6</v>
      </c>
      <c r="F15219" s="88" t="s">
        <v>418</v>
      </c>
      <c r="G15219" s="89" t="s">
        <v>419</v>
      </c>
      <c r="H15219" s="94">
        <v>10700</v>
      </c>
      <c r="I15219" s="94">
        <v>11595</v>
      </c>
      <c r="J15219" s="94">
        <v>9176</v>
      </c>
      <c r="K15219" s="94">
        <v>-2419</v>
      </c>
      <c r="O15219" s="94">
        <v>11595</v>
      </c>
      <c r="P15219" s="94">
        <v>9176</v>
      </c>
      <c r="Q15219" s="94">
        <v>-2419</v>
      </c>
      <c r="AS15219" s="94">
        <v>-1522</v>
      </c>
      <c r="AT15219" s="94">
        <v>-855</v>
      </c>
      <c r="AU15219" s="94">
        <v>-38</v>
      </c>
    </row>
    <row r="15220" spans="1:47">
      <c r="A15220" s="85" t="s">
        <v>131</v>
      </c>
      <c r="B15220" s="86">
        <v>42820.291666666664</v>
      </c>
      <c r="C15220" s="87">
        <v>42820</v>
      </c>
      <c r="D15220" s="85">
        <v>3</v>
      </c>
      <c r="E15220" s="86">
        <v>42820.125</v>
      </c>
      <c r="F15220" s="88" t="s">
        <v>418</v>
      </c>
      <c r="G15220" s="89" t="s">
        <v>419</v>
      </c>
      <c r="H15220" s="94">
        <v>10470</v>
      </c>
      <c r="I15220" s="94">
        <v>11670</v>
      </c>
      <c r="J15220" s="94">
        <v>9089</v>
      </c>
      <c r="K15220" s="94">
        <v>-2581</v>
      </c>
      <c r="O15220" s="94">
        <v>11670</v>
      </c>
      <c r="P15220" s="94">
        <v>9089</v>
      </c>
      <c r="Q15220" s="94">
        <v>-2581</v>
      </c>
      <c r="AS15220" s="94">
        <v>-1522</v>
      </c>
      <c r="AT15220" s="94">
        <v>-789</v>
      </c>
      <c r="AU15220" s="94">
        <v>-271</v>
      </c>
    </row>
    <row r="15221" spans="1:47">
      <c r="A15221" s="85" t="s">
        <v>131</v>
      </c>
      <c r="B15221" s="86">
        <v>42820.333333333336</v>
      </c>
      <c r="C15221" s="87">
        <v>42820</v>
      </c>
      <c r="D15221" s="85">
        <v>4</v>
      </c>
      <c r="E15221" s="86">
        <v>42820.166666666664</v>
      </c>
      <c r="F15221" s="88" t="s">
        <v>418</v>
      </c>
      <c r="G15221" s="89" t="s">
        <v>419</v>
      </c>
      <c r="H15221" s="94">
        <v>10390</v>
      </c>
      <c r="I15221" s="94">
        <v>11780</v>
      </c>
      <c r="J15221" s="94">
        <v>9113</v>
      </c>
      <c r="K15221" s="94">
        <v>-2667</v>
      </c>
      <c r="O15221" s="94">
        <v>11780</v>
      </c>
      <c r="P15221" s="94">
        <v>9113</v>
      </c>
      <c r="Q15221" s="94">
        <v>-2667</v>
      </c>
      <c r="AS15221" s="94">
        <v>-1522</v>
      </c>
      <c r="AT15221" s="94">
        <v>-774</v>
      </c>
      <c r="AU15221" s="94">
        <v>-370</v>
      </c>
    </row>
    <row r="15222" spans="1:47">
      <c r="A15222" s="85" t="s">
        <v>131</v>
      </c>
      <c r="B15222" s="86">
        <v>42820.375</v>
      </c>
      <c r="C15222" s="87">
        <v>42820</v>
      </c>
      <c r="D15222" s="85">
        <v>5</v>
      </c>
      <c r="E15222" s="86">
        <v>42820.208333333336</v>
      </c>
      <c r="F15222" s="88" t="s">
        <v>418</v>
      </c>
      <c r="G15222" s="89" t="s">
        <v>419</v>
      </c>
      <c r="H15222" s="94">
        <v>10480</v>
      </c>
      <c r="I15222" s="94">
        <v>11966</v>
      </c>
      <c r="J15222" s="94">
        <v>9095</v>
      </c>
      <c r="K15222" s="94">
        <v>-2871</v>
      </c>
      <c r="O15222" s="94">
        <v>11966</v>
      </c>
      <c r="P15222" s="94">
        <v>9095</v>
      </c>
      <c r="Q15222" s="94">
        <v>-2871</v>
      </c>
      <c r="AS15222" s="94">
        <v>-1522</v>
      </c>
      <c r="AT15222" s="94">
        <v>-784</v>
      </c>
      <c r="AU15222" s="94">
        <v>-567</v>
      </c>
    </row>
    <row r="15223" spans="1:47">
      <c r="A15223" s="85" t="s">
        <v>131</v>
      </c>
      <c r="B15223" s="86">
        <v>42820.416666666664</v>
      </c>
      <c r="C15223" s="87">
        <v>42820</v>
      </c>
      <c r="D15223" s="85">
        <v>6</v>
      </c>
      <c r="E15223" s="86">
        <v>42820.25</v>
      </c>
      <c r="F15223" s="88" t="s">
        <v>418</v>
      </c>
      <c r="G15223" s="89" t="s">
        <v>419</v>
      </c>
      <c r="H15223" s="94">
        <v>11010</v>
      </c>
      <c r="I15223" s="94">
        <v>12062</v>
      </c>
      <c r="J15223" s="94">
        <v>9390</v>
      </c>
      <c r="K15223" s="94">
        <v>-2672</v>
      </c>
      <c r="O15223" s="94">
        <v>12062</v>
      </c>
      <c r="P15223" s="94">
        <v>9390</v>
      </c>
      <c r="Q15223" s="94">
        <v>-2672</v>
      </c>
      <c r="AS15223" s="94">
        <v>-1522</v>
      </c>
      <c r="AT15223" s="94">
        <v>-774</v>
      </c>
      <c r="AU15223" s="94">
        <v>-375</v>
      </c>
    </row>
    <row r="15224" spans="1:47">
      <c r="A15224" s="85" t="s">
        <v>131</v>
      </c>
      <c r="B15224" s="86">
        <v>42820.458333333336</v>
      </c>
      <c r="C15224" s="87">
        <v>42820</v>
      </c>
      <c r="D15224" s="85">
        <v>7</v>
      </c>
      <c r="E15224" s="86">
        <v>42820.291666666664</v>
      </c>
      <c r="F15224" s="88" t="s">
        <v>418</v>
      </c>
      <c r="G15224" s="89" t="s">
        <v>419</v>
      </c>
      <c r="H15224" s="94">
        <v>11540</v>
      </c>
      <c r="I15224" s="94">
        <v>12272</v>
      </c>
      <c r="J15224" s="94">
        <v>9798</v>
      </c>
      <c r="K15224" s="94">
        <v>-2474</v>
      </c>
      <c r="O15224" s="94">
        <v>12272</v>
      </c>
      <c r="P15224" s="94">
        <v>9798</v>
      </c>
      <c r="Q15224" s="94">
        <v>-2474</v>
      </c>
      <c r="AS15224" s="94">
        <v>-1522</v>
      </c>
      <c r="AT15224" s="94">
        <v>-760</v>
      </c>
      <c r="AU15224" s="94">
        <v>-192</v>
      </c>
    </row>
    <row r="15225" spans="1:47">
      <c r="A15225" s="85" t="s">
        <v>131</v>
      </c>
      <c r="B15225" s="86">
        <v>42820.5</v>
      </c>
      <c r="C15225" s="87">
        <v>42820</v>
      </c>
      <c r="D15225" s="85">
        <v>8</v>
      </c>
      <c r="E15225" s="86">
        <v>42820.333333333336</v>
      </c>
      <c r="F15225" s="88" t="s">
        <v>418</v>
      </c>
      <c r="G15225" s="89" t="s">
        <v>419</v>
      </c>
      <c r="H15225" s="94">
        <v>11980</v>
      </c>
      <c r="I15225" s="94">
        <v>12742</v>
      </c>
      <c r="J15225" s="94">
        <v>10063</v>
      </c>
      <c r="K15225" s="94">
        <v>-2679</v>
      </c>
      <c r="O15225" s="94">
        <v>12742</v>
      </c>
      <c r="P15225" s="94">
        <v>10063</v>
      </c>
      <c r="Q15225" s="94">
        <v>-2679</v>
      </c>
      <c r="AS15225" s="94">
        <v>-1522</v>
      </c>
      <c r="AT15225" s="94">
        <v>-821</v>
      </c>
      <c r="AU15225" s="94">
        <v>-336</v>
      </c>
    </row>
    <row r="15226" spans="1:47">
      <c r="A15226" s="85" t="s">
        <v>131</v>
      </c>
      <c r="B15226" s="86">
        <v>42820.541666666664</v>
      </c>
      <c r="C15226" s="87">
        <v>42820</v>
      </c>
      <c r="D15226" s="85">
        <v>9</v>
      </c>
      <c r="E15226" s="86">
        <v>42820.375</v>
      </c>
      <c r="F15226" s="88" t="s">
        <v>418</v>
      </c>
      <c r="G15226" s="89" t="s">
        <v>419</v>
      </c>
      <c r="H15226" s="94">
        <v>12560</v>
      </c>
      <c r="I15226" s="94">
        <v>13160</v>
      </c>
      <c r="J15226" s="94">
        <v>10424</v>
      </c>
      <c r="K15226" s="94">
        <v>-2736</v>
      </c>
      <c r="O15226" s="94">
        <v>13160</v>
      </c>
      <c r="P15226" s="94">
        <v>10424</v>
      </c>
      <c r="Q15226" s="94">
        <v>-2736</v>
      </c>
      <c r="AS15226" s="94">
        <v>-1522</v>
      </c>
      <c r="AT15226" s="94">
        <v>-821</v>
      </c>
      <c r="AU15226" s="94">
        <v>-393</v>
      </c>
    </row>
    <row r="15227" spans="1:47">
      <c r="A15227" s="85" t="s">
        <v>131</v>
      </c>
      <c r="B15227" s="86">
        <v>42820.583333333336</v>
      </c>
      <c r="C15227" s="87">
        <v>42820</v>
      </c>
      <c r="D15227" s="85">
        <v>10</v>
      </c>
      <c r="E15227" s="86">
        <v>42820.416666666664</v>
      </c>
      <c r="F15227" s="88" t="s">
        <v>418</v>
      </c>
      <c r="G15227" s="89" t="s">
        <v>419</v>
      </c>
      <c r="H15227" s="94">
        <v>12860</v>
      </c>
      <c r="I15227" s="94">
        <v>12958</v>
      </c>
      <c r="J15227" s="94">
        <v>10529</v>
      </c>
      <c r="K15227" s="94">
        <v>-2429</v>
      </c>
      <c r="O15227" s="94">
        <v>12958</v>
      </c>
      <c r="P15227" s="94">
        <v>10529</v>
      </c>
      <c r="Q15227" s="94">
        <v>-2429</v>
      </c>
      <c r="AS15227" s="94">
        <v>-1522</v>
      </c>
      <c r="AT15227" s="94">
        <v>-810</v>
      </c>
      <c r="AU15227" s="94">
        <v>-97</v>
      </c>
    </row>
    <row r="15228" spans="1:47">
      <c r="A15228" s="85" t="s">
        <v>131</v>
      </c>
      <c r="B15228" s="86">
        <v>42820.625</v>
      </c>
      <c r="C15228" s="87">
        <v>42820</v>
      </c>
      <c r="D15228" s="85">
        <v>11</v>
      </c>
      <c r="E15228" s="86">
        <v>42820.458333333336</v>
      </c>
      <c r="F15228" s="88" t="s">
        <v>418</v>
      </c>
      <c r="G15228" s="89" t="s">
        <v>419</v>
      </c>
      <c r="H15228" s="94">
        <v>12970</v>
      </c>
      <c r="I15228" s="94">
        <v>13140</v>
      </c>
      <c r="J15228" s="94">
        <v>10814</v>
      </c>
      <c r="K15228" s="94">
        <v>-2326</v>
      </c>
      <c r="O15228" s="94">
        <v>13140</v>
      </c>
      <c r="P15228" s="94">
        <v>10814</v>
      </c>
      <c r="Q15228" s="94">
        <v>-2326</v>
      </c>
      <c r="AS15228" s="94">
        <v>-1522</v>
      </c>
      <c r="AT15228" s="94">
        <v>-782</v>
      </c>
      <c r="AU15228" s="94">
        <v>-12</v>
      </c>
    </row>
    <row r="15229" spans="1:47">
      <c r="A15229" s="85" t="s">
        <v>131</v>
      </c>
      <c r="B15229" s="86">
        <v>42820.666666666664</v>
      </c>
      <c r="C15229" s="87">
        <v>42820</v>
      </c>
      <c r="D15229" s="85">
        <v>12</v>
      </c>
      <c r="E15229" s="86">
        <v>42820.5</v>
      </c>
      <c r="F15229" s="88" t="s">
        <v>418</v>
      </c>
      <c r="G15229" s="89" t="s">
        <v>419</v>
      </c>
      <c r="H15229" s="94">
        <v>12990</v>
      </c>
      <c r="I15229" s="94">
        <v>13283</v>
      </c>
      <c r="J15229" s="94">
        <v>10849</v>
      </c>
      <c r="K15229" s="94">
        <v>-2434</v>
      </c>
      <c r="O15229" s="94">
        <v>13283</v>
      </c>
      <c r="P15229" s="94">
        <v>10849</v>
      </c>
      <c r="Q15229" s="94">
        <v>-2434</v>
      </c>
      <c r="AS15229" s="94">
        <v>-1522</v>
      </c>
      <c r="AT15229" s="94">
        <v>-766</v>
      </c>
      <c r="AU15229" s="94">
        <v>-147</v>
      </c>
    </row>
    <row r="15230" spans="1:47">
      <c r="A15230" s="85" t="s">
        <v>131</v>
      </c>
      <c r="B15230" s="86">
        <v>42820.708333333336</v>
      </c>
      <c r="C15230" s="87">
        <v>42820</v>
      </c>
      <c r="D15230" s="85">
        <v>13</v>
      </c>
      <c r="E15230" s="86">
        <v>42820.541666666664</v>
      </c>
      <c r="F15230" s="88" t="s">
        <v>418</v>
      </c>
      <c r="G15230" s="89" t="s">
        <v>419</v>
      </c>
      <c r="H15230" s="94">
        <v>12950</v>
      </c>
      <c r="I15230" s="94">
        <v>13454</v>
      </c>
      <c r="J15230" s="94">
        <v>11088</v>
      </c>
      <c r="K15230" s="94">
        <v>-2366</v>
      </c>
      <c r="O15230" s="94">
        <v>13454</v>
      </c>
      <c r="P15230" s="94">
        <v>11088</v>
      </c>
      <c r="Q15230" s="94">
        <v>-2366</v>
      </c>
      <c r="AS15230" s="94">
        <v>-1522</v>
      </c>
      <c r="AT15230" s="94">
        <v>-756</v>
      </c>
      <c r="AU15230" s="94">
        <v>-88</v>
      </c>
    </row>
    <row r="15231" spans="1:47">
      <c r="A15231" s="85" t="s">
        <v>131</v>
      </c>
      <c r="B15231" s="86">
        <v>42820.75</v>
      </c>
      <c r="C15231" s="87">
        <v>42820</v>
      </c>
      <c r="D15231" s="85">
        <v>14</v>
      </c>
      <c r="E15231" s="86">
        <v>42820.583333333336</v>
      </c>
      <c r="F15231" s="88" t="s">
        <v>418</v>
      </c>
      <c r="G15231" s="89" t="s">
        <v>419</v>
      </c>
      <c r="H15231" s="94">
        <v>12910</v>
      </c>
      <c r="I15231" s="94">
        <v>13498</v>
      </c>
      <c r="J15231" s="94">
        <v>11138</v>
      </c>
      <c r="K15231" s="94">
        <v>-2360</v>
      </c>
      <c r="O15231" s="94">
        <v>13498</v>
      </c>
      <c r="P15231" s="94">
        <v>11138</v>
      </c>
      <c r="Q15231" s="94">
        <v>-2360</v>
      </c>
      <c r="AS15231" s="94">
        <v>-1522</v>
      </c>
      <c r="AT15231" s="94">
        <v>-813</v>
      </c>
      <c r="AU15231" s="94">
        <v>-25</v>
      </c>
    </row>
    <row r="15232" spans="1:47">
      <c r="A15232" s="85" t="s">
        <v>131</v>
      </c>
      <c r="B15232" s="86">
        <v>42820.791666666664</v>
      </c>
      <c r="C15232" s="87">
        <v>42820</v>
      </c>
      <c r="D15232" s="85">
        <v>15</v>
      </c>
      <c r="E15232" s="86">
        <v>42820.625</v>
      </c>
      <c r="F15232" s="88" t="s">
        <v>418</v>
      </c>
      <c r="G15232" s="89" t="s">
        <v>419</v>
      </c>
      <c r="H15232" s="94">
        <v>12850</v>
      </c>
      <c r="I15232" s="94">
        <v>13486</v>
      </c>
      <c r="J15232" s="94">
        <v>11303</v>
      </c>
      <c r="K15232" s="94">
        <v>-2183</v>
      </c>
      <c r="O15232" s="94">
        <v>13486</v>
      </c>
      <c r="P15232" s="94">
        <v>11303</v>
      </c>
      <c r="Q15232" s="94">
        <v>-2183</v>
      </c>
      <c r="AS15232" s="94">
        <v>-1522</v>
      </c>
      <c r="AT15232" s="94">
        <v>-823</v>
      </c>
      <c r="AU15232" s="94">
        <v>162</v>
      </c>
    </row>
    <row r="15233" spans="1:47">
      <c r="A15233" s="85" t="s">
        <v>131</v>
      </c>
      <c r="B15233" s="86">
        <v>42820.833333333336</v>
      </c>
      <c r="C15233" s="87">
        <v>42820</v>
      </c>
      <c r="D15233" s="85">
        <v>16</v>
      </c>
      <c r="E15233" s="86">
        <v>42820.666666666664</v>
      </c>
      <c r="F15233" s="88" t="s">
        <v>418</v>
      </c>
      <c r="G15233" s="89" t="s">
        <v>419</v>
      </c>
      <c r="H15233" s="94">
        <v>12850</v>
      </c>
      <c r="I15233" s="94">
        <v>13548</v>
      </c>
      <c r="J15233" s="94">
        <v>11328</v>
      </c>
      <c r="K15233" s="94">
        <v>-2220</v>
      </c>
      <c r="O15233" s="94">
        <v>13548</v>
      </c>
      <c r="P15233" s="94">
        <v>11328</v>
      </c>
      <c r="Q15233" s="94">
        <v>-2220</v>
      </c>
      <c r="AS15233" s="94">
        <v>-1520</v>
      </c>
      <c r="AT15233" s="94">
        <v>-804</v>
      </c>
      <c r="AU15233" s="94">
        <v>104</v>
      </c>
    </row>
    <row r="15234" spans="1:47">
      <c r="A15234" s="85" t="s">
        <v>131</v>
      </c>
      <c r="B15234" s="86">
        <v>42820.875</v>
      </c>
      <c r="C15234" s="87">
        <v>42820</v>
      </c>
      <c r="D15234" s="85">
        <v>17</v>
      </c>
      <c r="E15234" s="86">
        <v>42820.708333333336</v>
      </c>
      <c r="F15234" s="88" t="s">
        <v>418</v>
      </c>
      <c r="G15234" s="89" t="s">
        <v>419</v>
      </c>
      <c r="H15234" s="94">
        <v>13360</v>
      </c>
      <c r="I15234" s="94">
        <v>13905</v>
      </c>
      <c r="J15234" s="94">
        <v>11504</v>
      </c>
      <c r="K15234" s="94">
        <v>-2401</v>
      </c>
      <c r="O15234" s="94">
        <v>13905</v>
      </c>
      <c r="P15234" s="94">
        <v>11504</v>
      </c>
      <c r="Q15234" s="94">
        <v>-2401</v>
      </c>
      <c r="AS15234" s="94">
        <v>-1521</v>
      </c>
      <c r="AT15234" s="94">
        <v>-765</v>
      </c>
      <c r="AU15234" s="94">
        <v>-115</v>
      </c>
    </row>
    <row r="15235" spans="1:47">
      <c r="A15235" s="85" t="s">
        <v>131</v>
      </c>
      <c r="B15235" s="86">
        <v>42820.916666666664</v>
      </c>
      <c r="C15235" s="87">
        <v>42820</v>
      </c>
      <c r="D15235" s="85">
        <v>18</v>
      </c>
      <c r="E15235" s="86">
        <v>42820.75</v>
      </c>
      <c r="F15235" s="88" t="s">
        <v>418</v>
      </c>
      <c r="G15235" s="89" t="s">
        <v>419</v>
      </c>
      <c r="H15235" s="94">
        <v>13840</v>
      </c>
      <c r="I15235" s="94">
        <v>14485</v>
      </c>
      <c r="J15235" s="94">
        <v>12032</v>
      </c>
      <c r="K15235" s="94">
        <v>-2453</v>
      </c>
      <c r="O15235" s="94">
        <v>14485</v>
      </c>
      <c r="P15235" s="94">
        <v>12032</v>
      </c>
      <c r="Q15235" s="94">
        <v>-2453</v>
      </c>
      <c r="AS15235" s="94">
        <v>-1521</v>
      </c>
      <c r="AT15235" s="94">
        <v>-819</v>
      </c>
      <c r="AU15235" s="94">
        <v>-113</v>
      </c>
    </row>
    <row r="15236" spans="1:47">
      <c r="A15236" s="85" t="s">
        <v>131</v>
      </c>
      <c r="B15236" s="86">
        <v>42820.958333333336</v>
      </c>
      <c r="C15236" s="87">
        <v>42820</v>
      </c>
      <c r="D15236" s="85">
        <v>19</v>
      </c>
      <c r="E15236" s="86">
        <v>42820.791666666664</v>
      </c>
      <c r="F15236" s="88" t="s">
        <v>418</v>
      </c>
      <c r="G15236" s="89" t="s">
        <v>419</v>
      </c>
      <c r="H15236" s="94">
        <v>14210</v>
      </c>
      <c r="I15236" s="94">
        <v>14893</v>
      </c>
      <c r="J15236" s="94">
        <v>12406</v>
      </c>
      <c r="K15236" s="94">
        <v>-2487</v>
      </c>
      <c r="O15236" s="94">
        <v>14893</v>
      </c>
      <c r="P15236" s="94">
        <v>12406</v>
      </c>
      <c r="Q15236" s="94">
        <v>-2487</v>
      </c>
      <c r="AS15236" s="94">
        <v>-1522</v>
      </c>
      <c r="AT15236" s="94">
        <v>-771</v>
      </c>
      <c r="AU15236" s="94">
        <v>-195</v>
      </c>
    </row>
    <row r="15237" spans="1:47">
      <c r="A15237" s="85" t="s">
        <v>131</v>
      </c>
      <c r="B15237" s="86">
        <v>42821</v>
      </c>
      <c r="C15237" s="87">
        <v>42820</v>
      </c>
      <c r="D15237" s="85">
        <v>20</v>
      </c>
      <c r="E15237" s="86">
        <v>42820.833333333336</v>
      </c>
      <c r="F15237" s="88" t="s">
        <v>418</v>
      </c>
      <c r="G15237" s="89" t="s">
        <v>419</v>
      </c>
      <c r="H15237" s="94">
        <v>14770</v>
      </c>
      <c r="I15237" s="94">
        <v>15249</v>
      </c>
      <c r="J15237" s="94">
        <v>12471</v>
      </c>
      <c r="K15237" s="94">
        <v>-2778</v>
      </c>
      <c r="O15237" s="94">
        <v>15249</v>
      </c>
      <c r="P15237" s="94">
        <v>12471</v>
      </c>
      <c r="Q15237" s="94">
        <v>-2778</v>
      </c>
      <c r="AS15237" s="94">
        <v>-1522</v>
      </c>
      <c r="AT15237" s="94">
        <v>-763</v>
      </c>
      <c r="AU15237" s="94">
        <v>-494</v>
      </c>
    </row>
    <row r="15238" spans="1:47">
      <c r="A15238" s="85" t="s">
        <v>131</v>
      </c>
      <c r="B15238" s="86">
        <v>42821.041666666664</v>
      </c>
      <c r="C15238" s="87">
        <v>42820</v>
      </c>
      <c r="D15238" s="85">
        <v>21</v>
      </c>
      <c r="E15238" s="86">
        <v>42820.875</v>
      </c>
      <c r="F15238" s="88" t="s">
        <v>418</v>
      </c>
      <c r="G15238" s="89" t="s">
        <v>419</v>
      </c>
      <c r="H15238" s="94">
        <v>14360</v>
      </c>
      <c r="I15238" s="94">
        <v>14872</v>
      </c>
      <c r="J15238" s="94">
        <v>12265</v>
      </c>
      <c r="K15238" s="94">
        <v>-2607</v>
      </c>
      <c r="O15238" s="94">
        <v>14872</v>
      </c>
      <c r="P15238" s="94">
        <v>12265</v>
      </c>
      <c r="Q15238" s="94">
        <v>-2607</v>
      </c>
      <c r="AS15238" s="94">
        <v>-1521</v>
      </c>
      <c r="AT15238" s="94">
        <v>-788</v>
      </c>
      <c r="AU15238" s="94">
        <v>-297</v>
      </c>
    </row>
    <row r="15239" spans="1:47">
      <c r="A15239" s="85" t="s">
        <v>131</v>
      </c>
      <c r="B15239" s="86">
        <v>42821.083333333336</v>
      </c>
      <c r="C15239" s="87">
        <v>42820</v>
      </c>
      <c r="D15239" s="85">
        <v>22</v>
      </c>
      <c r="E15239" s="86">
        <v>42820.916666666664</v>
      </c>
      <c r="F15239" s="88" t="s">
        <v>418</v>
      </c>
      <c r="G15239" s="89" t="s">
        <v>419</v>
      </c>
      <c r="H15239" s="94">
        <v>13560</v>
      </c>
      <c r="I15239" s="94">
        <v>13972</v>
      </c>
      <c r="J15239" s="94">
        <v>11301</v>
      </c>
      <c r="K15239" s="94">
        <v>-2671</v>
      </c>
      <c r="O15239" s="94">
        <v>13972</v>
      </c>
      <c r="P15239" s="94">
        <v>11301</v>
      </c>
      <c r="Q15239" s="94">
        <v>-2671</v>
      </c>
      <c r="AS15239" s="94">
        <v>-1521</v>
      </c>
      <c r="AT15239" s="94">
        <v>-770</v>
      </c>
      <c r="AU15239" s="94">
        <v>-382</v>
      </c>
    </row>
    <row r="15240" spans="1:47">
      <c r="A15240" s="85" t="s">
        <v>131</v>
      </c>
      <c r="B15240" s="86">
        <v>42821.125</v>
      </c>
      <c r="C15240" s="87">
        <v>42820</v>
      </c>
      <c r="D15240" s="85">
        <v>23</v>
      </c>
      <c r="E15240" s="86">
        <v>42820.958333333336</v>
      </c>
      <c r="F15240" s="88" t="s">
        <v>418</v>
      </c>
      <c r="G15240" s="89" t="s">
        <v>419</v>
      </c>
      <c r="H15240" s="94">
        <v>12500</v>
      </c>
      <c r="I15240" s="94">
        <v>12830</v>
      </c>
      <c r="J15240" s="94">
        <v>10044</v>
      </c>
      <c r="K15240" s="94">
        <v>-2786</v>
      </c>
      <c r="O15240" s="94">
        <v>12830</v>
      </c>
      <c r="P15240" s="94">
        <v>10044</v>
      </c>
      <c r="Q15240" s="94">
        <v>-2786</v>
      </c>
      <c r="AS15240" s="94">
        <v>-1613</v>
      </c>
      <c r="AT15240" s="94">
        <v>-812</v>
      </c>
      <c r="AU15240" s="94">
        <v>-360</v>
      </c>
    </row>
    <row r="15241" spans="1:47">
      <c r="A15241" s="85" t="s">
        <v>131</v>
      </c>
      <c r="B15241" s="86">
        <v>42821.166666666664</v>
      </c>
      <c r="C15241" s="87">
        <v>42820</v>
      </c>
      <c r="D15241" s="85">
        <v>24</v>
      </c>
      <c r="E15241" s="86">
        <v>42821</v>
      </c>
      <c r="F15241" s="88" t="s">
        <v>418</v>
      </c>
      <c r="G15241" s="89" t="s">
        <v>419</v>
      </c>
      <c r="H15241" s="94">
        <v>11600</v>
      </c>
      <c r="I15241" s="94">
        <v>12046</v>
      </c>
      <c r="J15241" s="94">
        <v>9434</v>
      </c>
      <c r="K15241" s="94">
        <v>-2612</v>
      </c>
      <c r="O15241" s="94">
        <v>12046</v>
      </c>
      <c r="P15241" s="94">
        <v>9434</v>
      </c>
      <c r="Q15241" s="94">
        <v>-2612</v>
      </c>
      <c r="AS15241" s="94">
        <v>-1555</v>
      </c>
      <c r="AT15241" s="94">
        <v>-763</v>
      </c>
      <c r="AU15241" s="94">
        <v>-294</v>
      </c>
    </row>
    <row r="15242" spans="1:47">
      <c r="A15242" s="85" t="s">
        <v>131</v>
      </c>
      <c r="B15242" s="86">
        <v>42821.208333333336</v>
      </c>
      <c r="C15242" s="87">
        <v>42821</v>
      </c>
      <c r="D15242" s="85">
        <v>1</v>
      </c>
      <c r="E15242" s="86">
        <v>42821.041666666664</v>
      </c>
      <c r="F15242" s="88" t="s">
        <v>418</v>
      </c>
      <c r="G15242" s="89" t="s">
        <v>419</v>
      </c>
      <c r="H15242" s="94">
        <v>11030</v>
      </c>
      <c r="I15242" s="94">
        <v>11619</v>
      </c>
      <c r="J15242" s="94">
        <v>8994</v>
      </c>
      <c r="K15242" s="94">
        <v>-2625</v>
      </c>
      <c r="O15242" s="94">
        <v>11619</v>
      </c>
      <c r="P15242" s="94">
        <v>8994</v>
      </c>
      <c r="Q15242" s="94">
        <v>-2625</v>
      </c>
      <c r="AS15242" s="94">
        <v>-1519</v>
      </c>
      <c r="AT15242" s="94">
        <v>-809</v>
      </c>
      <c r="AU15242" s="94">
        <v>-298</v>
      </c>
    </row>
    <row r="15243" spans="1:47">
      <c r="A15243" s="85" t="s">
        <v>131</v>
      </c>
      <c r="B15243" s="86">
        <v>42821.25</v>
      </c>
      <c r="C15243" s="87">
        <v>42821</v>
      </c>
      <c r="D15243" s="85">
        <v>2</v>
      </c>
      <c r="E15243" s="86">
        <v>42821.083333333336</v>
      </c>
      <c r="F15243" s="88" t="s">
        <v>418</v>
      </c>
      <c r="G15243" s="89" t="s">
        <v>419</v>
      </c>
      <c r="H15243" s="94">
        <v>10680</v>
      </c>
      <c r="I15243" s="94">
        <v>11606</v>
      </c>
      <c r="J15243" s="94">
        <v>9026</v>
      </c>
      <c r="K15243" s="94">
        <v>-2580</v>
      </c>
      <c r="O15243" s="94">
        <v>11606</v>
      </c>
      <c r="P15243" s="94">
        <v>9026</v>
      </c>
      <c r="Q15243" s="94">
        <v>-2580</v>
      </c>
      <c r="AS15243" s="94">
        <v>-1518</v>
      </c>
      <c r="AT15243" s="94">
        <v>-809</v>
      </c>
      <c r="AU15243" s="94">
        <v>-253</v>
      </c>
    </row>
    <row r="15244" spans="1:47">
      <c r="A15244" s="85" t="s">
        <v>131</v>
      </c>
      <c r="B15244" s="86">
        <v>42821.291666666664</v>
      </c>
      <c r="C15244" s="87">
        <v>42821</v>
      </c>
      <c r="D15244" s="85">
        <v>3</v>
      </c>
      <c r="E15244" s="86">
        <v>42821.125</v>
      </c>
      <c r="F15244" s="88" t="s">
        <v>418</v>
      </c>
      <c r="G15244" s="89" t="s">
        <v>419</v>
      </c>
      <c r="H15244" s="94">
        <v>10520</v>
      </c>
      <c r="I15244" s="94">
        <v>11737</v>
      </c>
      <c r="J15244" s="94">
        <v>9027</v>
      </c>
      <c r="K15244" s="94">
        <v>-2710</v>
      </c>
      <c r="O15244" s="94">
        <v>11737</v>
      </c>
      <c r="P15244" s="94">
        <v>9027</v>
      </c>
      <c r="Q15244" s="94">
        <v>-2710</v>
      </c>
      <c r="AS15244" s="94">
        <v>-1519</v>
      </c>
      <c r="AT15244" s="94">
        <v>-766</v>
      </c>
      <c r="AU15244" s="94">
        <v>-415</v>
      </c>
    </row>
    <row r="15245" spans="1:47">
      <c r="A15245" s="85" t="s">
        <v>131</v>
      </c>
      <c r="B15245" s="86">
        <v>42821.333333333336</v>
      </c>
      <c r="C15245" s="87">
        <v>42821</v>
      </c>
      <c r="D15245" s="85">
        <v>4</v>
      </c>
      <c r="E15245" s="86">
        <v>42821.166666666664</v>
      </c>
      <c r="F15245" s="88" t="s">
        <v>418</v>
      </c>
      <c r="G15245" s="89" t="s">
        <v>419</v>
      </c>
      <c r="H15245" s="94">
        <v>10570</v>
      </c>
      <c r="I15245" s="94">
        <v>11748</v>
      </c>
      <c r="J15245" s="94">
        <v>8925</v>
      </c>
      <c r="K15245" s="94">
        <v>-2823</v>
      </c>
      <c r="O15245" s="94">
        <v>11748</v>
      </c>
      <c r="P15245" s="94">
        <v>8925</v>
      </c>
      <c r="Q15245" s="94">
        <v>-2823</v>
      </c>
      <c r="AS15245" s="94">
        <v>-1519</v>
      </c>
      <c r="AT15245" s="94">
        <v>-649</v>
      </c>
      <c r="AU15245" s="94">
        <v>-655</v>
      </c>
    </row>
    <row r="15246" spans="1:47">
      <c r="A15246" s="85" t="s">
        <v>131</v>
      </c>
      <c r="B15246" s="86">
        <v>42821.375</v>
      </c>
      <c r="C15246" s="87">
        <v>42821</v>
      </c>
      <c r="D15246" s="85">
        <v>5</v>
      </c>
      <c r="E15246" s="86">
        <v>42821.208333333336</v>
      </c>
      <c r="F15246" s="88" t="s">
        <v>418</v>
      </c>
      <c r="G15246" s="89" t="s">
        <v>419</v>
      </c>
      <c r="H15246" s="94">
        <v>10940</v>
      </c>
      <c r="I15246" s="94">
        <v>11763</v>
      </c>
      <c r="J15246" s="94">
        <v>9190</v>
      </c>
      <c r="K15246" s="94">
        <v>-2573</v>
      </c>
      <c r="O15246" s="94">
        <v>11763</v>
      </c>
      <c r="P15246" s="94">
        <v>9190</v>
      </c>
      <c r="Q15246" s="94">
        <v>-2573</v>
      </c>
      <c r="AS15246" s="94">
        <v>-1518</v>
      </c>
      <c r="AT15246" s="94">
        <v>-561</v>
      </c>
      <c r="AU15246" s="94">
        <v>-492</v>
      </c>
    </row>
    <row r="15247" spans="1:47">
      <c r="A15247" s="85" t="s">
        <v>131</v>
      </c>
      <c r="B15247" s="86">
        <v>42821.416666666664</v>
      </c>
      <c r="C15247" s="87">
        <v>42821</v>
      </c>
      <c r="D15247" s="85">
        <v>6</v>
      </c>
      <c r="E15247" s="86">
        <v>42821.25</v>
      </c>
      <c r="F15247" s="88" t="s">
        <v>418</v>
      </c>
      <c r="G15247" s="89" t="s">
        <v>419</v>
      </c>
      <c r="H15247" s="94">
        <v>12000</v>
      </c>
      <c r="I15247" s="94">
        <v>12510</v>
      </c>
      <c r="J15247" s="94">
        <v>10264</v>
      </c>
      <c r="K15247" s="94">
        <v>-2246</v>
      </c>
      <c r="O15247" s="94">
        <v>12510</v>
      </c>
      <c r="P15247" s="94">
        <v>10264</v>
      </c>
      <c r="Q15247" s="94">
        <v>-2246</v>
      </c>
      <c r="AS15247" s="94">
        <v>-1515</v>
      </c>
      <c r="AT15247" s="94">
        <v>-358</v>
      </c>
      <c r="AU15247" s="94">
        <v>-370</v>
      </c>
    </row>
    <row r="15248" spans="1:47">
      <c r="A15248" s="85" t="s">
        <v>131</v>
      </c>
      <c r="B15248" s="86">
        <v>42821.458333333336</v>
      </c>
      <c r="C15248" s="87">
        <v>42821</v>
      </c>
      <c r="D15248" s="85">
        <v>7</v>
      </c>
      <c r="E15248" s="86">
        <v>42821.291666666664</v>
      </c>
      <c r="F15248" s="88" t="s">
        <v>418</v>
      </c>
      <c r="G15248" s="89" t="s">
        <v>419</v>
      </c>
      <c r="H15248" s="94">
        <v>13870</v>
      </c>
      <c r="I15248" s="94">
        <v>13960</v>
      </c>
      <c r="J15248" s="94">
        <v>11977</v>
      </c>
      <c r="K15248" s="94">
        <v>-1983</v>
      </c>
      <c r="O15248" s="94">
        <v>13960</v>
      </c>
      <c r="P15248" s="94">
        <v>11977</v>
      </c>
      <c r="Q15248" s="94">
        <v>-1983</v>
      </c>
      <c r="AS15248" s="94">
        <v>-1475</v>
      </c>
      <c r="AT15248" s="94">
        <v>-213</v>
      </c>
      <c r="AU15248" s="94">
        <v>-295</v>
      </c>
    </row>
    <row r="15249" spans="1:47">
      <c r="A15249" s="85" t="s">
        <v>131</v>
      </c>
      <c r="B15249" s="86">
        <v>42821.5</v>
      </c>
      <c r="C15249" s="87">
        <v>42821</v>
      </c>
      <c r="D15249" s="85">
        <v>8</v>
      </c>
      <c r="E15249" s="86">
        <v>42821.333333333336</v>
      </c>
      <c r="F15249" s="88" t="s">
        <v>418</v>
      </c>
      <c r="G15249" s="89" t="s">
        <v>419</v>
      </c>
      <c r="H15249" s="94">
        <v>14860</v>
      </c>
      <c r="I15249" s="94">
        <v>15132</v>
      </c>
      <c r="J15249" s="94">
        <v>13025</v>
      </c>
      <c r="K15249" s="94">
        <v>-2107</v>
      </c>
      <c r="O15249" s="94">
        <v>15132</v>
      </c>
      <c r="P15249" s="94">
        <v>13025</v>
      </c>
      <c r="Q15249" s="94">
        <v>-2107</v>
      </c>
      <c r="AS15249" s="94">
        <v>-1511</v>
      </c>
      <c r="AT15249" s="94">
        <v>-275</v>
      </c>
      <c r="AU15249" s="94">
        <v>-322</v>
      </c>
    </row>
    <row r="15250" spans="1:47">
      <c r="A15250" s="85" t="s">
        <v>131</v>
      </c>
      <c r="B15250" s="86">
        <v>42821.541666666664</v>
      </c>
      <c r="C15250" s="87">
        <v>42821</v>
      </c>
      <c r="D15250" s="85">
        <v>9</v>
      </c>
      <c r="E15250" s="86">
        <v>42821.375</v>
      </c>
      <c r="F15250" s="88" t="s">
        <v>418</v>
      </c>
      <c r="G15250" s="89" t="s">
        <v>419</v>
      </c>
      <c r="H15250" s="94">
        <v>15140</v>
      </c>
      <c r="I15250" s="94">
        <v>15492</v>
      </c>
      <c r="J15250" s="94">
        <v>13277</v>
      </c>
      <c r="K15250" s="94">
        <v>-2215</v>
      </c>
      <c r="O15250" s="94">
        <v>15492</v>
      </c>
      <c r="P15250" s="94">
        <v>13277</v>
      </c>
      <c r="Q15250" s="94">
        <v>-2215</v>
      </c>
      <c r="AS15250" s="94">
        <v>-1511</v>
      </c>
      <c r="AT15250" s="94">
        <v>-385</v>
      </c>
      <c r="AU15250" s="94">
        <v>-319</v>
      </c>
    </row>
    <row r="15251" spans="1:47">
      <c r="A15251" s="85" t="s">
        <v>131</v>
      </c>
      <c r="B15251" s="86">
        <v>42821.583333333336</v>
      </c>
      <c r="C15251" s="87">
        <v>42821</v>
      </c>
      <c r="D15251" s="85">
        <v>10</v>
      </c>
      <c r="E15251" s="86">
        <v>42821.416666666664</v>
      </c>
      <c r="F15251" s="88" t="s">
        <v>418</v>
      </c>
      <c r="G15251" s="89" t="s">
        <v>419</v>
      </c>
      <c r="H15251" s="94">
        <v>15220</v>
      </c>
      <c r="I15251" s="94">
        <v>15685</v>
      </c>
      <c r="J15251" s="94">
        <v>13417</v>
      </c>
      <c r="K15251" s="94">
        <v>-2268</v>
      </c>
      <c r="O15251" s="94">
        <v>15685</v>
      </c>
      <c r="P15251" s="94">
        <v>13417</v>
      </c>
      <c r="Q15251" s="94">
        <v>-2268</v>
      </c>
      <c r="AS15251" s="94">
        <v>-1511</v>
      </c>
      <c r="AT15251" s="94">
        <v>-448</v>
      </c>
      <c r="AU15251" s="94">
        <v>-309</v>
      </c>
    </row>
    <row r="15252" spans="1:47">
      <c r="A15252" s="85" t="s">
        <v>131</v>
      </c>
      <c r="B15252" s="86">
        <v>42821.625</v>
      </c>
      <c r="C15252" s="87">
        <v>42821</v>
      </c>
      <c r="D15252" s="85">
        <v>11</v>
      </c>
      <c r="E15252" s="86">
        <v>42821.458333333336</v>
      </c>
      <c r="F15252" s="88" t="s">
        <v>418</v>
      </c>
      <c r="G15252" s="89" t="s">
        <v>419</v>
      </c>
      <c r="H15252" s="94">
        <v>15340</v>
      </c>
      <c r="I15252" s="94">
        <v>15850</v>
      </c>
      <c r="J15252" s="94">
        <v>13356</v>
      </c>
      <c r="K15252" s="94">
        <v>-2494</v>
      </c>
      <c r="O15252" s="94">
        <v>15850</v>
      </c>
      <c r="P15252" s="94">
        <v>13356</v>
      </c>
      <c r="Q15252" s="94">
        <v>-2494</v>
      </c>
      <c r="AS15252" s="94">
        <v>-1512</v>
      </c>
      <c r="AT15252" s="94">
        <v>-430</v>
      </c>
      <c r="AU15252" s="94">
        <v>-551</v>
      </c>
    </row>
    <row r="15253" spans="1:47">
      <c r="A15253" s="85" t="s">
        <v>131</v>
      </c>
      <c r="B15253" s="86">
        <v>42821.666666666664</v>
      </c>
      <c r="C15253" s="87">
        <v>42821</v>
      </c>
      <c r="D15253" s="85">
        <v>12</v>
      </c>
      <c r="E15253" s="86">
        <v>42821.5</v>
      </c>
      <c r="F15253" s="88" t="s">
        <v>418</v>
      </c>
      <c r="G15253" s="89" t="s">
        <v>419</v>
      </c>
      <c r="H15253" s="94">
        <v>15270</v>
      </c>
      <c r="I15253" s="94">
        <v>15833</v>
      </c>
      <c r="J15253" s="94">
        <v>13236</v>
      </c>
      <c r="K15253" s="94">
        <v>-2597</v>
      </c>
      <c r="O15253" s="94">
        <v>15833</v>
      </c>
      <c r="P15253" s="94">
        <v>13236</v>
      </c>
      <c r="Q15253" s="94">
        <v>-2597</v>
      </c>
      <c r="AS15253" s="94">
        <v>-1512</v>
      </c>
      <c r="AT15253" s="94">
        <v>-410</v>
      </c>
      <c r="AU15253" s="94">
        <v>-676</v>
      </c>
    </row>
    <row r="15254" spans="1:47">
      <c r="A15254" s="85" t="s">
        <v>131</v>
      </c>
      <c r="B15254" s="86">
        <v>42821.708333333336</v>
      </c>
      <c r="C15254" s="87">
        <v>42821</v>
      </c>
      <c r="D15254" s="85">
        <v>13</v>
      </c>
      <c r="E15254" s="86">
        <v>42821.541666666664</v>
      </c>
      <c r="F15254" s="88" t="s">
        <v>418</v>
      </c>
      <c r="G15254" s="89" t="s">
        <v>419</v>
      </c>
      <c r="H15254" s="94">
        <v>15140</v>
      </c>
      <c r="I15254" s="94">
        <v>15665</v>
      </c>
      <c r="J15254" s="94">
        <v>12980</v>
      </c>
      <c r="K15254" s="94">
        <v>-2685</v>
      </c>
      <c r="O15254" s="94">
        <v>15665</v>
      </c>
      <c r="P15254" s="94">
        <v>12980</v>
      </c>
      <c r="Q15254" s="94">
        <v>-2685</v>
      </c>
      <c r="AS15254" s="94">
        <v>-1512</v>
      </c>
      <c r="AT15254" s="94">
        <v>-427</v>
      </c>
      <c r="AU15254" s="94">
        <v>-745</v>
      </c>
    </row>
    <row r="15255" spans="1:47">
      <c r="A15255" s="85" t="s">
        <v>131</v>
      </c>
      <c r="B15255" s="86">
        <v>42821.75</v>
      </c>
      <c r="C15255" s="87">
        <v>42821</v>
      </c>
      <c r="D15255" s="85">
        <v>14</v>
      </c>
      <c r="E15255" s="86">
        <v>42821.583333333336</v>
      </c>
      <c r="F15255" s="88" t="s">
        <v>418</v>
      </c>
      <c r="G15255" s="89" t="s">
        <v>419</v>
      </c>
      <c r="H15255" s="94">
        <v>15070</v>
      </c>
      <c r="I15255" s="94">
        <v>15496</v>
      </c>
      <c r="J15255" s="94">
        <v>12848</v>
      </c>
      <c r="K15255" s="94">
        <v>-2648</v>
      </c>
      <c r="O15255" s="94">
        <v>15496</v>
      </c>
      <c r="P15255" s="94">
        <v>12848</v>
      </c>
      <c r="Q15255" s="94">
        <v>-2648</v>
      </c>
      <c r="AS15255" s="94">
        <v>-1511</v>
      </c>
      <c r="AT15255" s="94">
        <v>-460</v>
      </c>
      <c r="AU15255" s="94">
        <v>-678</v>
      </c>
    </row>
    <row r="15256" spans="1:47">
      <c r="A15256" s="85" t="s">
        <v>131</v>
      </c>
      <c r="B15256" s="86">
        <v>42821.791666666664</v>
      </c>
      <c r="C15256" s="87">
        <v>42821</v>
      </c>
      <c r="D15256" s="85">
        <v>15</v>
      </c>
      <c r="E15256" s="86">
        <v>42821.625</v>
      </c>
      <c r="F15256" s="88" t="s">
        <v>418</v>
      </c>
      <c r="G15256" s="89" t="s">
        <v>419</v>
      </c>
      <c r="H15256" s="94">
        <v>14700</v>
      </c>
      <c r="I15256" s="94">
        <v>15183</v>
      </c>
      <c r="J15256" s="94">
        <v>12573</v>
      </c>
      <c r="K15256" s="94">
        <v>-2610</v>
      </c>
      <c r="O15256" s="94">
        <v>15183</v>
      </c>
      <c r="P15256" s="94">
        <v>12573</v>
      </c>
      <c r="Q15256" s="94">
        <v>-2610</v>
      </c>
      <c r="AS15256" s="94">
        <v>-1514</v>
      </c>
      <c r="AT15256" s="94">
        <v>-456</v>
      </c>
      <c r="AU15256" s="94">
        <v>-640</v>
      </c>
    </row>
    <row r="15257" spans="1:47">
      <c r="A15257" s="85" t="s">
        <v>131</v>
      </c>
      <c r="B15257" s="86">
        <v>42821.833333333336</v>
      </c>
      <c r="C15257" s="87">
        <v>42821</v>
      </c>
      <c r="D15257" s="85">
        <v>16</v>
      </c>
      <c r="E15257" s="86">
        <v>42821.666666666664</v>
      </c>
      <c r="F15257" s="88" t="s">
        <v>418</v>
      </c>
      <c r="G15257" s="89" t="s">
        <v>419</v>
      </c>
      <c r="H15257" s="94">
        <v>14570</v>
      </c>
      <c r="I15257" s="94">
        <v>15001</v>
      </c>
      <c r="J15257" s="94">
        <v>12699</v>
      </c>
      <c r="K15257" s="94">
        <v>-2302</v>
      </c>
      <c r="O15257" s="94">
        <v>15001</v>
      </c>
      <c r="P15257" s="94">
        <v>12699</v>
      </c>
      <c r="Q15257" s="94">
        <v>-2302</v>
      </c>
      <c r="AS15257" s="94">
        <v>-1514</v>
      </c>
      <c r="AT15257" s="94">
        <v>-453</v>
      </c>
      <c r="AU15257" s="94">
        <v>-335</v>
      </c>
    </row>
    <row r="15258" spans="1:47">
      <c r="A15258" s="85" t="s">
        <v>131</v>
      </c>
      <c r="B15258" s="86">
        <v>42821.875</v>
      </c>
      <c r="C15258" s="87">
        <v>42821</v>
      </c>
      <c r="D15258" s="85">
        <v>17</v>
      </c>
      <c r="E15258" s="86">
        <v>42821.708333333336</v>
      </c>
      <c r="F15258" s="88" t="s">
        <v>418</v>
      </c>
      <c r="G15258" s="89" t="s">
        <v>419</v>
      </c>
      <c r="H15258" s="94">
        <v>14600</v>
      </c>
      <c r="I15258" s="94">
        <v>15130</v>
      </c>
      <c r="J15258" s="94">
        <v>12952</v>
      </c>
      <c r="K15258" s="94">
        <v>-2178</v>
      </c>
      <c r="O15258" s="94">
        <v>15130</v>
      </c>
      <c r="P15258" s="94">
        <v>12952</v>
      </c>
      <c r="Q15258" s="94">
        <v>-2178</v>
      </c>
      <c r="AS15258" s="94">
        <v>-1514</v>
      </c>
      <c r="AT15258" s="94">
        <v>-569</v>
      </c>
      <c r="AU15258" s="94">
        <v>-95</v>
      </c>
    </row>
    <row r="15259" spans="1:47">
      <c r="A15259" s="85" t="s">
        <v>131</v>
      </c>
      <c r="B15259" s="86">
        <v>42821.916666666664</v>
      </c>
      <c r="C15259" s="87">
        <v>42821</v>
      </c>
      <c r="D15259" s="85">
        <v>18</v>
      </c>
      <c r="E15259" s="86">
        <v>42821.75</v>
      </c>
      <c r="F15259" s="88" t="s">
        <v>418</v>
      </c>
      <c r="G15259" s="89" t="s">
        <v>419</v>
      </c>
      <c r="H15259" s="94">
        <v>14910</v>
      </c>
      <c r="I15259" s="94">
        <v>15465</v>
      </c>
      <c r="J15259" s="94">
        <v>12930</v>
      </c>
      <c r="K15259" s="94">
        <v>-2535</v>
      </c>
      <c r="O15259" s="94">
        <v>15465</v>
      </c>
      <c r="P15259" s="94">
        <v>12930</v>
      </c>
      <c r="Q15259" s="94">
        <v>-2535</v>
      </c>
      <c r="AS15259" s="94">
        <v>-1513</v>
      </c>
      <c r="AT15259" s="94">
        <v>-590</v>
      </c>
      <c r="AU15259" s="94">
        <v>-432</v>
      </c>
    </row>
    <row r="15260" spans="1:47">
      <c r="A15260" s="85" t="s">
        <v>131</v>
      </c>
      <c r="B15260" s="86">
        <v>42821.958333333336</v>
      </c>
      <c r="C15260" s="87">
        <v>42821</v>
      </c>
      <c r="D15260" s="85">
        <v>19</v>
      </c>
      <c r="E15260" s="86">
        <v>42821.791666666664</v>
      </c>
      <c r="F15260" s="88" t="s">
        <v>418</v>
      </c>
      <c r="G15260" s="89" t="s">
        <v>419</v>
      </c>
      <c r="H15260" s="94">
        <v>15100</v>
      </c>
      <c r="I15260" s="94">
        <v>15631</v>
      </c>
      <c r="J15260" s="94">
        <v>13036</v>
      </c>
      <c r="K15260" s="94">
        <v>-2595</v>
      </c>
      <c r="O15260" s="94">
        <v>15631</v>
      </c>
      <c r="P15260" s="94">
        <v>13036</v>
      </c>
      <c r="Q15260" s="94">
        <v>-2595</v>
      </c>
      <c r="AS15260" s="94">
        <v>-1514</v>
      </c>
      <c r="AT15260" s="94">
        <v>-494</v>
      </c>
      <c r="AU15260" s="94">
        <v>-587</v>
      </c>
    </row>
    <row r="15261" spans="1:47">
      <c r="A15261" s="85" t="s">
        <v>131</v>
      </c>
      <c r="B15261" s="86">
        <v>42822</v>
      </c>
      <c r="C15261" s="87">
        <v>42821</v>
      </c>
      <c r="D15261" s="85">
        <v>20</v>
      </c>
      <c r="E15261" s="86">
        <v>42821.833333333336</v>
      </c>
      <c r="F15261" s="88" t="s">
        <v>418</v>
      </c>
      <c r="G15261" s="89" t="s">
        <v>419</v>
      </c>
      <c r="H15261" s="94">
        <v>15580</v>
      </c>
      <c r="I15261" s="94">
        <v>15861</v>
      </c>
      <c r="J15261" s="94">
        <v>13389</v>
      </c>
      <c r="K15261" s="94">
        <v>-2472</v>
      </c>
      <c r="O15261" s="94">
        <v>15861</v>
      </c>
      <c r="P15261" s="94">
        <v>13389</v>
      </c>
      <c r="Q15261" s="94">
        <v>-2472</v>
      </c>
      <c r="AS15261" s="94">
        <v>-1514</v>
      </c>
      <c r="AT15261" s="94">
        <v>-434</v>
      </c>
      <c r="AU15261" s="94">
        <v>-524</v>
      </c>
    </row>
    <row r="15262" spans="1:47">
      <c r="A15262" s="85" t="s">
        <v>131</v>
      </c>
      <c r="B15262" s="86">
        <v>42822.041666666664</v>
      </c>
      <c r="C15262" s="87">
        <v>42821</v>
      </c>
      <c r="D15262" s="85">
        <v>21</v>
      </c>
      <c r="E15262" s="86">
        <v>42821.875</v>
      </c>
      <c r="F15262" s="88" t="s">
        <v>418</v>
      </c>
      <c r="G15262" s="89" t="s">
        <v>419</v>
      </c>
      <c r="H15262" s="94">
        <v>15220</v>
      </c>
      <c r="I15262" s="94">
        <v>15416</v>
      </c>
      <c r="J15262" s="94">
        <v>12831</v>
      </c>
      <c r="K15262" s="94">
        <v>-2585</v>
      </c>
      <c r="O15262" s="94">
        <v>15416</v>
      </c>
      <c r="P15262" s="94">
        <v>12831</v>
      </c>
      <c r="Q15262" s="94">
        <v>-2585</v>
      </c>
      <c r="AS15262" s="94">
        <v>-1515</v>
      </c>
      <c r="AT15262" s="94">
        <v>-598</v>
      </c>
      <c r="AU15262" s="94">
        <v>-472</v>
      </c>
    </row>
    <row r="15263" spans="1:47">
      <c r="A15263" s="85" t="s">
        <v>131</v>
      </c>
      <c r="B15263" s="86">
        <v>42822.083333333336</v>
      </c>
      <c r="C15263" s="87">
        <v>42821</v>
      </c>
      <c r="D15263" s="85">
        <v>22</v>
      </c>
      <c r="E15263" s="86">
        <v>42821.916666666664</v>
      </c>
      <c r="F15263" s="88" t="s">
        <v>418</v>
      </c>
      <c r="G15263" s="89" t="s">
        <v>419</v>
      </c>
      <c r="H15263" s="94">
        <v>14130</v>
      </c>
      <c r="I15263" s="94">
        <v>14410</v>
      </c>
      <c r="J15263" s="94">
        <v>11682</v>
      </c>
      <c r="K15263" s="94">
        <v>-2728</v>
      </c>
      <c r="O15263" s="94">
        <v>14410</v>
      </c>
      <c r="P15263" s="94">
        <v>11682</v>
      </c>
      <c r="Q15263" s="94">
        <v>-2728</v>
      </c>
      <c r="AS15263" s="94">
        <v>-1515</v>
      </c>
      <c r="AT15263" s="94">
        <v>-729</v>
      </c>
      <c r="AU15263" s="94">
        <v>-483</v>
      </c>
    </row>
    <row r="15264" spans="1:47">
      <c r="A15264" s="85" t="s">
        <v>131</v>
      </c>
      <c r="B15264" s="86">
        <v>42822.125</v>
      </c>
      <c r="C15264" s="87">
        <v>42821</v>
      </c>
      <c r="D15264" s="85">
        <v>23</v>
      </c>
      <c r="E15264" s="86">
        <v>42821.958333333336</v>
      </c>
      <c r="F15264" s="88" t="s">
        <v>418</v>
      </c>
      <c r="G15264" s="89" t="s">
        <v>419</v>
      </c>
      <c r="H15264" s="94">
        <v>12830</v>
      </c>
      <c r="I15264" s="94">
        <v>13262</v>
      </c>
      <c r="J15264" s="94">
        <v>10680</v>
      </c>
      <c r="K15264" s="94">
        <v>-2582</v>
      </c>
      <c r="O15264" s="94">
        <v>13262</v>
      </c>
      <c r="P15264" s="94">
        <v>10680</v>
      </c>
      <c r="Q15264" s="94">
        <v>-2582</v>
      </c>
      <c r="AS15264" s="94">
        <v>-1515</v>
      </c>
      <c r="AT15264" s="94">
        <v>-831</v>
      </c>
      <c r="AU15264" s="94">
        <v>-236</v>
      </c>
    </row>
    <row r="15265" spans="1:47">
      <c r="A15265" s="85" t="s">
        <v>131</v>
      </c>
      <c r="B15265" s="86">
        <v>42822.166666666664</v>
      </c>
      <c r="C15265" s="87">
        <v>42821</v>
      </c>
      <c r="D15265" s="85">
        <v>24</v>
      </c>
      <c r="E15265" s="86">
        <v>42822</v>
      </c>
      <c r="F15265" s="88" t="s">
        <v>418</v>
      </c>
      <c r="G15265" s="89" t="s">
        <v>419</v>
      </c>
      <c r="H15265" s="94">
        <v>11640</v>
      </c>
      <c r="I15265" s="94">
        <v>12227</v>
      </c>
      <c r="J15265" s="94">
        <v>9956</v>
      </c>
      <c r="K15265" s="94">
        <v>-2271</v>
      </c>
      <c r="O15265" s="94">
        <v>12227</v>
      </c>
      <c r="P15265" s="94">
        <v>9956</v>
      </c>
      <c r="Q15265" s="94">
        <v>-2271</v>
      </c>
      <c r="AS15265" s="94">
        <v>-1515</v>
      </c>
      <c r="AT15265" s="94">
        <v>-785</v>
      </c>
      <c r="AU15265" s="94">
        <v>29</v>
      </c>
    </row>
    <row r="15266" spans="1:47">
      <c r="A15266" s="85" t="s">
        <v>131</v>
      </c>
      <c r="B15266" s="86">
        <v>42822.208333333336</v>
      </c>
      <c r="C15266" s="87">
        <v>42822</v>
      </c>
      <c r="D15266" s="85">
        <v>1</v>
      </c>
      <c r="E15266" s="86">
        <v>42822.041666666664</v>
      </c>
      <c r="F15266" s="88" t="s">
        <v>418</v>
      </c>
      <c r="G15266" s="89" t="s">
        <v>419</v>
      </c>
      <c r="H15266" s="94">
        <v>11160</v>
      </c>
      <c r="I15266" s="94">
        <v>11701</v>
      </c>
      <c r="J15266" s="94">
        <v>9406</v>
      </c>
      <c r="K15266" s="94">
        <v>-2295</v>
      </c>
      <c r="O15266" s="94">
        <v>11701</v>
      </c>
      <c r="P15266" s="94">
        <v>9406</v>
      </c>
      <c r="Q15266" s="94">
        <v>-2295</v>
      </c>
      <c r="AS15266" s="94">
        <v>-1513</v>
      </c>
      <c r="AT15266" s="94">
        <v>-825</v>
      </c>
      <c r="AU15266" s="94">
        <v>44</v>
      </c>
    </row>
    <row r="15267" spans="1:47">
      <c r="A15267" s="85" t="s">
        <v>131</v>
      </c>
      <c r="B15267" s="86">
        <v>42822.25</v>
      </c>
      <c r="C15267" s="87">
        <v>42822</v>
      </c>
      <c r="D15267" s="85">
        <v>2</v>
      </c>
      <c r="E15267" s="86">
        <v>42822.083333333336</v>
      </c>
      <c r="F15267" s="88" t="s">
        <v>418</v>
      </c>
      <c r="G15267" s="89" t="s">
        <v>419</v>
      </c>
      <c r="H15267" s="94">
        <v>10750</v>
      </c>
      <c r="I15267" s="94">
        <v>11785</v>
      </c>
      <c r="J15267" s="94">
        <v>9253</v>
      </c>
      <c r="K15267" s="94">
        <v>-2532</v>
      </c>
      <c r="O15267" s="94">
        <v>11785</v>
      </c>
      <c r="P15267" s="94">
        <v>9253</v>
      </c>
      <c r="Q15267" s="94">
        <v>-2532</v>
      </c>
      <c r="AS15267" s="94">
        <v>-1514</v>
      </c>
      <c r="AT15267" s="94">
        <v>-833</v>
      </c>
      <c r="AU15267" s="94">
        <v>-185</v>
      </c>
    </row>
    <row r="15268" spans="1:47">
      <c r="A15268" s="85" t="s">
        <v>131</v>
      </c>
      <c r="B15268" s="86">
        <v>42822.291666666664</v>
      </c>
      <c r="C15268" s="87">
        <v>42822</v>
      </c>
      <c r="D15268" s="85">
        <v>3</v>
      </c>
      <c r="E15268" s="86">
        <v>42822.125</v>
      </c>
      <c r="F15268" s="88" t="s">
        <v>418</v>
      </c>
      <c r="G15268" s="89" t="s">
        <v>419</v>
      </c>
      <c r="H15268" s="94">
        <v>10540</v>
      </c>
      <c r="I15268" s="94">
        <v>11956</v>
      </c>
      <c r="J15268" s="94">
        <v>9411</v>
      </c>
      <c r="K15268" s="94">
        <v>-2545</v>
      </c>
      <c r="O15268" s="94">
        <v>11956</v>
      </c>
      <c r="P15268" s="94">
        <v>9411</v>
      </c>
      <c r="Q15268" s="94">
        <v>-2545</v>
      </c>
      <c r="AS15268" s="94">
        <v>-1514</v>
      </c>
      <c r="AT15268" s="94">
        <v>-829</v>
      </c>
      <c r="AU15268" s="94">
        <v>-202</v>
      </c>
    </row>
    <row r="15269" spans="1:47">
      <c r="A15269" s="85" t="s">
        <v>131</v>
      </c>
      <c r="B15269" s="86">
        <v>42822.333333333336</v>
      </c>
      <c r="C15269" s="87">
        <v>42822</v>
      </c>
      <c r="D15269" s="85">
        <v>4</v>
      </c>
      <c r="E15269" s="86">
        <v>42822.166666666664</v>
      </c>
      <c r="F15269" s="88" t="s">
        <v>418</v>
      </c>
      <c r="G15269" s="89" t="s">
        <v>419</v>
      </c>
      <c r="H15269" s="94">
        <v>10520</v>
      </c>
      <c r="I15269" s="94">
        <v>11963</v>
      </c>
      <c r="J15269" s="94">
        <v>9406</v>
      </c>
      <c r="K15269" s="94">
        <v>-2557</v>
      </c>
      <c r="O15269" s="94">
        <v>11963</v>
      </c>
      <c r="P15269" s="94">
        <v>9406</v>
      </c>
      <c r="Q15269" s="94">
        <v>-2557</v>
      </c>
      <c r="AS15269" s="94">
        <v>-1515</v>
      </c>
      <c r="AT15269" s="94">
        <v>-802</v>
      </c>
      <c r="AU15269" s="94">
        <v>-239</v>
      </c>
    </row>
    <row r="15270" spans="1:47">
      <c r="A15270" s="85" t="s">
        <v>131</v>
      </c>
      <c r="B15270" s="86">
        <v>42822.375</v>
      </c>
      <c r="C15270" s="87">
        <v>42822</v>
      </c>
      <c r="D15270" s="85">
        <v>5</v>
      </c>
      <c r="E15270" s="86">
        <v>42822.208333333336</v>
      </c>
      <c r="F15270" s="88" t="s">
        <v>418</v>
      </c>
      <c r="G15270" s="89" t="s">
        <v>419</v>
      </c>
      <c r="H15270" s="94">
        <v>10840</v>
      </c>
      <c r="I15270" s="94">
        <v>11912</v>
      </c>
      <c r="J15270" s="94">
        <v>9357</v>
      </c>
      <c r="K15270" s="94">
        <v>-2555</v>
      </c>
      <c r="O15270" s="94">
        <v>11912</v>
      </c>
      <c r="P15270" s="94">
        <v>9357</v>
      </c>
      <c r="Q15270" s="94">
        <v>-2555</v>
      </c>
      <c r="AS15270" s="94">
        <v>-1514</v>
      </c>
      <c r="AT15270" s="94">
        <v>-760</v>
      </c>
      <c r="AU15270" s="94">
        <v>-281</v>
      </c>
    </row>
    <row r="15271" spans="1:47">
      <c r="A15271" s="85" t="s">
        <v>131</v>
      </c>
      <c r="B15271" s="86">
        <v>42822.416666666664</v>
      </c>
      <c r="C15271" s="87">
        <v>42822</v>
      </c>
      <c r="D15271" s="85">
        <v>6</v>
      </c>
      <c r="E15271" s="86">
        <v>42822.25</v>
      </c>
      <c r="F15271" s="88" t="s">
        <v>418</v>
      </c>
      <c r="G15271" s="89" t="s">
        <v>419</v>
      </c>
      <c r="H15271" s="94">
        <v>12010</v>
      </c>
      <c r="I15271" s="94">
        <v>12469</v>
      </c>
      <c r="J15271" s="94">
        <v>10193</v>
      </c>
      <c r="K15271" s="94">
        <v>-2276</v>
      </c>
      <c r="O15271" s="94">
        <v>12469</v>
      </c>
      <c r="P15271" s="94">
        <v>10193</v>
      </c>
      <c r="Q15271" s="94">
        <v>-2276</v>
      </c>
      <c r="AS15271" s="94">
        <v>-1514</v>
      </c>
      <c r="AT15271" s="94">
        <v>-552</v>
      </c>
      <c r="AU15271" s="94">
        <v>-210</v>
      </c>
    </row>
    <row r="15272" spans="1:47">
      <c r="A15272" s="85" t="s">
        <v>131</v>
      </c>
      <c r="B15272" s="86">
        <v>42822.458333333336</v>
      </c>
      <c r="C15272" s="87">
        <v>42822</v>
      </c>
      <c r="D15272" s="85">
        <v>7</v>
      </c>
      <c r="E15272" s="86">
        <v>42822.291666666664</v>
      </c>
      <c r="F15272" s="88" t="s">
        <v>418</v>
      </c>
      <c r="G15272" s="89" t="s">
        <v>419</v>
      </c>
      <c r="H15272" s="94">
        <v>13780</v>
      </c>
      <c r="I15272" s="94">
        <v>13928</v>
      </c>
      <c r="J15272" s="94">
        <v>12337</v>
      </c>
      <c r="K15272" s="94">
        <v>-1591</v>
      </c>
      <c r="O15272" s="94">
        <v>13928</v>
      </c>
      <c r="P15272" s="94">
        <v>12337</v>
      </c>
      <c r="Q15272" s="94">
        <v>-1591</v>
      </c>
      <c r="AS15272" s="94">
        <v>-1513</v>
      </c>
      <c r="AT15272" s="94">
        <v>-387</v>
      </c>
      <c r="AU15272" s="94">
        <v>309</v>
      </c>
    </row>
    <row r="15273" spans="1:47">
      <c r="A15273" s="85" t="s">
        <v>131</v>
      </c>
      <c r="B15273" s="86">
        <v>42822.5</v>
      </c>
      <c r="C15273" s="87">
        <v>42822</v>
      </c>
      <c r="D15273" s="85">
        <v>8</v>
      </c>
      <c r="E15273" s="86">
        <v>42822.333333333336</v>
      </c>
      <c r="F15273" s="88" t="s">
        <v>418</v>
      </c>
      <c r="G15273" s="89" t="s">
        <v>419</v>
      </c>
      <c r="H15273" s="94">
        <v>14800</v>
      </c>
      <c r="I15273" s="94">
        <v>14841</v>
      </c>
      <c r="J15273" s="94">
        <v>12991</v>
      </c>
      <c r="K15273" s="94">
        <v>-1850</v>
      </c>
      <c r="O15273" s="94">
        <v>14841</v>
      </c>
      <c r="P15273" s="94">
        <v>12991</v>
      </c>
      <c r="Q15273" s="94">
        <v>-1850</v>
      </c>
      <c r="AS15273" s="94">
        <v>-1513</v>
      </c>
      <c r="AT15273" s="94">
        <v>-379</v>
      </c>
      <c r="AU15273" s="94">
        <v>42</v>
      </c>
    </row>
    <row r="15274" spans="1:47">
      <c r="A15274" s="85" t="s">
        <v>131</v>
      </c>
      <c r="B15274" s="86">
        <v>42822.541666666664</v>
      </c>
      <c r="C15274" s="87">
        <v>42822</v>
      </c>
      <c r="D15274" s="85">
        <v>9</v>
      </c>
      <c r="E15274" s="86">
        <v>42822.375</v>
      </c>
      <c r="F15274" s="88" t="s">
        <v>418</v>
      </c>
      <c r="G15274" s="89" t="s">
        <v>419</v>
      </c>
      <c r="H15274" s="94">
        <v>15000</v>
      </c>
      <c r="I15274" s="94">
        <v>15043</v>
      </c>
      <c r="J15274" s="94">
        <v>13125</v>
      </c>
      <c r="K15274" s="94">
        <v>-1918</v>
      </c>
      <c r="O15274" s="94">
        <v>15043</v>
      </c>
      <c r="P15274" s="94">
        <v>13125</v>
      </c>
      <c r="Q15274" s="94">
        <v>-1918</v>
      </c>
      <c r="AS15274" s="94">
        <v>-1490</v>
      </c>
      <c r="AT15274" s="94">
        <v>-517</v>
      </c>
      <c r="AU15274" s="94">
        <v>89</v>
      </c>
    </row>
    <row r="15275" spans="1:47">
      <c r="A15275" s="85" t="s">
        <v>131</v>
      </c>
      <c r="B15275" s="86">
        <v>42822.583333333336</v>
      </c>
      <c r="C15275" s="87">
        <v>42822</v>
      </c>
      <c r="D15275" s="85">
        <v>10</v>
      </c>
      <c r="E15275" s="86">
        <v>42822.416666666664</v>
      </c>
      <c r="F15275" s="88" t="s">
        <v>418</v>
      </c>
      <c r="G15275" s="89" t="s">
        <v>419</v>
      </c>
      <c r="H15275" s="94">
        <v>14960</v>
      </c>
      <c r="I15275" s="94">
        <v>15071</v>
      </c>
      <c r="J15275" s="94">
        <v>12986</v>
      </c>
      <c r="K15275" s="94">
        <v>-2085</v>
      </c>
      <c r="O15275" s="94">
        <v>15071</v>
      </c>
      <c r="P15275" s="94">
        <v>12986</v>
      </c>
      <c r="Q15275" s="94">
        <v>-2085</v>
      </c>
      <c r="AS15275" s="94">
        <v>-1684</v>
      </c>
      <c r="AT15275" s="94">
        <v>-523</v>
      </c>
      <c r="AU15275" s="94">
        <v>122</v>
      </c>
    </row>
    <row r="15276" spans="1:47">
      <c r="A15276" s="85" t="s">
        <v>131</v>
      </c>
      <c r="B15276" s="86">
        <v>42822.625</v>
      </c>
      <c r="C15276" s="87">
        <v>42822</v>
      </c>
      <c r="D15276" s="85">
        <v>11</v>
      </c>
      <c r="E15276" s="86">
        <v>42822.458333333336</v>
      </c>
      <c r="F15276" s="88" t="s">
        <v>418</v>
      </c>
      <c r="G15276" s="89" t="s">
        <v>419</v>
      </c>
      <c r="H15276" s="94">
        <v>14900</v>
      </c>
      <c r="I15276" s="94">
        <v>15028</v>
      </c>
      <c r="J15276" s="94">
        <v>12918</v>
      </c>
      <c r="K15276" s="94">
        <v>-2110</v>
      </c>
      <c r="O15276" s="94">
        <v>15028</v>
      </c>
      <c r="P15276" s="94">
        <v>12918</v>
      </c>
      <c r="Q15276" s="94">
        <v>-2110</v>
      </c>
      <c r="AS15276" s="94">
        <v>-1694</v>
      </c>
      <c r="AT15276" s="94">
        <v>-549</v>
      </c>
      <c r="AU15276" s="94">
        <v>133</v>
      </c>
    </row>
    <row r="15277" spans="1:47">
      <c r="A15277" s="85" t="s">
        <v>131</v>
      </c>
      <c r="B15277" s="86">
        <v>42822.666666666664</v>
      </c>
      <c r="C15277" s="87">
        <v>42822</v>
      </c>
      <c r="D15277" s="85">
        <v>12</v>
      </c>
      <c r="E15277" s="86">
        <v>42822.5</v>
      </c>
      <c r="F15277" s="88" t="s">
        <v>418</v>
      </c>
      <c r="G15277" s="89" t="s">
        <v>419</v>
      </c>
      <c r="H15277" s="94">
        <v>14830</v>
      </c>
      <c r="I15277" s="94">
        <v>14900</v>
      </c>
      <c r="J15277" s="94">
        <v>12892</v>
      </c>
      <c r="K15277" s="94">
        <v>-2008</v>
      </c>
      <c r="O15277" s="94">
        <v>14900</v>
      </c>
      <c r="P15277" s="94">
        <v>12892</v>
      </c>
      <c r="Q15277" s="94">
        <v>-2008</v>
      </c>
      <c r="AS15277" s="94">
        <v>-1696</v>
      </c>
      <c r="AT15277" s="94">
        <v>-495</v>
      </c>
      <c r="AU15277" s="94">
        <v>184</v>
      </c>
    </row>
    <row r="15278" spans="1:47">
      <c r="A15278" s="85" t="s">
        <v>131</v>
      </c>
      <c r="B15278" s="86">
        <v>42822.708333333336</v>
      </c>
      <c r="C15278" s="87">
        <v>42822</v>
      </c>
      <c r="D15278" s="85">
        <v>13</v>
      </c>
      <c r="E15278" s="86">
        <v>42822.541666666664</v>
      </c>
      <c r="F15278" s="88" t="s">
        <v>418</v>
      </c>
      <c r="G15278" s="89" t="s">
        <v>419</v>
      </c>
      <c r="H15278" s="94">
        <v>14660</v>
      </c>
      <c r="I15278" s="94">
        <v>14751</v>
      </c>
      <c r="J15278" s="94">
        <v>12596</v>
      </c>
      <c r="K15278" s="94">
        <v>-2155</v>
      </c>
      <c r="O15278" s="94">
        <v>14751</v>
      </c>
      <c r="P15278" s="94">
        <v>12596</v>
      </c>
      <c r="Q15278" s="94">
        <v>-2155</v>
      </c>
      <c r="AS15278" s="94">
        <v>-1793</v>
      </c>
      <c r="AT15278" s="94">
        <v>-555</v>
      </c>
      <c r="AU15278" s="94">
        <v>193</v>
      </c>
    </row>
    <row r="15279" spans="1:47">
      <c r="A15279" s="85" t="s">
        <v>131</v>
      </c>
      <c r="B15279" s="86">
        <v>42822.75</v>
      </c>
      <c r="C15279" s="87">
        <v>42822</v>
      </c>
      <c r="D15279" s="85">
        <v>14</v>
      </c>
      <c r="E15279" s="86">
        <v>42822.583333333336</v>
      </c>
      <c r="F15279" s="88" t="s">
        <v>418</v>
      </c>
      <c r="G15279" s="89" t="s">
        <v>419</v>
      </c>
      <c r="H15279" s="94">
        <v>14580</v>
      </c>
      <c r="I15279" s="94">
        <v>14799</v>
      </c>
      <c r="J15279" s="94">
        <v>12813</v>
      </c>
      <c r="K15279" s="94">
        <v>-1986</v>
      </c>
      <c r="O15279" s="94">
        <v>14799</v>
      </c>
      <c r="P15279" s="94">
        <v>12813</v>
      </c>
      <c r="Q15279" s="94">
        <v>-1986</v>
      </c>
      <c r="AS15279" s="94">
        <v>-1797</v>
      </c>
      <c r="AT15279" s="94">
        <v>-464</v>
      </c>
      <c r="AU15279" s="94">
        <v>275</v>
      </c>
    </row>
    <row r="15280" spans="1:47">
      <c r="A15280" s="85" t="s">
        <v>131</v>
      </c>
      <c r="B15280" s="86">
        <v>42822.791666666664</v>
      </c>
      <c r="C15280" s="87">
        <v>42822</v>
      </c>
      <c r="D15280" s="85">
        <v>15</v>
      </c>
      <c r="E15280" s="86">
        <v>42822.625</v>
      </c>
      <c r="F15280" s="88" t="s">
        <v>418</v>
      </c>
      <c r="G15280" s="89" t="s">
        <v>419</v>
      </c>
      <c r="H15280" s="94">
        <v>14460</v>
      </c>
      <c r="I15280" s="94">
        <v>14812</v>
      </c>
      <c r="J15280" s="94">
        <v>12988</v>
      </c>
      <c r="K15280" s="94">
        <v>-1824</v>
      </c>
      <c r="O15280" s="94">
        <v>14812</v>
      </c>
      <c r="P15280" s="94">
        <v>12988</v>
      </c>
      <c r="Q15280" s="94">
        <v>-1824</v>
      </c>
      <c r="AS15280" s="94">
        <v>-1796</v>
      </c>
      <c r="AT15280" s="94">
        <v>-454</v>
      </c>
      <c r="AU15280" s="94">
        <v>426</v>
      </c>
    </row>
    <row r="15281" spans="1:47">
      <c r="A15281" s="85" t="s">
        <v>131</v>
      </c>
      <c r="B15281" s="86">
        <v>42822.833333333336</v>
      </c>
      <c r="C15281" s="87">
        <v>42822</v>
      </c>
      <c r="D15281" s="85">
        <v>16</v>
      </c>
      <c r="E15281" s="86">
        <v>42822.666666666664</v>
      </c>
      <c r="F15281" s="88" t="s">
        <v>418</v>
      </c>
      <c r="G15281" s="89" t="s">
        <v>419</v>
      </c>
      <c r="H15281" s="94">
        <v>14390</v>
      </c>
      <c r="I15281" s="94">
        <v>14867</v>
      </c>
      <c r="J15281" s="94">
        <v>12822</v>
      </c>
      <c r="K15281" s="94">
        <v>-2045</v>
      </c>
      <c r="O15281" s="94">
        <v>14867</v>
      </c>
      <c r="P15281" s="94">
        <v>12822</v>
      </c>
      <c r="Q15281" s="94">
        <v>-2045</v>
      </c>
      <c r="AS15281" s="94">
        <v>-1795</v>
      </c>
      <c r="AT15281" s="94">
        <v>-416</v>
      </c>
      <c r="AU15281" s="94">
        <v>166</v>
      </c>
    </row>
    <row r="15282" spans="1:47">
      <c r="A15282" s="85" t="s">
        <v>131</v>
      </c>
      <c r="B15282" s="86">
        <v>42822.875</v>
      </c>
      <c r="C15282" s="87">
        <v>42822</v>
      </c>
      <c r="D15282" s="85">
        <v>17</v>
      </c>
      <c r="E15282" s="86">
        <v>42822.708333333336</v>
      </c>
      <c r="F15282" s="88" t="s">
        <v>418</v>
      </c>
      <c r="G15282" s="89" t="s">
        <v>419</v>
      </c>
      <c r="H15282" s="94">
        <v>14630</v>
      </c>
      <c r="I15282" s="94">
        <v>15069</v>
      </c>
      <c r="J15282" s="94">
        <v>13117</v>
      </c>
      <c r="K15282" s="94">
        <v>-1952</v>
      </c>
      <c r="O15282" s="94">
        <v>15069</v>
      </c>
      <c r="P15282" s="94">
        <v>13117</v>
      </c>
      <c r="Q15282" s="94">
        <v>-1952</v>
      </c>
      <c r="AS15282" s="94">
        <v>-1795</v>
      </c>
      <c r="AT15282" s="94">
        <v>-445</v>
      </c>
      <c r="AU15282" s="94">
        <v>289</v>
      </c>
    </row>
    <row r="15283" spans="1:47">
      <c r="A15283" s="85" t="s">
        <v>131</v>
      </c>
      <c r="B15283" s="86">
        <v>42822.916666666664</v>
      </c>
      <c r="C15283" s="87">
        <v>42822</v>
      </c>
      <c r="D15283" s="85">
        <v>18</v>
      </c>
      <c r="E15283" s="86">
        <v>42822.75</v>
      </c>
      <c r="F15283" s="88" t="s">
        <v>418</v>
      </c>
      <c r="G15283" s="89" t="s">
        <v>419</v>
      </c>
      <c r="H15283" s="94">
        <v>14930</v>
      </c>
      <c r="I15283" s="94">
        <v>15461</v>
      </c>
      <c r="J15283" s="94">
        <v>13357</v>
      </c>
      <c r="K15283" s="94">
        <v>-2104</v>
      </c>
      <c r="O15283" s="94">
        <v>15461</v>
      </c>
      <c r="P15283" s="94">
        <v>13357</v>
      </c>
      <c r="Q15283" s="94">
        <v>-2104</v>
      </c>
      <c r="AS15283" s="94">
        <v>-1795</v>
      </c>
      <c r="AT15283" s="94">
        <v>-586</v>
      </c>
      <c r="AU15283" s="94">
        <v>277</v>
      </c>
    </row>
    <row r="15284" spans="1:47">
      <c r="A15284" s="85" t="s">
        <v>131</v>
      </c>
      <c r="B15284" s="86">
        <v>42822.958333333336</v>
      </c>
      <c r="C15284" s="87">
        <v>42822</v>
      </c>
      <c r="D15284" s="85">
        <v>19</v>
      </c>
      <c r="E15284" s="86">
        <v>42822.791666666664</v>
      </c>
      <c r="F15284" s="88" t="s">
        <v>418</v>
      </c>
      <c r="G15284" s="89" t="s">
        <v>419</v>
      </c>
      <c r="H15284" s="94">
        <v>15210</v>
      </c>
      <c r="I15284" s="94">
        <v>15706</v>
      </c>
      <c r="J15284" s="94">
        <v>13370</v>
      </c>
      <c r="K15284" s="94">
        <v>-2336</v>
      </c>
      <c r="O15284" s="94">
        <v>15706</v>
      </c>
      <c r="P15284" s="94">
        <v>13370</v>
      </c>
      <c r="Q15284" s="94">
        <v>-2336</v>
      </c>
      <c r="AS15284" s="94">
        <v>-1794</v>
      </c>
      <c r="AT15284" s="94">
        <v>-656</v>
      </c>
      <c r="AU15284" s="94">
        <v>113</v>
      </c>
    </row>
    <row r="15285" spans="1:47">
      <c r="A15285" s="85" t="s">
        <v>131</v>
      </c>
      <c r="B15285" s="86">
        <v>42823</v>
      </c>
      <c r="C15285" s="87">
        <v>42822</v>
      </c>
      <c r="D15285" s="85">
        <v>20</v>
      </c>
      <c r="E15285" s="86">
        <v>42822.833333333336</v>
      </c>
      <c r="F15285" s="88" t="s">
        <v>418</v>
      </c>
      <c r="G15285" s="89" t="s">
        <v>419</v>
      </c>
      <c r="H15285" s="94">
        <v>15570</v>
      </c>
      <c r="I15285" s="94">
        <v>15902</v>
      </c>
      <c r="J15285" s="94">
        <v>13539</v>
      </c>
      <c r="K15285" s="94">
        <v>-2363</v>
      </c>
      <c r="O15285" s="94">
        <v>15902</v>
      </c>
      <c r="P15285" s="94">
        <v>13539</v>
      </c>
      <c r="Q15285" s="94">
        <v>-2363</v>
      </c>
      <c r="AS15285" s="94">
        <v>-1795</v>
      </c>
      <c r="AT15285" s="94">
        <v>-686</v>
      </c>
      <c r="AU15285" s="94">
        <v>118</v>
      </c>
    </row>
    <row r="15286" spans="1:47">
      <c r="A15286" s="85" t="s">
        <v>131</v>
      </c>
      <c r="B15286" s="86">
        <v>42823.041666666664</v>
      </c>
      <c r="C15286" s="87">
        <v>42822</v>
      </c>
      <c r="D15286" s="85">
        <v>21</v>
      </c>
      <c r="E15286" s="86">
        <v>42822.875</v>
      </c>
      <c r="F15286" s="88" t="s">
        <v>418</v>
      </c>
      <c r="G15286" s="89" t="s">
        <v>419</v>
      </c>
      <c r="H15286" s="94">
        <v>15100</v>
      </c>
      <c r="I15286" s="94">
        <v>15406</v>
      </c>
      <c r="J15286" s="94">
        <v>13230</v>
      </c>
      <c r="K15286" s="94">
        <v>-2176</v>
      </c>
      <c r="O15286" s="94">
        <v>15406</v>
      </c>
      <c r="P15286" s="94">
        <v>13230</v>
      </c>
      <c r="Q15286" s="94">
        <v>-2176</v>
      </c>
      <c r="AS15286" s="94">
        <v>-1744</v>
      </c>
      <c r="AT15286" s="94">
        <v>-688</v>
      </c>
      <c r="AU15286" s="94">
        <v>256</v>
      </c>
    </row>
    <row r="15287" spans="1:47">
      <c r="A15287" s="85" t="s">
        <v>131</v>
      </c>
      <c r="B15287" s="86">
        <v>42823.083333333336</v>
      </c>
      <c r="C15287" s="87">
        <v>42822</v>
      </c>
      <c r="D15287" s="85">
        <v>22</v>
      </c>
      <c r="E15287" s="86">
        <v>42822.916666666664</v>
      </c>
      <c r="F15287" s="88" t="s">
        <v>418</v>
      </c>
      <c r="G15287" s="89" t="s">
        <v>419</v>
      </c>
      <c r="H15287" s="94">
        <v>14090</v>
      </c>
      <c r="I15287" s="94">
        <v>14421</v>
      </c>
      <c r="J15287" s="94">
        <v>12420</v>
      </c>
      <c r="K15287" s="94">
        <v>-2001</v>
      </c>
      <c r="O15287" s="94">
        <v>14421</v>
      </c>
      <c r="P15287" s="94">
        <v>12420</v>
      </c>
      <c r="Q15287" s="94">
        <v>-2001</v>
      </c>
      <c r="AS15287" s="94">
        <v>-1793</v>
      </c>
      <c r="AT15287" s="94">
        <v>-571</v>
      </c>
      <c r="AU15287" s="94">
        <v>363</v>
      </c>
    </row>
    <row r="15288" spans="1:47">
      <c r="A15288" s="85" t="s">
        <v>131</v>
      </c>
      <c r="B15288" s="86">
        <v>42823.125</v>
      </c>
      <c r="C15288" s="87">
        <v>42822</v>
      </c>
      <c r="D15288" s="85">
        <v>23</v>
      </c>
      <c r="E15288" s="86">
        <v>42822.958333333336</v>
      </c>
      <c r="F15288" s="88" t="s">
        <v>418</v>
      </c>
      <c r="G15288" s="89" t="s">
        <v>419</v>
      </c>
      <c r="H15288" s="94">
        <v>12800</v>
      </c>
      <c r="I15288" s="94">
        <v>13076</v>
      </c>
      <c r="J15288" s="94">
        <v>11165</v>
      </c>
      <c r="K15288" s="94">
        <v>-1911</v>
      </c>
      <c r="O15288" s="94">
        <v>13076</v>
      </c>
      <c r="P15288" s="94">
        <v>11165</v>
      </c>
      <c r="Q15288" s="94">
        <v>-1911</v>
      </c>
      <c r="AS15288" s="94">
        <v>-1624</v>
      </c>
      <c r="AT15288" s="94">
        <v>-707</v>
      </c>
      <c r="AU15288" s="94">
        <v>422</v>
      </c>
    </row>
    <row r="15289" spans="1:47">
      <c r="A15289" s="85" t="s">
        <v>131</v>
      </c>
      <c r="B15289" s="86">
        <v>42823.166666666664</v>
      </c>
      <c r="C15289" s="87">
        <v>42822</v>
      </c>
      <c r="D15289" s="85">
        <v>24</v>
      </c>
      <c r="E15289" s="86">
        <v>42823</v>
      </c>
      <c r="F15289" s="88" t="s">
        <v>418</v>
      </c>
      <c r="G15289" s="89" t="s">
        <v>419</v>
      </c>
      <c r="H15289" s="94">
        <v>11620</v>
      </c>
      <c r="I15289" s="94">
        <v>11885</v>
      </c>
      <c r="J15289" s="94">
        <v>10080</v>
      </c>
      <c r="K15289" s="94">
        <v>-1805</v>
      </c>
      <c r="O15289" s="94">
        <v>11885</v>
      </c>
      <c r="P15289" s="94">
        <v>10080</v>
      </c>
      <c r="Q15289" s="94">
        <v>-1805</v>
      </c>
      <c r="AS15289" s="94">
        <v>-1518</v>
      </c>
      <c r="AT15289" s="94">
        <v>-655</v>
      </c>
      <c r="AU15289" s="94">
        <v>368</v>
      </c>
    </row>
    <row r="15290" spans="1:47">
      <c r="A15290" s="85" t="s">
        <v>131</v>
      </c>
      <c r="B15290" s="86">
        <v>42823.208333333336</v>
      </c>
      <c r="C15290" s="87">
        <v>42823</v>
      </c>
      <c r="D15290" s="85">
        <v>1</v>
      </c>
      <c r="E15290" s="86">
        <v>42823.041666666664</v>
      </c>
      <c r="F15290" s="88" t="s">
        <v>418</v>
      </c>
      <c r="G15290" s="89" t="s">
        <v>419</v>
      </c>
      <c r="H15290" s="94">
        <v>10940</v>
      </c>
      <c r="I15290" s="94">
        <v>11814</v>
      </c>
      <c r="J15290" s="94">
        <v>9613</v>
      </c>
      <c r="K15290" s="94">
        <v>-2201</v>
      </c>
      <c r="O15290" s="94">
        <v>11814</v>
      </c>
      <c r="P15290" s="94">
        <v>9613</v>
      </c>
      <c r="Q15290" s="94">
        <v>-2201</v>
      </c>
      <c r="AS15290" s="94">
        <v>-1516</v>
      </c>
      <c r="AT15290" s="94">
        <v>-765</v>
      </c>
      <c r="AU15290" s="94">
        <v>80</v>
      </c>
    </row>
    <row r="15291" spans="1:47">
      <c r="A15291" s="85" t="s">
        <v>131</v>
      </c>
      <c r="B15291" s="86">
        <v>42823.25</v>
      </c>
      <c r="C15291" s="87">
        <v>42823</v>
      </c>
      <c r="D15291" s="85">
        <v>2</v>
      </c>
      <c r="E15291" s="86">
        <v>42823.083333333336</v>
      </c>
      <c r="F15291" s="88" t="s">
        <v>418</v>
      </c>
      <c r="G15291" s="89" t="s">
        <v>419</v>
      </c>
      <c r="H15291" s="94">
        <v>10540</v>
      </c>
      <c r="I15291" s="94">
        <v>12007</v>
      </c>
      <c r="J15291" s="94">
        <v>9517</v>
      </c>
      <c r="K15291" s="94">
        <v>-2490</v>
      </c>
      <c r="O15291" s="94">
        <v>12007</v>
      </c>
      <c r="P15291" s="94">
        <v>9517</v>
      </c>
      <c r="Q15291" s="94">
        <v>-2490</v>
      </c>
      <c r="AS15291" s="94">
        <v>-1519</v>
      </c>
      <c r="AT15291" s="94">
        <v>-798</v>
      </c>
      <c r="AU15291" s="94">
        <v>-173</v>
      </c>
    </row>
    <row r="15292" spans="1:47">
      <c r="A15292" s="85" t="s">
        <v>131</v>
      </c>
      <c r="B15292" s="86">
        <v>42823.291666666664</v>
      </c>
      <c r="C15292" s="87">
        <v>42823</v>
      </c>
      <c r="D15292" s="85">
        <v>3</v>
      </c>
      <c r="E15292" s="86">
        <v>42823.125</v>
      </c>
      <c r="F15292" s="88" t="s">
        <v>418</v>
      </c>
      <c r="G15292" s="89" t="s">
        <v>419</v>
      </c>
      <c r="H15292" s="94">
        <v>10370</v>
      </c>
      <c r="I15292" s="94">
        <v>11886</v>
      </c>
      <c r="J15292" s="94">
        <v>9184</v>
      </c>
      <c r="K15292" s="94">
        <v>-2702</v>
      </c>
      <c r="O15292" s="94">
        <v>11886</v>
      </c>
      <c r="P15292" s="94">
        <v>9184</v>
      </c>
      <c r="Q15292" s="94">
        <v>-2702</v>
      </c>
      <c r="AS15292" s="94">
        <v>-1518</v>
      </c>
      <c r="AT15292" s="94">
        <v>-789</v>
      </c>
      <c r="AU15292" s="94">
        <v>-395</v>
      </c>
    </row>
    <row r="15293" spans="1:47">
      <c r="A15293" s="85" t="s">
        <v>131</v>
      </c>
      <c r="B15293" s="86">
        <v>42823.333333333336</v>
      </c>
      <c r="C15293" s="87">
        <v>42823</v>
      </c>
      <c r="D15293" s="85">
        <v>4</v>
      </c>
      <c r="E15293" s="86">
        <v>42823.166666666664</v>
      </c>
      <c r="F15293" s="88" t="s">
        <v>418</v>
      </c>
      <c r="G15293" s="89" t="s">
        <v>419</v>
      </c>
      <c r="H15293" s="94">
        <v>10380</v>
      </c>
      <c r="I15293" s="94">
        <v>11633</v>
      </c>
      <c r="J15293" s="94">
        <v>8897</v>
      </c>
      <c r="K15293" s="94">
        <v>-2736</v>
      </c>
      <c r="O15293" s="94">
        <v>11633</v>
      </c>
      <c r="P15293" s="94">
        <v>8897</v>
      </c>
      <c r="Q15293" s="94">
        <v>-2736</v>
      </c>
      <c r="AS15293" s="94">
        <v>-1518</v>
      </c>
      <c r="AT15293" s="94">
        <v>-738</v>
      </c>
      <c r="AU15293" s="94">
        <v>-480</v>
      </c>
    </row>
    <row r="15294" spans="1:47">
      <c r="A15294" s="85" t="s">
        <v>131</v>
      </c>
      <c r="B15294" s="86">
        <v>42823.375</v>
      </c>
      <c r="C15294" s="87">
        <v>42823</v>
      </c>
      <c r="D15294" s="85">
        <v>5</v>
      </c>
      <c r="E15294" s="86">
        <v>42823.208333333336</v>
      </c>
      <c r="F15294" s="88" t="s">
        <v>418</v>
      </c>
      <c r="G15294" s="89" t="s">
        <v>419</v>
      </c>
      <c r="H15294" s="94">
        <v>10710</v>
      </c>
      <c r="I15294" s="94">
        <v>11977</v>
      </c>
      <c r="J15294" s="94">
        <v>9430</v>
      </c>
      <c r="K15294" s="94">
        <v>-2547</v>
      </c>
      <c r="O15294" s="94">
        <v>11977</v>
      </c>
      <c r="P15294" s="94">
        <v>9430</v>
      </c>
      <c r="Q15294" s="94">
        <v>-2547</v>
      </c>
      <c r="AS15294" s="94">
        <v>-1519</v>
      </c>
      <c r="AT15294" s="94">
        <v>-613</v>
      </c>
      <c r="AU15294" s="94">
        <v>-415</v>
      </c>
    </row>
    <row r="15295" spans="1:47">
      <c r="A15295" s="85" t="s">
        <v>131</v>
      </c>
      <c r="B15295" s="86">
        <v>42823.416666666664</v>
      </c>
      <c r="C15295" s="87">
        <v>42823</v>
      </c>
      <c r="D15295" s="85">
        <v>6</v>
      </c>
      <c r="E15295" s="86">
        <v>42823.25</v>
      </c>
      <c r="F15295" s="88" t="s">
        <v>418</v>
      </c>
      <c r="G15295" s="89" t="s">
        <v>419</v>
      </c>
      <c r="H15295" s="94">
        <v>11860</v>
      </c>
      <c r="I15295" s="94">
        <v>12681</v>
      </c>
      <c r="J15295" s="94">
        <v>10369</v>
      </c>
      <c r="K15295" s="94">
        <v>-2312</v>
      </c>
      <c r="O15295" s="94">
        <v>12681</v>
      </c>
      <c r="P15295" s="94">
        <v>10369</v>
      </c>
      <c r="Q15295" s="94">
        <v>-2312</v>
      </c>
      <c r="AS15295" s="94">
        <v>-1519</v>
      </c>
      <c r="AT15295" s="94">
        <v>-450</v>
      </c>
      <c r="AU15295" s="94">
        <v>-343</v>
      </c>
    </row>
    <row r="15296" spans="1:47">
      <c r="A15296" s="85" t="s">
        <v>131</v>
      </c>
      <c r="B15296" s="86">
        <v>42823.458333333336</v>
      </c>
      <c r="C15296" s="87">
        <v>42823</v>
      </c>
      <c r="D15296" s="85">
        <v>7</v>
      </c>
      <c r="E15296" s="86">
        <v>42823.291666666664</v>
      </c>
      <c r="F15296" s="88" t="s">
        <v>418</v>
      </c>
      <c r="G15296" s="89" t="s">
        <v>419</v>
      </c>
      <c r="H15296" s="94">
        <v>13600</v>
      </c>
      <c r="I15296" s="94">
        <v>13899</v>
      </c>
      <c r="J15296" s="94">
        <v>11690</v>
      </c>
      <c r="K15296" s="94">
        <v>-2209</v>
      </c>
      <c r="O15296" s="94">
        <v>13899</v>
      </c>
      <c r="P15296" s="94">
        <v>11690</v>
      </c>
      <c r="Q15296" s="94">
        <v>-2209</v>
      </c>
      <c r="AS15296" s="94">
        <v>-1519</v>
      </c>
      <c r="AT15296" s="94">
        <v>-413</v>
      </c>
      <c r="AU15296" s="94">
        <v>-277</v>
      </c>
    </row>
    <row r="15297" spans="1:47">
      <c r="A15297" s="85" t="s">
        <v>131</v>
      </c>
      <c r="B15297" s="86">
        <v>42823.5</v>
      </c>
      <c r="C15297" s="87">
        <v>42823</v>
      </c>
      <c r="D15297" s="85">
        <v>8</v>
      </c>
      <c r="E15297" s="86">
        <v>42823.333333333336</v>
      </c>
      <c r="F15297" s="88" t="s">
        <v>418</v>
      </c>
      <c r="G15297" s="89" t="s">
        <v>419</v>
      </c>
      <c r="H15297" s="94">
        <v>14440</v>
      </c>
      <c r="I15297" s="94">
        <v>14676</v>
      </c>
      <c r="J15297" s="94">
        <v>12404</v>
      </c>
      <c r="K15297" s="94">
        <v>-2272</v>
      </c>
      <c r="O15297" s="94">
        <v>14676</v>
      </c>
      <c r="P15297" s="94">
        <v>12404</v>
      </c>
      <c r="Q15297" s="94">
        <v>-2272</v>
      </c>
      <c r="AS15297" s="94">
        <v>-1692</v>
      </c>
      <c r="AT15297" s="94">
        <v>-367</v>
      </c>
      <c r="AU15297" s="94">
        <v>-213</v>
      </c>
    </row>
    <row r="15298" spans="1:47">
      <c r="A15298" s="85" t="s">
        <v>131</v>
      </c>
      <c r="B15298" s="86">
        <v>42823.541666666664</v>
      </c>
      <c r="C15298" s="87">
        <v>42823</v>
      </c>
      <c r="D15298" s="85">
        <v>9</v>
      </c>
      <c r="E15298" s="86">
        <v>42823.375</v>
      </c>
      <c r="F15298" s="88" t="s">
        <v>418</v>
      </c>
      <c r="G15298" s="89" t="s">
        <v>419</v>
      </c>
      <c r="H15298" s="94">
        <v>14330</v>
      </c>
      <c r="I15298" s="94">
        <v>14731</v>
      </c>
      <c r="J15298" s="94">
        <v>12329</v>
      </c>
      <c r="K15298" s="94">
        <v>-2402</v>
      </c>
      <c r="O15298" s="94">
        <v>14731</v>
      </c>
      <c r="P15298" s="94">
        <v>12329</v>
      </c>
      <c r="Q15298" s="94">
        <v>-2402</v>
      </c>
      <c r="AS15298" s="94">
        <v>-1722</v>
      </c>
      <c r="AT15298" s="94">
        <v>-461</v>
      </c>
      <c r="AU15298" s="94">
        <v>-219</v>
      </c>
    </row>
    <row r="15299" spans="1:47">
      <c r="A15299" s="85" t="s">
        <v>131</v>
      </c>
      <c r="B15299" s="86">
        <v>42823.583333333336</v>
      </c>
      <c r="C15299" s="87">
        <v>42823</v>
      </c>
      <c r="D15299" s="85">
        <v>10</v>
      </c>
      <c r="E15299" s="86">
        <v>42823.416666666664</v>
      </c>
      <c r="F15299" s="88" t="s">
        <v>418</v>
      </c>
      <c r="G15299" s="89" t="s">
        <v>419</v>
      </c>
      <c r="H15299" s="94">
        <v>14080</v>
      </c>
      <c r="I15299" s="94">
        <v>14660</v>
      </c>
      <c r="J15299" s="94">
        <v>12077</v>
      </c>
      <c r="K15299" s="94">
        <v>-2583</v>
      </c>
      <c r="O15299" s="94">
        <v>14660</v>
      </c>
      <c r="P15299" s="94">
        <v>12077</v>
      </c>
      <c r="Q15299" s="94">
        <v>-2583</v>
      </c>
      <c r="AS15299" s="94">
        <v>-1792</v>
      </c>
      <c r="AT15299" s="94">
        <v>-473</v>
      </c>
      <c r="AU15299" s="94">
        <v>-318</v>
      </c>
    </row>
    <row r="15300" spans="1:47">
      <c r="A15300" s="85" t="s">
        <v>131</v>
      </c>
      <c r="B15300" s="86">
        <v>42823.625</v>
      </c>
      <c r="C15300" s="87">
        <v>42823</v>
      </c>
      <c r="D15300" s="85">
        <v>11</v>
      </c>
      <c r="E15300" s="86">
        <v>42823.458333333336</v>
      </c>
      <c r="F15300" s="88" t="s">
        <v>418</v>
      </c>
      <c r="G15300" s="89" t="s">
        <v>419</v>
      </c>
      <c r="H15300" s="94">
        <v>13800</v>
      </c>
      <c r="I15300" s="94">
        <v>14480</v>
      </c>
      <c r="J15300" s="94">
        <v>12039</v>
      </c>
      <c r="K15300" s="94">
        <v>-2441</v>
      </c>
      <c r="O15300" s="94">
        <v>14480</v>
      </c>
      <c r="P15300" s="94">
        <v>12039</v>
      </c>
      <c r="Q15300" s="94">
        <v>-2441</v>
      </c>
      <c r="AS15300" s="94">
        <v>-1794</v>
      </c>
      <c r="AT15300" s="94">
        <v>-530</v>
      </c>
      <c r="AU15300" s="94">
        <v>-117</v>
      </c>
    </row>
    <row r="15301" spans="1:47">
      <c r="A15301" s="85" t="s">
        <v>131</v>
      </c>
      <c r="B15301" s="86">
        <v>42823.666666666664</v>
      </c>
      <c r="C15301" s="87">
        <v>42823</v>
      </c>
      <c r="D15301" s="85">
        <v>12</v>
      </c>
      <c r="E15301" s="86">
        <v>42823.5</v>
      </c>
      <c r="F15301" s="88" t="s">
        <v>418</v>
      </c>
      <c r="G15301" s="89" t="s">
        <v>419</v>
      </c>
      <c r="H15301" s="94">
        <v>13530</v>
      </c>
      <c r="I15301" s="94">
        <v>14194</v>
      </c>
      <c r="J15301" s="94">
        <v>11812</v>
      </c>
      <c r="K15301" s="94">
        <v>-2382</v>
      </c>
      <c r="O15301" s="94">
        <v>14194</v>
      </c>
      <c r="P15301" s="94">
        <v>11812</v>
      </c>
      <c r="Q15301" s="94">
        <v>-2382</v>
      </c>
      <c r="AS15301" s="94">
        <v>-1794</v>
      </c>
      <c r="AT15301" s="94">
        <v>-481</v>
      </c>
      <c r="AU15301" s="94">
        <v>-107</v>
      </c>
    </row>
    <row r="15302" spans="1:47">
      <c r="A15302" s="85" t="s">
        <v>131</v>
      </c>
      <c r="B15302" s="86">
        <v>42823.708333333336</v>
      </c>
      <c r="C15302" s="87">
        <v>42823</v>
      </c>
      <c r="D15302" s="85">
        <v>13</v>
      </c>
      <c r="E15302" s="86">
        <v>42823.541666666664</v>
      </c>
      <c r="F15302" s="88" t="s">
        <v>418</v>
      </c>
      <c r="G15302" s="89" t="s">
        <v>419</v>
      </c>
      <c r="H15302" s="94">
        <v>13240</v>
      </c>
      <c r="I15302" s="94">
        <v>13993</v>
      </c>
      <c r="J15302" s="94">
        <v>11756</v>
      </c>
      <c r="K15302" s="94">
        <v>-2237</v>
      </c>
      <c r="O15302" s="94">
        <v>13993</v>
      </c>
      <c r="P15302" s="94">
        <v>11756</v>
      </c>
      <c r="Q15302" s="94">
        <v>-2237</v>
      </c>
      <c r="AS15302" s="94">
        <v>-1795</v>
      </c>
      <c r="AT15302" s="94">
        <v>-472</v>
      </c>
      <c r="AU15302" s="94">
        <v>30</v>
      </c>
    </row>
    <row r="15303" spans="1:47">
      <c r="A15303" s="85" t="s">
        <v>131</v>
      </c>
      <c r="B15303" s="86">
        <v>42823.75</v>
      </c>
      <c r="C15303" s="87">
        <v>42823</v>
      </c>
      <c r="D15303" s="85">
        <v>14</v>
      </c>
      <c r="E15303" s="86">
        <v>42823.583333333336</v>
      </c>
      <c r="F15303" s="88" t="s">
        <v>418</v>
      </c>
      <c r="G15303" s="89" t="s">
        <v>419</v>
      </c>
      <c r="H15303" s="94">
        <v>13060</v>
      </c>
      <c r="I15303" s="94">
        <v>14286</v>
      </c>
      <c r="J15303" s="94">
        <v>11924</v>
      </c>
      <c r="K15303" s="94">
        <v>-2362</v>
      </c>
      <c r="O15303" s="94">
        <v>14286</v>
      </c>
      <c r="P15303" s="94">
        <v>11924</v>
      </c>
      <c r="Q15303" s="94">
        <v>-2362</v>
      </c>
      <c r="AS15303" s="94">
        <v>-1795</v>
      </c>
      <c r="AT15303" s="94">
        <v>-531</v>
      </c>
      <c r="AU15303" s="94">
        <v>-36</v>
      </c>
    </row>
    <row r="15304" spans="1:47">
      <c r="A15304" s="85" t="s">
        <v>131</v>
      </c>
      <c r="B15304" s="86">
        <v>42823.791666666664</v>
      </c>
      <c r="C15304" s="87">
        <v>42823</v>
      </c>
      <c r="D15304" s="85">
        <v>15</v>
      </c>
      <c r="E15304" s="86">
        <v>42823.625</v>
      </c>
      <c r="F15304" s="88" t="s">
        <v>418</v>
      </c>
      <c r="G15304" s="89" t="s">
        <v>419</v>
      </c>
      <c r="H15304" s="94">
        <v>12880</v>
      </c>
      <c r="I15304" s="94">
        <v>14084</v>
      </c>
      <c r="J15304" s="94">
        <v>11787</v>
      </c>
      <c r="K15304" s="94">
        <v>-2297</v>
      </c>
      <c r="O15304" s="94">
        <v>14084</v>
      </c>
      <c r="P15304" s="94">
        <v>11787</v>
      </c>
      <c r="Q15304" s="94">
        <v>-2297</v>
      </c>
      <c r="AS15304" s="94">
        <v>-1794</v>
      </c>
      <c r="AT15304" s="94">
        <v>-495</v>
      </c>
      <c r="AU15304" s="94">
        <v>-8</v>
      </c>
    </row>
    <row r="15305" spans="1:47">
      <c r="A15305" s="85" t="s">
        <v>131</v>
      </c>
      <c r="B15305" s="86">
        <v>42823.833333333336</v>
      </c>
      <c r="C15305" s="87">
        <v>42823</v>
      </c>
      <c r="D15305" s="85">
        <v>16</v>
      </c>
      <c r="E15305" s="86">
        <v>42823.666666666664</v>
      </c>
      <c r="F15305" s="88" t="s">
        <v>418</v>
      </c>
      <c r="G15305" s="89" t="s">
        <v>419</v>
      </c>
      <c r="H15305" s="94">
        <v>12700</v>
      </c>
      <c r="I15305" s="94">
        <v>14062</v>
      </c>
      <c r="J15305" s="94">
        <v>11506</v>
      </c>
      <c r="K15305" s="94">
        <v>-2556</v>
      </c>
      <c r="O15305" s="94">
        <v>14062</v>
      </c>
      <c r="P15305" s="94">
        <v>11506</v>
      </c>
      <c r="Q15305" s="94">
        <v>-2556</v>
      </c>
      <c r="AS15305" s="94">
        <v>-1823</v>
      </c>
      <c r="AT15305" s="94">
        <v>-460</v>
      </c>
      <c r="AU15305" s="94">
        <v>-273</v>
      </c>
    </row>
    <row r="15306" spans="1:47">
      <c r="A15306" s="85" t="s">
        <v>131</v>
      </c>
      <c r="B15306" s="86">
        <v>42823.875</v>
      </c>
      <c r="C15306" s="87">
        <v>42823</v>
      </c>
      <c r="D15306" s="85">
        <v>17</v>
      </c>
      <c r="E15306" s="86">
        <v>42823.708333333336</v>
      </c>
      <c r="F15306" s="88" t="s">
        <v>418</v>
      </c>
      <c r="G15306" s="89" t="s">
        <v>419</v>
      </c>
      <c r="H15306" s="94">
        <v>13000</v>
      </c>
      <c r="I15306" s="94">
        <v>14450</v>
      </c>
      <c r="J15306" s="94">
        <v>12224</v>
      </c>
      <c r="K15306" s="94">
        <v>-2226</v>
      </c>
      <c r="O15306" s="94">
        <v>14450</v>
      </c>
      <c r="P15306" s="94">
        <v>12224</v>
      </c>
      <c r="Q15306" s="94">
        <v>-2226</v>
      </c>
      <c r="AS15306" s="94">
        <v>-1650</v>
      </c>
      <c r="AT15306" s="94">
        <v>-441</v>
      </c>
      <c r="AU15306" s="94">
        <v>-135</v>
      </c>
    </row>
    <row r="15307" spans="1:47">
      <c r="A15307" s="85" t="s">
        <v>131</v>
      </c>
      <c r="B15307" s="86">
        <v>42823.916666666664</v>
      </c>
      <c r="C15307" s="87">
        <v>42823</v>
      </c>
      <c r="D15307" s="85">
        <v>18</v>
      </c>
      <c r="E15307" s="86">
        <v>42823.75</v>
      </c>
      <c r="F15307" s="88" t="s">
        <v>418</v>
      </c>
      <c r="G15307" s="89" t="s">
        <v>419</v>
      </c>
      <c r="H15307" s="94">
        <v>13720</v>
      </c>
      <c r="I15307" s="94">
        <v>14916</v>
      </c>
      <c r="J15307" s="94">
        <v>12580</v>
      </c>
      <c r="K15307" s="94">
        <v>-2336</v>
      </c>
      <c r="O15307" s="94">
        <v>14916</v>
      </c>
      <c r="P15307" s="94">
        <v>12580</v>
      </c>
      <c r="Q15307" s="94">
        <v>-2336</v>
      </c>
      <c r="AS15307" s="94">
        <v>-1651</v>
      </c>
      <c r="AT15307" s="94">
        <v>-468</v>
      </c>
      <c r="AU15307" s="94">
        <v>-217</v>
      </c>
    </row>
    <row r="15308" spans="1:47">
      <c r="A15308" s="85" t="s">
        <v>131</v>
      </c>
      <c r="B15308" s="86">
        <v>42823.958333333336</v>
      </c>
      <c r="C15308" s="87">
        <v>42823</v>
      </c>
      <c r="D15308" s="85">
        <v>19</v>
      </c>
      <c r="E15308" s="86">
        <v>42823.791666666664</v>
      </c>
      <c r="F15308" s="88" t="s">
        <v>418</v>
      </c>
      <c r="G15308" s="89" t="s">
        <v>419</v>
      </c>
      <c r="H15308" s="94">
        <v>14340</v>
      </c>
      <c r="I15308" s="94">
        <v>14770</v>
      </c>
      <c r="J15308" s="94">
        <v>12319</v>
      </c>
      <c r="K15308" s="94">
        <v>-2451</v>
      </c>
      <c r="O15308" s="94">
        <v>14770</v>
      </c>
      <c r="P15308" s="94">
        <v>12319</v>
      </c>
      <c r="Q15308" s="94">
        <v>-2451</v>
      </c>
      <c r="AS15308" s="94">
        <v>-1650</v>
      </c>
      <c r="AT15308" s="94">
        <v>-494</v>
      </c>
      <c r="AU15308" s="94">
        <v>-307</v>
      </c>
    </row>
    <row r="15309" spans="1:47">
      <c r="A15309" s="85" t="s">
        <v>131</v>
      </c>
      <c r="B15309" s="86">
        <v>42824</v>
      </c>
      <c r="C15309" s="87">
        <v>42823</v>
      </c>
      <c r="D15309" s="85">
        <v>20</v>
      </c>
      <c r="E15309" s="86">
        <v>42823.833333333336</v>
      </c>
      <c r="F15309" s="88" t="s">
        <v>418</v>
      </c>
      <c r="G15309" s="89" t="s">
        <v>419</v>
      </c>
      <c r="H15309" s="94">
        <v>15080</v>
      </c>
      <c r="I15309" s="94">
        <v>15343</v>
      </c>
      <c r="J15309" s="94">
        <v>12851</v>
      </c>
      <c r="K15309" s="94">
        <v>-2492</v>
      </c>
      <c r="O15309" s="94">
        <v>15343</v>
      </c>
      <c r="P15309" s="94">
        <v>12851</v>
      </c>
      <c r="Q15309" s="94">
        <v>-2492</v>
      </c>
      <c r="AS15309" s="94">
        <v>-1650</v>
      </c>
      <c r="AT15309" s="94">
        <v>-568</v>
      </c>
      <c r="AU15309" s="94">
        <v>-274</v>
      </c>
    </row>
    <row r="15310" spans="1:47">
      <c r="A15310" s="85" t="s">
        <v>131</v>
      </c>
      <c r="B15310" s="86">
        <v>42824.041666666664</v>
      </c>
      <c r="C15310" s="87">
        <v>42823</v>
      </c>
      <c r="D15310" s="85">
        <v>21</v>
      </c>
      <c r="E15310" s="86">
        <v>42823.875</v>
      </c>
      <c r="F15310" s="88" t="s">
        <v>418</v>
      </c>
      <c r="G15310" s="89" t="s">
        <v>419</v>
      </c>
      <c r="H15310" s="94">
        <v>14770</v>
      </c>
      <c r="I15310" s="94">
        <v>15185</v>
      </c>
      <c r="J15310" s="94">
        <v>12750</v>
      </c>
      <c r="K15310" s="94">
        <v>-2435</v>
      </c>
      <c r="O15310" s="94">
        <v>15185</v>
      </c>
      <c r="P15310" s="94">
        <v>12750</v>
      </c>
      <c r="Q15310" s="94">
        <v>-2435</v>
      </c>
      <c r="AS15310" s="94">
        <v>-1650</v>
      </c>
      <c r="AT15310" s="94">
        <v>-574</v>
      </c>
      <c r="AU15310" s="94">
        <v>-211</v>
      </c>
    </row>
    <row r="15311" spans="1:47">
      <c r="A15311" s="85" t="s">
        <v>131</v>
      </c>
      <c r="B15311" s="86">
        <v>42824.083333333336</v>
      </c>
      <c r="C15311" s="87">
        <v>42823</v>
      </c>
      <c r="D15311" s="85">
        <v>22</v>
      </c>
      <c r="E15311" s="86">
        <v>42823.916666666664</v>
      </c>
      <c r="F15311" s="88" t="s">
        <v>418</v>
      </c>
      <c r="G15311" s="89" t="s">
        <v>419</v>
      </c>
      <c r="H15311" s="94">
        <v>13850</v>
      </c>
      <c r="I15311" s="94">
        <v>14320</v>
      </c>
      <c r="J15311" s="94">
        <v>11937</v>
      </c>
      <c r="K15311" s="94">
        <v>-2383</v>
      </c>
      <c r="O15311" s="94">
        <v>14320</v>
      </c>
      <c r="P15311" s="94">
        <v>11937</v>
      </c>
      <c r="Q15311" s="94">
        <v>-2383</v>
      </c>
      <c r="AS15311" s="94">
        <v>-1650</v>
      </c>
      <c r="AT15311" s="94">
        <v>-704</v>
      </c>
      <c r="AU15311" s="94">
        <v>-29</v>
      </c>
    </row>
    <row r="15312" spans="1:47">
      <c r="A15312" s="85" t="s">
        <v>131</v>
      </c>
      <c r="B15312" s="86">
        <v>42824.125</v>
      </c>
      <c r="C15312" s="87">
        <v>42823</v>
      </c>
      <c r="D15312" s="85">
        <v>23</v>
      </c>
      <c r="E15312" s="86">
        <v>42823.958333333336</v>
      </c>
      <c r="F15312" s="88" t="s">
        <v>418</v>
      </c>
      <c r="G15312" s="89" t="s">
        <v>419</v>
      </c>
      <c r="H15312" s="94">
        <v>12610</v>
      </c>
      <c r="I15312" s="94">
        <v>13117</v>
      </c>
      <c r="J15312" s="94">
        <v>10791</v>
      </c>
      <c r="K15312" s="94">
        <v>-2326</v>
      </c>
      <c r="O15312" s="94">
        <v>13117</v>
      </c>
      <c r="P15312" s="94">
        <v>10791</v>
      </c>
      <c r="Q15312" s="94">
        <v>-2326</v>
      </c>
      <c r="AS15312" s="94">
        <v>-1650</v>
      </c>
      <c r="AT15312" s="94">
        <v>-773</v>
      </c>
      <c r="AU15312" s="94">
        <v>97</v>
      </c>
    </row>
    <row r="15313" spans="1:47">
      <c r="A15313" s="85" t="s">
        <v>131</v>
      </c>
      <c r="B15313" s="86">
        <v>42824.166666666664</v>
      </c>
      <c r="C15313" s="87">
        <v>42823</v>
      </c>
      <c r="D15313" s="85">
        <v>24</v>
      </c>
      <c r="E15313" s="86">
        <v>42824</v>
      </c>
      <c r="F15313" s="88" t="s">
        <v>418</v>
      </c>
      <c r="G15313" s="89" t="s">
        <v>419</v>
      </c>
      <c r="H15313" s="94">
        <v>11540</v>
      </c>
      <c r="I15313" s="94">
        <v>12346</v>
      </c>
      <c r="J15313" s="94">
        <v>10104</v>
      </c>
      <c r="K15313" s="94">
        <v>-2242</v>
      </c>
      <c r="O15313" s="94">
        <v>12346</v>
      </c>
      <c r="P15313" s="94">
        <v>10104</v>
      </c>
      <c r="Q15313" s="94">
        <v>-2242</v>
      </c>
      <c r="AS15313" s="94">
        <v>-1650</v>
      </c>
      <c r="AT15313" s="94">
        <v>-760</v>
      </c>
      <c r="AU15313" s="94">
        <v>168</v>
      </c>
    </row>
    <row r="15314" spans="1:47">
      <c r="A15314" s="85" t="s">
        <v>131</v>
      </c>
      <c r="B15314" s="86">
        <v>42824.208333333336</v>
      </c>
      <c r="C15314" s="87">
        <v>42824</v>
      </c>
      <c r="D15314" s="85">
        <v>1</v>
      </c>
      <c r="E15314" s="86">
        <v>42824.041666666664</v>
      </c>
      <c r="F15314" s="88" t="s">
        <v>418</v>
      </c>
      <c r="G15314" s="89" t="s">
        <v>419</v>
      </c>
      <c r="H15314" s="94">
        <v>11160</v>
      </c>
      <c r="I15314" s="94">
        <v>11989</v>
      </c>
      <c r="J15314" s="94">
        <v>9860</v>
      </c>
      <c r="K15314" s="94">
        <v>-2129</v>
      </c>
      <c r="O15314" s="94">
        <v>11989</v>
      </c>
      <c r="P15314" s="94">
        <v>9860</v>
      </c>
      <c r="Q15314" s="94">
        <v>-2129</v>
      </c>
      <c r="AS15314" s="94">
        <v>-1649</v>
      </c>
      <c r="AT15314" s="94">
        <v>-787</v>
      </c>
      <c r="AU15314" s="94">
        <v>307</v>
      </c>
    </row>
    <row r="15315" spans="1:47">
      <c r="A15315" s="85" t="s">
        <v>131</v>
      </c>
      <c r="B15315" s="86">
        <v>42824.25</v>
      </c>
      <c r="C15315" s="87">
        <v>42824</v>
      </c>
      <c r="D15315" s="85">
        <v>2</v>
      </c>
      <c r="E15315" s="86">
        <v>42824.083333333336</v>
      </c>
      <c r="F15315" s="88" t="s">
        <v>418</v>
      </c>
      <c r="G15315" s="89" t="s">
        <v>419</v>
      </c>
      <c r="H15315" s="94">
        <v>10790</v>
      </c>
      <c r="I15315" s="94">
        <v>11689</v>
      </c>
      <c r="J15315" s="94">
        <v>9307</v>
      </c>
      <c r="K15315" s="94">
        <v>-2382</v>
      </c>
      <c r="O15315" s="94">
        <v>11689</v>
      </c>
      <c r="P15315" s="94">
        <v>9307</v>
      </c>
      <c r="Q15315" s="94">
        <v>-2382</v>
      </c>
      <c r="AS15315" s="94">
        <v>-1650</v>
      </c>
      <c r="AT15315" s="94">
        <v>-815</v>
      </c>
      <c r="AU15315" s="94">
        <v>83</v>
      </c>
    </row>
    <row r="15316" spans="1:47">
      <c r="A15316" s="85" t="s">
        <v>131</v>
      </c>
      <c r="B15316" s="86">
        <v>42824.291666666664</v>
      </c>
      <c r="C15316" s="87">
        <v>42824</v>
      </c>
      <c r="D15316" s="85">
        <v>3</v>
      </c>
      <c r="E15316" s="86">
        <v>42824.125</v>
      </c>
      <c r="F15316" s="88" t="s">
        <v>418</v>
      </c>
      <c r="G15316" s="89" t="s">
        <v>419</v>
      </c>
      <c r="H15316" s="94">
        <v>10650</v>
      </c>
      <c r="I15316" s="94">
        <v>11573</v>
      </c>
      <c r="J15316" s="94">
        <v>9412</v>
      </c>
      <c r="K15316" s="94">
        <v>-2161</v>
      </c>
      <c r="O15316" s="94">
        <v>11573</v>
      </c>
      <c r="P15316" s="94">
        <v>9412</v>
      </c>
      <c r="Q15316" s="94">
        <v>-2161</v>
      </c>
      <c r="AS15316" s="94">
        <v>-1650</v>
      </c>
      <c r="AT15316" s="94">
        <v>-829</v>
      </c>
      <c r="AU15316" s="94">
        <v>318</v>
      </c>
    </row>
    <row r="15317" spans="1:47">
      <c r="A15317" s="85" t="s">
        <v>131</v>
      </c>
      <c r="B15317" s="86">
        <v>42824.333333333336</v>
      </c>
      <c r="C15317" s="87">
        <v>42824</v>
      </c>
      <c r="D15317" s="85">
        <v>4</v>
      </c>
      <c r="E15317" s="86">
        <v>42824.166666666664</v>
      </c>
      <c r="F15317" s="88" t="s">
        <v>418</v>
      </c>
      <c r="G15317" s="89" t="s">
        <v>419</v>
      </c>
      <c r="H15317" s="94">
        <v>10690</v>
      </c>
      <c r="I15317" s="94">
        <v>11380</v>
      </c>
      <c r="J15317" s="94">
        <v>9490</v>
      </c>
      <c r="K15317" s="94">
        <v>-1890</v>
      </c>
      <c r="O15317" s="94">
        <v>11380</v>
      </c>
      <c r="P15317" s="94">
        <v>9490</v>
      </c>
      <c r="Q15317" s="94">
        <v>-1890</v>
      </c>
      <c r="AS15317" s="94">
        <v>-1550</v>
      </c>
      <c r="AT15317" s="94">
        <v>-824</v>
      </c>
      <c r="AU15317" s="94">
        <v>484</v>
      </c>
    </row>
    <row r="15318" spans="1:47">
      <c r="A15318" s="85" t="s">
        <v>131</v>
      </c>
      <c r="B15318" s="86">
        <v>42824.375</v>
      </c>
      <c r="C15318" s="87">
        <v>42824</v>
      </c>
      <c r="D15318" s="85">
        <v>5</v>
      </c>
      <c r="E15318" s="86">
        <v>42824.208333333336</v>
      </c>
      <c r="F15318" s="88" t="s">
        <v>418</v>
      </c>
      <c r="G15318" s="89" t="s">
        <v>419</v>
      </c>
      <c r="H15318" s="94">
        <v>11020</v>
      </c>
      <c r="I15318" s="94">
        <v>11687</v>
      </c>
      <c r="J15318" s="94">
        <v>9828</v>
      </c>
      <c r="K15318" s="94">
        <v>-1859</v>
      </c>
      <c r="O15318" s="94">
        <v>11687</v>
      </c>
      <c r="P15318" s="94">
        <v>9828</v>
      </c>
      <c r="Q15318" s="94">
        <v>-1859</v>
      </c>
      <c r="AS15318" s="94">
        <v>-1546</v>
      </c>
      <c r="AT15318" s="94">
        <v>-771</v>
      </c>
      <c r="AU15318" s="94">
        <v>461</v>
      </c>
    </row>
    <row r="15319" spans="1:47">
      <c r="A15319" s="85" t="s">
        <v>131</v>
      </c>
      <c r="B15319" s="86">
        <v>42824.416666666664</v>
      </c>
      <c r="C15319" s="87">
        <v>42824</v>
      </c>
      <c r="D15319" s="85">
        <v>6</v>
      </c>
      <c r="E15319" s="86">
        <v>42824.25</v>
      </c>
      <c r="F15319" s="88" t="s">
        <v>418</v>
      </c>
      <c r="G15319" s="89" t="s">
        <v>419</v>
      </c>
      <c r="H15319" s="94">
        <v>12120</v>
      </c>
      <c r="I15319" s="94">
        <v>12410</v>
      </c>
      <c r="J15319" s="94">
        <v>10641</v>
      </c>
      <c r="K15319" s="94">
        <v>-1769</v>
      </c>
      <c r="O15319" s="94">
        <v>12410</v>
      </c>
      <c r="P15319" s="94">
        <v>10641</v>
      </c>
      <c r="Q15319" s="94">
        <v>-1769</v>
      </c>
      <c r="AS15319" s="94">
        <v>-1648</v>
      </c>
      <c r="AT15319" s="94">
        <v>-645</v>
      </c>
      <c r="AU15319" s="94">
        <v>524</v>
      </c>
    </row>
    <row r="15320" spans="1:47">
      <c r="A15320" s="85" t="s">
        <v>131</v>
      </c>
      <c r="B15320" s="86">
        <v>42824.458333333336</v>
      </c>
      <c r="C15320" s="87">
        <v>42824</v>
      </c>
      <c r="D15320" s="85">
        <v>7</v>
      </c>
      <c r="E15320" s="86">
        <v>42824.291666666664</v>
      </c>
      <c r="F15320" s="88" t="s">
        <v>418</v>
      </c>
      <c r="G15320" s="89" t="s">
        <v>419</v>
      </c>
      <c r="H15320" s="94">
        <v>13980</v>
      </c>
      <c r="I15320" s="94">
        <v>14141</v>
      </c>
      <c r="J15320" s="94">
        <v>12251</v>
      </c>
      <c r="K15320" s="94">
        <v>-1890</v>
      </c>
      <c r="O15320" s="94">
        <v>14141</v>
      </c>
      <c r="P15320" s="94">
        <v>12251</v>
      </c>
      <c r="Q15320" s="94">
        <v>-1890</v>
      </c>
      <c r="AS15320" s="94">
        <v>-1649</v>
      </c>
      <c r="AT15320" s="94">
        <v>-656</v>
      </c>
      <c r="AU15320" s="94">
        <v>415</v>
      </c>
    </row>
    <row r="15321" spans="1:47">
      <c r="A15321" s="85" t="s">
        <v>131</v>
      </c>
      <c r="B15321" s="86">
        <v>42824.5</v>
      </c>
      <c r="C15321" s="87">
        <v>42824</v>
      </c>
      <c r="D15321" s="85">
        <v>8</v>
      </c>
      <c r="E15321" s="86">
        <v>42824.333333333336</v>
      </c>
      <c r="F15321" s="88" t="s">
        <v>418</v>
      </c>
      <c r="G15321" s="89" t="s">
        <v>419</v>
      </c>
      <c r="H15321" s="94">
        <v>14810</v>
      </c>
      <c r="I15321" s="94">
        <v>14914</v>
      </c>
      <c r="J15321" s="94">
        <v>13142</v>
      </c>
      <c r="K15321" s="94">
        <v>-1772</v>
      </c>
      <c r="O15321" s="94">
        <v>14914</v>
      </c>
      <c r="P15321" s="94">
        <v>13142</v>
      </c>
      <c r="Q15321" s="94">
        <v>-1772</v>
      </c>
      <c r="AS15321" s="94">
        <v>-1649</v>
      </c>
      <c r="AT15321" s="94">
        <v>-691</v>
      </c>
      <c r="AU15321" s="94">
        <v>568</v>
      </c>
    </row>
    <row r="15322" spans="1:47">
      <c r="A15322" s="85" t="s">
        <v>131</v>
      </c>
      <c r="B15322" s="86">
        <v>42824.541666666664</v>
      </c>
      <c r="C15322" s="87">
        <v>42824</v>
      </c>
      <c r="D15322" s="85">
        <v>9</v>
      </c>
      <c r="E15322" s="86">
        <v>42824.375</v>
      </c>
      <c r="F15322" s="88" t="s">
        <v>418</v>
      </c>
      <c r="G15322" s="89" t="s">
        <v>419</v>
      </c>
      <c r="H15322" s="94">
        <v>14440</v>
      </c>
      <c r="I15322" s="94">
        <v>14517</v>
      </c>
      <c r="J15322" s="94">
        <v>12739</v>
      </c>
      <c r="K15322" s="94">
        <v>-1778</v>
      </c>
      <c r="O15322" s="94">
        <v>14517</v>
      </c>
      <c r="P15322" s="94">
        <v>12739</v>
      </c>
      <c r="Q15322" s="94">
        <v>-1778</v>
      </c>
      <c r="AS15322" s="94">
        <v>-1649</v>
      </c>
      <c r="AT15322" s="94">
        <v>-760</v>
      </c>
      <c r="AU15322" s="94">
        <v>631</v>
      </c>
    </row>
    <row r="15323" spans="1:47">
      <c r="A15323" s="85" t="s">
        <v>131</v>
      </c>
      <c r="B15323" s="86">
        <v>42824.583333333336</v>
      </c>
      <c r="C15323" s="87">
        <v>42824</v>
      </c>
      <c r="D15323" s="85">
        <v>10</v>
      </c>
      <c r="E15323" s="86">
        <v>42824.416666666664</v>
      </c>
      <c r="F15323" s="88" t="s">
        <v>418</v>
      </c>
      <c r="G15323" s="89" t="s">
        <v>419</v>
      </c>
      <c r="H15323" s="94">
        <v>14060</v>
      </c>
      <c r="I15323" s="94">
        <v>14006</v>
      </c>
      <c r="J15323" s="94">
        <v>12267</v>
      </c>
      <c r="K15323" s="94">
        <v>-1739</v>
      </c>
      <c r="O15323" s="94">
        <v>14006</v>
      </c>
      <c r="P15323" s="94">
        <v>12267</v>
      </c>
      <c r="Q15323" s="94">
        <v>-1739</v>
      </c>
      <c r="AS15323" s="94">
        <v>-1649</v>
      </c>
      <c r="AT15323" s="94">
        <v>-814</v>
      </c>
      <c r="AU15323" s="94">
        <v>723</v>
      </c>
    </row>
    <row r="15324" spans="1:47">
      <c r="A15324" s="85" t="s">
        <v>131</v>
      </c>
      <c r="B15324" s="86">
        <v>42824.625</v>
      </c>
      <c r="C15324" s="87">
        <v>42824</v>
      </c>
      <c r="D15324" s="85">
        <v>11</v>
      </c>
      <c r="E15324" s="86">
        <v>42824.458333333336</v>
      </c>
      <c r="F15324" s="88" t="s">
        <v>418</v>
      </c>
      <c r="G15324" s="89" t="s">
        <v>419</v>
      </c>
      <c r="H15324" s="94">
        <v>13550</v>
      </c>
      <c r="I15324" s="94">
        <v>13581</v>
      </c>
      <c r="J15324" s="94">
        <v>11878</v>
      </c>
      <c r="K15324" s="94">
        <v>-1703</v>
      </c>
      <c r="O15324" s="94">
        <v>13581</v>
      </c>
      <c r="P15324" s="94">
        <v>11878</v>
      </c>
      <c r="Q15324" s="94">
        <v>-1703</v>
      </c>
      <c r="AS15324" s="94">
        <v>-1649</v>
      </c>
      <c r="AT15324" s="94">
        <v>-757</v>
      </c>
      <c r="AU15324" s="94">
        <v>703</v>
      </c>
    </row>
    <row r="15325" spans="1:47">
      <c r="A15325" s="85" t="s">
        <v>131</v>
      </c>
      <c r="B15325" s="86">
        <v>42824.666666666664</v>
      </c>
      <c r="C15325" s="87">
        <v>42824</v>
      </c>
      <c r="D15325" s="85">
        <v>12</v>
      </c>
      <c r="E15325" s="86">
        <v>42824.5</v>
      </c>
      <c r="F15325" s="88" t="s">
        <v>418</v>
      </c>
      <c r="G15325" s="89" t="s">
        <v>419</v>
      </c>
      <c r="H15325" s="94">
        <v>13270</v>
      </c>
      <c r="I15325" s="94">
        <v>13247</v>
      </c>
      <c r="J15325" s="94">
        <v>11433</v>
      </c>
      <c r="K15325" s="94">
        <v>-1814</v>
      </c>
      <c r="O15325" s="94">
        <v>13247</v>
      </c>
      <c r="P15325" s="94">
        <v>11433</v>
      </c>
      <c r="Q15325" s="94">
        <v>-1814</v>
      </c>
      <c r="AS15325" s="94">
        <v>-1649</v>
      </c>
      <c r="AT15325" s="94">
        <v>-837</v>
      </c>
      <c r="AU15325" s="94">
        <v>672</v>
      </c>
    </row>
    <row r="15326" spans="1:47">
      <c r="A15326" s="85" t="s">
        <v>131</v>
      </c>
      <c r="B15326" s="86">
        <v>42824.708333333336</v>
      </c>
      <c r="C15326" s="87">
        <v>42824</v>
      </c>
      <c r="D15326" s="85">
        <v>13</v>
      </c>
      <c r="E15326" s="86">
        <v>42824.541666666664</v>
      </c>
      <c r="F15326" s="88" t="s">
        <v>418</v>
      </c>
      <c r="G15326" s="89" t="s">
        <v>419</v>
      </c>
      <c r="H15326" s="94">
        <v>13020</v>
      </c>
      <c r="I15326" s="94">
        <v>12917</v>
      </c>
      <c r="J15326" s="94">
        <v>11116</v>
      </c>
      <c r="K15326" s="94">
        <v>-1801</v>
      </c>
      <c r="O15326" s="94">
        <v>12917</v>
      </c>
      <c r="P15326" s="94">
        <v>11116</v>
      </c>
      <c r="Q15326" s="94">
        <v>-1801</v>
      </c>
      <c r="AS15326" s="94">
        <v>-1649</v>
      </c>
      <c r="AT15326" s="94">
        <v>-825</v>
      </c>
      <c r="AU15326" s="94">
        <v>673</v>
      </c>
    </row>
    <row r="15327" spans="1:47">
      <c r="A15327" s="85" t="s">
        <v>131</v>
      </c>
      <c r="B15327" s="86">
        <v>42824.75</v>
      </c>
      <c r="C15327" s="87">
        <v>42824</v>
      </c>
      <c r="D15327" s="85">
        <v>14</v>
      </c>
      <c r="E15327" s="86">
        <v>42824.583333333336</v>
      </c>
      <c r="F15327" s="88" t="s">
        <v>418</v>
      </c>
      <c r="G15327" s="89" t="s">
        <v>419</v>
      </c>
      <c r="H15327" s="94">
        <v>12840</v>
      </c>
      <c r="I15327" s="94">
        <v>12939</v>
      </c>
      <c r="J15327" s="94">
        <v>11042</v>
      </c>
      <c r="K15327" s="94">
        <v>-1897</v>
      </c>
      <c r="O15327" s="94">
        <v>12939</v>
      </c>
      <c r="P15327" s="94">
        <v>11042</v>
      </c>
      <c r="Q15327" s="94">
        <v>-1897</v>
      </c>
      <c r="AS15327" s="94">
        <v>-1650</v>
      </c>
      <c r="AT15327" s="94">
        <v>-842</v>
      </c>
      <c r="AU15327" s="94">
        <v>595</v>
      </c>
    </row>
    <row r="15328" spans="1:47">
      <c r="A15328" s="85" t="s">
        <v>131</v>
      </c>
      <c r="B15328" s="86">
        <v>42824.791666666664</v>
      </c>
      <c r="C15328" s="87">
        <v>42824</v>
      </c>
      <c r="D15328" s="85">
        <v>15</v>
      </c>
      <c r="E15328" s="86">
        <v>42824.625</v>
      </c>
      <c r="F15328" s="88" t="s">
        <v>418</v>
      </c>
      <c r="G15328" s="89" t="s">
        <v>419</v>
      </c>
      <c r="H15328" s="94">
        <v>12650</v>
      </c>
      <c r="I15328" s="94">
        <v>12824</v>
      </c>
      <c r="J15328" s="94">
        <v>11115</v>
      </c>
      <c r="K15328" s="94">
        <v>-1709</v>
      </c>
      <c r="O15328" s="94">
        <v>12824</v>
      </c>
      <c r="P15328" s="94">
        <v>11115</v>
      </c>
      <c r="Q15328" s="94">
        <v>-1709</v>
      </c>
      <c r="AS15328" s="94">
        <v>-1649</v>
      </c>
      <c r="AT15328" s="94">
        <v>-850</v>
      </c>
      <c r="AU15328" s="94">
        <v>790</v>
      </c>
    </row>
    <row r="15329" spans="1:47">
      <c r="A15329" s="85" t="s">
        <v>131</v>
      </c>
      <c r="B15329" s="86">
        <v>42824.833333333336</v>
      </c>
      <c r="C15329" s="87">
        <v>42824</v>
      </c>
      <c r="D15329" s="85">
        <v>16</v>
      </c>
      <c r="E15329" s="86">
        <v>42824.666666666664</v>
      </c>
      <c r="F15329" s="88" t="s">
        <v>418</v>
      </c>
      <c r="G15329" s="89" t="s">
        <v>419</v>
      </c>
      <c r="H15329" s="94">
        <v>12650</v>
      </c>
      <c r="I15329" s="94">
        <v>12803</v>
      </c>
      <c r="J15329" s="94">
        <v>11186</v>
      </c>
      <c r="K15329" s="94">
        <v>-1617</v>
      </c>
      <c r="O15329" s="94">
        <v>12803</v>
      </c>
      <c r="P15329" s="94">
        <v>11186</v>
      </c>
      <c r="Q15329" s="94">
        <v>-1617</v>
      </c>
      <c r="AS15329" s="94">
        <v>-1650</v>
      </c>
      <c r="AT15329" s="94">
        <v>-847</v>
      </c>
      <c r="AU15329" s="94">
        <v>881</v>
      </c>
    </row>
    <row r="15330" spans="1:47">
      <c r="A15330" s="85" t="s">
        <v>131</v>
      </c>
      <c r="B15330" s="86">
        <v>42824.875</v>
      </c>
      <c r="C15330" s="87">
        <v>42824</v>
      </c>
      <c r="D15330" s="85">
        <v>17</v>
      </c>
      <c r="E15330" s="86">
        <v>42824.708333333336</v>
      </c>
      <c r="F15330" s="88" t="s">
        <v>418</v>
      </c>
      <c r="G15330" s="89" t="s">
        <v>419</v>
      </c>
      <c r="H15330" s="94">
        <v>13150</v>
      </c>
      <c r="I15330" s="94">
        <v>13192</v>
      </c>
      <c r="J15330" s="94">
        <v>11463</v>
      </c>
      <c r="K15330" s="94">
        <v>-1729</v>
      </c>
      <c r="O15330" s="94">
        <v>13192</v>
      </c>
      <c r="P15330" s="94">
        <v>11463</v>
      </c>
      <c r="Q15330" s="94">
        <v>-1729</v>
      </c>
      <c r="AS15330" s="94">
        <v>-1650</v>
      </c>
      <c r="AT15330" s="94">
        <v>-840</v>
      </c>
      <c r="AU15330" s="94">
        <v>760</v>
      </c>
    </row>
    <row r="15331" spans="1:47">
      <c r="A15331" s="85" t="s">
        <v>131</v>
      </c>
      <c r="B15331" s="86">
        <v>42824.916666666664</v>
      </c>
      <c r="C15331" s="87">
        <v>42824</v>
      </c>
      <c r="D15331" s="85">
        <v>18</v>
      </c>
      <c r="E15331" s="86">
        <v>42824.75</v>
      </c>
      <c r="F15331" s="88" t="s">
        <v>418</v>
      </c>
      <c r="G15331" s="89" t="s">
        <v>419</v>
      </c>
      <c r="H15331" s="94">
        <v>13750</v>
      </c>
      <c r="I15331" s="94">
        <v>13769</v>
      </c>
      <c r="J15331" s="94">
        <v>11795</v>
      </c>
      <c r="K15331" s="94">
        <v>-1974</v>
      </c>
      <c r="O15331" s="94">
        <v>13769</v>
      </c>
      <c r="P15331" s="94">
        <v>11795</v>
      </c>
      <c r="Q15331" s="94">
        <v>-1974</v>
      </c>
      <c r="AS15331" s="94">
        <v>-1650</v>
      </c>
      <c r="AT15331" s="94">
        <v>-882</v>
      </c>
      <c r="AU15331" s="94">
        <v>558</v>
      </c>
    </row>
    <row r="15332" spans="1:47">
      <c r="A15332" s="85" t="s">
        <v>131</v>
      </c>
      <c r="B15332" s="86">
        <v>42824.958333333336</v>
      </c>
      <c r="C15332" s="87">
        <v>42824</v>
      </c>
      <c r="D15332" s="85">
        <v>19</v>
      </c>
      <c r="E15332" s="86">
        <v>42824.791666666664</v>
      </c>
      <c r="F15332" s="88" t="s">
        <v>418</v>
      </c>
      <c r="G15332" s="89" t="s">
        <v>419</v>
      </c>
      <c r="H15332" s="94">
        <v>14270</v>
      </c>
      <c r="I15332" s="94">
        <v>14326</v>
      </c>
      <c r="J15332" s="94">
        <v>12249</v>
      </c>
      <c r="K15332" s="94">
        <v>-2077</v>
      </c>
      <c r="O15332" s="94">
        <v>14326</v>
      </c>
      <c r="P15332" s="94">
        <v>12249</v>
      </c>
      <c r="Q15332" s="94">
        <v>-2077</v>
      </c>
      <c r="AS15332" s="94">
        <v>-1650</v>
      </c>
      <c r="AT15332" s="94">
        <v>-943</v>
      </c>
      <c r="AU15332" s="94">
        <v>516</v>
      </c>
    </row>
    <row r="15333" spans="1:47">
      <c r="A15333" s="85" t="s">
        <v>131</v>
      </c>
      <c r="B15333" s="86">
        <v>42825</v>
      </c>
      <c r="C15333" s="87">
        <v>42824</v>
      </c>
      <c r="D15333" s="85">
        <v>20</v>
      </c>
      <c r="E15333" s="86">
        <v>42824.833333333336</v>
      </c>
      <c r="F15333" s="88" t="s">
        <v>418</v>
      </c>
      <c r="G15333" s="89" t="s">
        <v>419</v>
      </c>
      <c r="H15333" s="94">
        <v>15000</v>
      </c>
      <c r="I15333" s="94">
        <v>15035</v>
      </c>
      <c r="J15333" s="94">
        <v>13037</v>
      </c>
      <c r="K15333" s="94">
        <v>-1998</v>
      </c>
      <c r="O15333" s="94">
        <v>15035</v>
      </c>
      <c r="P15333" s="94">
        <v>13037</v>
      </c>
      <c r="Q15333" s="94">
        <v>-1998</v>
      </c>
      <c r="AS15333" s="94">
        <v>-1650</v>
      </c>
      <c r="AT15333" s="94">
        <v>-886</v>
      </c>
      <c r="AU15333" s="94">
        <v>538</v>
      </c>
    </row>
    <row r="15334" spans="1:47">
      <c r="A15334" s="85" t="s">
        <v>131</v>
      </c>
      <c r="B15334" s="86">
        <v>42825.041666666664</v>
      </c>
      <c r="C15334" s="87">
        <v>42824</v>
      </c>
      <c r="D15334" s="85">
        <v>21</v>
      </c>
      <c r="E15334" s="86">
        <v>42824.875</v>
      </c>
      <c r="F15334" s="88" t="s">
        <v>418</v>
      </c>
      <c r="G15334" s="89" t="s">
        <v>419</v>
      </c>
      <c r="H15334" s="94">
        <v>14840</v>
      </c>
      <c r="I15334" s="94">
        <v>14861</v>
      </c>
      <c r="J15334" s="94">
        <v>12944</v>
      </c>
      <c r="K15334" s="94">
        <v>-1917</v>
      </c>
      <c r="O15334" s="94">
        <v>14861</v>
      </c>
      <c r="P15334" s="94">
        <v>12944</v>
      </c>
      <c r="Q15334" s="94">
        <v>-1917</v>
      </c>
      <c r="AS15334" s="94">
        <v>-1651</v>
      </c>
      <c r="AT15334" s="94">
        <v>-828</v>
      </c>
      <c r="AU15334" s="94">
        <v>562</v>
      </c>
    </row>
    <row r="15335" spans="1:47">
      <c r="A15335" s="85" t="s">
        <v>131</v>
      </c>
      <c r="B15335" s="86">
        <v>42825.083333333336</v>
      </c>
      <c r="C15335" s="87">
        <v>42824</v>
      </c>
      <c r="D15335" s="85">
        <v>22</v>
      </c>
      <c r="E15335" s="86">
        <v>42824.916666666664</v>
      </c>
      <c r="F15335" s="88" t="s">
        <v>418</v>
      </c>
      <c r="G15335" s="89" t="s">
        <v>419</v>
      </c>
      <c r="H15335" s="94">
        <v>13950</v>
      </c>
      <c r="I15335" s="94">
        <v>14023</v>
      </c>
      <c r="J15335" s="94">
        <v>12193</v>
      </c>
      <c r="K15335" s="94">
        <v>-1830</v>
      </c>
      <c r="O15335" s="94">
        <v>14023</v>
      </c>
      <c r="P15335" s="94">
        <v>12193</v>
      </c>
      <c r="Q15335" s="94">
        <v>-1830</v>
      </c>
      <c r="AS15335" s="94">
        <v>-1650</v>
      </c>
      <c r="AT15335" s="94">
        <v>-836</v>
      </c>
      <c r="AU15335" s="94">
        <v>656</v>
      </c>
    </row>
    <row r="15336" spans="1:47">
      <c r="A15336" s="85" t="s">
        <v>131</v>
      </c>
      <c r="B15336" s="86">
        <v>42825.125</v>
      </c>
      <c r="C15336" s="87">
        <v>42824</v>
      </c>
      <c r="D15336" s="85">
        <v>23</v>
      </c>
      <c r="E15336" s="86">
        <v>42824.958333333336</v>
      </c>
      <c r="F15336" s="88" t="s">
        <v>418</v>
      </c>
      <c r="G15336" s="89" t="s">
        <v>419</v>
      </c>
      <c r="H15336" s="94">
        <v>12660</v>
      </c>
      <c r="I15336" s="94">
        <v>12775</v>
      </c>
      <c r="J15336" s="94">
        <v>10749</v>
      </c>
      <c r="K15336" s="94">
        <v>-2026</v>
      </c>
      <c r="O15336" s="94">
        <v>12775</v>
      </c>
      <c r="P15336" s="94">
        <v>10749</v>
      </c>
      <c r="Q15336" s="94">
        <v>-2026</v>
      </c>
      <c r="AS15336" s="94">
        <v>-1650</v>
      </c>
      <c r="AT15336" s="94">
        <v>-866</v>
      </c>
      <c r="AU15336" s="94">
        <v>490</v>
      </c>
    </row>
    <row r="15337" spans="1:47">
      <c r="A15337" s="85" t="s">
        <v>131</v>
      </c>
      <c r="B15337" s="86">
        <v>42825.166666666664</v>
      </c>
      <c r="C15337" s="87">
        <v>42824</v>
      </c>
      <c r="D15337" s="85">
        <v>24</v>
      </c>
      <c r="E15337" s="86">
        <v>42825</v>
      </c>
      <c r="F15337" s="88" t="s">
        <v>418</v>
      </c>
      <c r="G15337" s="89" t="s">
        <v>419</v>
      </c>
      <c r="H15337" s="94">
        <v>11560</v>
      </c>
      <c r="I15337" s="94">
        <v>11737</v>
      </c>
      <c r="J15337" s="94">
        <v>9397</v>
      </c>
      <c r="K15337" s="94">
        <v>-2340</v>
      </c>
      <c r="O15337" s="94">
        <v>11737</v>
      </c>
      <c r="P15337" s="94">
        <v>9397</v>
      </c>
      <c r="Q15337" s="94">
        <v>-2340</v>
      </c>
      <c r="AS15337" s="94">
        <v>-1650</v>
      </c>
      <c r="AT15337" s="94">
        <v>-800</v>
      </c>
      <c r="AU15337" s="94">
        <v>110</v>
      </c>
    </row>
    <row r="15338" spans="1:47">
      <c r="A15338" s="85" t="s">
        <v>131</v>
      </c>
      <c r="B15338" s="86">
        <v>42825.208333333336</v>
      </c>
      <c r="C15338" s="87">
        <v>42825</v>
      </c>
      <c r="D15338" s="85">
        <v>1</v>
      </c>
      <c r="E15338" s="86">
        <v>42825.041666666664</v>
      </c>
      <c r="F15338" s="88" t="s">
        <v>418</v>
      </c>
      <c r="G15338" s="89" t="s">
        <v>419</v>
      </c>
      <c r="H15338" s="94">
        <v>10900</v>
      </c>
      <c r="I15338" s="94">
        <v>11174</v>
      </c>
      <c r="J15338" s="94">
        <v>8756</v>
      </c>
      <c r="K15338" s="94">
        <v>-2418</v>
      </c>
      <c r="O15338" s="94">
        <v>11174</v>
      </c>
      <c r="P15338" s="94">
        <v>8756</v>
      </c>
      <c r="Q15338" s="94">
        <v>-2418</v>
      </c>
      <c r="AS15338" s="94">
        <v>-1614</v>
      </c>
      <c r="AT15338" s="94">
        <v>-836</v>
      </c>
      <c r="AU15338" s="94">
        <v>32</v>
      </c>
    </row>
    <row r="15339" spans="1:47">
      <c r="A15339" s="85" t="s">
        <v>131</v>
      </c>
      <c r="B15339" s="86">
        <v>42825.25</v>
      </c>
      <c r="C15339" s="87">
        <v>42825</v>
      </c>
      <c r="D15339" s="85">
        <v>2</v>
      </c>
      <c r="E15339" s="86">
        <v>42825.083333333336</v>
      </c>
      <c r="F15339" s="88" t="s">
        <v>418</v>
      </c>
      <c r="G15339" s="89" t="s">
        <v>419</v>
      </c>
      <c r="H15339" s="94">
        <v>10590</v>
      </c>
      <c r="I15339" s="94">
        <v>10795</v>
      </c>
      <c r="J15339" s="94">
        <v>8519</v>
      </c>
      <c r="K15339" s="94">
        <v>-2276</v>
      </c>
      <c r="O15339" s="94">
        <v>10795</v>
      </c>
      <c r="P15339" s="94">
        <v>8519</v>
      </c>
      <c r="Q15339" s="94">
        <v>-2276</v>
      </c>
      <c r="AS15339" s="94">
        <v>-1521</v>
      </c>
      <c r="AT15339" s="94">
        <v>-832</v>
      </c>
      <c r="AU15339" s="94">
        <v>77</v>
      </c>
    </row>
    <row r="15340" spans="1:47">
      <c r="A15340" s="85" t="s">
        <v>131</v>
      </c>
      <c r="B15340" s="86">
        <v>42825.291666666664</v>
      </c>
      <c r="C15340" s="87">
        <v>42825</v>
      </c>
      <c r="D15340" s="85">
        <v>3</v>
      </c>
      <c r="E15340" s="86">
        <v>42825.125</v>
      </c>
      <c r="F15340" s="88" t="s">
        <v>418</v>
      </c>
      <c r="G15340" s="89" t="s">
        <v>419</v>
      </c>
      <c r="H15340" s="94">
        <v>10480</v>
      </c>
      <c r="I15340" s="94">
        <v>10895</v>
      </c>
      <c r="J15340" s="94">
        <v>8429</v>
      </c>
      <c r="K15340" s="94">
        <v>-2466</v>
      </c>
      <c r="O15340" s="94">
        <v>10895</v>
      </c>
      <c r="P15340" s="94">
        <v>8429</v>
      </c>
      <c r="Q15340" s="94">
        <v>-2466</v>
      </c>
      <c r="AS15340" s="94">
        <v>-1521</v>
      </c>
      <c r="AT15340" s="94">
        <v>-868</v>
      </c>
      <c r="AU15340" s="94">
        <v>-77</v>
      </c>
    </row>
    <row r="15341" spans="1:47">
      <c r="A15341" s="85" t="s">
        <v>131</v>
      </c>
      <c r="B15341" s="86">
        <v>42825.333333333336</v>
      </c>
      <c r="C15341" s="87">
        <v>42825</v>
      </c>
      <c r="D15341" s="85">
        <v>4</v>
      </c>
      <c r="E15341" s="86">
        <v>42825.166666666664</v>
      </c>
      <c r="F15341" s="88" t="s">
        <v>418</v>
      </c>
      <c r="G15341" s="89" t="s">
        <v>419</v>
      </c>
      <c r="H15341" s="94">
        <v>10510</v>
      </c>
      <c r="I15341" s="94">
        <v>11132</v>
      </c>
      <c r="J15341" s="94">
        <v>8544</v>
      </c>
      <c r="K15341" s="94">
        <v>-2588</v>
      </c>
      <c r="O15341" s="94">
        <v>11132</v>
      </c>
      <c r="P15341" s="94">
        <v>8544</v>
      </c>
      <c r="Q15341" s="94">
        <v>-2588</v>
      </c>
      <c r="AS15341" s="94">
        <v>-1521</v>
      </c>
      <c r="AT15341" s="94">
        <v>-856</v>
      </c>
      <c r="AU15341" s="94">
        <v>-211</v>
      </c>
    </row>
    <row r="15342" spans="1:47">
      <c r="A15342" s="85" t="s">
        <v>131</v>
      </c>
      <c r="B15342" s="86">
        <v>42825.375</v>
      </c>
      <c r="C15342" s="87">
        <v>42825</v>
      </c>
      <c r="D15342" s="85">
        <v>5</v>
      </c>
      <c r="E15342" s="86">
        <v>42825.208333333336</v>
      </c>
      <c r="F15342" s="88" t="s">
        <v>418</v>
      </c>
      <c r="G15342" s="89" t="s">
        <v>419</v>
      </c>
      <c r="H15342" s="94">
        <v>10870</v>
      </c>
      <c r="I15342" s="94">
        <v>11233</v>
      </c>
      <c r="J15342" s="94">
        <v>8702</v>
      </c>
      <c r="K15342" s="94">
        <v>-2531</v>
      </c>
      <c r="O15342" s="94">
        <v>11233</v>
      </c>
      <c r="P15342" s="94">
        <v>8702</v>
      </c>
      <c r="Q15342" s="94">
        <v>-2531</v>
      </c>
      <c r="AS15342" s="94">
        <v>-1521</v>
      </c>
      <c r="AT15342" s="94">
        <v>-838</v>
      </c>
      <c r="AU15342" s="94">
        <v>-171</v>
      </c>
    </row>
    <row r="15343" spans="1:47">
      <c r="A15343" s="85" t="s">
        <v>131</v>
      </c>
      <c r="B15343" s="86">
        <v>42825.416666666664</v>
      </c>
      <c r="C15343" s="87">
        <v>42825</v>
      </c>
      <c r="D15343" s="85">
        <v>6</v>
      </c>
      <c r="E15343" s="86">
        <v>42825.25</v>
      </c>
      <c r="F15343" s="88" t="s">
        <v>418</v>
      </c>
      <c r="G15343" s="89" t="s">
        <v>419</v>
      </c>
      <c r="H15343" s="94">
        <v>11820</v>
      </c>
      <c r="I15343" s="94">
        <v>11944</v>
      </c>
      <c r="J15343" s="94">
        <v>9724</v>
      </c>
      <c r="K15343" s="94">
        <v>-2220</v>
      </c>
      <c r="O15343" s="94">
        <v>11944</v>
      </c>
      <c r="P15343" s="94">
        <v>9724</v>
      </c>
      <c r="Q15343" s="94">
        <v>-2220</v>
      </c>
      <c r="AS15343" s="94">
        <v>-1521</v>
      </c>
      <c r="AT15343" s="94">
        <v>-736</v>
      </c>
      <c r="AU15343" s="94">
        <v>37</v>
      </c>
    </row>
    <row r="15344" spans="1:47">
      <c r="A15344" s="85" t="s">
        <v>131</v>
      </c>
      <c r="B15344" s="86">
        <v>42825.458333333336</v>
      </c>
      <c r="C15344" s="87">
        <v>42825</v>
      </c>
      <c r="D15344" s="85">
        <v>7</v>
      </c>
      <c r="E15344" s="86">
        <v>42825.291666666664</v>
      </c>
      <c r="F15344" s="88" t="s">
        <v>418</v>
      </c>
      <c r="G15344" s="89" t="s">
        <v>419</v>
      </c>
      <c r="H15344" s="94">
        <v>13750</v>
      </c>
      <c r="I15344" s="94">
        <v>13428</v>
      </c>
      <c r="J15344" s="94">
        <v>11407</v>
      </c>
      <c r="K15344" s="94">
        <v>-2021</v>
      </c>
      <c r="O15344" s="94">
        <v>13428</v>
      </c>
      <c r="P15344" s="94">
        <v>11407</v>
      </c>
      <c r="Q15344" s="94">
        <v>-2021</v>
      </c>
      <c r="AS15344" s="94">
        <v>-1575</v>
      </c>
      <c r="AT15344" s="94">
        <v>-522</v>
      </c>
      <c r="AU15344" s="94">
        <v>76</v>
      </c>
    </row>
    <row r="15345" spans="1:47">
      <c r="A15345" s="85" t="s">
        <v>131</v>
      </c>
      <c r="B15345" s="86">
        <v>42825.5</v>
      </c>
      <c r="C15345" s="87">
        <v>42825</v>
      </c>
      <c r="D15345" s="85">
        <v>8</v>
      </c>
      <c r="E15345" s="86">
        <v>42825.333333333336</v>
      </c>
      <c r="F15345" s="88" t="s">
        <v>418</v>
      </c>
      <c r="G15345" s="89" t="s">
        <v>419</v>
      </c>
      <c r="H15345" s="94">
        <v>14800</v>
      </c>
      <c r="I15345" s="94">
        <v>14524</v>
      </c>
      <c r="J15345" s="94">
        <v>12178</v>
      </c>
      <c r="K15345" s="94">
        <v>-2346</v>
      </c>
      <c r="O15345" s="94">
        <v>14524</v>
      </c>
      <c r="P15345" s="94">
        <v>12178</v>
      </c>
      <c r="Q15345" s="94">
        <v>-2346</v>
      </c>
      <c r="AS15345" s="94">
        <v>-1790</v>
      </c>
      <c r="AT15345" s="94">
        <v>-527</v>
      </c>
      <c r="AU15345" s="94">
        <v>-29</v>
      </c>
    </row>
    <row r="15346" spans="1:47">
      <c r="A15346" s="85" t="s">
        <v>131</v>
      </c>
      <c r="B15346" s="86">
        <v>42825.541666666664</v>
      </c>
      <c r="C15346" s="87">
        <v>42825</v>
      </c>
      <c r="D15346" s="85">
        <v>9</v>
      </c>
      <c r="E15346" s="86">
        <v>42825.375</v>
      </c>
      <c r="F15346" s="88" t="s">
        <v>418</v>
      </c>
      <c r="G15346" s="89" t="s">
        <v>419</v>
      </c>
      <c r="H15346" s="94">
        <v>14950</v>
      </c>
      <c r="I15346" s="94">
        <v>14905</v>
      </c>
      <c r="J15346" s="94">
        <v>12612</v>
      </c>
      <c r="K15346" s="94">
        <v>-2293</v>
      </c>
      <c r="O15346" s="94">
        <v>14905</v>
      </c>
      <c r="P15346" s="94">
        <v>12612</v>
      </c>
      <c r="Q15346" s="94">
        <v>-2293</v>
      </c>
      <c r="AS15346" s="94">
        <v>-1800</v>
      </c>
      <c r="AT15346" s="94">
        <v>-626</v>
      </c>
      <c r="AU15346" s="94">
        <v>133</v>
      </c>
    </row>
    <row r="15347" spans="1:47">
      <c r="A15347" s="85" t="s">
        <v>131</v>
      </c>
      <c r="B15347" s="86">
        <v>42825.583333333336</v>
      </c>
      <c r="C15347" s="87">
        <v>42825</v>
      </c>
      <c r="D15347" s="85">
        <v>10</v>
      </c>
      <c r="E15347" s="86">
        <v>42825.416666666664</v>
      </c>
      <c r="F15347" s="88" t="s">
        <v>418</v>
      </c>
      <c r="G15347" s="89" t="s">
        <v>419</v>
      </c>
      <c r="H15347" s="94">
        <v>15010</v>
      </c>
      <c r="I15347" s="94">
        <v>15122</v>
      </c>
      <c r="J15347" s="94">
        <v>12725</v>
      </c>
      <c r="K15347" s="94">
        <v>-2397</v>
      </c>
      <c r="O15347" s="94">
        <v>15122</v>
      </c>
      <c r="P15347" s="94">
        <v>12725</v>
      </c>
      <c r="Q15347" s="94">
        <v>-2397</v>
      </c>
      <c r="AS15347" s="94">
        <v>-1799</v>
      </c>
      <c r="AT15347" s="94">
        <v>-640</v>
      </c>
      <c r="AU15347" s="94">
        <v>42</v>
      </c>
    </row>
    <row r="15348" spans="1:47">
      <c r="A15348" s="85" t="s">
        <v>131</v>
      </c>
      <c r="B15348" s="86">
        <v>42825.625</v>
      </c>
      <c r="C15348" s="87">
        <v>42825</v>
      </c>
      <c r="D15348" s="85">
        <v>11</v>
      </c>
      <c r="E15348" s="86">
        <v>42825.458333333336</v>
      </c>
      <c r="F15348" s="88" t="s">
        <v>418</v>
      </c>
      <c r="G15348" s="89" t="s">
        <v>419</v>
      </c>
      <c r="H15348" s="94">
        <v>15070</v>
      </c>
      <c r="I15348" s="94">
        <v>15252</v>
      </c>
      <c r="J15348" s="94">
        <v>12962</v>
      </c>
      <c r="K15348" s="94">
        <v>-2290</v>
      </c>
      <c r="O15348" s="94">
        <v>15252</v>
      </c>
      <c r="P15348" s="94">
        <v>12962</v>
      </c>
      <c r="Q15348" s="94">
        <v>-2290</v>
      </c>
      <c r="AS15348" s="94">
        <v>-1799</v>
      </c>
      <c r="AT15348" s="94">
        <v>-646</v>
      </c>
      <c r="AU15348" s="94">
        <v>155</v>
      </c>
    </row>
    <row r="15349" spans="1:47">
      <c r="A15349" s="85" t="s">
        <v>131</v>
      </c>
      <c r="B15349" s="86">
        <v>42825.666666666664</v>
      </c>
      <c r="C15349" s="87">
        <v>42825</v>
      </c>
      <c r="D15349" s="85">
        <v>12</v>
      </c>
      <c r="E15349" s="86">
        <v>42825.5</v>
      </c>
      <c r="F15349" s="88" t="s">
        <v>418</v>
      </c>
      <c r="G15349" s="89" t="s">
        <v>419</v>
      </c>
      <c r="H15349" s="94">
        <v>15030</v>
      </c>
      <c r="I15349" s="94">
        <v>15282</v>
      </c>
      <c r="J15349" s="94">
        <v>13091</v>
      </c>
      <c r="K15349" s="94">
        <v>-2191</v>
      </c>
      <c r="O15349" s="94">
        <v>15282</v>
      </c>
      <c r="P15349" s="94">
        <v>13091</v>
      </c>
      <c r="Q15349" s="94">
        <v>-2191</v>
      </c>
      <c r="AS15349" s="94">
        <v>-1798</v>
      </c>
      <c r="AT15349" s="94">
        <v>-685</v>
      </c>
      <c r="AU15349" s="94">
        <v>292</v>
      </c>
    </row>
    <row r="15350" spans="1:47">
      <c r="A15350" s="85" t="s">
        <v>131</v>
      </c>
      <c r="B15350" s="86">
        <v>42825.708333333336</v>
      </c>
      <c r="C15350" s="87">
        <v>42825</v>
      </c>
      <c r="D15350" s="85">
        <v>13</v>
      </c>
      <c r="E15350" s="86">
        <v>42825.541666666664</v>
      </c>
      <c r="F15350" s="88" t="s">
        <v>418</v>
      </c>
      <c r="G15350" s="89" t="s">
        <v>419</v>
      </c>
      <c r="H15350" s="94">
        <v>14960</v>
      </c>
      <c r="I15350" s="94">
        <v>15167</v>
      </c>
      <c r="J15350" s="94">
        <v>13051</v>
      </c>
      <c r="K15350" s="94">
        <v>-2116</v>
      </c>
      <c r="O15350" s="94">
        <v>15167</v>
      </c>
      <c r="P15350" s="94">
        <v>13051</v>
      </c>
      <c r="Q15350" s="94">
        <v>-2116</v>
      </c>
      <c r="AS15350" s="94">
        <v>-1797</v>
      </c>
      <c r="AT15350" s="94">
        <v>-768</v>
      </c>
      <c r="AU15350" s="94">
        <v>449</v>
      </c>
    </row>
    <row r="15351" spans="1:47">
      <c r="A15351" s="85" t="s">
        <v>131</v>
      </c>
      <c r="B15351" s="86">
        <v>42825.75</v>
      </c>
      <c r="C15351" s="87">
        <v>42825</v>
      </c>
      <c r="D15351" s="85">
        <v>14</v>
      </c>
      <c r="E15351" s="86">
        <v>42825.583333333336</v>
      </c>
      <c r="F15351" s="88" t="s">
        <v>418</v>
      </c>
      <c r="G15351" s="89" t="s">
        <v>419</v>
      </c>
      <c r="H15351" s="94">
        <v>14930</v>
      </c>
      <c r="I15351" s="94">
        <v>15204</v>
      </c>
      <c r="J15351" s="94">
        <v>13229</v>
      </c>
      <c r="K15351" s="94">
        <v>-1975</v>
      </c>
      <c r="O15351" s="94">
        <v>15204</v>
      </c>
      <c r="P15351" s="94">
        <v>13229</v>
      </c>
      <c r="Q15351" s="94">
        <v>-1975</v>
      </c>
      <c r="AS15351" s="94">
        <v>-1734</v>
      </c>
      <c r="AT15351" s="94">
        <v>-818</v>
      </c>
      <c r="AU15351" s="94">
        <v>578</v>
      </c>
    </row>
    <row r="15352" spans="1:47">
      <c r="A15352" s="85" t="s">
        <v>131</v>
      </c>
      <c r="B15352" s="86">
        <v>42825.791666666664</v>
      </c>
      <c r="C15352" s="87">
        <v>42825</v>
      </c>
      <c r="D15352" s="85">
        <v>15</v>
      </c>
      <c r="E15352" s="86">
        <v>42825.625</v>
      </c>
      <c r="F15352" s="88" t="s">
        <v>418</v>
      </c>
      <c r="G15352" s="89" t="s">
        <v>419</v>
      </c>
      <c r="H15352" s="94">
        <v>14810</v>
      </c>
      <c r="I15352" s="94">
        <v>15148</v>
      </c>
      <c r="J15352" s="94">
        <v>13202</v>
      </c>
      <c r="K15352" s="94">
        <v>-1946</v>
      </c>
      <c r="O15352" s="94">
        <v>15148</v>
      </c>
      <c r="P15352" s="94">
        <v>13202</v>
      </c>
      <c r="Q15352" s="94">
        <v>-1946</v>
      </c>
      <c r="AS15352" s="94">
        <v>-1753</v>
      </c>
      <c r="AT15352" s="94">
        <v>-818</v>
      </c>
      <c r="AU15352" s="94">
        <v>625</v>
      </c>
    </row>
    <row r="15353" spans="1:47">
      <c r="A15353" s="85" t="s">
        <v>131</v>
      </c>
      <c r="B15353" s="86">
        <v>42825.833333333336</v>
      </c>
      <c r="C15353" s="87">
        <v>42825</v>
      </c>
      <c r="D15353" s="85">
        <v>16</v>
      </c>
      <c r="E15353" s="86">
        <v>42825.666666666664</v>
      </c>
      <c r="F15353" s="88" t="s">
        <v>418</v>
      </c>
      <c r="G15353" s="89" t="s">
        <v>419</v>
      </c>
      <c r="H15353" s="94">
        <v>14710</v>
      </c>
      <c r="I15353" s="94">
        <v>15156</v>
      </c>
      <c r="J15353" s="94">
        <v>13083</v>
      </c>
      <c r="K15353" s="94">
        <v>-2073</v>
      </c>
      <c r="O15353" s="94">
        <v>15156</v>
      </c>
      <c r="P15353" s="94">
        <v>13083</v>
      </c>
      <c r="Q15353" s="94">
        <v>-2073</v>
      </c>
      <c r="AS15353" s="94">
        <v>-1727</v>
      </c>
      <c r="AT15353" s="94">
        <v>-811</v>
      </c>
      <c r="AU15353" s="94">
        <v>465</v>
      </c>
    </row>
    <row r="15354" spans="1:47">
      <c r="A15354" s="85" t="s">
        <v>131</v>
      </c>
      <c r="B15354" s="86">
        <v>42825.875</v>
      </c>
      <c r="C15354" s="87">
        <v>42825</v>
      </c>
      <c r="D15354" s="85">
        <v>17</v>
      </c>
      <c r="E15354" s="86">
        <v>42825.708333333336</v>
      </c>
      <c r="F15354" s="88" t="s">
        <v>418</v>
      </c>
      <c r="G15354" s="89" t="s">
        <v>419</v>
      </c>
      <c r="H15354" s="94">
        <v>14780</v>
      </c>
      <c r="I15354" s="94">
        <v>15280</v>
      </c>
      <c r="J15354" s="94">
        <v>13276</v>
      </c>
      <c r="K15354" s="94">
        <v>-2004</v>
      </c>
      <c r="O15354" s="94">
        <v>15280</v>
      </c>
      <c r="P15354" s="94">
        <v>13276</v>
      </c>
      <c r="Q15354" s="94">
        <v>-2004</v>
      </c>
      <c r="AS15354" s="94">
        <v>-1726</v>
      </c>
      <c r="AT15354" s="94">
        <v>-811</v>
      </c>
      <c r="AU15354" s="94">
        <v>533</v>
      </c>
    </row>
    <row r="15355" spans="1:47">
      <c r="A15355" s="85" t="s">
        <v>131</v>
      </c>
      <c r="B15355" s="86">
        <v>42825.916666666664</v>
      </c>
      <c r="C15355" s="87">
        <v>42825</v>
      </c>
      <c r="D15355" s="85">
        <v>18</v>
      </c>
      <c r="E15355" s="86">
        <v>42825.75</v>
      </c>
      <c r="F15355" s="88" t="s">
        <v>418</v>
      </c>
      <c r="G15355" s="89" t="s">
        <v>419</v>
      </c>
      <c r="H15355" s="94">
        <v>15090</v>
      </c>
      <c r="I15355" s="94">
        <v>15511</v>
      </c>
      <c r="J15355" s="94">
        <v>13241</v>
      </c>
      <c r="K15355" s="94">
        <v>-2270</v>
      </c>
      <c r="O15355" s="94">
        <v>15511</v>
      </c>
      <c r="P15355" s="94">
        <v>13241</v>
      </c>
      <c r="Q15355" s="94">
        <v>-2270</v>
      </c>
      <c r="AS15355" s="94">
        <v>-1718</v>
      </c>
      <c r="AT15355" s="94">
        <v>-818</v>
      </c>
      <c r="AU15355" s="94">
        <v>266</v>
      </c>
    </row>
    <row r="15356" spans="1:47">
      <c r="A15356" s="85" t="s">
        <v>131</v>
      </c>
      <c r="B15356" s="86">
        <v>42825.958333333336</v>
      </c>
      <c r="C15356" s="87">
        <v>42825</v>
      </c>
      <c r="D15356" s="85">
        <v>19</v>
      </c>
      <c r="E15356" s="86">
        <v>42825.791666666664</v>
      </c>
      <c r="F15356" s="88" t="s">
        <v>418</v>
      </c>
      <c r="G15356" s="89" t="s">
        <v>419</v>
      </c>
      <c r="H15356" s="94">
        <v>15140</v>
      </c>
      <c r="I15356" s="94">
        <v>15607</v>
      </c>
      <c r="J15356" s="94">
        <v>13338</v>
      </c>
      <c r="K15356" s="94">
        <v>-2269</v>
      </c>
      <c r="O15356" s="94">
        <v>15607</v>
      </c>
      <c r="P15356" s="94">
        <v>13338</v>
      </c>
      <c r="Q15356" s="94">
        <v>-2269</v>
      </c>
      <c r="AS15356" s="94">
        <v>-1598</v>
      </c>
      <c r="AT15356" s="94">
        <v>-860</v>
      </c>
      <c r="AU15356" s="94">
        <v>189</v>
      </c>
    </row>
    <row r="15357" spans="1:47">
      <c r="A15357" s="85" t="s">
        <v>131</v>
      </c>
      <c r="B15357" s="86">
        <v>42826</v>
      </c>
      <c r="C15357" s="87">
        <v>42825</v>
      </c>
      <c r="D15357" s="85">
        <v>20</v>
      </c>
      <c r="E15357" s="86">
        <v>42825.833333333336</v>
      </c>
      <c r="F15357" s="88" t="s">
        <v>418</v>
      </c>
      <c r="G15357" s="89" t="s">
        <v>419</v>
      </c>
      <c r="H15357" s="94">
        <v>15450</v>
      </c>
      <c r="I15357" s="94">
        <v>15726</v>
      </c>
      <c r="J15357" s="94">
        <v>13072</v>
      </c>
      <c r="K15357" s="94">
        <v>-2654</v>
      </c>
      <c r="O15357" s="94">
        <v>15726</v>
      </c>
      <c r="P15357" s="94">
        <v>13072</v>
      </c>
      <c r="Q15357" s="94">
        <v>-2654</v>
      </c>
      <c r="AS15357" s="94">
        <v>-1531</v>
      </c>
      <c r="AT15357" s="94">
        <v>-868</v>
      </c>
      <c r="AU15357" s="94">
        <v>-254</v>
      </c>
    </row>
    <row r="15358" spans="1:47">
      <c r="A15358" s="85" t="s">
        <v>131</v>
      </c>
      <c r="B15358" s="86">
        <v>42826.041666666664</v>
      </c>
      <c r="C15358" s="87">
        <v>42825</v>
      </c>
      <c r="D15358" s="85">
        <v>21</v>
      </c>
      <c r="E15358" s="86">
        <v>42825.875</v>
      </c>
      <c r="F15358" s="88" t="s">
        <v>418</v>
      </c>
      <c r="G15358" s="89" t="s">
        <v>419</v>
      </c>
      <c r="H15358" s="94">
        <v>14940</v>
      </c>
      <c r="I15358" s="94">
        <v>15280</v>
      </c>
      <c r="J15358" s="94">
        <v>12473</v>
      </c>
      <c r="K15358" s="94">
        <v>-2807</v>
      </c>
      <c r="O15358" s="94">
        <v>15280</v>
      </c>
      <c r="P15358" s="94">
        <v>12473</v>
      </c>
      <c r="Q15358" s="94">
        <v>-2807</v>
      </c>
      <c r="AS15358" s="94">
        <v>-1597</v>
      </c>
      <c r="AT15358" s="94">
        <v>-850</v>
      </c>
      <c r="AU15358" s="94">
        <v>-360</v>
      </c>
    </row>
    <row r="15359" spans="1:47">
      <c r="A15359" s="85" t="s">
        <v>131</v>
      </c>
      <c r="B15359" s="86">
        <v>42826.083333333336</v>
      </c>
      <c r="C15359" s="87">
        <v>42825</v>
      </c>
      <c r="D15359" s="85">
        <v>22</v>
      </c>
      <c r="E15359" s="86">
        <v>42825.916666666664</v>
      </c>
      <c r="F15359" s="88" t="s">
        <v>418</v>
      </c>
      <c r="G15359" s="89" t="s">
        <v>419</v>
      </c>
      <c r="H15359" s="94">
        <v>14170</v>
      </c>
      <c r="I15359" s="94">
        <v>14540</v>
      </c>
      <c r="J15359" s="94">
        <v>12075</v>
      </c>
      <c r="K15359" s="94">
        <v>-2465</v>
      </c>
      <c r="O15359" s="94">
        <v>14540</v>
      </c>
      <c r="P15359" s="94">
        <v>12075</v>
      </c>
      <c r="Q15359" s="94">
        <v>-2465</v>
      </c>
      <c r="AS15359" s="94">
        <v>-1596</v>
      </c>
      <c r="AT15359" s="94">
        <v>-829</v>
      </c>
      <c r="AU15359" s="94">
        <v>-40</v>
      </c>
    </row>
    <row r="15360" spans="1:47">
      <c r="A15360" s="85" t="s">
        <v>131</v>
      </c>
      <c r="B15360" s="86">
        <v>42826.125</v>
      </c>
      <c r="C15360" s="87">
        <v>42825</v>
      </c>
      <c r="D15360" s="85">
        <v>23</v>
      </c>
      <c r="E15360" s="86">
        <v>42825.958333333336</v>
      </c>
      <c r="F15360" s="88" t="s">
        <v>418</v>
      </c>
      <c r="G15360" s="89" t="s">
        <v>419</v>
      </c>
      <c r="H15360" s="94">
        <v>13110</v>
      </c>
      <c r="I15360" s="94">
        <v>13523</v>
      </c>
      <c r="J15360" s="94">
        <v>11323</v>
      </c>
      <c r="K15360" s="94">
        <v>-2200</v>
      </c>
      <c r="O15360" s="94">
        <v>13523</v>
      </c>
      <c r="P15360" s="94">
        <v>11323</v>
      </c>
      <c r="Q15360" s="94">
        <v>-2200</v>
      </c>
      <c r="AS15360" s="94">
        <v>-1567</v>
      </c>
      <c r="AT15360" s="94">
        <v>-835</v>
      </c>
      <c r="AU15360" s="94">
        <v>202</v>
      </c>
    </row>
    <row r="15361" spans="1:47">
      <c r="A15361" s="85" t="s">
        <v>131</v>
      </c>
      <c r="B15361" s="86">
        <v>42826.166666666664</v>
      </c>
      <c r="C15361" s="87">
        <v>42825</v>
      </c>
      <c r="D15361" s="85">
        <v>24</v>
      </c>
      <c r="E15361" s="86">
        <v>42826</v>
      </c>
      <c r="F15361" s="88" t="s">
        <v>418</v>
      </c>
      <c r="G15361" s="89" t="s">
        <v>419</v>
      </c>
      <c r="H15361" s="94">
        <v>12040</v>
      </c>
      <c r="I15361" s="94">
        <v>12500</v>
      </c>
      <c r="J15361" s="94">
        <v>10483</v>
      </c>
      <c r="K15361" s="94">
        <v>-2017</v>
      </c>
      <c r="O15361" s="94">
        <v>12500</v>
      </c>
      <c r="P15361" s="94">
        <v>10483</v>
      </c>
      <c r="Q15361" s="94">
        <v>-2017</v>
      </c>
      <c r="AS15361" s="94">
        <v>-1591</v>
      </c>
      <c r="AT15361" s="94">
        <v>-682</v>
      </c>
      <c r="AU15361" s="94">
        <v>256</v>
      </c>
    </row>
    <row r="15362" spans="1:47">
      <c r="A15362" s="85" t="s">
        <v>131</v>
      </c>
      <c r="B15362" s="86">
        <v>42826.208333333336</v>
      </c>
      <c r="C15362" s="87">
        <v>42826</v>
      </c>
      <c r="D15362" s="85">
        <v>1</v>
      </c>
      <c r="E15362" s="86">
        <v>42826.041666666664</v>
      </c>
      <c r="F15362" s="88" t="s">
        <v>418</v>
      </c>
      <c r="G15362" s="89" t="s">
        <v>419</v>
      </c>
      <c r="H15362" s="94">
        <v>11350</v>
      </c>
      <c r="I15362" s="94">
        <v>11735</v>
      </c>
      <c r="J15362" s="94">
        <v>9527</v>
      </c>
      <c r="K15362" s="94">
        <v>-2208</v>
      </c>
      <c r="O15362" s="94">
        <v>11735</v>
      </c>
      <c r="P15362" s="94">
        <v>9527</v>
      </c>
      <c r="Q15362" s="94">
        <v>-2208</v>
      </c>
      <c r="AS15362" s="94">
        <v>-1517</v>
      </c>
      <c r="AT15362" s="94">
        <v>-692</v>
      </c>
      <c r="AU15362" s="94">
        <v>1</v>
      </c>
    </row>
    <row r="15363" spans="1:47">
      <c r="A15363" s="85" t="s">
        <v>131</v>
      </c>
      <c r="B15363" s="86">
        <v>42826.25</v>
      </c>
      <c r="C15363" s="87">
        <v>42826</v>
      </c>
      <c r="D15363" s="85">
        <v>2</v>
      </c>
      <c r="E15363" s="86">
        <v>42826.083333333336</v>
      </c>
      <c r="F15363" s="88" t="s">
        <v>418</v>
      </c>
      <c r="G15363" s="89" t="s">
        <v>419</v>
      </c>
      <c r="H15363" s="94">
        <v>10900</v>
      </c>
      <c r="I15363" s="94">
        <v>11239</v>
      </c>
      <c r="J15363" s="94">
        <v>8876</v>
      </c>
      <c r="K15363" s="94">
        <v>-2363</v>
      </c>
      <c r="O15363" s="94">
        <v>11239</v>
      </c>
      <c r="P15363" s="94">
        <v>8876</v>
      </c>
      <c r="Q15363" s="94">
        <v>-2363</v>
      </c>
      <c r="AS15363" s="94">
        <v>-1517</v>
      </c>
      <c r="AT15363" s="94">
        <v>-633</v>
      </c>
      <c r="AU15363" s="94">
        <v>-213</v>
      </c>
    </row>
    <row r="15364" spans="1:47">
      <c r="A15364" s="85" t="s">
        <v>131</v>
      </c>
      <c r="B15364" s="86">
        <v>42826.291666666664</v>
      </c>
      <c r="C15364" s="87">
        <v>42826</v>
      </c>
      <c r="D15364" s="85">
        <v>3</v>
      </c>
      <c r="E15364" s="86">
        <v>42826.125</v>
      </c>
      <c r="F15364" s="88" t="s">
        <v>418</v>
      </c>
      <c r="G15364" s="89" t="s">
        <v>419</v>
      </c>
      <c r="H15364" s="94">
        <v>10640</v>
      </c>
      <c r="I15364" s="94">
        <v>10991</v>
      </c>
      <c r="J15364" s="94">
        <v>8642</v>
      </c>
      <c r="K15364" s="94">
        <v>-2349</v>
      </c>
      <c r="O15364" s="94">
        <v>10991</v>
      </c>
      <c r="P15364" s="94">
        <v>8642</v>
      </c>
      <c r="Q15364" s="94">
        <v>-2349</v>
      </c>
      <c r="AS15364" s="94">
        <v>-1517</v>
      </c>
      <c r="AT15364" s="94">
        <v>-605</v>
      </c>
      <c r="AU15364" s="94">
        <v>-226</v>
      </c>
    </row>
    <row r="15365" spans="1:47">
      <c r="A15365" s="85" t="s">
        <v>131</v>
      </c>
      <c r="B15365" s="86">
        <v>42826.333333333336</v>
      </c>
      <c r="C15365" s="87">
        <v>42826</v>
      </c>
      <c r="D15365" s="85">
        <v>4</v>
      </c>
      <c r="E15365" s="86">
        <v>42826.166666666664</v>
      </c>
      <c r="F15365" s="88" t="s">
        <v>418</v>
      </c>
      <c r="G15365" s="89" t="s">
        <v>419</v>
      </c>
      <c r="H15365" s="94">
        <v>10540</v>
      </c>
      <c r="I15365" s="94">
        <v>10895</v>
      </c>
      <c r="J15365" s="94">
        <v>8539</v>
      </c>
      <c r="K15365" s="94">
        <v>-2356</v>
      </c>
      <c r="O15365" s="94">
        <v>10895</v>
      </c>
      <c r="P15365" s="94">
        <v>8539</v>
      </c>
      <c r="Q15365" s="94">
        <v>-2356</v>
      </c>
      <c r="AS15365" s="94">
        <v>-1516</v>
      </c>
      <c r="AT15365" s="94">
        <v>-592</v>
      </c>
      <c r="AU15365" s="94">
        <v>-248</v>
      </c>
    </row>
    <row r="15366" spans="1:47">
      <c r="A15366" s="85" t="s">
        <v>131</v>
      </c>
      <c r="B15366" s="86">
        <v>42826.375</v>
      </c>
      <c r="C15366" s="87">
        <v>42826</v>
      </c>
      <c r="D15366" s="85">
        <v>5</v>
      </c>
      <c r="E15366" s="86">
        <v>42826.208333333336</v>
      </c>
      <c r="F15366" s="88" t="s">
        <v>418</v>
      </c>
      <c r="G15366" s="89" t="s">
        <v>419</v>
      </c>
      <c r="H15366" s="94">
        <v>10610</v>
      </c>
      <c r="I15366" s="94">
        <v>10978</v>
      </c>
      <c r="J15366" s="94">
        <v>8591</v>
      </c>
      <c r="K15366" s="94">
        <v>-2387</v>
      </c>
      <c r="O15366" s="94">
        <v>10978</v>
      </c>
      <c r="P15366" s="94">
        <v>8591</v>
      </c>
      <c r="Q15366" s="94">
        <v>-2387</v>
      </c>
      <c r="AS15366" s="94">
        <v>-1516</v>
      </c>
      <c r="AT15366" s="94">
        <v>-513</v>
      </c>
      <c r="AU15366" s="94">
        <v>-357</v>
      </c>
    </row>
    <row r="15367" spans="1:47">
      <c r="A15367" s="85" t="s">
        <v>131</v>
      </c>
      <c r="B15367" s="86">
        <v>42826.416666666664</v>
      </c>
      <c r="C15367" s="87">
        <v>42826</v>
      </c>
      <c r="D15367" s="85">
        <v>6</v>
      </c>
      <c r="E15367" s="86">
        <v>42826.25</v>
      </c>
      <c r="F15367" s="88" t="s">
        <v>418</v>
      </c>
      <c r="G15367" s="89" t="s">
        <v>419</v>
      </c>
      <c r="H15367" s="94">
        <v>11360</v>
      </c>
      <c r="I15367" s="94">
        <v>11354</v>
      </c>
      <c r="J15367" s="94">
        <v>8986</v>
      </c>
      <c r="K15367" s="94">
        <v>-2368</v>
      </c>
      <c r="O15367" s="94">
        <v>11354</v>
      </c>
      <c r="P15367" s="94">
        <v>8986</v>
      </c>
      <c r="Q15367" s="94">
        <v>-2368</v>
      </c>
      <c r="AS15367" s="94">
        <v>-1516</v>
      </c>
      <c r="AT15367" s="94">
        <v>-486</v>
      </c>
      <c r="AU15367" s="94">
        <v>-366</v>
      </c>
    </row>
    <row r="15368" spans="1:47">
      <c r="A15368" s="85" t="s">
        <v>131</v>
      </c>
      <c r="B15368" s="86">
        <v>42826.458333333336</v>
      </c>
      <c r="C15368" s="87">
        <v>42826</v>
      </c>
      <c r="D15368" s="85">
        <v>7</v>
      </c>
      <c r="E15368" s="86">
        <v>42826.291666666664</v>
      </c>
      <c r="F15368" s="88" t="s">
        <v>418</v>
      </c>
      <c r="G15368" s="89" t="s">
        <v>419</v>
      </c>
      <c r="H15368" s="94">
        <v>12210</v>
      </c>
      <c r="I15368" s="94">
        <v>12046</v>
      </c>
      <c r="J15368" s="94">
        <v>9696</v>
      </c>
      <c r="K15368" s="94">
        <v>-2350</v>
      </c>
      <c r="O15368" s="94">
        <v>12046</v>
      </c>
      <c r="P15368" s="94">
        <v>9696</v>
      </c>
      <c r="Q15368" s="94">
        <v>-2350</v>
      </c>
      <c r="AS15368" s="94">
        <v>-1516</v>
      </c>
      <c r="AT15368" s="94">
        <v>-382</v>
      </c>
      <c r="AU15368" s="94">
        <v>-451</v>
      </c>
    </row>
    <row r="15369" spans="1:47">
      <c r="A15369" s="85" t="s">
        <v>131</v>
      </c>
      <c r="B15369" s="86">
        <v>42826.5</v>
      </c>
      <c r="C15369" s="87">
        <v>42826</v>
      </c>
      <c r="D15369" s="85">
        <v>8</v>
      </c>
      <c r="E15369" s="86">
        <v>42826.333333333336</v>
      </c>
      <c r="F15369" s="88" t="s">
        <v>418</v>
      </c>
      <c r="G15369" s="89" t="s">
        <v>419</v>
      </c>
      <c r="H15369" s="94">
        <v>12890</v>
      </c>
      <c r="I15369" s="94">
        <v>12822</v>
      </c>
      <c r="J15369" s="94">
        <v>10465</v>
      </c>
      <c r="K15369" s="94">
        <v>-2357</v>
      </c>
      <c r="O15369" s="94">
        <v>12822</v>
      </c>
      <c r="P15369" s="94">
        <v>10465</v>
      </c>
      <c r="Q15369" s="94">
        <v>-2357</v>
      </c>
      <c r="AS15369" s="94">
        <v>-1516</v>
      </c>
      <c r="AT15369" s="94">
        <v>-341</v>
      </c>
      <c r="AU15369" s="94">
        <v>-501</v>
      </c>
    </row>
    <row r="15370" spans="1:47">
      <c r="A15370" s="85" t="s">
        <v>131</v>
      </c>
      <c r="B15370" s="86">
        <v>42826.541666666664</v>
      </c>
      <c r="C15370" s="87">
        <v>42826</v>
      </c>
      <c r="D15370" s="85">
        <v>9</v>
      </c>
      <c r="E15370" s="86">
        <v>42826.375</v>
      </c>
      <c r="F15370" s="88" t="s">
        <v>418</v>
      </c>
      <c r="G15370" s="89" t="s">
        <v>419</v>
      </c>
      <c r="H15370" s="94">
        <v>13640</v>
      </c>
      <c r="I15370" s="94">
        <v>13758</v>
      </c>
      <c r="J15370" s="94">
        <v>11517</v>
      </c>
      <c r="K15370" s="94">
        <v>-2241</v>
      </c>
      <c r="O15370" s="94">
        <v>13758</v>
      </c>
      <c r="P15370" s="94">
        <v>11517</v>
      </c>
      <c r="Q15370" s="94">
        <v>-2241</v>
      </c>
      <c r="AS15370" s="94">
        <v>-1515</v>
      </c>
      <c r="AT15370" s="94">
        <v>-345</v>
      </c>
      <c r="AU15370" s="94">
        <v>-380</v>
      </c>
    </row>
    <row r="15371" spans="1:47">
      <c r="A15371" s="85" t="s">
        <v>131</v>
      </c>
      <c r="B15371" s="86">
        <v>42826.583333333336</v>
      </c>
      <c r="C15371" s="87">
        <v>42826</v>
      </c>
      <c r="D15371" s="85">
        <v>10</v>
      </c>
      <c r="E15371" s="86">
        <v>42826.416666666664</v>
      </c>
      <c r="F15371" s="88" t="s">
        <v>418</v>
      </c>
      <c r="G15371" s="89" t="s">
        <v>419</v>
      </c>
      <c r="H15371" s="94">
        <v>14080</v>
      </c>
      <c r="I15371" s="94">
        <v>14458</v>
      </c>
      <c r="J15371" s="94">
        <v>11920</v>
      </c>
      <c r="K15371" s="94">
        <v>-2538</v>
      </c>
      <c r="O15371" s="94">
        <v>14458</v>
      </c>
      <c r="P15371" s="94">
        <v>11920</v>
      </c>
      <c r="Q15371" s="94">
        <v>-2538</v>
      </c>
      <c r="AS15371" s="94">
        <v>-1516</v>
      </c>
      <c r="AT15371" s="94">
        <v>-374</v>
      </c>
      <c r="AU15371" s="94">
        <v>-648</v>
      </c>
    </row>
    <row r="15372" spans="1:47">
      <c r="A15372" s="85" t="s">
        <v>131</v>
      </c>
      <c r="B15372" s="86">
        <v>42826.625</v>
      </c>
      <c r="C15372" s="87">
        <v>42826</v>
      </c>
      <c r="D15372" s="85">
        <v>11</v>
      </c>
      <c r="E15372" s="86">
        <v>42826.458333333336</v>
      </c>
      <c r="F15372" s="88" t="s">
        <v>418</v>
      </c>
      <c r="G15372" s="89" t="s">
        <v>419</v>
      </c>
      <c r="H15372" s="94">
        <v>14360</v>
      </c>
      <c r="I15372" s="94">
        <v>14819</v>
      </c>
      <c r="J15372" s="94">
        <v>12380</v>
      </c>
      <c r="K15372" s="94">
        <v>-2439</v>
      </c>
      <c r="O15372" s="94">
        <v>14819</v>
      </c>
      <c r="P15372" s="94">
        <v>12380</v>
      </c>
      <c r="Q15372" s="94">
        <v>-2439</v>
      </c>
      <c r="AS15372" s="94">
        <v>-1516</v>
      </c>
      <c r="AT15372" s="94">
        <v>-355</v>
      </c>
      <c r="AU15372" s="94">
        <v>-569</v>
      </c>
    </row>
    <row r="15373" spans="1:47">
      <c r="A15373" s="85" t="s">
        <v>131</v>
      </c>
      <c r="B15373" s="86">
        <v>42826.666666666664</v>
      </c>
      <c r="C15373" s="87">
        <v>42826</v>
      </c>
      <c r="D15373" s="85">
        <v>12</v>
      </c>
      <c r="E15373" s="86">
        <v>42826.5</v>
      </c>
      <c r="F15373" s="88" t="s">
        <v>418</v>
      </c>
      <c r="G15373" s="89" t="s">
        <v>419</v>
      </c>
      <c r="H15373" s="94">
        <v>14390</v>
      </c>
      <c r="I15373" s="94">
        <v>14904</v>
      </c>
      <c r="J15373" s="94">
        <v>12380</v>
      </c>
      <c r="K15373" s="94">
        <v>-2524</v>
      </c>
      <c r="O15373" s="94">
        <v>14904</v>
      </c>
      <c r="P15373" s="94">
        <v>12380</v>
      </c>
      <c r="Q15373" s="94">
        <v>-2524</v>
      </c>
      <c r="AS15373" s="94">
        <v>-1516</v>
      </c>
      <c r="AT15373" s="94">
        <v>-401</v>
      </c>
      <c r="AU15373" s="94">
        <v>-606</v>
      </c>
    </row>
    <row r="15374" spans="1:47">
      <c r="A15374" s="85" t="s">
        <v>131</v>
      </c>
      <c r="B15374" s="86">
        <v>42826.708333333336</v>
      </c>
      <c r="C15374" s="87">
        <v>42826</v>
      </c>
      <c r="D15374" s="85">
        <v>13</v>
      </c>
      <c r="E15374" s="86">
        <v>42826.541666666664</v>
      </c>
      <c r="F15374" s="88" t="s">
        <v>418</v>
      </c>
      <c r="G15374" s="89" t="s">
        <v>419</v>
      </c>
      <c r="H15374" s="94">
        <v>14270</v>
      </c>
      <c r="I15374" s="94">
        <v>14755</v>
      </c>
      <c r="J15374" s="94">
        <v>12177</v>
      </c>
      <c r="K15374" s="94">
        <v>-2578</v>
      </c>
      <c r="O15374" s="94">
        <v>14755</v>
      </c>
      <c r="P15374" s="94">
        <v>12177</v>
      </c>
      <c r="Q15374" s="94">
        <v>-2578</v>
      </c>
      <c r="AS15374" s="94">
        <v>-1517</v>
      </c>
      <c r="AT15374" s="94">
        <v>-469</v>
      </c>
      <c r="AU15374" s="94">
        <v>-592</v>
      </c>
    </row>
    <row r="15375" spans="1:47">
      <c r="A15375" s="85" t="s">
        <v>131</v>
      </c>
      <c r="B15375" s="86">
        <v>42826.75</v>
      </c>
      <c r="C15375" s="87">
        <v>42826</v>
      </c>
      <c r="D15375" s="85">
        <v>14</v>
      </c>
      <c r="E15375" s="86">
        <v>42826.583333333336</v>
      </c>
      <c r="F15375" s="88" t="s">
        <v>418</v>
      </c>
      <c r="G15375" s="89" t="s">
        <v>419</v>
      </c>
      <c r="H15375" s="94">
        <v>14040</v>
      </c>
      <c r="I15375" s="94">
        <v>14493</v>
      </c>
      <c r="J15375" s="94">
        <v>11725</v>
      </c>
      <c r="K15375" s="94">
        <v>-2768</v>
      </c>
      <c r="O15375" s="94">
        <v>14493</v>
      </c>
      <c r="P15375" s="94">
        <v>11725</v>
      </c>
      <c r="Q15375" s="94">
        <v>-2768</v>
      </c>
      <c r="AS15375" s="94">
        <v>-1517</v>
      </c>
      <c r="AT15375" s="94">
        <v>-546</v>
      </c>
      <c r="AU15375" s="94">
        <v>-704</v>
      </c>
    </row>
    <row r="15376" spans="1:47">
      <c r="A15376" s="85" t="s">
        <v>131</v>
      </c>
      <c r="B15376" s="86">
        <v>42826.791666666664</v>
      </c>
      <c r="C15376" s="87">
        <v>42826</v>
      </c>
      <c r="D15376" s="85">
        <v>15</v>
      </c>
      <c r="E15376" s="86">
        <v>42826.625</v>
      </c>
      <c r="F15376" s="88" t="s">
        <v>418</v>
      </c>
      <c r="G15376" s="89" t="s">
        <v>419</v>
      </c>
      <c r="H15376" s="94">
        <v>13810</v>
      </c>
      <c r="I15376" s="94">
        <v>14260</v>
      </c>
      <c r="J15376" s="94">
        <v>11519</v>
      </c>
      <c r="K15376" s="94">
        <v>-2741</v>
      </c>
      <c r="O15376" s="94">
        <v>14260</v>
      </c>
      <c r="P15376" s="94">
        <v>11519</v>
      </c>
      <c r="Q15376" s="94">
        <v>-2741</v>
      </c>
      <c r="AS15376" s="94">
        <v>-1517</v>
      </c>
      <c r="AT15376" s="94">
        <v>-576</v>
      </c>
      <c r="AU15376" s="94">
        <v>-648</v>
      </c>
    </row>
    <row r="15377" spans="1:47">
      <c r="A15377" s="85" t="s">
        <v>131</v>
      </c>
      <c r="B15377" s="86">
        <v>42826.833333333336</v>
      </c>
      <c r="C15377" s="87">
        <v>42826</v>
      </c>
      <c r="D15377" s="85">
        <v>16</v>
      </c>
      <c r="E15377" s="86">
        <v>42826.666666666664</v>
      </c>
      <c r="F15377" s="88" t="s">
        <v>418</v>
      </c>
      <c r="G15377" s="89" t="s">
        <v>419</v>
      </c>
      <c r="H15377" s="94">
        <v>13780</v>
      </c>
      <c r="I15377" s="94">
        <v>14124</v>
      </c>
      <c r="J15377" s="94">
        <v>11422</v>
      </c>
      <c r="K15377" s="94">
        <v>-2702</v>
      </c>
      <c r="O15377" s="94">
        <v>14124</v>
      </c>
      <c r="P15377" s="94">
        <v>11422</v>
      </c>
      <c r="Q15377" s="94">
        <v>-2702</v>
      </c>
      <c r="AS15377" s="94">
        <v>-1517</v>
      </c>
      <c r="AT15377" s="94">
        <v>-576</v>
      </c>
      <c r="AU15377" s="94">
        <v>-608</v>
      </c>
    </row>
    <row r="15378" spans="1:47">
      <c r="A15378" s="85" t="s">
        <v>131</v>
      </c>
      <c r="B15378" s="86">
        <v>42826.875</v>
      </c>
      <c r="C15378" s="87">
        <v>42826</v>
      </c>
      <c r="D15378" s="85">
        <v>17</v>
      </c>
      <c r="E15378" s="86">
        <v>42826.708333333336</v>
      </c>
      <c r="F15378" s="88" t="s">
        <v>418</v>
      </c>
      <c r="G15378" s="89" t="s">
        <v>419</v>
      </c>
      <c r="H15378" s="94">
        <v>14090</v>
      </c>
      <c r="I15378" s="94">
        <v>14207</v>
      </c>
      <c r="J15378" s="94">
        <v>11579</v>
      </c>
      <c r="K15378" s="94">
        <v>-2628</v>
      </c>
      <c r="O15378" s="94">
        <v>14207</v>
      </c>
      <c r="P15378" s="94">
        <v>11579</v>
      </c>
      <c r="Q15378" s="94">
        <v>-2628</v>
      </c>
      <c r="AS15378" s="94">
        <v>-1518</v>
      </c>
      <c r="AT15378" s="94">
        <v>-600</v>
      </c>
      <c r="AU15378" s="94">
        <v>-510</v>
      </c>
    </row>
    <row r="15379" spans="1:47">
      <c r="A15379" s="85" t="s">
        <v>131</v>
      </c>
      <c r="B15379" s="86">
        <v>42826.916666666664</v>
      </c>
      <c r="C15379" s="87">
        <v>42826</v>
      </c>
      <c r="D15379" s="85">
        <v>18</v>
      </c>
      <c r="E15379" s="86">
        <v>42826.75</v>
      </c>
      <c r="F15379" s="88" t="s">
        <v>418</v>
      </c>
      <c r="G15379" s="89" t="s">
        <v>419</v>
      </c>
      <c r="H15379" s="94">
        <v>14550</v>
      </c>
      <c r="I15379" s="94">
        <v>14419</v>
      </c>
      <c r="J15379" s="94">
        <v>11519</v>
      </c>
      <c r="K15379" s="94">
        <v>-2900</v>
      </c>
      <c r="O15379" s="94">
        <v>14419</v>
      </c>
      <c r="P15379" s="94">
        <v>11519</v>
      </c>
      <c r="Q15379" s="94">
        <v>-2900</v>
      </c>
      <c r="AS15379" s="94">
        <v>-1518</v>
      </c>
      <c r="AT15379" s="94">
        <v>-607</v>
      </c>
      <c r="AU15379" s="94">
        <v>-776</v>
      </c>
    </row>
    <row r="15380" spans="1:47">
      <c r="A15380" s="85" t="s">
        <v>131</v>
      </c>
      <c r="B15380" s="86">
        <v>42826.958333333336</v>
      </c>
      <c r="C15380" s="87">
        <v>42826</v>
      </c>
      <c r="D15380" s="85">
        <v>19</v>
      </c>
      <c r="E15380" s="86">
        <v>42826.791666666664</v>
      </c>
      <c r="F15380" s="88" t="s">
        <v>418</v>
      </c>
      <c r="G15380" s="89" t="s">
        <v>419</v>
      </c>
      <c r="H15380" s="94">
        <v>14740</v>
      </c>
      <c r="I15380" s="94">
        <v>14545</v>
      </c>
      <c r="J15380" s="94">
        <v>11576</v>
      </c>
      <c r="K15380" s="94">
        <v>-2969</v>
      </c>
      <c r="O15380" s="94">
        <v>14545</v>
      </c>
      <c r="P15380" s="94">
        <v>11576</v>
      </c>
      <c r="Q15380" s="94">
        <v>-2969</v>
      </c>
      <c r="AS15380" s="94">
        <v>-1518</v>
      </c>
      <c r="AT15380" s="94">
        <v>-611</v>
      </c>
      <c r="AU15380" s="94">
        <v>-841</v>
      </c>
    </row>
    <row r="15381" spans="1:47">
      <c r="A15381" s="85" t="s">
        <v>131</v>
      </c>
      <c r="B15381" s="86">
        <v>42827</v>
      </c>
      <c r="C15381" s="87">
        <v>42826</v>
      </c>
      <c r="D15381" s="85">
        <v>20</v>
      </c>
      <c r="E15381" s="86">
        <v>42826.833333333336</v>
      </c>
      <c r="F15381" s="88" t="s">
        <v>418</v>
      </c>
      <c r="G15381" s="89" t="s">
        <v>419</v>
      </c>
      <c r="H15381" s="94">
        <v>14920</v>
      </c>
      <c r="I15381" s="94">
        <v>14880</v>
      </c>
      <c r="J15381" s="94">
        <v>12035</v>
      </c>
      <c r="K15381" s="94">
        <v>-2845</v>
      </c>
      <c r="O15381" s="94">
        <v>14880</v>
      </c>
      <c r="P15381" s="94">
        <v>12035</v>
      </c>
      <c r="Q15381" s="94">
        <v>-2845</v>
      </c>
      <c r="AS15381" s="94">
        <v>-1518</v>
      </c>
      <c r="AT15381" s="94">
        <v>-566</v>
      </c>
      <c r="AU15381" s="94">
        <v>-760</v>
      </c>
    </row>
    <row r="15382" spans="1:47">
      <c r="A15382" s="85" t="s">
        <v>131</v>
      </c>
      <c r="B15382" s="86">
        <v>42827.041666666664</v>
      </c>
      <c r="C15382" s="87">
        <v>42826</v>
      </c>
      <c r="D15382" s="85">
        <v>21</v>
      </c>
      <c r="E15382" s="86">
        <v>42826.875</v>
      </c>
      <c r="F15382" s="88" t="s">
        <v>418</v>
      </c>
      <c r="G15382" s="89" t="s">
        <v>419</v>
      </c>
      <c r="H15382" s="94">
        <v>14600</v>
      </c>
      <c r="I15382" s="94">
        <v>14647</v>
      </c>
      <c r="J15382" s="94">
        <v>12128</v>
      </c>
      <c r="K15382" s="94">
        <v>-2519</v>
      </c>
      <c r="O15382" s="94">
        <v>14647</v>
      </c>
      <c r="P15382" s="94">
        <v>12128</v>
      </c>
      <c r="Q15382" s="94">
        <v>-2519</v>
      </c>
      <c r="AS15382" s="94">
        <v>-1519</v>
      </c>
      <c r="AT15382" s="94">
        <v>-510</v>
      </c>
      <c r="AU15382" s="94">
        <v>-491</v>
      </c>
    </row>
    <row r="15383" spans="1:47">
      <c r="A15383" s="85" t="s">
        <v>131</v>
      </c>
      <c r="B15383" s="86">
        <v>42827.083333333336</v>
      </c>
      <c r="C15383" s="87">
        <v>42826</v>
      </c>
      <c r="D15383" s="85">
        <v>22</v>
      </c>
      <c r="E15383" s="86">
        <v>42826.916666666664</v>
      </c>
      <c r="F15383" s="88" t="s">
        <v>418</v>
      </c>
      <c r="G15383" s="89" t="s">
        <v>419</v>
      </c>
      <c r="H15383" s="94">
        <v>13970</v>
      </c>
      <c r="I15383" s="94">
        <v>14008</v>
      </c>
      <c r="J15383" s="94">
        <v>11274</v>
      </c>
      <c r="K15383" s="94">
        <v>-2734</v>
      </c>
      <c r="O15383" s="94">
        <v>14008</v>
      </c>
      <c r="P15383" s="94">
        <v>11274</v>
      </c>
      <c r="Q15383" s="94">
        <v>-2734</v>
      </c>
      <c r="AS15383" s="94">
        <v>-1519</v>
      </c>
      <c r="AT15383" s="94">
        <v>-615</v>
      </c>
      <c r="AU15383" s="94">
        <v>-599</v>
      </c>
    </row>
    <row r="15384" spans="1:47">
      <c r="A15384" s="85" t="s">
        <v>131</v>
      </c>
      <c r="B15384" s="86">
        <v>42827.125</v>
      </c>
      <c r="C15384" s="87">
        <v>42826</v>
      </c>
      <c r="D15384" s="85">
        <v>23</v>
      </c>
      <c r="E15384" s="86">
        <v>42826.958333333336</v>
      </c>
      <c r="F15384" s="88" t="s">
        <v>418</v>
      </c>
      <c r="G15384" s="89" t="s">
        <v>419</v>
      </c>
      <c r="H15384" s="94">
        <v>13100</v>
      </c>
      <c r="I15384" s="94">
        <v>13080</v>
      </c>
      <c r="J15384" s="94">
        <v>10170</v>
      </c>
      <c r="K15384" s="94">
        <v>-2910</v>
      </c>
      <c r="O15384" s="94">
        <v>13080</v>
      </c>
      <c r="P15384" s="94">
        <v>10170</v>
      </c>
      <c r="Q15384" s="94">
        <v>-2910</v>
      </c>
      <c r="AS15384" s="94">
        <v>-1518</v>
      </c>
      <c r="AT15384" s="94">
        <v>-687</v>
      </c>
      <c r="AU15384" s="94">
        <v>-705</v>
      </c>
    </row>
    <row r="15385" spans="1:47">
      <c r="A15385" s="85" t="s">
        <v>131</v>
      </c>
      <c r="B15385" s="86">
        <v>42827.166666666664</v>
      </c>
      <c r="C15385" s="87">
        <v>42826</v>
      </c>
      <c r="D15385" s="85">
        <v>24</v>
      </c>
      <c r="E15385" s="86">
        <v>42827</v>
      </c>
      <c r="F15385" s="88" t="s">
        <v>418</v>
      </c>
      <c r="G15385" s="89" t="s">
        <v>419</v>
      </c>
      <c r="H15385" s="94">
        <v>12200</v>
      </c>
      <c r="I15385" s="94">
        <v>12152</v>
      </c>
      <c r="J15385" s="94">
        <v>9082</v>
      </c>
      <c r="K15385" s="94">
        <v>-3070</v>
      </c>
      <c r="O15385" s="94">
        <v>12152</v>
      </c>
      <c r="P15385" s="94">
        <v>9082</v>
      </c>
      <c r="Q15385" s="94">
        <v>-3070</v>
      </c>
      <c r="AS15385" s="94">
        <v>-1518</v>
      </c>
      <c r="AT15385" s="94">
        <v>-748</v>
      </c>
      <c r="AU15385" s="94">
        <v>-804</v>
      </c>
    </row>
    <row r="15386" spans="1:47">
      <c r="A15386" s="85" t="s">
        <v>131</v>
      </c>
      <c r="B15386" s="86">
        <v>42827.208333333336</v>
      </c>
      <c r="C15386" s="87">
        <v>42827</v>
      </c>
      <c r="D15386" s="85">
        <v>1</v>
      </c>
      <c r="E15386" s="86">
        <v>42827.041666666664</v>
      </c>
      <c r="F15386" s="88" t="s">
        <v>418</v>
      </c>
      <c r="G15386" s="89" t="s">
        <v>419</v>
      </c>
      <c r="H15386" s="94">
        <v>11370</v>
      </c>
      <c r="I15386" s="94">
        <v>11413</v>
      </c>
      <c r="J15386" s="94">
        <v>8261</v>
      </c>
      <c r="K15386" s="94">
        <v>-3152</v>
      </c>
      <c r="O15386" s="94">
        <v>11413</v>
      </c>
      <c r="P15386" s="94">
        <v>8261</v>
      </c>
      <c r="Q15386" s="94">
        <v>-3152</v>
      </c>
      <c r="AS15386" s="94">
        <v>-1518</v>
      </c>
      <c r="AT15386" s="94">
        <v>-814</v>
      </c>
      <c r="AU15386" s="94">
        <v>-822</v>
      </c>
    </row>
    <row r="15387" spans="1:47">
      <c r="A15387" s="85" t="s">
        <v>131</v>
      </c>
      <c r="B15387" s="86">
        <v>42827.25</v>
      </c>
      <c r="C15387" s="87">
        <v>42827</v>
      </c>
      <c r="D15387" s="85">
        <v>2</v>
      </c>
      <c r="E15387" s="86">
        <v>42827.083333333336</v>
      </c>
      <c r="F15387" s="88" t="s">
        <v>418</v>
      </c>
      <c r="G15387" s="89" t="s">
        <v>419</v>
      </c>
      <c r="H15387" s="94">
        <v>10920</v>
      </c>
      <c r="I15387" s="94">
        <v>11166</v>
      </c>
      <c r="J15387" s="94">
        <v>8158</v>
      </c>
      <c r="K15387" s="94">
        <v>-3008</v>
      </c>
      <c r="O15387" s="94">
        <v>11166</v>
      </c>
      <c r="P15387" s="94">
        <v>8158</v>
      </c>
      <c r="Q15387" s="94">
        <v>-3008</v>
      </c>
      <c r="AS15387" s="94">
        <v>-1517</v>
      </c>
      <c r="AT15387" s="94">
        <v>-803</v>
      </c>
      <c r="AU15387" s="94">
        <v>-688</v>
      </c>
    </row>
    <row r="15388" spans="1:47">
      <c r="A15388" s="85" t="s">
        <v>131</v>
      </c>
      <c r="B15388" s="86">
        <v>42827.291666666664</v>
      </c>
      <c r="C15388" s="87">
        <v>42827</v>
      </c>
      <c r="D15388" s="85">
        <v>3</v>
      </c>
      <c r="E15388" s="86">
        <v>42827.125</v>
      </c>
      <c r="F15388" s="88" t="s">
        <v>418</v>
      </c>
      <c r="G15388" s="89" t="s">
        <v>419</v>
      </c>
      <c r="H15388" s="94">
        <v>10720</v>
      </c>
      <c r="I15388" s="94">
        <v>11221</v>
      </c>
      <c r="J15388" s="94">
        <v>8196</v>
      </c>
      <c r="K15388" s="94">
        <v>-3025</v>
      </c>
      <c r="O15388" s="94">
        <v>11221</v>
      </c>
      <c r="P15388" s="94">
        <v>8196</v>
      </c>
      <c r="Q15388" s="94">
        <v>-3025</v>
      </c>
      <c r="AS15388" s="94">
        <v>-1518</v>
      </c>
      <c r="AT15388" s="94">
        <v>-764</v>
      </c>
      <c r="AU15388" s="94">
        <v>-743</v>
      </c>
    </row>
    <row r="15389" spans="1:47">
      <c r="A15389" s="85" t="s">
        <v>131</v>
      </c>
      <c r="B15389" s="86">
        <v>42827.333333333336</v>
      </c>
      <c r="C15389" s="87">
        <v>42827</v>
      </c>
      <c r="D15389" s="85">
        <v>4</v>
      </c>
      <c r="E15389" s="86">
        <v>42827.166666666664</v>
      </c>
      <c r="F15389" s="88" t="s">
        <v>418</v>
      </c>
      <c r="G15389" s="89" t="s">
        <v>419</v>
      </c>
      <c r="H15389" s="94">
        <v>10560</v>
      </c>
      <c r="I15389" s="94">
        <v>11120</v>
      </c>
      <c r="J15389" s="94">
        <v>8059</v>
      </c>
      <c r="K15389" s="94">
        <v>-3061</v>
      </c>
      <c r="O15389" s="94">
        <v>11120</v>
      </c>
      <c r="P15389" s="94">
        <v>8059</v>
      </c>
      <c r="Q15389" s="94">
        <v>-3061</v>
      </c>
      <c r="AS15389" s="94">
        <v>-1517</v>
      </c>
      <c r="AT15389" s="94">
        <v>-758</v>
      </c>
      <c r="AU15389" s="94">
        <v>-785</v>
      </c>
    </row>
    <row r="15390" spans="1:47">
      <c r="A15390" s="85" t="s">
        <v>131</v>
      </c>
      <c r="B15390" s="86">
        <v>42827.375</v>
      </c>
      <c r="C15390" s="87">
        <v>42827</v>
      </c>
      <c r="D15390" s="85">
        <v>5</v>
      </c>
      <c r="E15390" s="86">
        <v>42827.208333333336</v>
      </c>
      <c r="F15390" s="88" t="s">
        <v>418</v>
      </c>
      <c r="G15390" s="89" t="s">
        <v>419</v>
      </c>
      <c r="H15390" s="94">
        <v>10600</v>
      </c>
      <c r="I15390" s="94">
        <v>11159</v>
      </c>
      <c r="J15390" s="94">
        <v>8122</v>
      </c>
      <c r="K15390" s="94">
        <v>-3037</v>
      </c>
      <c r="O15390" s="94">
        <v>11159</v>
      </c>
      <c r="P15390" s="94">
        <v>8122</v>
      </c>
      <c r="Q15390" s="94">
        <v>-3037</v>
      </c>
      <c r="AS15390" s="94">
        <v>-1517</v>
      </c>
      <c r="AT15390" s="94">
        <v>-728</v>
      </c>
      <c r="AU15390" s="94">
        <v>-793</v>
      </c>
    </row>
    <row r="15391" spans="1:47">
      <c r="A15391" s="85" t="s">
        <v>131</v>
      </c>
      <c r="B15391" s="86">
        <v>42827.416666666664</v>
      </c>
      <c r="C15391" s="87">
        <v>42827</v>
      </c>
      <c r="D15391" s="85">
        <v>6</v>
      </c>
      <c r="E15391" s="86">
        <v>42827.25</v>
      </c>
      <c r="F15391" s="88" t="s">
        <v>418</v>
      </c>
      <c r="G15391" s="89" t="s">
        <v>419</v>
      </c>
      <c r="H15391" s="94">
        <v>10900</v>
      </c>
      <c r="I15391" s="94">
        <v>11147</v>
      </c>
      <c r="J15391" s="94">
        <v>8295</v>
      </c>
      <c r="K15391" s="94">
        <v>-2852</v>
      </c>
      <c r="O15391" s="94">
        <v>11147</v>
      </c>
      <c r="P15391" s="94">
        <v>8295</v>
      </c>
      <c r="Q15391" s="94">
        <v>-2852</v>
      </c>
      <c r="AS15391" s="94">
        <v>-1517</v>
      </c>
      <c r="AT15391" s="94">
        <v>-715</v>
      </c>
      <c r="AU15391" s="94">
        <v>-620</v>
      </c>
    </row>
    <row r="15392" spans="1:47">
      <c r="A15392" s="85" t="s">
        <v>131</v>
      </c>
      <c r="B15392" s="86">
        <v>42827.458333333336</v>
      </c>
      <c r="C15392" s="87">
        <v>42827</v>
      </c>
      <c r="D15392" s="85">
        <v>7</v>
      </c>
      <c r="E15392" s="86">
        <v>42827.291666666664</v>
      </c>
      <c r="F15392" s="88" t="s">
        <v>418</v>
      </c>
      <c r="G15392" s="89" t="s">
        <v>419</v>
      </c>
      <c r="H15392" s="94">
        <v>11320</v>
      </c>
      <c r="I15392" s="94">
        <v>11605</v>
      </c>
      <c r="J15392" s="94">
        <v>8890</v>
      </c>
      <c r="K15392" s="94">
        <v>-2715</v>
      </c>
      <c r="O15392" s="94">
        <v>11605</v>
      </c>
      <c r="P15392" s="94">
        <v>8890</v>
      </c>
      <c r="Q15392" s="94">
        <v>-2715</v>
      </c>
      <c r="AS15392" s="94">
        <v>-1517</v>
      </c>
      <c r="AT15392" s="94">
        <v>-725</v>
      </c>
      <c r="AU15392" s="94">
        <v>-473</v>
      </c>
    </row>
    <row r="15393" spans="1:47">
      <c r="A15393" s="85" t="s">
        <v>131</v>
      </c>
      <c r="B15393" s="86">
        <v>42827.5</v>
      </c>
      <c r="C15393" s="87">
        <v>42827</v>
      </c>
      <c r="D15393" s="85">
        <v>8</v>
      </c>
      <c r="E15393" s="86">
        <v>42827.333333333336</v>
      </c>
      <c r="F15393" s="88" t="s">
        <v>418</v>
      </c>
      <c r="G15393" s="89" t="s">
        <v>419</v>
      </c>
      <c r="H15393" s="94">
        <v>11880</v>
      </c>
      <c r="I15393" s="94">
        <v>11918</v>
      </c>
      <c r="J15393" s="94">
        <v>9398</v>
      </c>
      <c r="K15393" s="94">
        <v>-2520</v>
      </c>
      <c r="O15393" s="94">
        <v>11918</v>
      </c>
      <c r="P15393" s="94">
        <v>9398</v>
      </c>
      <c r="Q15393" s="94">
        <v>-2520</v>
      </c>
      <c r="AS15393" s="94">
        <v>-1517</v>
      </c>
      <c r="AT15393" s="94">
        <v>-619</v>
      </c>
      <c r="AU15393" s="94">
        <v>-384</v>
      </c>
    </row>
    <row r="15394" spans="1:47">
      <c r="A15394" s="85" t="s">
        <v>131</v>
      </c>
      <c r="B15394" s="86">
        <v>42827.541666666664</v>
      </c>
      <c r="C15394" s="87">
        <v>42827</v>
      </c>
      <c r="D15394" s="85">
        <v>9</v>
      </c>
      <c r="E15394" s="86">
        <v>42827.375</v>
      </c>
      <c r="F15394" s="88" t="s">
        <v>418</v>
      </c>
      <c r="G15394" s="89" t="s">
        <v>419</v>
      </c>
      <c r="H15394" s="94">
        <v>12370</v>
      </c>
      <c r="I15394" s="94">
        <v>12471</v>
      </c>
      <c r="J15394" s="94">
        <v>9666</v>
      </c>
      <c r="K15394" s="94">
        <v>-2805</v>
      </c>
      <c r="O15394" s="94">
        <v>12471</v>
      </c>
      <c r="P15394" s="94">
        <v>9666</v>
      </c>
      <c r="Q15394" s="94">
        <v>-2805</v>
      </c>
      <c r="AS15394" s="94">
        <v>-1517</v>
      </c>
      <c r="AT15394" s="94">
        <v>-588</v>
      </c>
      <c r="AU15394" s="94">
        <v>-699</v>
      </c>
    </row>
    <row r="15395" spans="1:47">
      <c r="A15395" s="85" t="s">
        <v>131</v>
      </c>
      <c r="B15395" s="86">
        <v>42827.583333333336</v>
      </c>
      <c r="C15395" s="87">
        <v>42827</v>
      </c>
      <c r="D15395" s="85">
        <v>10</v>
      </c>
      <c r="E15395" s="86">
        <v>42827.416666666664</v>
      </c>
      <c r="F15395" s="88" t="s">
        <v>418</v>
      </c>
      <c r="G15395" s="89" t="s">
        <v>419</v>
      </c>
      <c r="H15395" s="94">
        <v>12640</v>
      </c>
      <c r="I15395" s="94">
        <v>12507</v>
      </c>
      <c r="J15395" s="94">
        <v>9642</v>
      </c>
      <c r="K15395" s="94">
        <v>-2865</v>
      </c>
      <c r="O15395" s="94">
        <v>12507</v>
      </c>
      <c r="P15395" s="94">
        <v>9642</v>
      </c>
      <c r="Q15395" s="94">
        <v>-2865</v>
      </c>
      <c r="AS15395" s="94">
        <v>-1518</v>
      </c>
      <c r="AT15395" s="94">
        <v>-515</v>
      </c>
      <c r="AU15395" s="94">
        <v>-832</v>
      </c>
    </row>
    <row r="15396" spans="1:47">
      <c r="A15396" s="85" t="s">
        <v>131</v>
      </c>
      <c r="B15396" s="86">
        <v>42827.625</v>
      </c>
      <c r="C15396" s="87">
        <v>42827</v>
      </c>
      <c r="D15396" s="85">
        <v>11</v>
      </c>
      <c r="E15396" s="86">
        <v>42827.458333333336</v>
      </c>
      <c r="F15396" s="88" t="s">
        <v>418</v>
      </c>
      <c r="G15396" s="89" t="s">
        <v>419</v>
      </c>
      <c r="H15396" s="94">
        <v>12540</v>
      </c>
      <c r="I15396" s="94">
        <v>12247</v>
      </c>
      <c r="J15396" s="94">
        <v>9428</v>
      </c>
      <c r="K15396" s="94">
        <v>-2819</v>
      </c>
      <c r="O15396" s="94">
        <v>12247</v>
      </c>
      <c r="P15396" s="94">
        <v>9428</v>
      </c>
      <c r="Q15396" s="94">
        <v>-2819</v>
      </c>
      <c r="AS15396" s="94">
        <v>-1519</v>
      </c>
      <c r="AT15396" s="94">
        <v>-486</v>
      </c>
      <c r="AU15396" s="94">
        <v>-813</v>
      </c>
    </row>
    <row r="15397" spans="1:47">
      <c r="A15397" s="85" t="s">
        <v>131</v>
      </c>
      <c r="B15397" s="86">
        <v>42827.666666666664</v>
      </c>
      <c r="C15397" s="87">
        <v>42827</v>
      </c>
      <c r="D15397" s="85">
        <v>12</v>
      </c>
      <c r="E15397" s="86">
        <v>42827.5</v>
      </c>
      <c r="F15397" s="88" t="s">
        <v>418</v>
      </c>
      <c r="G15397" s="89" t="s">
        <v>419</v>
      </c>
      <c r="H15397" s="94">
        <v>12350</v>
      </c>
      <c r="I15397" s="94">
        <v>11974</v>
      </c>
      <c r="J15397" s="94">
        <v>9117</v>
      </c>
      <c r="K15397" s="94">
        <v>-2857</v>
      </c>
      <c r="O15397" s="94">
        <v>11974</v>
      </c>
      <c r="P15397" s="94">
        <v>9117</v>
      </c>
      <c r="Q15397" s="94">
        <v>-2857</v>
      </c>
      <c r="AS15397" s="94">
        <v>-1520</v>
      </c>
      <c r="AT15397" s="94">
        <v>-482</v>
      </c>
      <c r="AU15397" s="94">
        <v>-856</v>
      </c>
    </row>
    <row r="15398" spans="1:47">
      <c r="A15398" s="85" t="s">
        <v>131</v>
      </c>
      <c r="B15398" s="86">
        <v>42827.708333333336</v>
      </c>
      <c r="C15398" s="87">
        <v>42827</v>
      </c>
      <c r="D15398" s="85">
        <v>13</v>
      </c>
      <c r="E15398" s="86">
        <v>42827.541666666664</v>
      </c>
      <c r="F15398" s="88" t="s">
        <v>418</v>
      </c>
      <c r="G15398" s="89" t="s">
        <v>419</v>
      </c>
      <c r="H15398" s="94">
        <v>12220</v>
      </c>
      <c r="I15398" s="94">
        <v>11945</v>
      </c>
      <c r="J15398" s="94">
        <v>9178</v>
      </c>
      <c r="K15398" s="94">
        <v>-2767</v>
      </c>
      <c r="O15398" s="94">
        <v>11945</v>
      </c>
      <c r="P15398" s="94">
        <v>9178</v>
      </c>
      <c r="Q15398" s="94">
        <v>-2767</v>
      </c>
      <c r="AS15398" s="94">
        <v>-1521</v>
      </c>
      <c r="AT15398" s="94">
        <v>-552</v>
      </c>
      <c r="AU15398" s="94">
        <v>-694</v>
      </c>
    </row>
    <row r="15399" spans="1:47">
      <c r="A15399" s="85" t="s">
        <v>131</v>
      </c>
      <c r="B15399" s="86">
        <v>42827.75</v>
      </c>
      <c r="C15399" s="87">
        <v>42827</v>
      </c>
      <c r="D15399" s="85">
        <v>14</v>
      </c>
      <c r="E15399" s="86">
        <v>42827.583333333336</v>
      </c>
      <c r="F15399" s="88" t="s">
        <v>418</v>
      </c>
      <c r="G15399" s="89" t="s">
        <v>419</v>
      </c>
      <c r="H15399" s="94">
        <v>12050</v>
      </c>
      <c r="I15399" s="94">
        <v>11686</v>
      </c>
      <c r="J15399" s="94">
        <v>9007</v>
      </c>
      <c r="K15399" s="94">
        <v>-2679</v>
      </c>
      <c r="O15399" s="94">
        <v>11686</v>
      </c>
      <c r="P15399" s="94">
        <v>9007</v>
      </c>
      <c r="Q15399" s="94">
        <v>-2679</v>
      </c>
      <c r="AS15399" s="94">
        <v>-1521</v>
      </c>
      <c r="AT15399" s="94">
        <v>-606</v>
      </c>
      <c r="AU15399" s="94">
        <v>-552</v>
      </c>
    </row>
    <row r="15400" spans="1:47">
      <c r="A15400" s="85" t="s">
        <v>131</v>
      </c>
      <c r="B15400" s="86">
        <v>42827.791666666664</v>
      </c>
      <c r="C15400" s="87">
        <v>42827</v>
      </c>
      <c r="D15400" s="85">
        <v>15</v>
      </c>
      <c r="E15400" s="86">
        <v>42827.625</v>
      </c>
      <c r="F15400" s="88" t="s">
        <v>418</v>
      </c>
      <c r="G15400" s="89" t="s">
        <v>419</v>
      </c>
      <c r="H15400" s="94">
        <v>11960</v>
      </c>
      <c r="I15400" s="94">
        <v>11701</v>
      </c>
      <c r="J15400" s="94">
        <v>8926</v>
      </c>
      <c r="K15400" s="94">
        <v>-2775</v>
      </c>
      <c r="O15400" s="94">
        <v>11701</v>
      </c>
      <c r="P15400" s="94">
        <v>8926</v>
      </c>
      <c r="Q15400" s="94">
        <v>-2775</v>
      </c>
      <c r="AS15400" s="94">
        <v>-1521</v>
      </c>
      <c r="AT15400" s="94">
        <v>-626</v>
      </c>
      <c r="AU15400" s="94">
        <v>-628</v>
      </c>
    </row>
    <row r="15401" spans="1:47">
      <c r="A15401" s="85" t="s">
        <v>131</v>
      </c>
      <c r="B15401" s="86">
        <v>42827.833333333336</v>
      </c>
      <c r="C15401" s="87">
        <v>42827</v>
      </c>
      <c r="D15401" s="85">
        <v>16</v>
      </c>
      <c r="E15401" s="86">
        <v>42827.666666666664</v>
      </c>
      <c r="F15401" s="88" t="s">
        <v>418</v>
      </c>
      <c r="G15401" s="89" t="s">
        <v>419</v>
      </c>
      <c r="H15401" s="94">
        <v>12020</v>
      </c>
      <c r="I15401" s="94">
        <v>11819</v>
      </c>
      <c r="J15401" s="94">
        <v>9122</v>
      </c>
      <c r="K15401" s="94">
        <v>-2697</v>
      </c>
      <c r="O15401" s="94">
        <v>11819</v>
      </c>
      <c r="P15401" s="94">
        <v>9122</v>
      </c>
      <c r="Q15401" s="94">
        <v>-2697</v>
      </c>
      <c r="AS15401" s="94">
        <v>-1521</v>
      </c>
      <c r="AT15401" s="94">
        <v>-546</v>
      </c>
      <c r="AU15401" s="94">
        <v>-630</v>
      </c>
    </row>
    <row r="15402" spans="1:47">
      <c r="A15402" s="85" t="s">
        <v>131</v>
      </c>
      <c r="B15402" s="86">
        <v>42827.875</v>
      </c>
      <c r="C15402" s="87">
        <v>42827</v>
      </c>
      <c r="D15402" s="85">
        <v>17</v>
      </c>
      <c r="E15402" s="86">
        <v>42827.708333333336</v>
      </c>
      <c r="F15402" s="88" t="s">
        <v>418</v>
      </c>
      <c r="G15402" s="89" t="s">
        <v>419</v>
      </c>
      <c r="H15402" s="94">
        <v>12510</v>
      </c>
      <c r="I15402" s="94">
        <v>12280</v>
      </c>
      <c r="J15402" s="94">
        <v>9563</v>
      </c>
      <c r="K15402" s="94">
        <v>-2717</v>
      </c>
      <c r="O15402" s="94">
        <v>12280</v>
      </c>
      <c r="P15402" s="94">
        <v>9563</v>
      </c>
      <c r="Q15402" s="94">
        <v>-2717</v>
      </c>
      <c r="AS15402" s="94">
        <v>-1521</v>
      </c>
      <c r="AT15402" s="94">
        <v>-558</v>
      </c>
      <c r="AU15402" s="94">
        <v>-639</v>
      </c>
    </row>
    <row r="15403" spans="1:47">
      <c r="A15403" s="85" t="s">
        <v>131</v>
      </c>
      <c r="B15403" s="86">
        <v>42827.916666666664</v>
      </c>
      <c r="C15403" s="87">
        <v>42827</v>
      </c>
      <c r="D15403" s="85">
        <v>18</v>
      </c>
      <c r="E15403" s="86">
        <v>42827.75</v>
      </c>
      <c r="F15403" s="88" t="s">
        <v>418</v>
      </c>
      <c r="G15403" s="89" t="s">
        <v>419</v>
      </c>
      <c r="H15403" s="94">
        <v>13050</v>
      </c>
      <c r="I15403" s="94">
        <v>12649</v>
      </c>
      <c r="J15403" s="94">
        <v>9989</v>
      </c>
      <c r="K15403" s="94">
        <v>-2660</v>
      </c>
      <c r="O15403" s="94">
        <v>12649</v>
      </c>
      <c r="P15403" s="94">
        <v>9989</v>
      </c>
      <c r="Q15403" s="94">
        <v>-2660</v>
      </c>
      <c r="AS15403" s="94">
        <v>-1522</v>
      </c>
      <c r="AT15403" s="94">
        <v>-600</v>
      </c>
      <c r="AU15403" s="94">
        <v>-539</v>
      </c>
    </row>
    <row r="15404" spans="1:47">
      <c r="A15404" s="85" t="s">
        <v>131</v>
      </c>
      <c r="B15404" s="86">
        <v>42827.958333333336</v>
      </c>
      <c r="C15404" s="87">
        <v>42827</v>
      </c>
      <c r="D15404" s="85">
        <v>19</v>
      </c>
      <c r="E15404" s="86">
        <v>42827.791666666664</v>
      </c>
      <c r="F15404" s="88" t="s">
        <v>418</v>
      </c>
      <c r="G15404" s="89" t="s">
        <v>419</v>
      </c>
      <c r="H15404" s="94">
        <v>13540</v>
      </c>
      <c r="I15404" s="94">
        <v>13151</v>
      </c>
      <c r="J15404" s="94">
        <v>10404</v>
      </c>
      <c r="K15404" s="94">
        <v>-2747</v>
      </c>
      <c r="O15404" s="94">
        <v>13151</v>
      </c>
      <c r="P15404" s="94">
        <v>10404</v>
      </c>
      <c r="Q15404" s="94">
        <v>-2747</v>
      </c>
      <c r="AS15404" s="94">
        <v>-1521</v>
      </c>
      <c r="AT15404" s="94">
        <v>-577</v>
      </c>
      <c r="AU15404" s="94">
        <v>-647</v>
      </c>
    </row>
    <row r="15405" spans="1:47">
      <c r="A15405" s="85" t="s">
        <v>131</v>
      </c>
      <c r="B15405" s="86">
        <v>42828</v>
      </c>
      <c r="C15405" s="87">
        <v>42827</v>
      </c>
      <c r="D15405" s="85">
        <v>20</v>
      </c>
      <c r="E15405" s="86">
        <v>42827.833333333336</v>
      </c>
      <c r="F15405" s="88" t="s">
        <v>418</v>
      </c>
      <c r="G15405" s="89" t="s">
        <v>419</v>
      </c>
      <c r="H15405" s="94">
        <v>14300</v>
      </c>
      <c r="I15405" s="94">
        <v>13874</v>
      </c>
      <c r="J15405" s="94">
        <v>11096</v>
      </c>
      <c r="K15405" s="94">
        <v>-2778</v>
      </c>
      <c r="O15405" s="94">
        <v>13874</v>
      </c>
      <c r="P15405" s="94">
        <v>11096</v>
      </c>
      <c r="Q15405" s="94">
        <v>-2778</v>
      </c>
      <c r="AS15405" s="94">
        <v>-1521</v>
      </c>
      <c r="AT15405" s="94">
        <v>-497</v>
      </c>
      <c r="AU15405" s="94">
        <v>-761</v>
      </c>
    </row>
    <row r="15406" spans="1:47">
      <c r="A15406" s="85" t="s">
        <v>131</v>
      </c>
      <c r="B15406" s="86">
        <v>42828.041666666664</v>
      </c>
      <c r="C15406" s="87">
        <v>42827</v>
      </c>
      <c r="D15406" s="85">
        <v>21</v>
      </c>
      <c r="E15406" s="86">
        <v>42827.875</v>
      </c>
      <c r="F15406" s="88" t="s">
        <v>418</v>
      </c>
      <c r="G15406" s="89" t="s">
        <v>419</v>
      </c>
      <c r="H15406" s="94">
        <v>14100</v>
      </c>
      <c r="I15406" s="94">
        <v>13924</v>
      </c>
      <c r="J15406" s="94">
        <v>11223</v>
      </c>
      <c r="K15406" s="94">
        <v>-2701</v>
      </c>
      <c r="O15406" s="94">
        <v>13924</v>
      </c>
      <c r="P15406" s="94">
        <v>11223</v>
      </c>
      <c r="Q15406" s="94">
        <v>-2701</v>
      </c>
      <c r="AS15406" s="94">
        <v>-1520</v>
      </c>
      <c r="AT15406" s="94">
        <v>-517</v>
      </c>
      <c r="AU15406" s="94">
        <v>-664</v>
      </c>
    </row>
    <row r="15407" spans="1:47">
      <c r="A15407" s="85" t="s">
        <v>131</v>
      </c>
      <c r="B15407" s="86">
        <v>42828.083333333336</v>
      </c>
      <c r="C15407" s="87">
        <v>42827</v>
      </c>
      <c r="D15407" s="85">
        <v>22</v>
      </c>
      <c r="E15407" s="86">
        <v>42827.916666666664</v>
      </c>
      <c r="F15407" s="88" t="s">
        <v>418</v>
      </c>
      <c r="G15407" s="89" t="s">
        <v>419</v>
      </c>
      <c r="H15407" s="94">
        <v>13240</v>
      </c>
      <c r="I15407" s="94">
        <v>13159</v>
      </c>
      <c r="J15407" s="94">
        <v>10330</v>
      </c>
      <c r="K15407" s="94">
        <v>-2829</v>
      </c>
      <c r="O15407" s="94">
        <v>13159</v>
      </c>
      <c r="P15407" s="94">
        <v>10330</v>
      </c>
      <c r="Q15407" s="94">
        <v>-2829</v>
      </c>
      <c r="AS15407" s="94">
        <v>-1521</v>
      </c>
      <c r="AT15407" s="94">
        <v>-550</v>
      </c>
      <c r="AU15407" s="94">
        <v>-757</v>
      </c>
    </row>
    <row r="15408" spans="1:47">
      <c r="A15408" s="85" t="s">
        <v>131</v>
      </c>
      <c r="B15408" s="86">
        <v>42828.125</v>
      </c>
      <c r="C15408" s="87">
        <v>42827</v>
      </c>
      <c r="D15408" s="85">
        <v>23</v>
      </c>
      <c r="E15408" s="86">
        <v>42827.958333333336</v>
      </c>
      <c r="F15408" s="88" t="s">
        <v>418</v>
      </c>
      <c r="G15408" s="89" t="s">
        <v>419</v>
      </c>
      <c r="H15408" s="94">
        <v>12230</v>
      </c>
      <c r="I15408" s="94">
        <v>12118</v>
      </c>
      <c r="J15408" s="94">
        <v>9360</v>
      </c>
      <c r="K15408" s="94">
        <v>-2758</v>
      </c>
      <c r="O15408" s="94">
        <v>12118</v>
      </c>
      <c r="P15408" s="94">
        <v>9360</v>
      </c>
      <c r="Q15408" s="94">
        <v>-2758</v>
      </c>
      <c r="AS15408" s="94">
        <v>-1521</v>
      </c>
      <c r="AT15408" s="94">
        <v>-750</v>
      </c>
      <c r="AU15408" s="94">
        <v>-488</v>
      </c>
    </row>
    <row r="15409" spans="1:47">
      <c r="A15409" s="85" t="s">
        <v>131</v>
      </c>
      <c r="B15409" s="86">
        <v>42828.166666666664</v>
      </c>
      <c r="C15409" s="87">
        <v>42827</v>
      </c>
      <c r="D15409" s="85">
        <v>24</v>
      </c>
      <c r="E15409" s="86">
        <v>42828</v>
      </c>
      <c r="F15409" s="88" t="s">
        <v>418</v>
      </c>
      <c r="G15409" s="89" t="s">
        <v>419</v>
      </c>
      <c r="H15409" s="94">
        <v>11300</v>
      </c>
      <c r="I15409" s="94">
        <v>11155</v>
      </c>
      <c r="J15409" s="94">
        <v>8678</v>
      </c>
      <c r="K15409" s="94">
        <v>-2477</v>
      </c>
      <c r="O15409" s="94">
        <v>11155</v>
      </c>
      <c r="P15409" s="94">
        <v>8678</v>
      </c>
      <c r="Q15409" s="94">
        <v>-2477</v>
      </c>
      <c r="AS15409" s="94">
        <v>-1521</v>
      </c>
      <c r="AT15409" s="94">
        <v>-768</v>
      </c>
      <c r="AU15409" s="94">
        <v>-188</v>
      </c>
    </row>
    <row r="15410" spans="1:47">
      <c r="A15410" s="85" t="s">
        <v>131</v>
      </c>
      <c r="B15410" s="86">
        <v>42828.208333333336</v>
      </c>
      <c r="C15410" s="87">
        <v>42828</v>
      </c>
      <c r="D15410" s="85">
        <v>1</v>
      </c>
      <c r="E15410" s="86">
        <v>42828.041666666664</v>
      </c>
      <c r="F15410" s="88" t="s">
        <v>418</v>
      </c>
      <c r="G15410" s="89" t="s">
        <v>419</v>
      </c>
      <c r="H15410" s="94">
        <v>10490</v>
      </c>
      <c r="I15410" s="94">
        <v>10981</v>
      </c>
      <c r="J15410" s="94">
        <v>8394</v>
      </c>
      <c r="K15410" s="94">
        <v>-2587</v>
      </c>
      <c r="O15410" s="94">
        <v>10981</v>
      </c>
      <c r="P15410" s="94">
        <v>8394</v>
      </c>
      <c r="Q15410" s="94">
        <v>-2587</v>
      </c>
      <c r="AS15410" s="94">
        <v>-1520</v>
      </c>
      <c r="AT15410" s="94">
        <v>-775</v>
      </c>
      <c r="AU15410" s="94">
        <v>-292</v>
      </c>
    </row>
    <row r="15411" spans="1:47">
      <c r="A15411" s="85" t="s">
        <v>131</v>
      </c>
      <c r="B15411" s="86">
        <v>42828.25</v>
      </c>
      <c r="C15411" s="87">
        <v>42828</v>
      </c>
      <c r="D15411" s="85">
        <v>2</v>
      </c>
      <c r="E15411" s="86">
        <v>42828.083333333336</v>
      </c>
      <c r="F15411" s="88" t="s">
        <v>418</v>
      </c>
      <c r="G15411" s="89" t="s">
        <v>419</v>
      </c>
      <c r="H15411" s="94">
        <v>10170</v>
      </c>
      <c r="I15411" s="94">
        <v>11084</v>
      </c>
      <c r="J15411" s="94">
        <v>8420</v>
      </c>
      <c r="K15411" s="94">
        <v>-2664</v>
      </c>
      <c r="O15411" s="94">
        <v>11084</v>
      </c>
      <c r="P15411" s="94">
        <v>8420</v>
      </c>
      <c r="Q15411" s="94">
        <v>-2664</v>
      </c>
      <c r="AS15411" s="94">
        <v>-1521</v>
      </c>
      <c r="AT15411" s="94">
        <v>-589</v>
      </c>
      <c r="AU15411" s="94">
        <v>-554</v>
      </c>
    </row>
    <row r="15412" spans="1:47">
      <c r="A15412" s="85" t="s">
        <v>131</v>
      </c>
      <c r="B15412" s="86">
        <v>42828.291666666664</v>
      </c>
      <c r="C15412" s="87">
        <v>42828</v>
      </c>
      <c r="D15412" s="85">
        <v>3</v>
      </c>
      <c r="E15412" s="86">
        <v>42828.125</v>
      </c>
      <c r="F15412" s="88" t="s">
        <v>418</v>
      </c>
      <c r="G15412" s="89" t="s">
        <v>419</v>
      </c>
      <c r="H15412" s="94">
        <v>10070</v>
      </c>
      <c r="I15412" s="94">
        <v>11141</v>
      </c>
      <c r="J15412" s="94">
        <v>8267</v>
      </c>
      <c r="K15412" s="94">
        <v>-2874</v>
      </c>
      <c r="O15412" s="94">
        <v>11141</v>
      </c>
      <c r="P15412" s="94">
        <v>8267</v>
      </c>
      <c r="Q15412" s="94">
        <v>-2874</v>
      </c>
      <c r="AS15412" s="94">
        <v>-1522</v>
      </c>
      <c r="AT15412" s="94">
        <v>-524</v>
      </c>
      <c r="AU15412" s="94">
        <v>-828</v>
      </c>
    </row>
    <row r="15413" spans="1:47">
      <c r="A15413" s="85" t="s">
        <v>131</v>
      </c>
      <c r="B15413" s="86">
        <v>42828.333333333336</v>
      </c>
      <c r="C15413" s="87">
        <v>42828</v>
      </c>
      <c r="D15413" s="85">
        <v>4</v>
      </c>
      <c r="E15413" s="86">
        <v>42828.166666666664</v>
      </c>
      <c r="F15413" s="88" t="s">
        <v>418</v>
      </c>
      <c r="G15413" s="89" t="s">
        <v>419</v>
      </c>
      <c r="H15413" s="94">
        <v>10130</v>
      </c>
      <c r="I15413" s="94">
        <v>11239</v>
      </c>
      <c r="J15413" s="94">
        <v>8326</v>
      </c>
      <c r="K15413" s="94">
        <v>-2913</v>
      </c>
      <c r="O15413" s="94">
        <v>11239</v>
      </c>
      <c r="P15413" s="94">
        <v>8326</v>
      </c>
      <c r="Q15413" s="94">
        <v>-2913</v>
      </c>
      <c r="AS15413" s="94">
        <v>-1521</v>
      </c>
      <c r="AT15413" s="94">
        <v>-551</v>
      </c>
      <c r="AU15413" s="94">
        <v>-841</v>
      </c>
    </row>
    <row r="15414" spans="1:47">
      <c r="A15414" s="85" t="s">
        <v>131</v>
      </c>
      <c r="B15414" s="86">
        <v>42828.375</v>
      </c>
      <c r="C15414" s="87">
        <v>42828</v>
      </c>
      <c r="D15414" s="85">
        <v>5</v>
      </c>
      <c r="E15414" s="86">
        <v>42828.208333333336</v>
      </c>
      <c r="F15414" s="88" t="s">
        <v>418</v>
      </c>
      <c r="G15414" s="89" t="s">
        <v>419</v>
      </c>
      <c r="H15414" s="94">
        <v>10590</v>
      </c>
      <c r="I15414" s="94">
        <v>11459</v>
      </c>
      <c r="J15414" s="94">
        <v>8471</v>
      </c>
      <c r="K15414" s="94">
        <v>-2988</v>
      </c>
      <c r="O15414" s="94">
        <v>11459</v>
      </c>
      <c r="P15414" s="94">
        <v>8471</v>
      </c>
      <c r="Q15414" s="94">
        <v>-2988</v>
      </c>
      <c r="AS15414" s="94">
        <v>-1521</v>
      </c>
      <c r="AT15414" s="94">
        <v>-617</v>
      </c>
      <c r="AU15414" s="94">
        <v>-850</v>
      </c>
    </row>
    <row r="15415" spans="1:47">
      <c r="A15415" s="85" t="s">
        <v>131</v>
      </c>
      <c r="B15415" s="86">
        <v>42828.416666666664</v>
      </c>
      <c r="C15415" s="87">
        <v>42828</v>
      </c>
      <c r="D15415" s="85">
        <v>6</v>
      </c>
      <c r="E15415" s="86">
        <v>42828.25</v>
      </c>
      <c r="F15415" s="88" t="s">
        <v>418</v>
      </c>
      <c r="G15415" s="89" t="s">
        <v>419</v>
      </c>
      <c r="H15415" s="94">
        <v>11680</v>
      </c>
      <c r="I15415" s="94">
        <v>12131</v>
      </c>
      <c r="J15415" s="94">
        <v>9525</v>
      </c>
      <c r="K15415" s="94">
        <v>-2606</v>
      </c>
      <c r="O15415" s="94">
        <v>12131</v>
      </c>
      <c r="P15415" s="94">
        <v>9525</v>
      </c>
      <c r="Q15415" s="94">
        <v>-2606</v>
      </c>
      <c r="AS15415" s="94">
        <v>-1521</v>
      </c>
      <c r="AT15415" s="94">
        <v>-593</v>
      </c>
      <c r="AU15415" s="94">
        <v>-492</v>
      </c>
    </row>
    <row r="15416" spans="1:47">
      <c r="A15416" s="85" t="s">
        <v>131</v>
      </c>
      <c r="B15416" s="86">
        <v>42828.458333333336</v>
      </c>
      <c r="C15416" s="87">
        <v>42828</v>
      </c>
      <c r="D15416" s="85">
        <v>7</v>
      </c>
      <c r="E15416" s="86">
        <v>42828.291666666664</v>
      </c>
      <c r="F15416" s="88" t="s">
        <v>418</v>
      </c>
      <c r="G15416" s="89" t="s">
        <v>419</v>
      </c>
      <c r="H15416" s="94">
        <v>13520</v>
      </c>
      <c r="I15416" s="94">
        <v>13571</v>
      </c>
      <c r="J15416" s="94">
        <v>11295</v>
      </c>
      <c r="K15416" s="94">
        <v>-2276</v>
      </c>
      <c r="O15416" s="94">
        <v>13571</v>
      </c>
      <c r="P15416" s="94">
        <v>11295</v>
      </c>
      <c r="Q15416" s="94">
        <v>-2276</v>
      </c>
      <c r="AS15416" s="94">
        <v>-1520</v>
      </c>
      <c r="AT15416" s="94">
        <v>-517</v>
      </c>
      <c r="AU15416" s="94">
        <v>-239</v>
      </c>
    </row>
    <row r="15417" spans="1:47">
      <c r="A15417" s="85" t="s">
        <v>131</v>
      </c>
      <c r="B15417" s="86">
        <v>42828.5</v>
      </c>
      <c r="C15417" s="87">
        <v>42828</v>
      </c>
      <c r="D15417" s="85">
        <v>8</v>
      </c>
      <c r="E15417" s="86">
        <v>42828.333333333336</v>
      </c>
      <c r="F15417" s="88" t="s">
        <v>418</v>
      </c>
      <c r="G15417" s="89" t="s">
        <v>419</v>
      </c>
      <c r="H15417" s="94">
        <v>14420</v>
      </c>
      <c r="I15417" s="94">
        <v>14386</v>
      </c>
      <c r="J15417" s="94">
        <v>12095</v>
      </c>
      <c r="K15417" s="94">
        <v>-2291</v>
      </c>
      <c r="O15417" s="94">
        <v>14386</v>
      </c>
      <c r="P15417" s="94">
        <v>12095</v>
      </c>
      <c r="Q15417" s="94">
        <v>-2291</v>
      </c>
      <c r="AS15417" s="94">
        <v>-1521</v>
      </c>
      <c r="AT15417" s="94">
        <v>-552</v>
      </c>
      <c r="AU15417" s="94">
        <v>-217</v>
      </c>
    </row>
    <row r="15418" spans="1:47">
      <c r="A15418" s="85" t="s">
        <v>131</v>
      </c>
      <c r="B15418" s="86">
        <v>42828.541666666664</v>
      </c>
      <c r="C15418" s="87">
        <v>42828</v>
      </c>
      <c r="D15418" s="85">
        <v>9</v>
      </c>
      <c r="E15418" s="86">
        <v>42828.375</v>
      </c>
      <c r="F15418" s="88" t="s">
        <v>418</v>
      </c>
      <c r="G15418" s="89" t="s">
        <v>419</v>
      </c>
      <c r="H15418" s="94">
        <v>14310</v>
      </c>
      <c r="I15418" s="94">
        <v>14228</v>
      </c>
      <c r="J15418" s="94">
        <v>11972</v>
      </c>
      <c r="K15418" s="94">
        <v>-2256</v>
      </c>
      <c r="O15418" s="94">
        <v>14228</v>
      </c>
      <c r="P15418" s="94">
        <v>11972</v>
      </c>
      <c r="Q15418" s="94">
        <v>-2256</v>
      </c>
      <c r="AS15418" s="94">
        <v>-1521</v>
      </c>
      <c r="AT15418" s="94">
        <v>-569</v>
      </c>
      <c r="AU15418" s="94">
        <v>-166</v>
      </c>
    </row>
    <row r="15419" spans="1:47">
      <c r="A15419" s="85" t="s">
        <v>131</v>
      </c>
      <c r="B15419" s="86">
        <v>42828.583333333336</v>
      </c>
      <c r="C15419" s="87">
        <v>42828</v>
      </c>
      <c r="D15419" s="85">
        <v>10</v>
      </c>
      <c r="E15419" s="86">
        <v>42828.416666666664</v>
      </c>
      <c r="F15419" s="88" t="s">
        <v>418</v>
      </c>
      <c r="G15419" s="89" t="s">
        <v>419</v>
      </c>
      <c r="H15419" s="94">
        <v>13970</v>
      </c>
      <c r="I15419" s="94">
        <v>13786</v>
      </c>
      <c r="J15419" s="94">
        <v>11395</v>
      </c>
      <c r="K15419" s="94">
        <v>-2391</v>
      </c>
      <c r="O15419" s="94">
        <v>13786</v>
      </c>
      <c r="P15419" s="94">
        <v>11395</v>
      </c>
      <c r="Q15419" s="94">
        <v>-2391</v>
      </c>
      <c r="AS15419" s="94">
        <v>-1693</v>
      </c>
      <c r="AT15419" s="94">
        <v>-528</v>
      </c>
      <c r="AU15419" s="94">
        <v>-170</v>
      </c>
    </row>
    <row r="15420" spans="1:47">
      <c r="A15420" s="85" t="s">
        <v>131</v>
      </c>
      <c r="B15420" s="86">
        <v>42828.625</v>
      </c>
      <c r="C15420" s="87">
        <v>42828</v>
      </c>
      <c r="D15420" s="85">
        <v>11</v>
      </c>
      <c r="E15420" s="86">
        <v>42828.458333333336</v>
      </c>
      <c r="F15420" s="88" t="s">
        <v>418</v>
      </c>
      <c r="G15420" s="89" t="s">
        <v>419</v>
      </c>
      <c r="H15420" s="94">
        <v>13720</v>
      </c>
      <c r="I15420" s="94">
        <v>13546</v>
      </c>
      <c r="J15420" s="94">
        <v>11451</v>
      </c>
      <c r="K15420" s="94">
        <v>-2095</v>
      </c>
      <c r="O15420" s="94">
        <v>13546</v>
      </c>
      <c r="P15420" s="94">
        <v>11451</v>
      </c>
      <c r="Q15420" s="94">
        <v>-2095</v>
      </c>
      <c r="AS15420" s="94">
        <v>-1699</v>
      </c>
      <c r="AT15420" s="94">
        <v>-534</v>
      </c>
      <c r="AU15420" s="94">
        <v>138</v>
      </c>
    </row>
    <row r="15421" spans="1:47">
      <c r="A15421" s="85" t="s">
        <v>131</v>
      </c>
      <c r="B15421" s="86">
        <v>42828.666666666664</v>
      </c>
      <c r="C15421" s="87">
        <v>42828</v>
      </c>
      <c r="D15421" s="85">
        <v>12</v>
      </c>
      <c r="E15421" s="86">
        <v>42828.5</v>
      </c>
      <c r="F15421" s="88" t="s">
        <v>418</v>
      </c>
      <c r="G15421" s="89" t="s">
        <v>419</v>
      </c>
      <c r="H15421" s="94">
        <v>13500</v>
      </c>
      <c r="I15421" s="94">
        <v>13321</v>
      </c>
      <c r="J15421" s="94">
        <v>11277</v>
      </c>
      <c r="K15421" s="94">
        <v>-2044</v>
      </c>
      <c r="O15421" s="94">
        <v>13321</v>
      </c>
      <c r="P15421" s="94">
        <v>11277</v>
      </c>
      <c r="Q15421" s="94">
        <v>-2044</v>
      </c>
      <c r="AS15421" s="94">
        <v>-1699</v>
      </c>
      <c r="AT15421" s="94">
        <v>-585</v>
      </c>
      <c r="AU15421" s="94">
        <v>239</v>
      </c>
    </row>
    <row r="15422" spans="1:47">
      <c r="A15422" s="85" t="s">
        <v>131</v>
      </c>
      <c r="B15422" s="86">
        <v>42828.708333333336</v>
      </c>
      <c r="C15422" s="87">
        <v>42828</v>
      </c>
      <c r="D15422" s="85">
        <v>13</v>
      </c>
      <c r="E15422" s="86">
        <v>42828.541666666664</v>
      </c>
      <c r="F15422" s="88" t="s">
        <v>418</v>
      </c>
      <c r="G15422" s="89" t="s">
        <v>419</v>
      </c>
      <c r="H15422" s="94">
        <v>13320</v>
      </c>
      <c r="I15422" s="94">
        <v>13127</v>
      </c>
      <c r="J15422" s="94">
        <v>11160</v>
      </c>
      <c r="K15422" s="94">
        <v>-1967</v>
      </c>
      <c r="O15422" s="94">
        <v>13127</v>
      </c>
      <c r="P15422" s="94">
        <v>11160</v>
      </c>
      <c r="Q15422" s="94">
        <v>-1967</v>
      </c>
      <c r="AS15422" s="94">
        <v>-1699</v>
      </c>
      <c r="AT15422" s="94">
        <v>-617</v>
      </c>
      <c r="AU15422" s="94">
        <v>350</v>
      </c>
    </row>
    <row r="15423" spans="1:47">
      <c r="A15423" s="85" t="s">
        <v>131</v>
      </c>
      <c r="B15423" s="86">
        <v>42828.75</v>
      </c>
      <c r="C15423" s="87">
        <v>42828</v>
      </c>
      <c r="D15423" s="85">
        <v>14</v>
      </c>
      <c r="E15423" s="86">
        <v>42828.583333333336</v>
      </c>
      <c r="F15423" s="88" t="s">
        <v>418</v>
      </c>
      <c r="G15423" s="89" t="s">
        <v>419</v>
      </c>
      <c r="H15423" s="94">
        <v>13210</v>
      </c>
      <c r="I15423" s="94">
        <v>12977</v>
      </c>
      <c r="J15423" s="94">
        <v>10958</v>
      </c>
      <c r="K15423" s="94">
        <v>-2019</v>
      </c>
      <c r="O15423" s="94">
        <v>12977</v>
      </c>
      <c r="P15423" s="94">
        <v>10958</v>
      </c>
      <c r="Q15423" s="94">
        <v>-2019</v>
      </c>
      <c r="AS15423" s="94">
        <v>-1699</v>
      </c>
      <c r="AT15423" s="94">
        <v>-664</v>
      </c>
      <c r="AU15423" s="94">
        <v>343</v>
      </c>
    </row>
    <row r="15424" spans="1:47">
      <c r="A15424" s="85" t="s">
        <v>131</v>
      </c>
      <c r="B15424" s="86">
        <v>42828.791666666664</v>
      </c>
      <c r="C15424" s="87">
        <v>42828</v>
      </c>
      <c r="D15424" s="85">
        <v>15</v>
      </c>
      <c r="E15424" s="86">
        <v>42828.625</v>
      </c>
      <c r="F15424" s="88" t="s">
        <v>418</v>
      </c>
      <c r="G15424" s="89" t="s">
        <v>419</v>
      </c>
      <c r="H15424" s="94">
        <v>13000</v>
      </c>
      <c r="I15424" s="94">
        <v>12686</v>
      </c>
      <c r="J15424" s="94">
        <v>10706</v>
      </c>
      <c r="K15424" s="94">
        <v>-1980</v>
      </c>
      <c r="O15424" s="94">
        <v>12686</v>
      </c>
      <c r="P15424" s="94">
        <v>10706</v>
      </c>
      <c r="Q15424" s="94">
        <v>-1980</v>
      </c>
      <c r="AS15424" s="94">
        <v>-1700</v>
      </c>
      <c r="AT15424" s="94">
        <v>-539</v>
      </c>
      <c r="AU15424" s="94">
        <v>259</v>
      </c>
    </row>
    <row r="15425" spans="1:47">
      <c r="A15425" s="85" t="s">
        <v>131</v>
      </c>
      <c r="B15425" s="86">
        <v>42828.833333333336</v>
      </c>
      <c r="C15425" s="87">
        <v>42828</v>
      </c>
      <c r="D15425" s="85">
        <v>16</v>
      </c>
      <c r="E15425" s="86">
        <v>42828.666666666664</v>
      </c>
      <c r="F15425" s="88" t="s">
        <v>418</v>
      </c>
      <c r="G15425" s="89" t="s">
        <v>419</v>
      </c>
      <c r="H15425" s="94">
        <v>13060</v>
      </c>
      <c r="I15425" s="94">
        <v>12673</v>
      </c>
      <c r="J15425" s="94">
        <v>10609</v>
      </c>
      <c r="K15425" s="94">
        <v>-2064</v>
      </c>
      <c r="O15425" s="94">
        <v>12673</v>
      </c>
      <c r="P15425" s="94">
        <v>10609</v>
      </c>
      <c r="Q15425" s="94">
        <v>-2064</v>
      </c>
      <c r="AS15425" s="94">
        <v>-1700</v>
      </c>
      <c r="AT15425" s="94">
        <v>-538</v>
      </c>
      <c r="AU15425" s="94">
        <v>174</v>
      </c>
    </row>
    <row r="15426" spans="1:47">
      <c r="A15426" s="85" t="s">
        <v>131</v>
      </c>
      <c r="B15426" s="86">
        <v>42828.875</v>
      </c>
      <c r="C15426" s="87">
        <v>42828</v>
      </c>
      <c r="D15426" s="85">
        <v>17</v>
      </c>
      <c r="E15426" s="86">
        <v>42828.708333333336</v>
      </c>
      <c r="F15426" s="88" t="s">
        <v>418</v>
      </c>
      <c r="G15426" s="89" t="s">
        <v>419</v>
      </c>
      <c r="H15426" s="94">
        <v>13450</v>
      </c>
      <c r="I15426" s="94">
        <v>13076</v>
      </c>
      <c r="J15426" s="94">
        <v>10929</v>
      </c>
      <c r="K15426" s="94">
        <v>-2147</v>
      </c>
      <c r="O15426" s="94">
        <v>13076</v>
      </c>
      <c r="P15426" s="94">
        <v>10929</v>
      </c>
      <c r="Q15426" s="94">
        <v>-2147</v>
      </c>
      <c r="AS15426" s="94">
        <v>-1699</v>
      </c>
      <c r="AT15426" s="94">
        <v>-552</v>
      </c>
      <c r="AU15426" s="94">
        <v>104</v>
      </c>
    </row>
    <row r="15427" spans="1:47">
      <c r="A15427" s="85" t="s">
        <v>131</v>
      </c>
      <c r="B15427" s="86">
        <v>42828.916666666664</v>
      </c>
      <c r="C15427" s="87">
        <v>42828</v>
      </c>
      <c r="D15427" s="85">
        <v>18</v>
      </c>
      <c r="E15427" s="86">
        <v>42828.75</v>
      </c>
      <c r="F15427" s="88" t="s">
        <v>418</v>
      </c>
      <c r="G15427" s="89" t="s">
        <v>419</v>
      </c>
      <c r="H15427" s="94">
        <v>13920</v>
      </c>
      <c r="I15427" s="94">
        <v>13406</v>
      </c>
      <c r="J15427" s="94">
        <v>11157</v>
      </c>
      <c r="K15427" s="94">
        <v>-2249</v>
      </c>
      <c r="O15427" s="94">
        <v>13406</v>
      </c>
      <c r="P15427" s="94">
        <v>11157</v>
      </c>
      <c r="Q15427" s="94">
        <v>-2249</v>
      </c>
      <c r="AS15427" s="94">
        <v>-1699</v>
      </c>
      <c r="AT15427" s="94">
        <v>-530</v>
      </c>
      <c r="AU15427" s="94">
        <v>-21</v>
      </c>
    </row>
    <row r="15428" spans="1:47">
      <c r="A15428" s="85" t="s">
        <v>131</v>
      </c>
      <c r="B15428" s="86">
        <v>42828.958333333336</v>
      </c>
      <c r="C15428" s="87">
        <v>42828</v>
      </c>
      <c r="D15428" s="85">
        <v>19</v>
      </c>
      <c r="E15428" s="86">
        <v>42828.791666666664</v>
      </c>
      <c r="F15428" s="88" t="s">
        <v>418</v>
      </c>
      <c r="G15428" s="89" t="s">
        <v>419</v>
      </c>
      <c r="H15428" s="94">
        <v>14280</v>
      </c>
      <c r="I15428" s="94">
        <v>13934</v>
      </c>
      <c r="J15428" s="94">
        <v>11595</v>
      </c>
      <c r="K15428" s="94">
        <v>-2339</v>
      </c>
      <c r="O15428" s="94">
        <v>13934</v>
      </c>
      <c r="P15428" s="94">
        <v>11595</v>
      </c>
      <c r="Q15428" s="94">
        <v>-2339</v>
      </c>
      <c r="AS15428" s="94">
        <v>-1694</v>
      </c>
      <c r="AT15428" s="94">
        <v>-520</v>
      </c>
      <c r="AU15428" s="94">
        <v>-125</v>
      </c>
    </row>
    <row r="15429" spans="1:47">
      <c r="A15429" s="85" t="s">
        <v>131</v>
      </c>
      <c r="B15429" s="86">
        <v>42829</v>
      </c>
      <c r="C15429" s="87">
        <v>42828</v>
      </c>
      <c r="D15429" s="85">
        <v>20</v>
      </c>
      <c r="E15429" s="86">
        <v>42828.833333333336</v>
      </c>
      <c r="F15429" s="88" t="s">
        <v>418</v>
      </c>
      <c r="G15429" s="89" t="s">
        <v>419</v>
      </c>
      <c r="H15429" s="94">
        <v>14810</v>
      </c>
      <c r="I15429" s="94">
        <v>14648</v>
      </c>
      <c r="J15429" s="94">
        <v>12366</v>
      </c>
      <c r="K15429" s="94">
        <v>-2282</v>
      </c>
      <c r="O15429" s="94">
        <v>14648</v>
      </c>
      <c r="P15429" s="94">
        <v>12366</v>
      </c>
      <c r="Q15429" s="94">
        <v>-2282</v>
      </c>
      <c r="AS15429" s="94">
        <v>-1521</v>
      </c>
      <c r="AT15429" s="94">
        <v>-524</v>
      </c>
      <c r="AU15429" s="94">
        <v>-237</v>
      </c>
    </row>
    <row r="15430" spans="1:47">
      <c r="A15430" s="85" t="s">
        <v>131</v>
      </c>
      <c r="B15430" s="86">
        <v>42829.041666666664</v>
      </c>
      <c r="C15430" s="87">
        <v>42828</v>
      </c>
      <c r="D15430" s="85">
        <v>21</v>
      </c>
      <c r="E15430" s="86">
        <v>42828.875</v>
      </c>
      <c r="F15430" s="88" t="s">
        <v>418</v>
      </c>
      <c r="G15430" s="89" t="s">
        <v>419</v>
      </c>
      <c r="H15430" s="94">
        <v>14620</v>
      </c>
      <c r="I15430" s="94">
        <v>14530</v>
      </c>
      <c r="J15430" s="94">
        <v>12185</v>
      </c>
      <c r="K15430" s="94">
        <v>-2345</v>
      </c>
      <c r="O15430" s="94">
        <v>14530</v>
      </c>
      <c r="P15430" s="94">
        <v>12185</v>
      </c>
      <c r="Q15430" s="94">
        <v>-2345</v>
      </c>
      <c r="AS15430" s="94">
        <v>-1521</v>
      </c>
      <c r="AT15430" s="94">
        <v>-532</v>
      </c>
      <c r="AU15430" s="94">
        <v>-291</v>
      </c>
    </row>
    <row r="15431" spans="1:47">
      <c r="A15431" s="85" t="s">
        <v>131</v>
      </c>
      <c r="B15431" s="86">
        <v>42829.083333333336</v>
      </c>
      <c r="C15431" s="87">
        <v>42828</v>
      </c>
      <c r="D15431" s="85">
        <v>22</v>
      </c>
      <c r="E15431" s="86">
        <v>42828.916666666664</v>
      </c>
      <c r="F15431" s="88" t="s">
        <v>418</v>
      </c>
      <c r="G15431" s="89" t="s">
        <v>419</v>
      </c>
      <c r="H15431" s="94">
        <v>13640</v>
      </c>
      <c r="I15431" s="94">
        <v>13593</v>
      </c>
      <c r="J15431" s="94">
        <v>11229</v>
      </c>
      <c r="K15431" s="94">
        <v>-2364</v>
      </c>
      <c r="O15431" s="94">
        <v>13593</v>
      </c>
      <c r="P15431" s="94">
        <v>11229</v>
      </c>
      <c r="Q15431" s="94">
        <v>-2364</v>
      </c>
      <c r="AS15431" s="94">
        <v>-1521</v>
      </c>
      <c r="AT15431" s="94">
        <v>-536</v>
      </c>
      <c r="AU15431" s="94">
        <v>-307</v>
      </c>
    </row>
    <row r="15432" spans="1:47">
      <c r="A15432" s="85" t="s">
        <v>131</v>
      </c>
      <c r="B15432" s="86">
        <v>42829.125</v>
      </c>
      <c r="C15432" s="87">
        <v>42828</v>
      </c>
      <c r="D15432" s="85">
        <v>23</v>
      </c>
      <c r="E15432" s="86">
        <v>42828.958333333336</v>
      </c>
      <c r="F15432" s="88" t="s">
        <v>418</v>
      </c>
      <c r="G15432" s="89" t="s">
        <v>419</v>
      </c>
      <c r="H15432" s="94">
        <v>12420</v>
      </c>
      <c r="I15432" s="94">
        <v>12325</v>
      </c>
      <c r="J15432" s="94">
        <v>10109</v>
      </c>
      <c r="K15432" s="94">
        <v>-2216</v>
      </c>
      <c r="O15432" s="94">
        <v>12325</v>
      </c>
      <c r="P15432" s="94">
        <v>10109</v>
      </c>
      <c r="Q15432" s="94">
        <v>-2216</v>
      </c>
      <c r="AS15432" s="94">
        <v>-1520</v>
      </c>
      <c r="AT15432" s="94">
        <v>-528</v>
      </c>
      <c r="AU15432" s="94">
        <v>-169</v>
      </c>
    </row>
    <row r="15433" spans="1:47">
      <c r="A15433" s="85" t="s">
        <v>131</v>
      </c>
      <c r="B15433" s="86">
        <v>42829.166666666664</v>
      </c>
      <c r="C15433" s="87">
        <v>42828</v>
      </c>
      <c r="D15433" s="85">
        <v>24</v>
      </c>
      <c r="E15433" s="86">
        <v>42829</v>
      </c>
      <c r="F15433" s="88" t="s">
        <v>418</v>
      </c>
      <c r="G15433" s="89" t="s">
        <v>419</v>
      </c>
      <c r="H15433" s="94">
        <v>11310</v>
      </c>
      <c r="I15433" s="94">
        <v>11312</v>
      </c>
      <c r="J15433" s="94">
        <v>9420</v>
      </c>
      <c r="K15433" s="94">
        <v>-1892</v>
      </c>
      <c r="O15433" s="94">
        <v>11312</v>
      </c>
      <c r="P15433" s="94">
        <v>9420</v>
      </c>
      <c r="Q15433" s="94">
        <v>-1892</v>
      </c>
      <c r="AS15433" s="94">
        <v>-1520</v>
      </c>
      <c r="AT15433" s="94">
        <v>-334</v>
      </c>
      <c r="AU15433" s="94">
        <v>-38</v>
      </c>
    </row>
    <row r="15434" spans="1:47">
      <c r="A15434" s="85" t="s">
        <v>131</v>
      </c>
      <c r="B15434" s="86">
        <v>42829.208333333336</v>
      </c>
      <c r="C15434" s="87">
        <v>42829</v>
      </c>
      <c r="D15434" s="85">
        <v>1</v>
      </c>
      <c r="E15434" s="86">
        <v>42829.041666666664</v>
      </c>
      <c r="F15434" s="88" t="s">
        <v>418</v>
      </c>
      <c r="G15434" s="89" t="s">
        <v>419</v>
      </c>
      <c r="H15434" s="94">
        <v>10580</v>
      </c>
      <c r="I15434" s="94">
        <v>11449</v>
      </c>
      <c r="J15434" s="94">
        <v>9302</v>
      </c>
      <c r="K15434" s="94">
        <v>-2147</v>
      </c>
      <c r="O15434" s="94">
        <v>11449</v>
      </c>
      <c r="P15434" s="94">
        <v>9302</v>
      </c>
      <c r="Q15434" s="94">
        <v>-2147</v>
      </c>
      <c r="AS15434" s="94">
        <v>-1521</v>
      </c>
      <c r="AT15434" s="94">
        <v>-512</v>
      </c>
      <c r="AU15434" s="94">
        <v>-114</v>
      </c>
    </row>
    <row r="15435" spans="1:47">
      <c r="A15435" s="85" t="s">
        <v>131</v>
      </c>
      <c r="B15435" s="86">
        <v>42829.25</v>
      </c>
      <c r="C15435" s="87">
        <v>42829</v>
      </c>
      <c r="D15435" s="85">
        <v>2</v>
      </c>
      <c r="E15435" s="86">
        <v>42829.083333333336</v>
      </c>
      <c r="F15435" s="88" t="s">
        <v>418</v>
      </c>
      <c r="G15435" s="89" t="s">
        <v>419</v>
      </c>
      <c r="H15435" s="94">
        <v>10160</v>
      </c>
      <c r="I15435" s="94">
        <v>11413</v>
      </c>
      <c r="J15435" s="94">
        <v>9157</v>
      </c>
      <c r="K15435" s="94">
        <v>-2256</v>
      </c>
      <c r="O15435" s="94">
        <v>11413</v>
      </c>
      <c r="P15435" s="94">
        <v>9157</v>
      </c>
      <c r="Q15435" s="94">
        <v>-2256</v>
      </c>
      <c r="AS15435" s="94">
        <v>-1521</v>
      </c>
      <c r="AT15435" s="94">
        <v>-534</v>
      </c>
      <c r="AU15435" s="94">
        <v>-201</v>
      </c>
    </row>
    <row r="15436" spans="1:47">
      <c r="A15436" s="85" t="s">
        <v>131</v>
      </c>
      <c r="B15436" s="86">
        <v>42829.291666666664</v>
      </c>
      <c r="C15436" s="87">
        <v>42829</v>
      </c>
      <c r="D15436" s="85">
        <v>3</v>
      </c>
      <c r="E15436" s="86">
        <v>42829.125</v>
      </c>
      <c r="F15436" s="88" t="s">
        <v>418</v>
      </c>
      <c r="G15436" s="89" t="s">
        <v>419</v>
      </c>
      <c r="H15436" s="94">
        <v>10010</v>
      </c>
      <c r="I15436" s="94">
        <v>11260</v>
      </c>
      <c r="J15436" s="94">
        <v>8859</v>
      </c>
      <c r="K15436" s="94">
        <v>-2401</v>
      </c>
      <c r="O15436" s="94">
        <v>11260</v>
      </c>
      <c r="P15436" s="94">
        <v>8859</v>
      </c>
      <c r="Q15436" s="94">
        <v>-2401</v>
      </c>
      <c r="AS15436" s="94">
        <v>-1522</v>
      </c>
      <c r="AT15436" s="94">
        <v>-541</v>
      </c>
      <c r="AU15436" s="94">
        <v>-338</v>
      </c>
    </row>
    <row r="15437" spans="1:47">
      <c r="A15437" s="85" t="s">
        <v>131</v>
      </c>
      <c r="B15437" s="86">
        <v>42829.333333333336</v>
      </c>
      <c r="C15437" s="87">
        <v>42829</v>
      </c>
      <c r="D15437" s="85">
        <v>4</v>
      </c>
      <c r="E15437" s="86">
        <v>42829.166666666664</v>
      </c>
      <c r="F15437" s="88" t="s">
        <v>418</v>
      </c>
      <c r="G15437" s="89" t="s">
        <v>419</v>
      </c>
      <c r="H15437" s="94">
        <v>10000</v>
      </c>
      <c r="I15437" s="94">
        <v>11243</v>
      </c>
      <c r="J15437" s="94">
        <v>8841</v>
      </c>
      <c r="K15437" s="94">
        <v>-2402</v>
      </c>
      <c r="O15437" s="94">
        <v>11243</v>
      </c>
      <c r="P15437" s="94">
        <v>8841</v>
      </c>
      <c r="Q15437" s="94">
        <v>-2402</v>
      </c>
      <c r="AS15437" s="94">
        <v>-1521</v>
      </c>
      <c r="AT15437" s="94">
        <v>-523</v>
      </c>
      <c r="AU15437" s="94">
        <v>-358</v>
      </c>
    </row>
    <row r="15438" spans="1:47">
      <c r="A15438" s="85" t="s">
        <v>131</v>
      </c>
      <c r="B15438" s="86">
        <v>42829.375</v>
      </c>
      <c r="C15438" s="87">
        <v>42829</v>
      </c>
      <c r="D15438" s="85">
        <v>5</v>
      </c>
      <c r="E15438" s="86">
        <v>42829.208333333336</v>
      </c>
      <c r="F15438" s="88" t="s">
        <v>418</v>
      </c>
      <c r="G15438" s="89" t="s">
        <v>419</v>
      </c>
      <c r="H15438" s="94">
        <v>10370</v>
      </c>
      <c r="I15438" s="94">
        <v>11539</v>
      </c>
      <c r="J15438" s="94">
        <v>9128</v>
      </c>
      <c r="K15438" s="94">
        <v>-2411</v>
      </c>
      <c r="O15438" s="94">
        <v>11539</v>
      </c>
      <c r="P15438" s="94">
        <v>9128</v>
      </c>
      <c r="Q15438" s="94">
        <v>-2411</v>
      </c>
      <c r="AS15438" s="94">
        <v>-1520</v>
      </c>
      <c r="AT15438" s="94">
        <v>-513</v>
      </c>
      <c r="AU15438" s="94">
        <v>-378</v>
      </c>
    </row>
    <row r="15439" spans="1:47">
      <c r="A15439" s="85" t="s">
        <v>131</v>
      </c>
      <c r="B15439" s="86">
        <v>42829.416666666664</v>
      </c>
      <c r="C15439" s="87">
        <v>42829</v>
      </c>
      <c r="D15439" s="85">
        <v>6</v>
      </c>
      <c r="E15439" s="86">
        <v>42829.25</v>
      </c>
      <c r="F15439" s="88" t="s">
        <v>418</v>
      </c>
      <c r="G15439" s="89" t="s">
        <v>419</v>
      </c>
      <c r="H15439" s="94">
        <v>11410</v>
      </c>
      <c r="I15439" s="94">
        <v>12074</v>
      </c>
      <c r="J15439" s="94">
        <v>9857</v>
      </c>
      <c r="K15439" s="94">
        <v>-2217</v>
      </c>
      <c r="O15439" s="94">
        <v>12074</v>
      </c>
      <c r="P15439" s="94">
        <v>9857</v>
      </c>
      <c r="Q15439" s="94">
        <v>-2217</v>
      </c>
      <c r="AS15439" s="94">
        <v>-1520</v>
      </c>
      <c r="AT15439" s="94">
        <v>-409</v>
      </c>
      <c r="AU15439" s="94">
        <v>-288</v>
      </c>
    </row>
    <row r="15440" spans="1:47">
      <c r="A15440" s="85" t="s">
        <v>131</v>
      </c>
      <c r="B15440" s="86">
        <v>42829.458333333336</v>
      </c>
      <c r="C15440" s="87">
        <v>42829</v>
      </c>
      <c r="D15440" s="85">
        <v>7</v>
      </c>
      <c r="E15440" s="86">
        <v>42829.291666666664</v>
      </c>
      <c r="F15440" s="88" t="s">
        <v>418</v>
      </c>
      <c r="G15440" s="89" t="s">
        <v>419</v>
      </c>
      <c r="H15440" s="94">
        <v>13230</v>
      </c>
      <c r="I15440" s="94">
        <v>13376</v>
      </c>
      <c r="J15440" s="94">
        <v>11133</v>
      </c>
      <c r="K15440" s="94">
        <v>-2243</v>
      </c>
      <c r="O15440" s="94">
        <v>13376</v>
      </c>
      <c r="P15440" s="94">
        <v>11133</v>
      </c>
      <c r="Q15440" s="94">
        <v>-2243</v>
      </c>
      <c r="AS15440" s="94">
        <v>-1519</v>
      </c>
      <c r="AT15440" s="94">
        <v>-330</v>
      </c>
      <c r="AU15440" s="94">
        <v>-394</v>
      </c>
    </row>
    <row r="15441" spans="1:47">
      <c r="A15441" s="85" t="s">
        <v>131</v>
      </c>
      <c r="B15441" s="86">
        <v>42829.5</v>
      </c>
      <c r="C15441" s="87">
        <v>42829</v>
      </c>
      <c r="D15441" s="85">
        <v>8</v>
      </c>
      <c r="E15441" s="86">
        <v>42829.333333333336</v>
      </c>
      <c r="F15441" s="88" t="s">
        <v>418</v>
      </c>
      <c r="G15441" s="89" t="s">
        <v>419</v>
      </c>
      <c r="H15441" s="94">
        <v>14300</v>
      </c>
      <c r="I15441" s="94">
        <v>14394</v>
      </c>
      <c r="J15441" s="94">
        <v>12288</v>
      </c>
      <c r="K15441" s="94">
        <v>-2106</v>
      </c>
      <c r="O15441" s="94">
        <v>14394</v>
      </c>
      <c r="P15441" s="94">
        <v>12288</v>
      </c>
      <c r="Q15441" s="94">
        <v>-2106</v>
      </c>
      <c r="AS15441" s="94">
        <v>-1518</v>
      </c>
      <c r="AT15441" s="94">
        <v>-395</v>
      </c>
      <c r="AU15441" s="94">
        <v>-193</v>
      </c>
    </row>
    <row r="15442" spans="1:47">
      <c r="A15442" s="85" t="s">
        <v>131</v>
      </c>
      <c r="B15442" s="86">
        <v>42829.541666666664</v>
      </c>
      <c r="C15442" s="87">
        <v>42829</v>
      </c>
      <c r="D15442" s="85">
        <v>9</v>
      </c>
      <c r="E15442" s="86">
        <v>42829.375</v>
      </c>
      <c r="F15442" s="88" t="s">
        <v>418</v>
      </c>
      <c r="G15442" s="89" t="s">
        <v>419</v>
      </c>
      <c r="H15442" s="94">
        <v>14470</v>
      </c>
      <c r="I15442" s="94">
        <v>14767</v>
      </c>
      <c r="J15442" s="94">
        <v>12620</v>
      </c>
      <c r="K15442" s="94">
        <v>-2147</v>
      </c>
      <c r="O15442" s="94">
        <v>14767</v>
      </c>
      <c r="P15442" s="94">
        <v>12620</v>
      </c>
      <c r="Q15442" s="94">
        <v>-2147</v>
      </c>
      <c r="AS15442" s="94">
        <v>-1517</v>
      </c>
      <c r="AT15442" s="94">
        <v>-466</v>
      </c>
      <c r="AU15442" s="94">
        <v>-164</v>
      </c>
    </row>
    <row r="15443" spans="1:47">
      <c r="A15443" s="85" t="s">
        <v>131</v>
      </c>
      <c r="B15443" s="86">
        <v>42829.583333333336</v>
      </c>
      <c r="C15443" s="87">
        <v>42829</v>
      </c>
      <c r="D15443" s="85">
        <v>10</v>
      </c>
      <c r="E15443" s="86">
        <v>42829.416666666664</v>
      </c>
      <c r="F15443" s="88" t="s">
        <v>418</v>
      </c>
      <c r="G15443" s="89" t="s">
        <v>419</v>
      </c>
      <c r="H15443" s="94">
        <v>14540</v>
      </c>
      <c r="I15443" s="94">
        <v>14966</v>
      </c>
      <c r="J15443" s="94">
        <v>12794</v>
      </c>
      <c r="K15443" s="94">
        <v>-2172</v>
      </c>
      <c r="O15443" s="94">
        <v>14966</v>
      </c>
      <c r="P15443" s="94">
        <v>12794</v>
      </c>
      <c r="Q15443" s="94">
        <v>-2172</v>
      </c>
      <c r="AS15443" s="94">
        <v>-1517</v>
      </c>
      <c r="AT15443" s="94">
        <v>-441</v>
      </c>
      <c r="AU15443" s="94">
        <v>-214</v>
      </c>
    </row>
    <row r="15444" spans="1:47">
      <c r="A15444" s="85" t="s">
        <v>131</v>
      </c>
      <c r="B15444" s="86">
        <v>42829.625</v>
      </c>
      <c r="C15444" s="87">
        <v>42829</v>
      </c>
      <c r="D15444" s="85">
        <v>11</v>
      </c>
      <c r="E15444" s="86">
        <v>42829.458333333336</v>
      </c>
      <c r="F15444" s="88" t="s">
        <v>418</v>
      </c>
      <c r="G15444" s="89" t="s">
        <v>419</v>
      </c>
      <c r="H15444" s="94">
        <v>14730</v>
      </c>
      <c r="I15444" s="94">
        <v>15179</v>
      </c>
      <c r="J15444" s="94">
        <v>13006</v>
      </c>
      <c r="K15444" s="94">
        <v>-2173</v>
      </c>
      <c r="O15444" s="94">
        <v>15179</v>
      </c>
      <c r="P15444" s="94">
        <v>13006</v>
      </c>
      <c r="Q15444" s="94">
        <v>-2173</v>
      </c>
      <c r="AS15444" s="94">
        <v>-1517</v>
      </c>
      <c r="AT15444" s="94">
        <v>-391</v>
      </c>
      <c r="AU15444" s="94">
        <v>-265</v>
      </c>
    </row>
    <row r="15445" spans="1:47">
      <c r="A15445" s="85" t="s">
        <v>131</v>
      </c>
      <c r="B15445" s="86">
        <v>42829.666666666664</v>
      </c>
      <c r="C15445" s="87">
        <v>42829</v>
      </c>
      <c r="D15445" s="85">
        <v>12</v>
      </c>
      <c r="E15445" s="86">
        <v>42829.5</v>
      </c>
      <c r="F15445" s="88" t="s">
        <v>418</v>
      </c>
      <c r="G15445" s="89" t="s">
        <v>419</v>
      </c>
      <c r="H15445" s="94">
        <v>14760</v>
      </c>
      <c r="I15445" s="94">
        <v>15263</v>
      </c>
      <c r="J15445" s="94">
        <v>13109</v>
      </c>
      <c r="K15445" s="94">
        <v>-2154</v>
      </c>
      <c r="O15445" s="94">
        <v>15263</v>
      </c>
      <c r="P15445" s="94">
        <v>13109</v>
      </c>
      <c r="Q15445" s="94">
        <v>-2154</v>
      </c>
      <c r="AS15445" s="94">
        <v>-1517</v>
      </c>
      <c r="AT15445" s="94">
        <v>-392</v>
      </c>
      <c r="AU15445" s="94">
        <v>-245</v>
      </c>
    </row>
    <row r="15446" spans="1:47">
      <c r="A15446" s="85" t="s">
        <v>131</v>
      </c>
      <c r="B15446" s="86">
        <v>42829.708333333336</v>
      </c>
      <c r="C15446" s="87">
        <v>42829</v>
      </c>
      <c r="D15446" s="85">
        <v>13</v>
      </c>
      <c r="E15446" s="86">
        <v>42829.541666666664</v>
      </c>
      <c r="F15446" s="88" t="s">
        <v>418</v>
      </c>
      <c r="G15446" s="89" t="s">
        <v>419</v>
      </c>
      <c r="H15446" s="94">
        <v>14700</v>
      </c>
      <c r="I15446" s="94">
        <v>15203</v>
      </c>
      <c r="J15446" s="94">
        <v>12989</v>
      </c>
      <c r="K15446" s="94">
        <v>-2214</v>
      </c>
      <c r="O15446" s="94">
        <v>15203</v>
      </c>
      <c r="P15446" s="94">
        <v>12989</v>
      </c>
      <c r="Q15446" s="94">
        <v>-2214</v>
      </c>
      <c r="AS15446" s="94">
        <v>-1517</v>
      </c>
      <c r="AT15446" s="94">
        <v>-454</v>
      </c>
      <c r="AU15446" s="94">
        <v>-243</v>
      </c>
    </row>
    <row r="15447" spans="1:47">
      <c r="A15447" s="85" t="s">
        <v>131</v>
      </c>
      <c r="B15447" s="86">
        <v>42829.75</v>
      </c>
      <c r="C15447" s="87">
        <v>42829</v>
      </c>
      <c r="D15447" s="85">
        <v>14</v>
      </c>
      <c r="E15447" s="86">
        <v>42829.583333333336</v>
      </c>
      <c r="F15447" s="88" t="s">
        <v>418</v>
      </c>
      <c r="G15447" s="89" t="s">
        <v>419</v>
      </c>
      <c r="H15447" s="94">
        <v>14580</v>
      </c>
      <c r="I15447" s="94">
        <v>15156</v>
      </c>
      <c r="J15447" s="94">
        <v>12842</v>
      </c>
      <c r="K15447" s="94">
        <v>-2314</v>
      </c>
      <c r="O15447" s="94">
        <v>15156</v>
      </c>
      <c r="P15447" s="94">
        <v>12842</v>
      </c>
      <c r="Q15447" s="94">
        <v>-2314</v>
      </c>
      <c r="AS15447" s="94">
        <v>-1516</v>
      </c>
      <c r="AT15447" s="94">
        <v>-515</v>
      </c>
      <c r="AU15447" s="94">
        <v>-283</v>
      </c>
    </row>
    <row r="15448" spans="1:47">
      <c r="A15448" s="85" t="s">
        <v>131</v>
      </c>
      <c r="B15448" s="86">
        <v>42829.791666666664</v>
      </c>
      <c r="C15448" s="87">
        <v>42829</v>
      </c>
      <c r="D15448" s="85">
        <v>15</v>
      </c>
      <c r="E15448" s="86">
        <v>42829.625</v>
      </c>
      <c r="F15448" s="88" t="s">
        <v>418</v>
      </c>
      <c r="G15448" s="89" t="s">
        <v>419</v>
      </c>
      <c r="H15448" s="94">
        <v>14470</v>
      </c>
      <c r="I15448" s="94">
        <v>14997</v>
      </c>
      <c r="J15448" s="94">
        <v>12739</v>
      </c>
      <c r="K15448" s="94">
        <v>-2258</v>
      </c>
      <c r="O15448" s="94">
        <v>14997</v>
      </c>
      <c r="P15448" s="94">
        <v>12739</v>
      </c>
      <c r="Q15448" s="94">
        <v>-2258</v>
      </c>
      <c r="AS15448" s="94">
        <v>-1516</v>
      </c>
      <c r="AT15448" s="94">
        <v>-515</v>
      </c>
      <c r="AU15448" s="94">
        <v>-227</v>
      </c>
    </row>
    <row r="15449" spans="1:47">
      <c r="A15449" s="85" t="s">
        <v>131</v>
      </c>
      <c r="B15449" s="86">
        <v>42829.833333333336</v>
      </c>
      <c r="C15449" s="87">
        <v>42829</v>
      </c>
      <c r="D15449" s="85">
        <v>16</v>
      </c>
      <c r="E15449" s="86">
        <v>42829.666666666664</v>
      </c>
      <c r="F15449" s="88" t="s">
        <v>418</v>
      </c>
      <c r="G15449" s="89" t="s">
        <v>419</v>
      </c>
      <c r="H15449" s="94">
        <v>14430</v>
      </c>
      <c r="I15449" s="94">
        <v>14948</v>
      </c>
      <c r="J15449" s="94">
        <v>12898</v>
      </c>
      <c r="K15449" s="94">
        <v>-2050</v>
      </c>
      <c r="O15449" s="94">
        <v>14948</v>
      </c>
      <c r="P15449" s="94">
        <v>12898</v>
      </c>
      <c r="Q15449" s="94">
        <v>-2050</v>
      </c>
      <c r="AS15449" s="94">
        <v>-1516</v>
      </c>
      <c r="AT15449" s="94">
        <v>-463</v>
      </c>
      <c r="AU15449" s="94">
        <v>-71</v>
      </c>
    </row>
    <row r="15450" spans="1:47">
      <c r="A15450" s="85" t="s">
        <v>131</v>
      </c>
      <c r="B15450" s="86">
        <v>42829.875</v>
      </c>
      <c r="C15450" s="87">
        <v>42829</v>
      </c>
      <c r="D15450" s="85">
        <v>17</v>
      </c>
      <c r="E15450" s="86">
        <v>42829.708333333336</v>
      </c>
      <c r="F15450" s="88" t="s">
        <v>418</v>
      </c>
      <c r="G15450" s="89" t="s">
        <v>419</v>
      </c>
      <c r="H15450" s="94">
        <v>14570</v>
      </c>
      <c r="I15450" s="94">
        <v>15124</v>
      </c>
      <c r="J15450" s="94">
        <v>12808</v>
      </c>
      <c r="K15450" s="94">
        <v>-2316</v>
      </c>
      <c r="O15450" s="94">
        <v>15124</v>
      </c>
      <c r="P15450" s="94">
        <v>12808</v>
      </c>
      <c r="Q15450" s="94">
        <v>-2316</v>
      </c>
      <c r="AS15450" s="94">
        <v>-1515</v>
      </c>
      <c r="AT15450" s="94">
        <v>-566</v>
      </c>
      <c r="AU15450" s="94">
        <v>-235</v>
      </c>
    </row>
    <row r="15451" spans="1:47">
      <c r="A15451" s="85" t="s">
        <v>131</v>
      </c>
      <c r="B15451" s="86">
        <v>42829.916666666664</v>
      </c>
      <c r="C15451" s="87">
        <v>42829</v>
      </c>
      <c r="D15451" s="85">
        <v>18</v>
      </c>
      <c r="E15451" s="86">
        <v>42829.75</v>
      </c>
      <c r="F15451" s="88" t="s">
        <v>418</v>
      </c>
      <c r="G15451" s="89" t="s">
        <v>419</v>
      </c>
      <c r="H15451" s="94">
        <v>14910</v>
      </c>
      <c r="I15451" s="94">
        <v>15425</v>
      </c>
      <c r="J15451" s="94">
        <v>12939</v>
      </c>
      <c r="K15451" s="94">
        <v>-2486</v>
      </c>
      <c r="O15451" s="94">
        <v>15425</v>
      </c>
      <c r="P15451" s="94">
        <v>12939</v>
      </c>
      <c r="Q15451" s="94">
        <v>-2486</v>
      </c>
      <c r="AS15451" s="94">
        <v>-1514</v>
      </c>
      <c r="AT15451" s="94">
        <v>-711</v>
      </c>
      <c r="AU15451" s="94">
        <v>-261</v>
      </c>
    </row>
    <row r="15452" spans="1:47">
      <c r="A15452" s="85" t="s">
        <v>131</v>
      </c>
      <c r="B15452" s="86">
        <v>42829.958333333336</v>
      </c>
      <c r="C15452" s="87">
        <v>42829</v>
      </c>
      <c r="D15452" s="85">
        <v>19</v>
      </c>
      <c r="E15452" s="86">
        <v>42829.791666666664</v>
      </c>
      <c r="F15452" s="88" t="s">
        <v>418</v>
      </c>
      <c r="G15452" s="89" t="s">
        <v>419</v>
      </c>
      <c r="H15452" s="94">
        <v>15170</v>
      </c>
      <c r="I15452" s="94">
        <v>15461</v>
      </c>
      <c r="J15452" s="94">
        <v>12696</v>
      </c>
      <c r="K15452" s="94">
        <v>-2765</v>
      </c>
      <c r="O15452" s="94">
        <v>15461</v>
      </c>
      <c r="P15452" s="94">
        <v>12696</v>
      </c>
      <c r="Q15452" s="94">
        <v>-2765</v>
      </c>
      <c r="AS15452" s="94">
        <v>-1515</v>
      </c>
      <c r="AT15452" s="94">
        <v>-726</v>
      </c>
      <c r="AU15452" s="94">
        <v>-524</v>
      </c>
    </row>
    <row r="15453" spans="1:47">
      <c r="A15453" s="85" t="s">
        <v>131</v>
      </c>
      <c r="B15453" s="86">
        <v>42830</v>
      </c>
      <c r="C15453" s="87">
        <v>42829</v>
      </c>
      <c r="D15453" s="85">
        <v>20</v>
      </c>
      <c r="E15453" s="86">
        <v>42829.833333333336</v>
      </c>
      <c r="F15453" s="88" t="s">
        <v>418</v>
      </c>
      <c r="G15453" s="89" t="s">
        <v>419</v>
      </c>
      <c r="H15453" s="94">
        <v>15500</v>
      </c>
      <c r="I15453" s="94">
        <v>15622</v>
      </c>
      <c r="J15453" s="94">
        <v>12833</v>
      </c>
      <c r="K15453" s="94">
        <v>-2789</v>
      </c>
      <c r="O15453" s="94">
        <v>15622</v>
      </c>
      <c r="P15453" s="94">
        <v>12833</v>
      </c>
      <c r="Q15453" s="94">
        <v>-2789</v>
      </c>
      <c r="AS15453" s="94">
        <v>-1514</v>
      </c>
      <c r="AT15453" s="94">
        <v>-733</v>
      </c>
      <c r="AU15453" s="94">
        <v>-542</v>
      </c>
    </row>
    <row r="15454" spans="1:47">
      <c r="A15454" s="85" t="s">
        <v>131</v>
      </c>
      <c r="B15454" s="86">
        <v>42830.041666666664</v>
      </c>
      <c r="C15454" s="87">
        <v>42829</v>
      </c>
      <c r="D15454" s="85">
        <v>21</v>
      </c>
      <c r="E15454" s="86">
        <v>42829.875</v>
      </c>
      <c r="F15454" s="88" t="s">
        <v>418</v>
      </c>
      <c r="G15454" s="89" t="s">
        <v>419</v>
      </c>
      <c r="H15454" s="94">
        <v>15140</v>
      </c>
      <c r="I15454" s="94">
        <v>15259</v>
      </c>
      <c r="J15454" s="94">
        <v>12593</v>
      </c>
      <c r="K15454" s="94">
        <v>-2666</v>
      </c>
      <c r="O15454" s="94">
        <v>15259</v>
      </c>
      <c r="P15454" s="94">
        <v>12593</v>
      </c>
      <c r="Q15454" s="94">
        <v>-2666</v>
      </c>
      <c r="AS15454" s="94">
        <v>-1496</v>
      </c>
      <c r="AT15454" s="94">
        <v>-729</v>
      </c>
      <c r="AU15454" s="94">
        <v>-441</v>
      </c>
    </row>
    <row r="15455" spans="1:47">
      <c r="A15455" s="85" t="s">
        <v>131</v>
      </c>
      <c r="B15455" s="86">
        <v>42830.083333333336</v>
      </c>
      <c r="C15455" s="87">
        <v>42829</v>
      </c>
      <c r="D15455" s="85">
        <v>22</v>
      </c>
      <c r="E15455" s="86">
        <v>42829.916666666664</v>
      </c>
      <c r="F15455" s="88" t="s">
        <v>418</v>
      </c>
      <c r="G15455" s="89" t="s">
        <v>419</v>
      </c>
      <c r="H15455" s="94">
        <v>14100</v>
      </c>
      <c r="I15455" s="94">
        <v>14344</v>
      </c>
      <c r="J15455" s="94">
        <v>12701</v>
      </c>
      <c r="K15455" s="94">
        <v>-1643</v>
      </c>
      <c r="O15455" s="94">
        <v>14344</v>
      </c>
      <c r="P15455" s="94">
        <v>12701</v>
      </c>
      <c r="Q15455" s="94">
        <v>-1643</v>
      </c>
      <c r="AS15455" s="94">
        <v>-223</v>
      </c>
      <c r="AT15455" s="94">
        <v>-812</v>
      </c>
      <c r="AU15455" s="94">
        <v>-608</v>
      </c>
    </row>
    <row r="15456" spans="1:47">
      <c r="A15456" s="85" t="s">
        <v>131</v>
      </c>
      <c r="B15456" s="86">
        <v>42830.125</v>
      </c>
      <c r="C15456" s="87">
        <v>42829</v>
      </c>
      <c r="D15456" s="85">
        <v>23</v>
      </c>
      <c r="E15456" s="86">
        <v>42829.958333333336</v>
      </c>
      <c r="F15456" s="88" t="s">
        <v>418</v>
      </c>
      <c r="G15456" s="89" t="s">
        <v>419</v>
      </c>
      <c r="H15456" s="94">
        <v>12760</v>
      </c>
      <c r="I15456" s="94">
        <v>13009</v>
      </c>
      <c r="J15456" s="94">
        <v>11450</v>
      </c>
      <c r="K15456" s="94">
        <v>-1559</v>
      </c>
      <c r="O15456" s="94">
        <v>13009</v>
      </c>
      <c r="P15456" s="94">
        <v>11450</v>
      </c>
      <c r="Q15456" s="94">
        <v>-1559</v>
      </c>
      <c r="AS15456" s="94">
        <v>-223</v>
      </c>
      <c r="AT15456" s="94">
        <v>-787</v>
      </c>
      <c r="AU15456" s="94">
        <v>-549</v>
      </c>
    </row>
    <row r="15457" spans="1:47">
      <c r="A15457" s="85" t="s">
        <v>131</v>
      </c>
      <c r="B15457" s="86">
        <v>42830.166666666664</v>
      </c>
      <c r="C15457" s="87">
        <v>42829</v>
      </c>
      <c r="D15457" s="85">
        <v>24</v>
      </c>
      <c r="E15457" s="86">
        <v>42830</v>
      </c>
      <c r="F15457" s="88" t="s">
        <v>418</v>
      </c>
      <c r="G15457" s="89" t="s">
        <v>419</v>
      </c>
      <c r="H15457" s="94">
        <v>11610</v>
      </c>
      <c r="I15457" s="94">
        <v>11899</v>
      </c>
      <c r="J15457" s="94">
        <v>10466</v>
      </c>
      <c r="K15457" s="94">
        <v>-1433</v>
      </c>
      <c r="O15457" s="94">
        <v>11899</v>
      </c>
      <c r="P15457" s="94">
        <v>10466</v>
      </c>
      <c r="Q15457" s="94">
        <v>-1433</v>
      </c>
      <c r="AS15457" s="94">
        <v>-223</v>
      </c>
      <c r="AT15457" s="94">
        <v>-690</v>
      </c>
      <c r="AU15457" s="94">
        <v>-520</v>
      </c>
    </row>
    <row r="15458" spans="1:47">
      <c r="A15458" s="85" t="s">
        <v>131</v>
      </c>
      <c r="B15458" s="86">
        <v>42830.208333333336</v>
      </c>
      <c r="C15458" s="87">
        <v>42830</v>
      </c>
      <c r="D15458" s="85">
        <v>1</v>
      </c>
      <c r="E15458" s="86">
        <v>42830.041666666664</v>
      </c>
      <c r="F15458" s="88" t="s">
        <v>418</v>
      </c>
      <c r="G15458" s="89" t="s">
        <v>419</v>
      </c>
      <c r="H15458" s="94">
        <v>10730</v>
      </c>
      <c r="I15458" s="94">
        <v>11596</v>
      </c>
      <c r="J15458" s="94">
        <v>9895</v>
      </c>
      <c r="K15458" s="94">
        <v>-1701</v>
      </c>
      <c r="O15458" s="94">
        <v>11596</v>
      </c>
      <c r="P15458" s="94">
        <v>9895</v>
      </c>
      <c r="Q15458" s="94">
        <v>-1701</v>
      </c>
      <c r="AS15458" s="94">
        <v>-335</v>
      </c>
      <c r="AT15458" s="94">
        <v>-777</v>
      </c>
      <c r="AU15458" s="94">
        <v>-589</v>
      </c>
    </row>
    <row r="15459" spans="1:47">
      <c r="A15459" s="85" t="s">
        <v>131</v>
      </c>
      <c r="B15459" s="86">
        <v>42830.25</v>
      </c>
      <c r="C15459" s="87">
        <v>42830</v>
      </c>
      <c r="D15459" s="85">
        <v>2</v>
      </c>
      <c r="E15459" s="86">
        <v>42830.083333333336</v>
      </c>
      <c r="F15459" s="88" t="s">
        <v>418</v>
      </c>
      <c r="G15459" s="89" t="s">
        <v>419</v>
      </c>
      <c r="H15459" s="94">
        <v>10330</v>
      </c>
      <c r="I15459" s="94">
        <v>11479</v>
      </c>
      <c r="J15459" s="94">
        <v>9288</v>
      </c>
      <c r="K15459" s="94">
        <v>-2191</v>
      </c>
      <c r="O15459" s="94">
        <v>11479</v>
      </c>
      <c r="P15459" s="94">
        <v>9288</v>
      </c>
      <c r="Q15459" s="94">
        <v>-2191</v>
      </c>
      <c r="AS15459" s="94">
        <v>-811</v>
      </c>
      <c r="AT15459" s="94">
        <v>-817</v>
      </c>
      <c r="AU15459" s="94">
        <v>-563</v>
      </c>
    </row>
    <row r="15460" spans="1:47">
      <c r="A15460" s="85" t="s">
        <v>131</v>
      </c>
      <c r="B15460" s="86">
        <v>42830.291666666664</v>
      </c>
      <c r="C15460" s="87">
        <v>42830</v>
      </c>
      <c r="D15460" s="85">
        <v>3</v>
      </c>
      <c r="E15460" s="86">
        <v>42830.125</v>
      </c>
      <c r="F15460" s="88" t="s">
        <v>418</v>
      </c>
      <c r="G15460" s="89" t="s">
        <v>419</v>
      </c>
      <c r="H15460" s="94">
        <v>10030</v>
      </c>
      <c r="I15460" s="94">
        <v>11547</v>
      </c>
      <c r="J15460" s="94">
        <v>9175</v>
      </c>
      <c r="K15460" s="94">
        <v>-2372</v>
      </c>
      <c r="O15460" s="94">
        <v>11547</v>
      </c>
      <c r="P15460" s="94">
        <v>9175</v>
      </c>
      <c r="Q15460" s="94">
        <v>-2372</v>
      </c>
      <c r="AS15460" s="94">
        <v>-1107</v>
      </c>
      <c r="AT15460" s="94">
        <v>-804</v>
      </c>
      <c r="AU15460" s="94">
        <v>-461</v>
      </c>
    </row>
    <row r="15461" spans="1:47">
      <c r="A15461" s="85" t="s">
        <v>131</v>
      </c>
      <c r="B15461" s="86">
        <v>42830.333333333336</v>
      </c>
      <c r="C15461" s="87">
        <v>42830</v>
      </c>
      <c r="D15461" s="85">
        <v>4</v>
      </c>
      <c r="E15461" s="86">
        <v>42830.166666666664</v>
      </c>
      <c r="F15461" s="88" t="s">
        <v>418</v>
      </c>
      <c r="G15461" s="89" t="s">
        <v>419</v>
      </c>
      <c r="H15461" s="94">
        <v>9990</v>
      </c>
      <c r="I15461" s="94">
        <v>11416</v>
      </c>
      <c r="J15461" s="94">
        <v>9395</v>
      </c>
      <c r="K15461" s="94">
        <v>-2021</v>
      </c>
      <c r="O15461" s="94">
        <v>11416</v>
      </c>
      <c r="P15461" s="94">
        <v>9395</v>
      </c>
      <c r="Q15461" s="94">
        <v>-2021</v>
      </c>
      <c r="AS15461" s="94">
        <v>-974</v>
      </c>
      <c r="AT15461" s="94">
        <v>-760</v>
      </c>
      <c r="AU15461" s="94">
        <v>-287</v>
      </c>
    </row>
    <row r="15462" spans="1:47">
      <c r="A15462" s="85" t="s">
        <v>131</v>
      </c>
      <c r="B15462" s="86">
        <v>42830.375</v>
      </c>
      <c r="C15462" s="87">
        <v>42830</v>
      </c>
      <c r="D15462" s="85">
        <v>5</v>
      </c>
      <c r="E15462" s="86">
        <v>42830.208333333336</v>
      </c>
      <c r="F15462" s="88" t="s">
        <v>418</v>
      </c>
      <c r="G15462" s="89" t="s">
        <v>419</v>
      </c>
      <c r="H15462" s="94">
        <v>10390</v>
      </c>
      <c r="I15462" s="94">
        <v>11522</v>
      </c>
      <c r="J15462" s="94">
        <v>9438</v>
      </c>
      <c r="K15462" s="94">
        <v>-2084</v>
      </c>
      <c r="O15462" s="94">
        <v>11522</v>
      </c>
      <c r="P15462" s="94">
        <v>9438</v>
      </c>
      <c r="Q15462" s="94">
        <v>-2084</v>
      </c>
      <c r="AS15462" s="94">
        <v>-1098</v>
      </c>
      <c r="AT15462" s="94">
        <v>-677</v>
      </c>
      <c r="AU15462" s="94">
        <v>-309</v>
      </c>
    </row>
    <row r="15463" spans="1:47">
      <c r="A15463" s="85" t="s">
        <v>131</v>
      </c>
      <c r="B15463" s="86">
        <v>42830.416666666664</v>
      </c>
      <c r="C15463" s="87">
        <v>42830</v>
      </c>
      <c r="D15463" s="85">
        <v>6</v>
      </c>
      <c r="E15463" s="86">
        <v>42830.25</v>
      </c>
      <c r="F15463" s="88" t="s">
        <v>418</v>
      </c>
      <c r="G15463" s="89" t="s">
        <v>419</v>
      </c>
      <c r="H15463" s="94">
        <v>11740</v>
      </c>
      <c r="I15463" s="94">
        <v>11920</v>
      </c>
      <c r="J15463" s="94">
        <v>9892</v>
      </c>
      <c r="K15463" s="94">
        <v>-2028</v>
      </c>
      <c r="O15463" s="94">
        <v>11920</v>
      </c>
      <c r="P15463" s="94">
        <v>9892</v>
      </c>
      <c r="Q15463" s="94">
        <v>-2028</v>
      </c>
      <c r="AS15463" s="94">
        <v>-1118</v>
      </c>
      <c r="AT15463" s="94">
        <v>-625</v>
      </c>
      <c r="AU15463" s="94">
        <v>-285</v>
      </c>
    </row>
    <row r="15464" spans="1:47">
      <c r="A15464" s="85" t="s">
        <v>131</v>
      </c>
      <c r="B15464" s="86">
        <v>42830.458333333336</v>
      </c>
      <c r="C15464" s="87">
        <v>42830</v>
      </c>
      <c r="D15464" s="85">
        <v>7</v>
      </c>
      <c r="E15464" s="86">
        <v>42830.291666666664</v>
      </c>
      <c r="F15464" s="88" t="s">
        <v>418</v>
      </c>
      <c r="G15464" s="89" t="s">
        <v>419</v>
      </c>
      <c r="H15464" s="94">
        <v>13320</v>
      </c>
      <c r="I15464" s="94">
        <v>13616</v>
      </c>
      <c r="J15464" s="94">
        <v>11435</v>
      </c>
      <c r="K15464" s="94">
        <v>-2181</v>
      </c>
      <c r="O15464" s="94">
        <v>13616</v>
      </c>
      <c r="P15464" s="94">
        <v>11435</v>
      </c>
      <c r="Q15464" s="94">
        <v>-2181</v>
      </c>
      <c r="AS15464" s="94">
        <v>-1120</v>
      </c>
      <c r="AT15464" s="94">
        <v>-489</v>
      </c>
      <c r="AU15464" s="94">
        <v>-572</v>
      </c>
    </row>
    <row r="15465" spans="1:47">
      <c r="A15465" s="85" t="s">
        <v>131</v>
      </c>
      <c r="B15465" s="86">
        <v>42830.5</v>
      </c>
      <c r="C15465" s="87">
        <v>42830</v>
      </c>
      <c r="D15465" s="85">
        <v>8</v>
      </c>
      <c r="E15465" s="86">
        <v>42830.333333333336</v>
      </c>
      <c r="F15465" s="88" t="s">
        <v>418</v>
      </c>
      <c r="G15465" s="89" t="s">
        <v>419</v>
      </c>
      <c r="H15465" s="94">
        <v>14340</v>
      </c>
      <c r="I15465" s="94">
        <v>14687</v>
      </c>
      <c r="J15465" s="94">
        <v>12336</v>
      </c>
      <c r="K15465" s="94">
        <v>-2351</v>
      </c>
      <c r="O15465" s="94">
        <v>14687</v>
      </c>
      <c r="P15465" s="94">
        <v>12336</v>
      </c>
      <c r="Q15465" s="94">
        <v>-2351</v>
      </c>
      <c r="AS15465" s="94">
        <v>-1120</v>
      </c>
      <c r="AT15465" s="94">
        <v>-621</v>
      </c>
      <c r="AU15465" s="94">
        <v>-610</v>
      </c>
    </row>
    <row r="15466" spans="1:47">
      <c r="A15466" s="85" t="s">
        <v>131</v>
      </c>
      <c r="B15466" s="86">
        <v>42830.541666666664</v>
      </c>
      <c r="C15466" s="87">
        <v>42830</v>
      </c>
      <c r="D15466" s="85">
        <v>9</v>
      </c>
      <c r="E15466" s="86">
        <v>42830.375</v>
      </c>
      <c r="F15466" s="88" t="s">
        <v>418</v>
      </c>
      <c r="G15466" s="89" t="s">
        <v>419</v>
      </c>
      <c r="H15466" s="94">
        <v>14430</v>
      </c>
      <c r="I15466" s="94">
        <v>14891</v>
      </c>
      <c r="J15466" s="94">
        <v>12511</v>
      </c>
      <c r="K15466" s="94">
        <v>-2380</v>
      </c>
      <c r="O15466" s="94">
        <v>14891</v>
      </c>
      <c r="P15466" s="94">
        <v>12511</v>
      </c>
      <c r="Q15466" s="94">
        <v>-2380</v>
      </c>
      <c r="AS15466" s="94">
        <v>-1118</v>
      </c>
      <c r="AT15466" s="94">
        <v>-631</v>
      </c>
      <c r="AU15466" s="94">
        <v>-631</v>
      </c>
    </row>
    <row r="15467" spans="1:47">
      <c r="A15467" s="85" t="s">
        <v>131</v>
      </c>
      <c r="B15467" s="86">
        <v>42830.583333333336</v>
      </c>
      <c r="C15467" s="87">
        <v>42830</v>
      </c>
      <c r="D15467" s="85">
        <v>10</v>
      </c>
      <c r="E15467" s="86">
        <v>42830.416666666664</v>
      </c>
      <c r="F15467" s="88" t="s">
        <v>418</v>
      </c>
      <c r="G15467" s="89" t="s">
        <v>419</v>
      </c>
      <c r="H15467" s="94">
        <v>14330</v>
      </c>
      <c r="I15467" s="94">
        <v>14811</v>
      </c>
      <c r="J15467" s="94">
        <v>12475</v>
      </c>
      <c r="K15467" s="94">
        <v>-2336</v>
      </c>
      <c r="O15467" s="94">
        <v>14811</v>
      </c>
      <c r="P15467" s="94">
        <v>12475</v>
      </c>
      <c r="Q15467" s="94">
        <v>-2336</v>
      </c>
      <c r="AS15467" s="94">
        <v>-1118</v>
      </c>
      <c r="AT15467" s="94">
        <v>-649</v>
      </c>
      <c r="AU15467" s="94">
        <v>-569</v>
      </c>
    </row>
    <row r="15468" spans="1:47">
      <c r="A15468" s="85" t="s">
        <v>131</v>
      </c>
      <c r="B15468" s="86">
        <v>42830.625</v>
      </c>
      <c r="C15468" s="87">
        <v>42830</v>
      </c>
      <c r="D15468" s="85">
        <v>11</v>
      </c>
      <c r="E15468" s="86">
        <v>42830.458333333336</v>
      </c>
      <c r="F15468" s="88" t="s">
        <v>418</v>
      </c>
      <c r="G15468" s="89" t="s">
        <v>419</v>
      </c>
      <c r="H15468" s="94">
        <v>14660</v>
      </c>
      <c r="I15468" s="94">
        <v>14577</v>
      </c>
      <c r="J15468" s="94">
        <v>12312</v>
      </c>
      <c r="K15468" s="94">
        <v>-2265</v>
      </c>
      <c r="O15468" s="94">
        <v>14577</v>
      </c>
      <c r="P15468" s="94">
        <v>12312</v>
      </c>
      <c r="Q15468" s="94">
        <v>-2265</v>
      </c>
      <c r="AS15468" s="94">
        <v>-1121</v>
      </c>
      <c r="AT15468" s="94">
        <v>-570</v>
      </c>
      <c r="AU15468" s="94">
        <v>-574</v>
      </c>
    </row>
    <row r="15469" spans="1:47">
      <c r="A15469" s="85" t="s">
        <v>131</v>
      </c>
      <c r="B15469" s="86">
        <v>42830.666666666664</v>
      </c>
      <c r="C15469" s="87">
        <v>42830</v>
      </c>
      <c r="D15469" s="85">
        <v>12</v>
      </c>
      <c r="E15469" s="86">
        <v>42830.5</v>
      </c>
      <c r="F15469" s="88" t="s">
        <v>418</v>
      </c>
      <c r="G15469" s="89" t="s">
        <v>419</v>
      </c>
      <c r="H15469" s="94">
        <v>14540</v>
      </c>
      <c r="I15469" s="94">
        <v>14247</v>
      </c>
      <c r="J15469" s="94">
        <v>11898</v>
      </c>
      <c r="K15469" s="94">
        <v>-2349</v>
      </c>
      <c r="O15469" s="94">
        <v>14247</v>
      </c>
      <c r="P15469" s="94">
        <v>11898</v>
      </c>
      <c r="Q15469" s="94">
        <v>-2349</v>
      </c>
      <c r="AS15469" s="94">
        <v>-1124</v>
      </c>
      <c r="AT15469" s="94">
        <v>-618</v>
      </c>
      <c r="AU15469" s="94">
        <v>-607</v>
      </c>
    </row>
    <row r="15470" spans="1:47">
      <c r="A15470" s="85" t="s">
        <v>131</v>
      </c>
      <c r="B15470" s="86">
        <v>42830.708333333336</v>
      </c>
      <c r="C15470" s="87">
        <v>42830</v>
      </c>
      <c r="D15470" s="85">
        <v>13</v>
      </c>
      <c r="E15470" s="86">
        <v>42830.541666666664</v>
      </c>
      <c r="F15470" s="88" t="s">
        <v>418</v>
      </c>
      <c r="G15470" s="89" t="s">
        <v>419</v>
      </c>
      <c r="H15470" s="94">
        <v>14360</v>
      </c>
      <c r="I15470" s="94">
        <v>14064</v>
      </c>
      <c r="J15470" s="94">
        <v>11622</v>
      </c>
      <c r="K15470" s="94">
        <v>-2442</v>
      </c>
      <c r="O15470" s="94">
        <v>14064</v>
      </c>
      <c r="P15470" s="94">
        <v>11622</v>
      </c>
      <c r="Q15470" s="94">
        <v>-2442</v>
      </c>
      <c r="AS15470" s="94">
        <v>-1125</v>
      </c>
      <c r="AT15470" s="94">
        <v>-699</v>
      </c>
      <c r="AU15470" s="94">
        <v>-618</v>
      </c>
    </row>
    <row r="15471" spans="1:47">
      <c r="A15471" s="85" t="s">
        <v>131</v>
      </c>
      <c r="B15471" s="86">
        <v>42830.75</v>
      </c>
      <c r="C15471" s="87">
        <v>42830</v>
      </c>
      <c r="D15471" s="85">
        <v>14</v>
      </c>
      <c r="E15471" s="86">
        <v>42830.583333333336</v>
      </c>
      <c r="F15471" s="88" t="s">
        <v>418</v>
      </c>
      <c r="G15471" s="89" t="s">
        <v>419</v>
      </c>
      <c r="H15471" s="94">
        <v>14200</v>
      </c>
      <c r="I15471" s="94">
        <v>13983</v>
      </c>
      <c r="J15471" s="94">
        <v>11529</v>
      </c>
      <c r="K15471" s="94">
        <v>-2454</v>
      </c>
      <c r="O15471" s="94">
        <v>13983</v>
      </c>
      <c r="P15471" s="94">
        <v>11529</v>
      </c>
      <c r="Q15471" s="94">
        <v>-2454</v>
      </c>
      <c r="AS15471" s="94">
        <v>-1126</v>
      </c>
      <c r="AT15471" s="94">
        <v>-721</v>
      </c>
      <c r="AU15471" s="94">
        <v>-607</v>
      </c>
    </row>
    <row r="15472" spans="1:47">
      <c r="A15472" s="85" t="s">
        <v>131</v>
      </c>
      <c r="B15472" s="86">
        <v>42830.791666666664</v>
      </c>
      <c r="C15472" s="87">
        <v>42830</v>
      </c>
      <c r="D15472" s="85">
        <v>15</v>
      </c>
      <c r="E15472" s="86">
        <v>42830.625</v>
      </c>
      <c r="F15472" s="88" t="s">
        <v>418</v>
      </c>
      <c r="G15472" s="89" t="s">
        <v>419</v>
      </c>
      <c r="H15472" s="94">
        <v>14050</v>
      </c>
      <c r="I15472" s="94">
        <v>13841</v>
      </c>
      <c r="J15472" s="94">
        <v>11421</v>
      </c>
      <c r="K15472" s="94">
        <v>-2420</v>
      </c>
      <c r="O15472" s="94">
        <v>13841</v>
      </c>
      <c r="P15472" s="94">
        <v>11421</v>
      </c>
      <c r="Q15472" s="94">
        <v>-2420</v>
      </c>
      <c r="AS15472" s="94">
        <v>-1126</v>
      </c>
      <c r="AT15472" s="94">
        <v>-705</v>
      </c>
      <c r="AU15472" s="94">
        <v>-589</v>
      </c>
    </row>
    <row r="15473" spans="1:47">
      <c r="A15473" s="85" t="s">
        <v>131</v>
      </c>
      <c r="B15473" s="86">
        <v>42830.833333333336</v>
      </c>
      <c r="C15473" s="87">
        <v>42830</v>
      </c>
      <c r="D15473" s="85">
        <v>16</v>
      </c>
      <c r="E15473" s="86">
        <v>42830.666666666664</v>
      </c>
      <c r="F15473" s="88" t="s">
        <v>418</v>
      </c>
      <c r="G15473" s="89" t="s">
        <v>419</v>
      </c>
      <c r="H15473" s="94">
        <v>13900</v>
      </c>
      <c r="I15473" s="94">
        <v>13727</v>
      </c>
      <c r="J15473" s="94">
        <v>11397</v>
      </c>
      <c r="K15473" s="94">
        <v>-2330</v>
      </c>
      <c r="O15473" s="94">
        <v>13727</v>
      </c>
      <c r="P15473" s="94">
        <v>11397</v>
      </c>
      <c r="Q15473" s="94">
        <v>-2330</v>
      </c>
      <c r="AS15473" s="94">
        <v>-1126</v>
      </c>
      <c r="AT15473" s="94">
        <v>-611</v>
      </c>
      <c r="AU15473" s="94">
        <v>-593</v>
      </c>
    </row>
    <row r="15474" spans="1:47">
      <c r="A15474" s="85" t="s">
        <v>131</v>
      </c>
      <c r="B15474" s="86">
        <v>42830.875</v>
      </c>
      <c r="C15474" s="87">
        <v>42830</v>
      </c>
      <c r="D15474" s="85">
        <v>17</v>
      </c>
      <c r="E15474" s="86">
        <v>42830.708333333336</v>
      </c>
      <c r="F15474" s="88" t="s">
        <v>418</v>
      </c>
      <c r="G15474" s="89" t="s">
        <v>419</v>
      </c>
      <c r="H15474" s="94">
        <v>13940</v>
      </c>
      <c r="I15474" s="94">
        <v>13919</v>
      </c>
      <c r="J15474" s="94">
        <v>11514</v>
      </c>
      <c r="K15474" s="94">
        <v>-2405</v>
      </c>
      <c r="O15474" s="94">
        <v>13919</v>
      </c>
      <c r="P15474" s="94">
        <v>11514</v>
      </c>
      <c r="Q15474" s="94">
        <v>-2405</v>
      </c>
      <c r="AS15474" s="94">
        <v>-1127</v>
      </c>
      <c r="AT15474" s="94">
        <v>-666</v>
      </c>
      <c r="AU15474" s="94">
        <v>-612</v>
      </c>
    </row>
    <row r="15475" spans="1:47">
      <c r="A15475" s="85" t="s">
        <v>131</v>
      </c>
      <c r="B15475" s="86">
        <v>42830.916666666664</v>
      </c>
      <c r="C15475" s="87">
        <v>42830</v>
      </c>
      <c r="D15475" s="85">
        <v>18</v>
      </c>
      <c r="E15475" s="86">
        <v>42830.75</v>
      </c>
      <c r="F15475" s="88" t="s">
        <v>418</v>
      </c>
      <c r="G15475" s="89" t="s">
        <v>419</v>
      </c>
      <c r="H15475" s="94">
        <v>14460</v>
      </c>
      <c r="I15475" s="94">
        <v>14290</v>
      </c>
      <c r="J15475" s="94">
        <v>11849</v>
      </c>
      <c r="K15475" s="94">
        <v>-2441</v>
      </c>
      <c r="O15475" s="94">
        <v>14290</v>
      </c>
      <c r="P15475" s="94">
        <v>11849</v>
      </c>
      <c r="Q15475" s="94">
        <v>-2441</v>
      </c>
      <c r="AS15475" s="94">
        <v>-1127</v>
      </c>
      <c r="AT15475" s="94">
        <v>-662</v>
      </c>
      <c r="AU15475" s="94">
        <v>-652</v>
      </c>
    </row>
    <row r="15476" spans="1:47">
      <c r="A15476" s="85" t="s">
        <v>131</v>
      </c>
      <c r="B15476" s="86">
        <v>42830.958333333336</v>
      </c>
      <c r="C15476" s="87">
        <v>42830</v>
      </c>
      <c r="D15476" s="85">
        <v>19</v>
      </c>
      <c r="E15476" s="86">
        <v>42830.791666666664</v>
      </c>
      <c r="F15476" s="88" t="s">
        <v>418</v>
      </c>
      <c r="G15476" s="89" t="s">
        <v>419</v>
      </c>
      <c r="H15476" s="94">
        <v>14860</v>
      </c>
      <c r="I15476" s="94">
        <v>14616</v>
      </c>
      <c r="J15476" s="94">
        <v>12122</v>
      </c>
      <c r="K15476" s="94">
        <v>-2494</v>
      </c>
      <c r="O15476" s="94">
        <v>14616</v>
      </c>
      <c r="P15476" s="94">
        <v>12122</v>
      </c>
      <c r="Q15476" s="94">
        <v>-2494</v>
      </c>
      <c r="AS15476" s="94">
        <v>-1135</v>
      </c>
      <c r="AT15476" s="94">
        <v>-669</v>
      </c>
      <c r="AU15476" s="94">
        <v>-690</v>
      </c>
    </row>
    <row r="15477" spans="1:47">
      <c r="A15477" s="85" t="s">
        <v>131</v>
      </c>
      <c r="B15477" s="86">
        <v>42831</v>
      </c>
      <c r="C15477" s="87">
        <v>42830</v>
      </c>
      <c r="D15477" s="85">
        <v>20</v>
      </c>
      <c r="E15477" s="86">
        <v>42830.833333333336</v>
      </c>
      <c r="F15477" s="88" t="s">
        <v>418</v>
      </c>
      <c r="G15477" s="89" t="s">
        <v>419</v>
      </c>
      <c r="H15477" s="94">
        <v>15350</v>
      </c>
      <c r="I15477" s="94">
        <v>15113</v>
      </c>
      <c r="J15477" s="94">
        <v>12156</v>
      </c>
      <c r="K15477" s="94">
        <v>-2957</v>
      </c>
      <c r="O15477" s="94">
        <v>15113</v>
      </c>
      <c r="P15477" s="94">
        <v>12156</v>
      </c>
      <c r="Q15477" s="94">
        <v>-2957</v>
      </c>
      <c r="AS15477" s="94">
        <v>-1510</v>
      </c>
      <c r="AT15477" s="94">
        <v>-778</v>
      </c>
      <c r="AU15477" s="94">
        <v>-669</v>
      </c>
    </row>
    <row r="15478" spans="1:47">
      <c r="A15478" s="85" t="s">
        <v>131</v>
      </c>
      <c r="B15478" s="86">
        <v>42831.041666666664</v>
      </c>
      <c r="C15478" s="87">
        <v>42830</v>
      </c>
      <c r="D15478" s="85">
        <v>21</v>
      </c>
      <c r="E15478" s="86">
        <v>42830.875</v>
      </c>
      <c r="F15478" s="88" t="s">
        <v>418</v>
      </c>
      <c r="G15478" s="89" t="s">
        <v>419</v>
      </c>
      <c r="H15478" s="94">
        <v>15000</v>
      </c>
      <c r="I15478" s="94">
        <v>14960</v>
      </c>
      <c r="J15478" s="94">
        <v>12158</v>
      </c>
      <c r="K15478" s="94">
        <v>-2802</v>
      </c>
      <c r="O15478" s="94">
        <v>14960</v>
      </c>
      <c r="P15478" s="94">
        <v>12158</v>
      </c>
      <c r="Q15478" s="94">
        <v>-2802</v>
      </c>
      <c r="AS15478" s="94">
        <v>-1519</v>
      </c>
      <c r="AT15478" s="94">
        <v>-761</v>
      </c>
      <c r="AU15478" s="94">
        <v>-522</v>
      </c>
    </row>
    <row r="15479" spans="1:47">
      <c r="A15479" s="85" t="s">
        <v>131</v>
      </c>
      <c r="B15479" s="86">
        <v>42831.083333333336</v>
      </c>
      <c r="C15479" s="87">
        <v>42830</v>
      </c>
      <c r="D15479" s="85">
        <v>22</v>
      </c>
      <c r="E15479" s="86">
        <v>42830.916666666664</v>
      </c>
      <c r="F15479" s="88" t="s">
        <v>418</v>
      </c>
      <c r="G15479" s="89" t="s">
        <v>419</v>
      </c>
      <c r="H15479" s="94">
        <v>14100</v>
      </c>
      <c r="I15479" s="94">
        <v>14045</v>
      </c>
      <c r="J15479" s="94">
        <v>11408</v>
      </c>
      <c r="K15479" s="94">
        <v>-2637</v>
      </c>
      <c r="O15479" s="94">
        <v>14045</v>
      </c>
      <c r="P15479" s="94">
        <v>11408</v>
      </c>
      <c r="Q15479" s="94">
        <v>-2637</v>
      </c>
      <c r="AS15479" s="94">
        <v>-1518</v>
      </c>
      <c r="AT15479" s="94">
        <v>-753</v>
      </c>
      <c r="AU15479" s="94">
        <v>-366</v>
      </c>
    </row>
    <row r="15480" spans="1:47">
      <c r="A15480" s="85" t="s">
        <v>131</v>
      </c>
      <c r="B15480" s="86">
        <v>42831.125</v>
      </c>
      <c r="C15480" s="87">
        <v>42830</v>
      </c>
      <c r="D15480" s="85">
        <v>23</v>
      </c>
      <c r="E15480" s="86">
        <v>42830.958333333336</v>
      </c>
      <c r="F15480" s="88" t="s">
        <v>418</v>
      </c>
      <c r="G15480" s="89" t="s">
        <v>419</v>
      </c>
      <c r="H15480" s="94">
        <v>12800</v>
      </c>
      <c r="I15480" s="94">
        <v>12752</v>
      </c>
      <c r="J15480" s="94">
        <v>10331</v>
      </c>
      <c r="K15480" s="94">
        <v>-2421</v>
      </c>
      <c r="O15480" s="94">
        <v>12752</v>
      </c>
      <c r="P15480" s="94">
        <v>10331</v>
      </c>
      <c r="Q15480" s="94">
        <v>-2421</v>
      </c>
      <c r="AS15480" s="94">
        <v>-1518</v>
      </c>
      <c r="AT15480" s="94">
        <v>-785</v>
      </c>
      <c r="AU15480" s="94">
        <v>-118</v>
      </c>
    </row>
    <row r="15481" spans="1:47">
      <c r="A15481" s="85" t="s">
        <v>131</v>
      </c>
      <c r="B15481" s="86">
        <v>42831.166666666664</v>
      </c>
      <c r="C15481" s="87">
        <v>42830</v>
      </c>
      <c r="D15481" s="85">
        <v>24</v>
      </c>
      <c r="E15481" s="86">
        <v>42831</v>
      </c>
      <c r="F15481" s="88" t="s">
        <v>418</v>
      </c>
      <c r="G15481" s="89" t="s">
        <v>419</v>
      </c>
      <c r="H15481" s="94">
        <v>11490</v>
      </c>
      <c r="I15481" s="94">
        <v>12007</v>
      </c>
      <c r="J15481" s="94">
        <v>9626</v>
      </c>
      <c r="K15481" s="94">
        <v>-2381</v>
      </c>
      <c r="O15481" s="94">
        <v>12007</v>
      </c>
      <c r="P15481" s="94">
        <v>9626</v>
      </c>
      <c r="Q15481" s="94">
        <v>-2381</v>
      </c>
      <c r="AS15481" s="94">
        <v>-1517</v>
      </c>
      <c r="AT15481" s="94">
        <v>-791</v>
      </c>
      <c r="AU15481" s="94">
        <v>-73</v>
      </c>
    </row>
    <row r="15482" spans="1:47">
      <c r="A15482" s="85" t="s">
        <v>131</v>
      </c>
      <c r="B15482" s="86">
        <v>42831.208333333336</v>
      </c>
      <c r="C15482" s="87">
        <v>42831</v>
      </c>
      <c r="D15482" s="85">
        <v>1</v>
      </c>
      <c r="E15482" s="86">
        <v>42831.041666666664</v>
      </c>
      <c r="F15482" s="88" t="s">
        <v>418</v>
      </c>
      <c r="G15482" s="89" t="s">
        <v>419</v>
      </c>
      <c r="H15482" s="94">
        <v>10730</v>
      </c>
      <c r="I15482" s="94">
        <v>11705</v>
      </c>
      <c r="J15482" s="94">
        <v>9037</v>
      </c>
      <c r="K15482" s="94">
        <v>-2668</v>
      </c>
      <c r="O15482" s="94">
        <v>11705</v>
      </c>
      <c r="P15482" s="94">
        <v>9037</v>
      </c>
      <c r="Q15482" s="94">
        <v>-2668</v>
      </c>
      <c r="AS15482" s="94">
        <v>-1517</v>
      </c>
      <c r="AT15482" s="94">
        <v>-783</v>
      </c>
      <c r="AU15482" s="94">
        <v>-368</v>
      </c>
    </row>
    <row r="15483" spans="1:47">
      <c r="A15483" s="85" t="s">
        <v>131</v>
      </c>
      <c r="B15483" s="86">
        <v>42831.25</v>
      </c>
      <c r="C15483" s="87">
        <v>42831</v>
      </c>
      <c r="D15483" s="85">
        <v>2</v>
      </c>
      <c r="E15483" s="86">
        <v>42831.083333333336</v>
      </c>
      <c r="F15483" s="88" t="s">
        <v>418</v>
      </c>
      <c r="G15483" s="89" t="s">
        <v>419</v>
      </c>
      <c r="H15483" s="94">
        <v>10420</v>
      </c>
      <c r="I15483" s="94">
        <v>11524</v>
      </c>
      <c r="J15483" s="94">
        <v>9073</v>
      </c>
      <c r="K15483" s="94">
        <v>-2451</v>
      </c>
      <c r="O15483" s="94">
        <v>11524</v>
      </c>
      <c r="P15483" s="94">
        <v>9073</v>
      </c>
      <c r="Q15483" s="94">
        <v>-2451</v>
      </c>
      <c r="AS15483" s="94">
        <v>-1517</v>
      </c>
      <c r="AT15483" s="94">
        <v>-766</v>
      </c>
      <c r="AU15483" s="94">
        <v>-168</v>
      </c>
    </row>
    <row r="15484" spans="1:47">
      <c r="A15484" s="85" t="s">
        <v>131</v>
      </c>
      <c r="B15484" s="86">
        <v>42831.291666666664</v>
      </c>
      <c r="C15484" s="87">
        <v>42831</v>
      </c>
      <c r="D15484" s="85">
        <v>3</v>
      </c>
      <c r="E15484" s="86">
        <v>42831.125</v>
      </c>
      <c r="F15484" s="88" t="s">
        <v>418</v>
      </c>
      <c r="G15484" s="89" t="s">
        <v>419</v>
      </c>
      <c r="H15484" s="94">
        <v>10300</v>
      </c>
      <c r="I15484" s="94">
        <v>11489</v>
      </c>
      <c r="J15484" s="94">
        <v>8991</v>
      </c>
      <c r="K15484" s="94">
        <v>-2498</v>
      </c>
      <c r="O15484" s="94">
        <v>11489</v>
      </c>
      <c r="P15484" s="94">
        <v>8991</v>
      </c>
      <c r="Q15484" s="94">
        <v>-2498</v>
      </c>
      <c r="AS15484" s="94">
        <v>-1517</v>
      </c>
      <c r="AT15484" s="94">
        <v>-731</v>
      </c>
      <c r="AU15484" s="94">
        <v>-249</v>
      </c>
    </row>
    <row r="15485" spans="1:47">
      <c r="A15485" s="85" t="s">
        <v>131</v>
      </c>
      <c r="B15485" s="86">
        <v>42831.333333333336</v>
      </c>
      <c r="C15485" s="87">
        <v>42831</v>
      </c>
      <c r="D15485" s="85">
        <v>4</v>
      </c>
      <c r="E15485" s="86">
        <v>42831.166666666664</v>
      </c>
      <c r="F15485" s="88" t="s">
        <v>418</v>
      </c>
      <c r="G15485" s="89" t="s">
        <v>419</v>
      </c>
      <c r="H15485" s="94">
        <v>10340</v>
      </c>
      <c r="I15485" s="94">
        <v>11598</v>
      </c>
      <c r="J15485" s="94">
        <v>8988</v>
      </c>
      <c r="K15485" s="94">
        <v>-2610</v>
      </c>
      <c r="O15485" s="94">
        <v>11598</v>
      </c>
      <c r="P15485" s="94">
        <v>8988</v>
      </c>
      <c r="Q15485" s="94">
        <v>-2610</v>
      </c>
      <c r="AS15485" s="94">
        <v>-1517</v>
      </c>
      <c r="AT15485" s="94">
        <v>-722</v>
      </c>
      <c r="AU15485" s="94">
        <v>-370</v>
      </c>
    </row>
    <row r="15486" spans="1:47">
      <c r="A15486" s="85" t="s">
        <v>131</v>
      </c>
      <c r="B15486" s="86">
        <v>42831.375</v>
      </c>
      <c r="C15486" s="87">
        <v>42831</v>
      </c>
      <c r="D15486" s="85">
        <v>5</v>
      </c>
      <c r="E15486" s="86">
        <v>42831.208333333336</v>
      </c>
      <c r="F15486" s="88" t="s">
        <v>418</v>
      </c>
      <c r="G15486" s="89" t="s">
        <v>419</v>
      </c>
      <c r="H15486" s="94">
        <v>10690</v>
      </c>
      <c r="I15486" s="94">
        <v>11801</v>
      </c>
      <c r="J15486" s="94">
        <v>9311</v>
      </c>
      <c r="K15486" s="94">
        <v>-2490</v>
      </c>
      <c r="O15486" s="94">
        <v>11801</v>
      </c>
      <c r="P15486" s="94">
        <v>9311</v>
      </c>
      <c r="Q15486" s="94">
        <v>-2490</v>
      </c>
      <c r="AS15486" s="94">
        <v>-1517</v>
      </c>
      <c r="AT15486" s="94">
        <v>-657</v>
      </c>
      <c r="AU15486" s="94">
        <v>-317</v>
      </c>
    </row>
    <row r="15487" spans="1:47">
      <c r="A15487" s="85" t="s">
        <v>131</v>
      </c>
      <c r="B15487" s="86">
        <v>42831.416666666664</v>
      </c>
      <c r="C15487" s="87">
        <v>42831</v>
      </c>
      <c r="D15487" s="85">
        <v>6</v>
      </c>
      <c r="E15487" s="86">
        <v>42831.25</v>
      </c>
      <c r="F15487" s="88" t="s">
        <v>418</v>
      </c>
      <c r="G15487" s="89" t="s">
        <v>419</v>
      </c>
      <c r="H15487" s="94">
        <v>11830</v>
      </c>
      <c r="I15487" s="94">
        <v>12230</v>
      </c>
      <c r="J15487" s="94">
        <v>10083</v>
      </c>
      <c r="K15487" s="94">
        <v>-2147</v>
      </c>
      <c r="O15487" s="94">
        <v>12230</v>
      </c>
      <c r="P15487" s="94">
        <v>10083</v>
      </c>
      <c r="Q15487" s="94">
        <v>-2147</v>
      </c>
      <c r="AS15487" s="94">
        <v>-1517</v>
      </c>
      <c r="AT15487" s="94">
        <v>-478</v>
      </c>
      <c r="AU15487" s="94">
        <v>-152</v>
      </c>
    </row>
    <row r="15488" spans="1:47">
      <c r="A15488" s="85" t="s">
        <v>131</v>
      </c>
      <c r="B15488" s="86">
        <v>42831.458333333336</v>
      </c>
      <c r="C15488" s="87">
        <v>42831</v>
      </c>
      <c r="D15488" s="85">
        <v>7</v>
      </c>
      <c r="E15488" s="86">
        <v>42831.291666666664</v>
      </c>
      <c r="F15488" s="88" t="s">
        <v>418</v>
      </c>
      <c r="G15488" s="89" t="s">
        <v>419</v>
      </c>
      <c r="H15488" s="94">
        <v>13740</v>
      </c>
      <c r="I15488" s="94">
        <v>13521</v>
      </c>
      <c r="J15488" s="94">
        <v>11354</v>
      </c>
      <c r="K15488" s="94">
        <v>-2167</v>
      </c>
      <c r="O15488" s="94">
        <v>13521</v>
      </c>
      <c r="P15488" s="94">
        <v>11354</v>
      </c>
      <c r="Q15488" s="94">
        <v>-2167</v>
      </c>
      <c r="AS15488" s="94">
        <v>-1518</v>
      </c>
      <c r="AT15488" s="94">
        <v>-418</v>
      </c>
      <c r="AU15488" s="94">
        <v>-231</v>
      </c>
    </row>
    <row r="15489" spans="1:47">
      <c r="A15489" s="85" t="s">
        <v>131</v>
      </c>
      <c r="B15489" s="86">
        <v>42831.5</v>
      </c>
      <c r="C15489" s="87">
        <v>42831</v>
      </c>
      <c r="D15489" s="85">
        <v>8</v>
      </c>
      <c r="E15489" s="86">
        <v>42831.333333333336</v>
      </c>
      <c r="F15489" s="88" t="s">
        <v>418</v>
      </c>
      <c r="G15489" s="89" t="s">
        <v>419</v>
      </c>
      <c r="H15489" s="94">
        <v>14810</v>
      </c>
      <c r="I15489" s="94">
        <v>14644</v>
      </c>
      <c r="J15489" s="94">
        <v>12530</v>
      </c>
      <c r="K15489" s="94">
        <v>-2114</v>
      </c>
      <c r="O15489" s="94">
        <v>14644</v>
      </c>
      <c r="P15489" s="94">
        <v>12530</v>
      </c>
      <c r="Q15489" s="94">
        <v>-2114</v>
      </c>
      <c r="AS15489" s="94">
        <v>-1518</v>
      </c>
      <c r="AT15489" s="94">
        <v>-428</v>
      </c>
      <c r="AU15489" s="94">
        <v>-166</v>
      </c>
    </row>
    <row r="15490" spans="1:47">
      <c r="A15490" s="85" t="s">
        <v>131</v>
      </c>
      <c r="B15490" s="86">
        <v>42831.541666666664</v>
      </c>
      <c r="C15490" s="87">
        <v>42831</v>
      </c>
      <c r="D15490" s="85">
        <v>9</v>
      </c>
      <c r="E15490" s="86">
        <v>42831.375</v>
      </c>
      <c r="F15490" s="88" t="s">
        <v>418</v>
      </c>
      <c r="G15490" s="89" t="s">
        <v>419</v>
      </c>
      <c r="H15490" s="94">
        <v>15010</v>
      </c>
      <c r="I15490" s="94">
        <v>15054</v>
      </c>
      <c r="J15490" s="94">
        <v>12978</v>
      </c>
      <c r="K15490" s="94">
        <v>-2076</v>
      </c>
      <c r="O15490" s="94">
        <v>15054</v>
      </c>
      <c r="P15490" s="94">
        <v>12978</v>
      </c>
      <c r="Q15490" s="94">
        <v>-2076</v>
      </c>
      <c r="AS15490" s="94">
        <v>-1518</v>
      </c>
      <c r="AT15490" s="94">
        <v>-466</v>
      </c>
      <c r="AU15490" s="94">
        <v>-92</v>
      </c>
    </row>
    <row r="15491" spans="1:47">
      <c r="A15491" s="85" t="s">
        <v>131</v>
      </c>
      <c r="B15491" s="86">
        <v>42831.583333333336</v>
      </c>
      <c r="C15491" s="87">
        <v>42831</v>
      </c>
      <c r="D15491" s="85">
        <v>10</v>
      </c>
      <c r="E15491" s="86">
        <v>42831.416666666664</v>
      </c>
      <c r="F15491" s="88" t="s">
        <v>418</v>
      </c>
      <c r="G15491" s="89" t="s">
        <v>419</v>
      </c>
      <c r="H15491" s="94">
        <v>15120</v>
      </c>
      <c r="I15491" s="94">
        <v>15258</v>
      </c>
      <c r="J15491" s="94">
        <v>13208</v>
      </c>
      <c r="K15491" s="94">
        <v>-2050</v>
      </c>
      <c r="O15491" s="94">
        <v>15258</v>
      </c>
      <c r="P15491" s="94">
        <v>13208</v>
      </c>
      <c r="Q15491" s="94">
        <v>-2050</v>
      </c>
      <c r="AS15491" s="94">
        <v>-1517</v>
      </c>
      <c r="AT15491" s="94">
        <v>-526</v>
      </c>
      <c r="AU15491" s="94">
        <v>-7</v>
      </c>
    </row>
    <row r="15492" spans="1:47">
      <c r="A15492" s="85" t="s">
        <v>131</v>
      </c>
      <c r="B15492" s="86">
        <v>42831.625</v>
      </c>
      <c r="C15492" s="87">
        <v>42831</v>
      </c>
      <c r="D15492" s="85">
        <v>11</v>
      </c>
      <c r="E15492" s="86">
        <v>42831.458333333336</v>
      </c>
      <c r="F15492" s="88" t="s">
        <v>418</v>
      </c>
      <c r="G15492" s="89" t="s">
        <v>419</v>
      </c>
      <c r="H15492" s="94">
        <v>15320</v>
      </c>
      <c r="I15492" s="94">
        <v>15424</v>
      </c>
      <c r="J15492" s="94">
        <v>13359</v>
      </c>
      <c r="K15492" s="94">
        <v>-2065</v>
      </c>
      <c r="O15492" s="94">
        <v>15424</v>
      </c>
      <c r="P15492" s="94">
        <v>13359</v>
      </c>
      <c r="Q15492" s="94">
        <v>-2065</v>
      </c>
      <c r="AS15492" s="94">
        <v>-1517</v>
      </c>
      <c r="AT15492" s="94">
        <v>-617</v>
      </c>
      <c r="AU15492" s="94">
        <v>69</v>
      </c>
    </row>
    <row r="15493" spans="1:47">
      <c r="A15493" s="85" t="s">
        <v>131</v>
      </c>
      <c r="B15493" s="86">
        <v>42831.666666666664</v>
      </c>
      <c r="C15493" s="87">
        <v>42831</v>
      </c>
      <c r="D15493" s="85">
        <v>12</v>
      </c>
      <c r="E15493" s="86">
        <v>42831.5</v>
      </c>
      <c r="F15493" s="88" t="s">
        <v>418</v>
      </c>
      <c r="G15493" s="89" t="s">
        <v>419</v>
      </c>
      <c r="H15493" s="94">
        <v>15280</v>
      </c>
      <c r="I15493" s="94">
        <v>15479</v>
      </c>
      <c r="J15493" s="94">
        <v>13251</v>
      </c>
      <c r="K15493" s="94">
        <v>-2228</v>
      </c>
      <c r="O15493" s="94">
        <v>15479</v>
      </c>
      <c r="P15493" s="94">
        <v>13251</v>
      </c>
      <c r="Q15493" s="94">
        <v>-2228</v>
      </c>
      <c r="AS15493" s="94">
        <v>-1517</v>
      </c>
      <c r="AT15493" s="94">
        <v>-753</v>
      </c>
      <c r="AU15493" s="94">
        <v>43</v>
      </c>
    </row>
    <row r="15494" spans="1:47">
      <c r="A15494" s="85" t="s">
        <v>131</v>
      </c>
      <c r="B15494" s="86">
        <v>42831.708333333336</v>
      </c>
      <c r="C15494" s="87">
        <v>42831</v>
      </c>
      <c r="D15494" s="85">
        <v>13</v>
      </c>
      <c r="E15494" s="86">
        <v>42831.541666666664</v>
      </c>
      <c r="F15494" s="88" t="s">
        <v>418</v>
      </c>
      <c r="G15494" s="89" t="s">
        <v>419</v>
      </c>
      <c r="H15494" s="94">
        <v>15130</v>
      </c>
      <c r="I15494" s="94">
        <v>15480</v>
      </c>
      <c r="J15494" s="94">
        <v>13336</v>
      </c>
      <c r="K15494" s="94">
        <v>-2144</v>
      </c>
      <c r="O15494" s="94">
        <v>15480</v>
      </c>
      <c r="P15494" s="94">
        <v>13336</v>
      </c>
      <c r="Q15494" s="94">
        <v>-2144</v>
      </c>
      <c r="AS15494" s="94">
        <v>-1516</v>
      </c>
      <c r="AT15494" s="94">
        <v>-734</v>
      </c>
      <c r="AU15494" s="94">
        <v>106</v>
      </c>
    </row>
    <row r="15495" spans="1:47">
      <c r="A15495" s="85" t="s">
        <v>131</v>
      </c>
      <c r="B15495" s="86">
        <v>42831.75</v>
      </c>
      <c r="C15495" s="87">
        <v>42831</v>
      </c>
      <c r="D15495" s="85">
        <v>14</v>
      </c>
      <c r="E15495" s="86">
        <v>42831.583333333336</v>
      </c>
      <c r="F15495" s="88" t="s">
        <v>418</v>
      </c>
      <c r="G15495" s="89" t="s">
        <v>419</v>
      </c>
      <c r="H15495" s="94">
        <v>15120</v>
      </c>
      <c r="I15495" s="94">
        <v>15518</v>
      </c>
      <c r="J15495" s="94">
        <v>13646</v>
      </c>
      <c r="K15495" s="94">
        <v>-1872</v>
      </c>
      <c r="O15495" s="94">
        <v>15518</v>
      </c>
      <c r="P15495" s="94">
        <v>13646</v>
      </c>
      <c r="Q15495" s="94">
        <v>-1872</v>
      </c>
      <c r="AS15495" s="94">
        <v>-1514</v>
      </c>
      <c r="AT15495" s="94">
        <v>-686</v>
      </c>
      <c r="AU15495" s="94">
        <v>327</v>
      </c>
    </row>
    <row r="15496" spans="1:47">
      <c r="A15496" s="85" t="s">
        <v>131</v>
      </c>
      <c r="B15496" s="86">
        <v>42831.791666666664</v>
      </c>
      <c r="C15496" s="87">
        <v>42831</v>
      </c>
      <c r="D15496" s="85">
        <v>15</v>
      </c>
      <c r="E15496" s="86">
        <v>42831.625</v>
      </c>
      <c r="F15496" s="88" t="s">
        <v>418</v>
      </c>
      <c r="G15496" s="89" t="s">
        <v>419</v>
      </c>
      <c r="H15496" s="94">
        <v>15020</v>
      </c>
      <c r="I15496" s="94">
        <v>15387</v>
      </c>
      <c r="J15496" s="94">
        <v>13776</v>
      </c>
      <c r="K15496" s="94">
        <v>-1611</v>
      </c>
      <c r="O15496" s="94">
        <v>15387</v>
      </c>
      <c r="P15496" s="94">
        <v>13776</v>
      </c>
      <c r="Q15496" s="94">
        <v>-1611</v>
      </c>
      <c r="AS15496" s="94">
        <v>-1511</v>
      </c>
      <c r="AT15496" s="94">
        <v>-662</v>
      </c>
      <c r="AU15496" s="94">
        <v>562</v>
      </c>
    </row>
    <row r="15497" spans="1:47">
      <c r="A15497" s="85" t="s">
        <v>131</v>
      </c>
      <c r="B15497" s="86">
        <v>42831.833333333336</v>
      </c>
      <c r="C15497" s="87">
        <v>42831</v>
      </c>
      <c r="D15497" s="85">
        <v>16</v>
      </c>
      <c r="E15497" s="86">
        <v>42831.666666666664</v>
      </c>
      <c r="F15497" s="88" t="s">
        <v>418</v>
      </c>
      <c r="G15497" s="89" t="s">
        <v>419</v>
      </c>
      <c r="H15497" s="94">
        <v>15010</v>
      </c>
      <c r="I15497" s="94">
        <v>15316</v>
      </c>
      <c r="J15497" s="94">
        <v>13659</v>
      </c>
      <c r="K15497" s="94">
        <v>-1657</v>
      </c>
      <c r="O15497" s="94">
        <v>15316</v>
      </c>
      <c r="P15497" s="94">
        <v>13659</v>
      </c>
      <c r="Q15497" s="94">
        <v>-1657</v>
      </c>
      <c r="AS15497" s="94">
        <v>-1510</v>
      </c>
      <c r="AT15497" s="94">
        <v>-658</v>
      </c>
      <c r="AU15497" s="94">
        <v>511</v>
      </c>
    </row>
    <row r="15498" spans="1:47">
      <c r="A15498" s="85" t="s">
        <v>131</v>
      </c>
      <c r="B15498" s="86">
        <v>42831.875</v>
      </c>
      <c r="C15498" s="87">
        <v>42831</v>
      </c>
      <c r="D15498" s="85">
        <v>17</v>
      </c>
      <c r="E15498" s="86">
        <v>42831.708333333336</v>
      </c>
      <c r="F15498" s="88" t="s">
        <v>418</v>
      </c>
      <c r="G15498" s="89" t="s">
        <v>419</v>
      </c>
      <c r="H15498" s="94">
        <v>15140</v>
      </c>
      <c r="I15498" s="94">
        <v>15455</v>
      </c>
      <c r="J15498" s="94">
        <v>13441</v>
      </c>
      <c r="K15498" s="94">
        <v>-2014</v>
      </c>
      <c r="O15498" s="94">
        <v>15455</v>
      </c>
      <c r="P15498" s="94">
        <v>13441</v>
      </c>
      <c r="Q15498" s="94">
        <v>-2014</v>
      </c>
      <c r="AS15498" s="94">
        <v>-1510</v>
      </c>
      <c r="AT15498" s="94">
        <v>-783</v>
      </c>
      <c r="AU15498" s="94">
        <v>279</v>
      </c>
    </row>
    <row r="15499" spans="1:47">
      <c r="A15499" s="85" t="s">
        <v>131</v>
      </c>
      <c r="B15499" s="86">
        <v>42831.916666666664</v>
      </c>
      <c r="C15499" s="87">
        <v>42831</v>
      </c>
      <c r="D15499" s="85">
        <v>18</v>
      </c>
      <c r="E15499" s="86">
        <v>42831.75</v>
      </c>
      <c r="F15499" s="88" t="s">
        <v>418</v>
      </c>
      <c r="G15499" s="89" t="s">
        <v>419</v>
      </c>
      <c r="H15499" s="94">
        <v>15400</v>
      </c>
      <c r="I15499" s="94">
        <v>15661</v>
      </c>
      <c r="J15499" s="94">
        <v>13468</v>
      </c>
      <c r="K15499" s="94">
        <v>-2193</v>
      </c>
      <c r="O15499" s="94">
        <v>15661</v>
      </c>
      <c r="P15499" s="94">
        <v>13468</v>
      </c>
      <c r="Q15499" s="94">
        <v>-2193</v>
      </c>
      <c r="AS15499" s="94">
        <v>-1510</v>
      </c>
      <c r="AT15499" s="94">
        <v>-819</v>
      </c>
      <c r="AU15499" s="94">
        <v>135</v>
      </c>
    </row>
    <row r="15500" spans="1:47">
      <c r="A15500" s="85" t="s">
        <v>131</v>
      </c>
      <c r="B15500" s="86">
        <v>42831.958333333336</v>
      </c>
      <c r="C15500" s="87">
        <v>42831</v>
      </c>
      <c r="D15500" s="85">
        <v>19</v>
      </c>
      <c r="E15500" s="86">
        <v>42831.791666666664</v>
      </c>
      <c r="F15500" s="88" t="s">
        <v>418</v>
      </c>
      <c r="G15500" s="89" t="s">
        <v>419</v>
      </c>
      <c r="H15500" s="94">
        <v>15500</v>
      </c>
      <c r="I15500" s="94">
        <v>15642</v>
      </c>
      <c r="J15500" s="94">
        <v>13200</v>
      </c>
      <c r="K15500" s="94">
        <v>-2442</v>
      </c>
      <c r="O15500" s="94">
        <v>15642</v>
      </c>
      <c r="P15500" s="94">
        <v>13200</v>
      </c>
      <c r="Q15500" s="94">
        <v>-2442</v>
      </c>
      <c r="AS15500" s="94">
        <v>-1510</v>
      </c>
      <c r="AT15500" s="94">
        <v>-855</v>
      </c>
      <c r="AU15500" s="94">
        <v>-77</v>
      </c>
    </row>
    <row r="15501" spans="1:47">
      <c r="A15501" s="85" t="s">
        <v>131</v>
      </c>
      <c r="B15501" s="86">
        <v>42832</v>
      </c>
      <c r="C15501" s="87">
        <v>42831</v>
      </c>
      <c r="D15501" s="85">
        <v>20</v>
      </c>
      <c r="E15501" s="86">
        <v>42831.833333333336</v>
      </c>
      <c r="F15501" s="88" t="s">
        <v>418</v>
      </c>
      <c r="G15501" s="89" t="s">
        <v>419</v>
      </c>
      <c r="H15501" s="94">
        <v>15750</v>
      </c>
      <c r="I15501" s="94">
        <v>15661</v>
      </c>
      <c r="J15501" s="94">
        <v>12963</v>
      </c>
      <c r="K15501" s="94">
        <v>-2698</v>
      </c>
      <c r="O15501" s="94">
        <v>15661</v>
      </c>
      <c r="P15501" s="94">
        <v>12963</v>
      </c>
      <c r="Q15501" s="94">
        <v>-2698</v>
      </c>
      <c r="AS15501" s="94">
        <v>-1511</v>
      </c>
      <c r="AT15501" s="94">
        <v>-760</v>
      </c>
      <c r="AU15501" s="94">
        <v>-427</v>
      </c>
    </row>
    <row r="15502" spans="1:47">
      <c r="A15502" s="85" t="s">
        <v>131</v>
      </c>
      <c r="B15502" s="86">
        <v>42832.041666666664</v>
      </c>
      <c r="C15502" s="87">
        <v>42831</v>
      </c>
      <c r="D15502" s="85">
        <v>21</v>
      </c>
      <c r="E15502" s="86">
        <v>42831.875</v>
      </c>
      <c r="F15502" s="88" t="s">
        <v>418</v>
      </c>
      <c r="G15502" s="89" t="s">
        <v>419</v>
      </c>
      <c r="H15502" s="94">
        <v>15270</v>
      </c>
      <c r="I15502" s="94">
        <v>15277</v>
      </c>
      <c r="J15502" s="94">
        <v>12450</v>
      </c>
      <c r="K15502" s="94">
        <v>-2827</v>
      </c>
      <c r="O15502" s="94">
        <v>15277</v>
      </c>
      <c r="P15502" s="94">
        <v>12450</v>
      </c>
      <c r="Q15502" s="94">
        <v>-2827</v>
      </c>
      <c r="AS15502" s="94">
        <v>-1512</v>
      </c>
      <c r="AT15502" s="94">
        <v>-821</v>
      </c>
      <c r="AU15502" s="94">
        <v>-493</v>
      </c>
    </row>
    <row r="15503" spans="1:47">
      <c r="A15503" s="85" t="s">
        <v>131</v>
      </c>
      <c r="B15503" s="86">
        <v>42832.083333333336</v>
      </c>
      <c r="C15503" s="87">
        <v>42831</v>
      </c>
      <c r="D15503" s="85">
        <v>22</v>
      </c>
      <c r="E15503" s="86">
        <v>42831.916666666664</v>
      </c>
      <c r="F15503" s="88" t="s">
        <v>418</v>
      </c>
      <c r="G15503" s="89" t="s">
        <v>419</v>
      </c>
      <c r="H15503" s="94">
        <v>14220</v>
      </c>
      <c r="I15503" s="94">
        <v>14301</v>
      </c>
      <c r="J15503" s="94">
        <v>11466</v>
      </c>
      <c r="K15503" s="94">
        <v>-2835</v>
      </c>
      <c r="O15503" s="94">
        <v>14301</v>
      </c>
      <c r="P15503" s="94">
        <v>11466</v>
      </c>
      <c r="Q15503" s="94">
        <v>-2835</v>
      </c>
      <c r="AS15503" s="94">
        <v>-1513</v>
      </c>
      <c r="AT15503" s="94">
        <v>-904</v>
      </c>
      <c r="AU15503" s="94">
        <v>-419</v>
      </c>
    </row>
    <row r="15504" spans="1:47">
      <c r="A15504" s="85" t="s">
        <v>131</v>
      </c>
      <c r="B15504" s="86">
        <v>42832.125</v>
      </c>
      <c r="C15504" s="87">
        <v>42831</v>
      </c>
      <c r="D15504" s="85">
        <v>23</v>
      </c>
      <c r="E15504" s="86">
        <v>42831.958333333336</v>
      </c>
      <c r="F15504" s="88" t="s">
        <v>418</v>
      </c>
      <c r="G15504" s="89" t="s">
        <v>419</v>
      </c>
      <c r="H15504" s="94">
        <v>12780</v>
      </c>
      <c r="I15504" s="94">
        <v>12964</v>
      </c>
      <c r="J15504" s="94">
        <v>10191</v>
      </c>
      <c r="K15504" s="94">
        <v>-2773</v>
      </c>
      <c r="O15504" s="94">
        <v>12964</v>
      </c>
      <c r="P15504" s="94">
        <v>10191</v>
      </c>
      <c r="Q15504" s="94">
        <v>-2773</v>
      </c>
      <c r="AS15504" s="94">
        <v>-1512</v>
      </c>
      <c r="AT15504" s="94">
        <v>-900</v>
      </c>
      <c r="AU15504" s="94">
        <v>-362</v>
      </c>
    </row>
    <row r="15505" spans="1:47">
      <c r="A15505" s="85" t="s">
        <v>131</v>
      </c>
      <c r="B15505" s="86">
        <v>42832.166666666664</v>
      </c>
      <c r="C15505" s="87">
        <v>42831</v>
      </c>
      <c r="D15505" s="85">
        <v>24</v>
      </c>
      <c r="E15505" s="86">
        <v>42832</v>
      </c>
      <c r="F15505" s="88" t="s">
        <v>418</v>
      </c>
      <c r="G15505" s="89" t="s">
        <v>419</v>
      </c>
      <c r="H15505" s="94">
        <v>11610</v>
      </c>
      <c r="I15505" s="94">
        <v>11761</v>
      </c>
      <c r="J15505" s="94">
        <v>9592</v>
      </c>
      <c r="K15505" s="94">
        <v>-2169</v>
      </c>
      <c r="O15505" s="94">
        <v>11761</v>
      </c>
      <c r="P15505" s="94">
        <v>9592</v>
      </c>
      <c r="Q15505" s="94">
        <v>-2169</v>
      </c>
      <c r="AS15505" s="94">
        <v>-1513</v>
      </c>
      <c r="AT15505" s="94">
        <v>-703</v>
      </c>
      <c r="AU15505" s="94">
        <v>47</v>
      </c>
    </row>
    <row r="15506" spans="1:47">
      <c r="A15506" s="85" t="s">
        <v>131</v>
      </c>
      <c r="B15506" s="86">
        <v>42832.208333333336</v>
      </c>
      <c r="C15506" s="87">
        <v>42832</v>
      </c>
      <c r="D15506" s="85">
        <v>1</v>
      </c>
      <c r="E15506" s="86">
        <v>42832.041666666664</v>
      </c>
      <c r="F15506" s="88" t="s">
        <v>418</v>
      </c>
      <c r="G15506" s="89" t="s">
        <v>419</v>
      </c>
      <c r="H15506" s="94">
        <v>10600</v>
      </c>
      <c r="I15506" s="94">
        <v>11632</v>
      </c>
      <c r="J15506" s="94">
        <v>9285</v>
      </c>
      <c r="K15506" s="94">
        <v>-2347</v>
      </c>
      <c r="O15506" s="94">
        <v>11632</v>
      </c>
      <c r="P15506" s="94">
        <v>9285</v>
      </c>
      <c r="Q15506" s="94">
        <v>-2347</v>
      </c>
      <c r="AS15506" s="94">
        <v>-1513</v>
      </c>
      <c r="AT15506" s="94">
        <v>-960</v>
      </c>
      <c r="AU15506" s="94">
        <v>126</v>
      </c>
    </row>
    <row r="15507" spans="1:47">
      <c r="A15507" s="85" t="s">
        <v>131</v>
      </c>
      <c r="B15507" s="86">
        <v>42832.25</v>
      </c>
      <c r="C15507" s="87">
        <v>42832</v>
      </c>
      <c r="D15507" s="85">
        <v>2</v>
      </c>
      <c r="E15507" s="86">
        <v>42832.083333333336</v>
      </c>
      <c r="F15507" s="88" t="s">
        <v>418</v>
      </c>
      <c r="G15507" s="89" t="s">
        <v>419</v>
      </c>
      <c r="H15507" s="94">
        <v>10190</v>
      </c>
      <c r="I15507" s="94">
        <v>11645</v>
      </c>
      <c r="J15507" s="94">
        <v>9193</v>
      </c>
      <c r="K15507" s="94">
        <v>-2452</v>
      </c>
      <c r="O15507" s="94">
        <v>11645</v>
      </c>
      <c r="P15507" s="94">
        <v>9193</v>
      </c>
      <c r="Q15507" s="94">
        <v>-2452</v>
      </c>
      <c r="AS15507" s="94">
        <v>-1513</v>
      </c>
      <c r="AT15507" s="94">
        <v>-989</v>
      </c>
      <c r="AU15507" s="94">
        <v>49</v>
      </c>
    </row>
    <row r="15508" spans="1:47">
      <c r="A15508" s="85" t="s">
        <v>131</v>
      </c>
      <c r="B15508" s="86">
        <v>42832.291666666664</v>
      </c>
      <c r="C15508" s="87">
        <v>42832</v>
      </c>
      <c r="D15508" s="85">
        <v>3</v>
      </c>
      <c r="E15508" s="86">
        <v>42832.125</v>
      </c>
      <c r="F15508" s="88" t="s">
        <v>418</v>
      </c>
      <c r="G15508" s="89" t="s">
        <v>419</v>
      </c>
      <c r="H15508" s="94">
        <v>9980</v>
      </c>
      <c r="I15508" s="94">
        <v>11447</v>
      </c>
      <c r="J15508" s="94">
        <v>9159</v>
      </c>
      <c r="K15508" s="94">
        <v>-2288</v>
      </c>
      <c r="O15508" s="94">
        <v>11447</v>
      </c>
      <c r="P15508" s="94">
        <v>9159</v>
      </c>
      <c r="Q15508" s="94">
        <v>-2288</v>
      </c>
      <c r="AS15508" s="94">
        <v>-1514</v>
      </c>
      <c r="AT15508" s="94">
        <v>-987</v>
      </c>
      <c r="AU15508" s="94">
        <v>213</v>
      </c>
    </row>
    <row r="15509" spans="1:47">
      <c r="A15509" s="85" t="s">
        <v>131</v>
      </c>
      <c r="B15509" s="86">
        <v>42832.333333333336</v>
      </c>
      <c r="C15509" s="87">
        <v>42832</v>
      </c>
      <c r="D15509" s="85">
        <v>4</v>
      </c>
      <c r="E15509" s="86">
        <v>42832.166666666664</v>
      </c>
      <c r="F15509" s="88" t="s">
        <v>418</v>
      </c>
      <c r="G15509" s="89" t="s">
        <v>419</v>
      </c>
      <c r="H15509" s="94">
        <v>9950</v>
      </c>
      <c r="I15509" s="94">
        <v>11398</v>
      </c>
      <c r="J15509" s="94">
        <v>9119</v>
      </c>
      <c r="K15509" s="94">
        <v>-2279</v>
      </c>
      <c r="O15509" s="94">
        <v>11398</v>
      </c>
      <c r="P15509" s="94">
        <v>9119</v>
      </c>
      <c r="Q15509" s="94">
        <v>-2279</v>
      </c>
      <c r="AS15509" s="94">
        <v>-1515</v>
      </c>
      <c r="AT15509" s="94">
        <v>-929</v>
      </c>
      <c r="AU15509" s="94">
        <v>165</v>
      </c>
    </row>
    <row r="15510" spans="1:47">
      <c r="A15510" s="85" t="s">
        <v>131</v>
      </c>
      <c r="B15510" s="86">
        <v>42832.375</v>
      </c>
      <c r="C15510" s="87">
        <v>42832</v>
      </c>
      <c r="D15510" s="85">
        <v>5</v>
      </c>
      <c r="E15510" s="86">
        <v>42832.208333333336</v>
      </c>
      <c r="F15510" s="88" t="s">
        <v>418</v>
      </c>
      <c r="G15510" s="89" t="s">
        <v>419</v>
      </c>
      <c r="H15510" s="94">
        <v>10240</v>
      </c>
      <c r="I15510" s="94">
        <v>11661</v>
      </c>
      <c r="J15510" s="94">
        <v>9452</v>
      </c>
      <c r="K15510" s="94">
        <v>-2209</v>
      </c>
      <c r="O15510" s="94">
        <v>11661</v>
      </c>
      <c r="P15510" s="94">
        <v>9452</v>
      </c>
      <c r="Q15510" s="94">
        <v>-2209</v>
      </c>
      <c r="AS15510" s="94">
        <v>-1515</v>
      </c>
      <c r="AT15510" s="94">
        <v>-863</v>
      </c>
      <c r="AU15510" s="94">
        <v>168</v>
      </c>
    </row>
    <row r="15511" spans="1:47">
      <c r="A15511" s="85" t="s">
        <v>131</v>
      </c>
      <c r="B15511" s="86">
        <v>42832.416666666664</v>
      </c>
      <c r="C15511" s="87">
        <v>42832</v>
      </c>
      <c r="D15511" s="85">
        <v>6</v>
      </c>
      <c r="E15511" s="86">
        <v>42832.25</v>
      </c>
      <c r="F15511" s="88" t="s">
        <v>418</v>
      </c>
      <c r="G15511" s="89" t="s">
        <v>419</v>
      </c>
      <c r="H15511" s="94">
        <v>11450</v>
      </c>
      <c r="I15511" s="94">
        <v>12056</v>
      </c>
      <c r="J15511" s="94">
        <v>9996</v>
      </c>
      <c r="K15511" s="94">
        <v>-2060</v>
      </c>
      <c r="O15511" s="94">
        <v>12056</v>
      </c>
      <c r="P15511" s="94">
        <v>9996</v>
      </c>
      <c r="Q15511" s="94">
        <v>-2060</v>
      </c>
      <c r="AS15511" s="94">
        <v>-1514</v>
      </c>
      <c r="AT15511" s="94">
        <v>-898</v>
      </c>
      <c r="AU15511" s="94">
        <v>353</v>
      </c>
    </row>
    <row r="15512" spans="1:47">
      <c r="A15512" s="85" t="s">
        <v>131</v>
      </c>
      <c r="B15512" s="86">
        <v>42832.458333333336</v>
      </c>
      <c r="C15512" s="87">
        <v>42832</v>
      </c>
      <c r="D15512" s="85">
        <v>7</v>
      </c>
      <c r="E15512" s="86">
        <v>42832.291666666664</v>
      </c>
      <c r="F15512" s="88" t="s">
        <v>418</v>
      </c>
      <c r="G15512" s="89" t="s">
        <v>419</v>
      </c>
      <c r="H15512" s="94">
        <v>12890</v>
      </c>
      <c r="I15512" s="94">
        <v>13221</v>
      </c>
      <c r="J15512" s="94">
        <v>10774</v>
      </c>
      <c r="K15512" s="94">
        <v>-2447</v>
      </c>
      <c r="O15512" s="94">
        <v>13221</v>
      </c>
      <c r="P15512" s="94">
        <v>10774</v>
      </c>
      <c r="Q15512" s="94">
        <v>-2447</v>
      </c>
      <c r="AS15512" s="94">
        <v>-1514</v>
      </c>
      <c r="AT15512" s="94">
        <v>-960</v>
      </c>
      <c r="AU15512" s="94">
        <v>27</v>
      </c>
    </row>
    <row r="15513" spans="1:47">
      <c r="A15513" s="85" t="s">
        <v>131</v>
      </c>
      <c r="B15513" s="86">
        <v>42832.5</v>
      </c>
      <c r="C15513" s="87">
        <v>42832</v>
      </c>
      <c r="D15513" s="85">
        <v>8</v>
      </c>
      <c r="E15513" s="86">
        <v>42832.333333333336</v>
      </c>
      <c r="F15513" s="88" t="s">
        <v>418</v>
      </c>
      <c r="G15513" s="89" t="s">
        <v>419</v>
      </c>
      <c r="H15513" s="94">
        <v>13890</v>
      </c>
      <c r="I15513" s="94">
        <v>14082</v>
      </c>
      <c r="J15513" s="94">
        <v>11473</v>
      </c>
      <c r="K15513" s="94">
        <v>-2609</v>
      </c>
      <c r="O15513" s="94">
        <v>14082</v>
      </c>
      <c r="P15513" s="94">
        <v>11473</v>
      </c>
      <c r="Q15513" s="94">
        <v>-2609</v>
      </c>
      <c r="AS15513" s="94">
        <v>-1514</v>
      </c>
      <c r="AT15513" s="94">
        <v>-969</v>
      </c>
      <c r="AU15513" s="94">
        <v>-127</v>
      </c>
    </row>
    <row r="15514" spans="1:47">
      <c r="A15514" s="85" t="s">
        <v>131</v>
      </c>
      <c r="B15514" s="86">
        <v>42832.541666666664</v>
      </c>
      <c r="C15514" s="87">
        <v>42832</v>
      </c>
      <c r="D15514" s="85">
        <v>9</v>
      </c>
      <c r="E15514" s="86">
        <v>42832.375</v>
      </c>
      <c r="F15514" s="88" t="s">
        <v>418</v>
      </c>
      <c r="G15514" s="89" t="s">
        <v>419</v>
      </c>
      <c r="H15514" s="94">
        <v>14030</v>
      </c>
      <c r="I15514" s="94">
        <v>14041</v>
      </c>
      <c r="J15514" s="94">
        <v>11513</v>
      </c>
      <c r="K15514" s="94">
        <v>-2528</v>
      </c>
      <c r="O15514" s="94">
        <v>14041</v>
      </c>
      <c r="P15514" s="94">
        <v>11513</v>
      </c>
      <c r="Q15514" s="94">
        <v>-2528</v>
      </c>
      <c r="AS15514" s="94">
        <v>-1514</v>
      </c>
      <c r="AT15514" s="94">
        <v>-982</v>
      </c>
      <c r="AU15514" s="94">
        <v>-33</v>
      </c>
    </row>
    <row r="15515" spans="1:47">
      <c r="A15515" s="85" t="s">
        <v>131</v>
      </c>
      <c r="B15515" s="86">
        <v>42832.583333333336</v>
      </c>
      <c r="C15515" s="87">
        <v>42832</v>
      </c>
      <c r="D15515" s="85">
        <v>10</v>
      </c>
      <c r="E15515" s="86">
        <v>42832.416666666664</v>
      </c>
      <c r="F15515" s="88" t="s">
        <v>418</v>
      </c>
      <c r="G15515" s="89" t="s">
        <v>419</v>
      </c>
      <c r="H15515" s="94">
        <v>14110</v>
      </c>
      <c r="I15515" s="94">
        <v>13914</v>
      </c>
      <c r="J15515" s="94">
        <v>11859</v>
      </c>
      <c r="K15515" s="94">
        <v>-2055</v>
      </c>
      <c r="O15515" s="94">
        <v>13914</v>
      </c>
      <c r="P15515" s="94">
        <v>11859</v>
      </c>
      <c r="Q15515" s="94">
        <v>-2055</v>
      </c>
      <c r="AS15515" s="94">
        <v>-1513</v>
      </c>
      <c r="AT15515" s="94">
        <v>-947</v>
      </c>
      <c r="AU15515" s="94">
        <v>405</v>
      </c>
    </row>
    <row r="15516" spans="1:47">
      <c r="A15516" s="85" t="s">
        <v>131</v>
      </c>
      <c r="B15516" s="86">
        <v>42832.625</v>
      </c>
      <c r="C15516" s="87">
        <v>42832</v>
      </c>
      <c r="D15516" s="85">
        <v>11</v>
      </c>
      <c r="E15516" s="86">
        <v>42832.458333333336</v>
      </c>
      <c r="F15516" s="88" t="s">
        <v>418</v>
      </c>
      <c r="G15516" s="89" t="s">
        <v>419</v>
      </c>
      <c r="H15516" s="94">
        <v>14090</v>
      </c>
      <c r="I15516" s="94">
        <v>13929</v>
      </c>
      <c r="J15516" s="94">
        <v>12094</v>
      </c>
      <c r="K15516" s="94">
        <v>-1835</v>
      </c>
      <c r="O15516" s="94">
        <v>13929</v>
      </c>
      <c r="P15516" s="94">
        <v>12094</v>
      </c>
      <c r="Q15516" s="94">
        <v>-1835</v>
      </c>
      <c r="AS15516" s="94">
        <v>-1514</v>
      </c>
      <c r="AT15516" s="94">
        <v>-952</v>
      </c>
      <c r="AU15516" s="94">
        <v>633</v>
      </c>
    </row>
    <row r="15517" spans="1:47">
      <c r="A15517" s="85" t="s">
        <v>131</v>
      </c>
      <c r="B15517" s="86">
        <v>42832.666666666664</v>
      </c>
      <c r="C15517" s="87">
        <v>42832</v>
      </c>
      <c r="D15517" s="85">
        <v>12</v>
      </c>
      <c r="E15517" s="86">
        <v>42832.5</v>
      </c>
      <c r="F15517" s="88" t="s">
        <v>418</v>
      </c>
      <c r="G15517" s="89" t="s">
        <v>419</v>
      </c>
      <c r="H15517" s="94">
        <v>14020</v>
      </c>
      <c r="I15517" s="94">
        <v>13935</v>
      </c>
      <c r="J15517" s="94">
        <v>12075</v>
      </c>
      <c r="K15517" s="94">
        <v>-1860</v>
      </c>
      <c r="O15517" s="94">
        <v>13935</v>
      </c>
      <c r="P15517" s="94">
        <v>12075</v>
      </c>
      <c r="Q15517" s="94">
        <v>-1860</v>
      </c>
      <c r="AS15517" s="94">
        <v>-1515</v>
      </c>
      <c r="AT15517" s="94">
        <v>-945</v>
      </c>
      <c r="AU15517" s="94">
        <v>600</v>
      </c>
    </row>
    <row r="15518" spans="1:47">
      <c r="A15518" s="85" t="s">
        <v>131</v>
      </c>
      <c r="B15518" s="86">
        <v>42832.708333333336</v>
      </c>
      <c r="C15518" s="87">
        <v>42832</v>
      </c>
      <c r="D15518" s="85">
        <v>13</v>
      </c>
      <c r="E15518" s="86">
        <v>42832.541666666664</v>
      </c>
      <c r="F15518" s="88" t="s">
        <v>418</v>
      </c>
      <c r="G15518" s="89" t="s">
        <v>419</v>
      </c>
      <c r="H15518" s="94">
        <v>13840</v>
      </c>
      <c r="I15518" s="94">
        <v>13802</v>
      </c>
      <c r="J15518" s="94">
        <v>11832</v>
      </c>
      <c r="K15518" s="94">
        <v>-1970</v>
      </c>
      <c r="O15518" s="94">
        <v>13802</v>
      </c>
      <c r="P15518" s="94">
        <v>11832</v>
      </c>
      <c r="Q15518" s="94">
        <v>-1970</v>
      </c>
      <c r="AS15518" s="94">
        <v>-1516</v>
      </c>
      <c r="AT15518" s="94">
        <v>-946</v>
      </c>
      <c r="AU15518" s="94">
        <v>490</v>
      </c>
    </row>
    <row r="15519" spans="1:47">
      <c r="A15519" s="85" t="s">
        <v>131</v>
      </c>
      <c r="B15519" s="86">
        <v>42832.75</v>
      </c>
      <c r="C15519" s="87">
        <v>42832</v>
      </c>
      <c r="D15519" s="85">
        <v>14</v>
      </c>
      <c r="E15519" s="86">
        <v>42832.583333333336</v>
      </c>
      <c r="F15519" s="88" t="s">
        <v>418</v>
      </c>
      <c r="G15519" s="89" t="s">
        <v>419</v>
      </c>
      <c r="H15519" s="94">
        <v>13750</v>
      </c>
      <c r="I15519" s="94">
        <v>13640</v>
      </c>
      <c r="J15519" s="94">
        <v>11526</v>
      </c>
      <c r="K15519" s="94">
        <v>-2114</v>
      </c>
      <c r="O15519" s="94">
        <v>13640</v>
      </c>
      <c r="P15519" s="94">
        <v>11526</v>
      </c>
      <c r="Q15519" s="94">
        <v>-2114</v>
      </c>
      <c r="AS15519" s="94">
        <v>-1516</v>
      </c>
      <c r="AT15519" s="94">
        <v>-890</v>
      </c>
      <c r="AU15519" s="94">
        <v>292</v>
      </c>
    </row>
    <row r="15520" spans="1:47">
      <c r="A15520" s="85" t="s">
        <v>131</v>
      </c>
      <c r="B15520" s="86">
        <v>42832.791666666664</v>
      </c>
      <c r="C15520" s="87">
        <v>42832</v>
      </c>
      <c r="D15520" s="85">
        <v>15</v>
      </c>
      <c r="E15520" s="86">
        <v>42832.625</v>
      </c>
      <c r="F15520" s="88" t="s">
        <v>418</v>
      </c>
      <c r="G15520" s="89" t="s">
        <v>419</v>
      </c>
      <c r="H15520" s="94">
        <v>13640</v>
      </c>
      <c r="I15520" s="94">
        <v>13373</v>
      </c>
      <c r="J15520" s="94">
        <v>11393</v>
      </c>
      <c r="K15520" s="94">
        <v>-1980</v>
      </c>
      <c r="O15520" s="94">
        <v>13373</v>
      </c>
      <c r="P15520" s="94">
        <v>11393</v>
      </c>
      <c r="Q15520" s="94">
        <v>-1980</v>
      </c>
      <c r="AS15520" s="94">
        <v>-1515</v>
      </c>
      <c r="AT15520" s="94">
        <v>-853</v>
      </c>
      <c r="AU15520" s="94">
        <v>389</v>
      </c>
    </row>
    <row r="15521" spans="1:47">
      <c r="A15521" s="85" t="s">
        <v>131</v>
      </c>
      <c r="B15521" s="86">
        <v>42832.833333333336</v>
      </c>
      <c r="C15521" s="87">
        <v>42832</v>
      </c>
      <c r="D15521" s="85">
        <v>16</v>
      </c>
      <c r="E15521" s="86">
        <v>42832.666666666664</v>
      </c>
      <c r="F15521" s="88" t="s">
        <v>418</v>
      </c>
      <c r="G15521" s="89" t="s">
        <v>419</v>
      </c>
      <c r="H15521" s="94">
        <v>13530</v>
      </c>
      <c r="I15521" s="94">
        <v>13473</v>
      </c>
      <c r="J15521" s="94">
        <v>11530</v>
      </c>
      <c r="K15521" s="94">
        <v>-1943</v>
      </c>
      <c r="O15521" s="94">
        <v>13473</v>
      </c>
      <c r="P15521" s="94">
        <v>11530</v>
      </c>
      <c r="Q15521" s="94">
        <v>-1943</v>
      </c>
      <c r="AS15521" s="94">
        <v>-1515</v>
      </c>
      <c r="AT15521" s="94">
        <v>-897</v>
      </c>
      <c r="AU15521" s="94">
        <v>467</v>
      </c>
    </row>
    <row r="15522" spans="1:47">
      <c r="A15522" s="85" t="s">
        <v>131</v>
      </c>
      <c r="B15522" s="86">
        <v>42832.875</v>
      </c>
      <c r="C15522" s="87">
        <v>42832</v>
      </c>
      <c r="D15522" s="85">
        <v>17</v>
      </c>
      <c r="E15522" s="86">
        <v>42832.708333333336</v>
      </c>
      <c r="F15522" s="88" t="s">
        <v>418</v>
      </c>
      <c r="G15522" s="89" t="s">
        <v>419</v>
      </c>
      <c r="H15522" s="94">
        <v>13700</v>
      </c>
      <c r="I15522" s="94">
        <v>13733</v>
      </c>
      <c r="J15522" s="94">
        <v>11371</v>
      </c>
      <c r="K15522" s="94">
        <v>-2362</v>
      </c>
      <c r="O15522" s="94">
        <v>13733</v>
      </c>
      <c r="P15522" s="94">
        <v>11371</v>
      </c>
      <c r="Q15522" s="94">
        <v>-2362</v>
      </c>
      <c r="AS15522" s="94">
        <v>-1515</v>
      </c>
      <c r="AT15522" s="94">
        <v>-901</v>
      </c>
      <c r="AU15522" s="94">
        <v>54</v>
      </c>
    </row>
    <row r="15523" spans="1:47">
      <c r="A15523" s="85" t="s">
        <v>131</v>
      </c>
      <c r="B15523" s="86">
        <v>42832.916666666664</v>
      </c>
      <c r="C15523" s="87">
        <v>42832</v>
      </c>
      <c r="D15523" s="85">
        <v>18</v>
      </c>
      <c r="E15523" s="86">
        <v>42832.75</v>
      </c>
      <c r="F15523" s="88" t="s">
        <v>418</v>
      </c>
      <c r="G15523" s="89" t="s">
        <v>419</v>
      </c>
      <c r="H15523" s="94">
        <v>13870</v>
      </c>
      <c r="I15523" s="94">
        <v>14007</v>
      </c>
      <c r="J15523" s="94">
        <v>11408</v>
      </c>
      <c r="K15523" s="94">
        <v>-2599</v>
      </c>
      <c r="O15523" s="94">
        <v>14007</v>
      </c>
      <c r="P15523" s="94">
        <v>11408</v>
      </c>
      <c r="Q15523" s="94">
        <v>-2599</v>
      </c>
      <c r="AS15523" s="94">
        <v>-1515</v>
      </c>
      <c r="AT15523" s="94">
        <v>-909</v>
      </c>
      <c r="AU15523" s="94">
        <v>-175</v>
      </c>
    </row>
    <row r="15524" spans="1:47">
      <c r="A15524" s="85" t="s">
        <v>131</v>
      </c>
      <c r="B15524" s="86">
        <v>42832.958333333336</v>
      </c>
      <c r="C15524" s="87">
        <v>42832</v>
      </c>
      <c r="D15524" s="85">
        <v>19</v>
      </c>
      <c r="E15524" s="86">
        <v>42832.791666666664</v>
      </c>
      <c r="F15524" s="88" t="s">
        <v>418</v>
      </c>
      <c r="G15524" s="89" t="s">
        <v>419</v>
      </c>
      <c r="H15524" s="94">
        <v>14040</v>
      </c>
      <c r="I15524" s="94">
        <v>14118</v>
      </c>
      <c r="J15524" s="94">
        <v>11313</v>
      </c>
      <c r="K15524" s="94">
        <v>-2805</v>
      </c>
      <c r="O15524" s="94">
        <v>14118</v>
      </c>
      <c r="P15524" s="94">
        <v>11313</v>
      </c>
      <c r="Q15524" s="94">
        <v>-2805</v>
      </c>
      <c r="AS15524" s="94">
        <v>-1515</v>
      </c>
      <c r="AT15524" s="94">
        <v>-912</v>
      </c>
      <c r="AU15524" s="94">
        <v>-378</v>
      </c>
    </row>
    <row r="15525" spans="1:47">
      <c r="A15525" s="85" t="s">
        <v>131</v>
      </c>
      <c r="B15525" s="86">
        <v>42833</v>
      </c>
      <c r="C15525" s="87">
        <v>42832</v>
      </c>
      <c r="D15525" s="85">
        <v>20</v>
      </c>
      <c r="E15525" s="86">
        <v>42832.833333333336</v>
      </c>
      <c r="F15525" s="88" t="s">
        <v>418</v>
      </c>
      <c r="G15525" s="89" t="s">
        <v>419</v>
      </c>
      <c r="H15525" s="94">
        <v>14330</v>
      </c>
      <c r="I15525" s="94">
        <v>14413</v>
      </c>
      <c r="J15525" s="94">
        <v>11770</v>
      </c>
      <c r="K15525" s="94">
        <v>-2643</v>
      </c>
      <c r="O15525" s="94">
        <v>14413</v>
      </c>
      <c r="P15525" s="94">
        <v>11770</v>
      </c>
      <c r="Q15525" s="94">
        <v>-2643</v>
      </c>
      <c r="AS15525" s="94">
        <v>-1514</v>
      </c>
      <c r="AT15525" s="94">
        <v>-746</v>
      </c>
      <c r="AU15525" s="94">
        <v>-383</v>
      </c>
    </row>
    <row r="15526" spans="1:47">
      <c r="A15526" s="85" t="s">
        <v>131</v>
      </c>
      <c r="B15526" s="86">
        <v>42833.041666666664</v>
      </c>
      <c r="C15526" s="87">
        <v>42832</v>
      </c>
      <c r="D15526" s="85">
        <v>21</v>
      </c>
      <c r="E15526" s="86">
        <v>42832.875</v>
      </c>
      <c r="F15526" s="88" t="s">
        <v>418</v>
      </c>
      <c r="G15526" s="89" t="s">
        <v>419</v>
      </c>
      <c r="H15526" s="94">
        <v>14200</v>
      </c>
      <c r="I15526" s="94">
        <v>14319</v>
      </c>
      <c r="J15526" s="94">
        <v>11835</v>
      </c>
      <c r="K15526" s="94">
        <v>-2484</v>
      </c>
      <c r="O15526" s="94">
        <v>14319</v>
      </c>
      <c r="P15526" s="94">
        <v>11835</v>
      </c>
      <c r="Q15526" s="94">
        <v>-2484</v>
      </c>
      <c r="AS15526" s="94">
        <v>-1515</v>
      </c>
      <c r="AT15526" s="94">
        <v>-765</v>
      </c>
      <c r="AU15526" s="94">
        <v>-203</v>
      </c>
    </row>
    <row r="15527" spans="1:47">
      <c r="A15527" s="85" t="s">
        <v>131</v>
      </c>
      <c r="B15527" s="86">
        <v>42833.083333333336</v>
      </c>
      <c r="C15527" s="87">
        <v>42832</v>
      </c>
      <c r="D15527" s="85">
        <v>22</v>
      </c>
      <c r="E15527" s="86">
        <v>42832.916666666664</v>
      </c>
      <c r="F15527" s="88" t="s">
        <v>418</v>
      </c>
      <c r="G15527" s="89" t="s">
        <v>419</v>
      </c>
      <c r="H15527" s="94">
        <v>13480</v>
      </c>
      <c r="I15527" s="94">
        <v>13626</v>
      </c>
      <c r="J15527" s="94">
        <v>11399</v>
      </c>
      <c r="K15527" s="94">
        <v>-2227</v>
      </c>
      <c r="O15527" s="94">
        <v>13626</v>
      </c>
      <c r="P15527" s="94">
        <v>11399</v>
      </c>
      <c r="Q15527" s="94">
        <v>-2227</v>
      </c>
      <c r="AS15527" s="94">
        <v>-1515</v>
      </c>
      <c r="AT15527" s="94">
        <v>-409</v>
      </c>
      <c r="AU15527" s="94">
        <v>-304</v>
      </c>
    </row>
    <row r="15528" spans="1:47">
      <c r="A15528" s="85" t="s">
        <v>131</v>
      </c>
      <c r="B15528" s="86">
        <v>42833.125</v>
      </c>
      <c r="C15528" s="87">
        <v>42832</v>
      </c>
      <c r="D15528" s="85">
        <v>23</v>
      </c>
      <c r="E15528" s="86">
        <v>42832.958333333336</v>
      </c>
      <c r="F15528" s="88" t="s">
        <v>418</v>
      </c>
      <c r="G15528" s="89" t="s">
        <v>419</v>
      </c>
      <c r="H15528" s="94">
        <v>12510</v>
      </c>
      <c r="I15528" s="94">
        <v>12651</v>
      </c>
      <c r="J15528" s="94">
        <v>10494</v>
      </c>
      <c r="K15528" s="94">
        <v>-2157</v>
      </c>
      <c r="O15528" s="94">
        <v>12651</v>
      </c>
      <c r="P15528" s="94">
        <v>10494</v>
      </c>
      <c r="Q15528" s="94">
        <v>-2157</v>
      </c>
      <c r="AS15528" s="94">
        <v>-1515</v>
      </c>
      <c r="AT15528" s="94">
        <v>-431</v>
      </c>
      <c r="AU15528" s="94">
        <v>-209</v>
      </c>
    </row>
    <row r="15529" spans="1:47">
      <c r="A15529" s="85" t="s">
        <v>131</v>
      </c>
      <c r="B15529" s="86">
        <v>42833.166666666664</v>
      </c>
      <c r="C15529" s="87">
        <v>42832</v>
      </c>
      <c r="D15529" s="85">
        <v>24</v>
      </c>
      <c r="E15529" s="86">
        <v>42833</v>
      </c>
      <c r="F15529" s="88" t="s">
        <v>418</v>
      </c>
      <c r="G15529" s="89" t="s">
        <v>419</v>
      </c>
      <c r="H15529" s="94">
        <v>11520</v>
      </c>
      <c r="I15529" s="94">
        <v>11634</v>
      </c>
      <c r="J15529" s="94">
        <v>9616</v>
      </c>
      <c r="K15529" s="94">
        <v>-2018</v>
      </c>
      <c r="O15529" s="94">
        <v>11634</v>
      </c>
      <c r="P15529" s="94">
        <v>9616</v>
      </c>
      <c r="Q15529" s="94">
        <v>-2018</v>
      </c>
      <c r="AS15529" s="94">
        <v>-1515</v>
      </c>
      <c r="AT15529" s="94">
        <v>-445</v>
      </c>
      <c r="AU15529" s="94">
        <v>-58</v>
      </c>
    </row>
    <row r="15530" spans="1:47">
      <c r="A15530" s="85" t="s">
        <v>131</v>
      </c>
      <c r="B15530" s="86">
        <v>42833.208333333336</v>
      </c>
      <c r="C15530" s="87">
        <v>42833</v>
      </c>
      <c r="D15530" s="85">
        <v>1</v>
      </c>
      <c r="E15530" s="86">
        <v>42833.041666666664</v>
      </c>
      <c r="F15530" s="88" t="s">
        <v>418</v>
      </c>
      <c r="G15530" s="89" t="s">
        <v>419</v>
      </c>
      <c r="H15530" s="94">
        <v>10890</v>
      </c>
      <c r="I15530" s="94">
        <v>11164</v>
      </c>
      <c r="J15530" s="94">
        <v>9298</v>
      </c>
      <c r="K15530" s="94">
        <v>-1866</v>
      </c>
      <c r="O15530" s="94">
        <v>11164</v>
      </c>
      <c r="P15530" s="94">
        <v>9298</v>
      </c>
      <c r="Q15530" s="94">
        <v>-1866</v>
      </c>
      <c r="AS15530" s="94">
        <v>-1515</v>
      </c>
      <c r="AT15530" s="94">
        <v>-528</v>
      </c>
      <c r="AU15530" s="94">
        <v>177</v>
      </c>
    </row>
    <row r="15531" spans="1:47">
      <c r="A15531" s="85" t="s">
        <v>131</v>
      </c>
      <c r="B15531" s="86">
        <v>42833.25</v>
      </c>
      <c r="C15531" s="87">
        <v>42833</v>
      </c>
      <c r="D15531" s="85">
        <v>2</v>
      </c>
      <c r="E15531" s="86">
        <v>42833.083333333336</v>
      </c>
      <c r="F15531" s="88" t="s">
        <v>418</v>
      </c>
      <c r="G15531" s="89" t="s">
        <v>419</v>
      </c>
      <c r="H15531" s="94">
        <v>10470</v>
      </c>
      <c r="I15531" s="94">
        <v>10999</v>
      </c>
      <c r="J15531" s="94">
        <v>8984</v>
      </c>
      <c r="K15531" s="94">
        <v>-2015</v>
      </c>
      <c r="O15531" s="94">
        <v>10999</v>
      </c>
      <c r="P15531" s="94">
        <v>8984</v>
      </c>
      <c r="Q15531" s="94">
        <v>-2015</v>
      </c>
      <c r="AS15531" s="94">
        <v>-1516</v>
      </c>
      <c r="AT15531" s="94">
        <v>-544</v>
      </c>
      <c r="AU15531" s="94">
        <v>44</v>
      </c>
    </row>
    <row r="15532" spans="1:47">
      <c r="A15532" s="85" t="s">
        <v>131</v>
      </c>
      <c r="B15532" s="86">
        <v>42833.291666666664</v>
      </c>
      <c r="C15532" s="87">
        <v>42833</v>
      </c>
      <c r="D15532" s="85">
        <v>3</v>
      </c>
      <c r="E15532" s="86">
        <v>42833.125</v>
      </c>
      <c r="F15532" s="88" t="s">
        <v>418</v>
      </c>
      <c r="G15532" s="89" t="s">
        <v>419</v>
      </c>
      <c r="H15532" s="94">
        <v>10270</v>
      </c>
      <c r="I15532" s="94">
        <v>11319</v>
      </c>
      <c r="J15532" s="94">
        <v>9172</v>
      </c>
      <c r="K15532" s="94">
        <v>-2147</v>
      </c>
      <c r="O15532" s="94">
        <v>11319</v>
      </c>
      <c r="P15532" s="94">
        <v>9172</v>
      </c>
      <c r="Q15532" s="94">
        <v>-2147</v>
      </c>
      <c r="AS15532" s="94">
        <v>-1516</v>
      </c>
      <c r="AT15532" s="94">
        <v>-536</v>
      </c>
      <c r="AU15532" s="94">
        <v>-95</v>
      </c>
    </row>
    <row r="15533" spans="1:47">
      <c r="A15533" s="85" t="s">
        <v>131</v>
      </c>
      <c r="B15533" s="86">
        <v>42833.333333333336</v>
      </c>
      <c r="C15533" s="87">
        <v>42833</v>
      </c>
      <c r="D15533" s="85">
        <v>4</v>
      </c>
      <c r="E15533" s="86">
        <v>42833.166666666664</v>
      </c>
      <c r="F15533" s="88" t="s">
        <v>418</v>
      </c>
      <c r="G15533" s="89" t="s">
        <v>419</v>
      </c>
      <c r="H15533" s="94">
        <v>10200</v>
      </c>
      <c r="I15533" s="94">
        <v>11278</v>
      </c>
      <c r="J15533" s="94">
        <v>9304</v>
      </c>
      <c r="K15533" s="94">
        <v>-1974</v>
      </c>
      <c r="O15533" s="94">
        <v>11278</v>
      </c>
      <c r="P15533" s="94">
        <v>9304</v>
      </c>
      <c r="Q15533" s="94">
        <v>-1974</v>
      </c>
      <c r="AS15533" s="94">
        <v>-1516</v>
      </c>
      <c r="AT15533" s="94">
        <v>-516</v>
      </c>
      <c r="AU15533" s="94">
        <v>58</v>
      </c>
    </row>
    <row r="15534" spans="1:47">
      <c r="A15534" s="85" t="s">
        <v>131</v>
      </c>
      <c r="B15534" s="86">
        <v>42833.375</v>
      </c>
      <c r="C15534" s="87">
        <v>42833</v>
      </c>
      <c r="D15534" s="85">
        <v>5</v>
      </c>
      <c r="E15534" s="86">
        <v>42833.208333333336</v>
      </c>
      <c r="F15534" s="88" t="s">
        <v>418</v>
      </c>
      <c r="G15534" s="89" t="s">
        <v>419</v>
      </c>
      <c r="H15534" s="94">
        <v>10340</v>
      </c>
      <c r="I15534" s="94">
        <v>11392</v>
      </c>
      <c r="J15534" s="94">
        <v>9301</v>
      </c>
      <c r="K15534" s="94">
        <v>-2091</v>
      </c>
      <c r="O15534" s="94">
        <v>11392</v>
      </c>
      <c r="P15534" s="94">
        <v>9301</v>
      </c>
      <c r="Q15534" s="94">
        <v>-2091</v>
      </c>
      <c r="AS15534" s="94">
        <v>-1516</v>
      </c>
      <c r="AT15534" s="94">
        <v>-518</v>
      </c>
      <c r="AU15534" s="94">
        <v>-58</v>
      </c>
    </row>
    <row r="15535" spans="1:47">
      <c r="A15535" s="85" t="s">
        <v>131</v>
      </c>
      <c r="B15535" s="86">
        <v>42833.416666666664</v>
      </c>
      <c r="C15535" s="87">
        <v>42833</v>
      </c>
      <c r="D15535" s="85">
        <v>6</v>
      </c>
      <c r="E15535" s="86">
        <v>42833.25</v>
      </c>
      <c r="F15535" s="88" t="s">
        <v>418</v>
      </c>
      <c r="G15535" s="89" t="s">
        <v>419</v>
      </c>
      <c r="H15535" s="94">
        <v>10810</v>
      </c>
      <c r="I15535" s="94">
        <v>11588</v>
      </c>
      <c r="J15535" s="94">
        <v>9447</v>
      </c>
      <c r="K15535" s="94">
        <v>-2141</v>
      </c>
      <c r="O15535" s="94">
        <v>11588</v>
      </c>
      <c r="P15535" s="94">
        <v>9447</v>
      </c>
      <c r="Q15535" s="94">
        <v>-2141</v>
      </c>
      <c r="AS15535" s="94">
        <v>-1513</v>
      </c>
      <c r="AT15535" s="94">
        <v>-527</v>
      </c>
      <c r="AU15535" s="94">
        <v>-101</v>
      </c>
    </row>
    <row r="15536" spans="1:47">
      <c r="A15536" s="85" t="s">
        <v>131</v>
      </c>
      <c r="B15536" s="86">
        <v>42833.458333333336</v>
      </c>
      <c r="C15536" s="87">
        <v>42833</v>
      </c>
      <c r="D15536" s="85">
        <v>7</v>
      </c>
      <c r="E15536" s="86">
        <v>42833.291666666664</v>
      </c>
      <c r="F15536" s="88" t="s">
        <v>418</v>
      </c>
      <c r="G15536" s="89" t="s">
        <v>419</v>
      </c>
      <c r="H15536" s="94">
        <v>11370</v>
      </c>
      <c r="I15536" s="94">
        <v>11938</v>
      </c>
      <c r="J15536" s="94">
        <v>9958</v>
      </c>
      <c r="K15536" s="94">
        <v>-1980</v>
      </c>
      <c r="O15536" s="94">
        <v>11938</v>
      </c>
      <c r="P15536" s="94">
        <v>9958</v>
      </c>
      <c r="Q15536" s="94">
        <v>-1980</v>
      </c>
      <c r="AS15536" s="94">
        <v>-1371</v>
      </c>
      <c r="AT15536" s="94">
        <v>-530</v>
      </c>
      <c r="AU15536" s="94">
        <v>-78</v>
      </c>
    </row>
    <row r="15537" spans="1:47">
      <c r="A15537" s="85" t="s">
        <v>131</v>
      </c>
      <c r="B15537" s="86">
        <v>42833.5</v>
      </c>
      <c r="C15537" s="87">
        <v>42833</v>
      </c>
      <c r="D15537" s="85">
        <v>8</v>
      </c>
      <c r="E15537" s="86">
        <v>42833.333333333336</v>
      </c>
      <c r="F15537" s="88" t="s">
        <v>418</v>
      </c>
      <c r="G15537" s="89" t="s">
        <v>419</v>
      </c>
      <c r="H15537" s="94">
        <v>12050</v>
      </c>
      <c r="I15537" s="94">
        <v>12333</v>
      </c>
      <c r="J15537" s="94">
        <v>10165</v>
      </c>
      <c r="K15537" s="94">
        <v>-2168</v>
      </c>
      <c r="O15537" s="94">
        <v>12333</v>
      </c>
      <c r="P15537" s="94">
        <v>10165</v>
      </c>
      <c r="Q15537" s="94">
        <v>-2168</v>
      </c>
      <c r="AS15537" s="94">
        <v>-1513</v>
      </c>
      <c r="AT15537" s="94">
        <v>-518</v>
      </c>
      <c r="AU15537" s="94">
        <v>-137</v>
      </c>
    </row>
    <row r="15538" spans="1:47">
      <c r="A15538" s="85" t="s">
        <v>131</v>
      </c>
      <c r="B15538" s="86">
        <v>42833.541666666664</v>
      </c>
      <c r="C15538" s="87">
        <v>42833</v>
      </c>
      <c r="D15538" s="85">
        <v>9</v>
      </c>
      <c r="E15538" s="86">
        <v>42833.375</v>
      </c>
      <c r="F15538" s="88" t="s">
        <v>418</v>
      </c>
      <c r="G15538" s="89" t="s">
        <v>419</v>
      </c>
      <c r="H15538" s="94">
        <v>12570</v>
      </c>
      <c r="I15538" s="94">
        <v>12561</v>
      </c>
      <c r="J15538" s="94">
        <v>10423</v>
      </c>
      <c r="K15538" s="94">
        <v>-2138</v>
      </c>
      <c r="O15538" s="94">
        <v>12561</v>
      </c>
      <c r="P15538" s="94">
        <v>10423</v>
      </c>
      <c r="Q15538" s="94">
        <v>-2138</v>
      </c>
      <c r="AS15538" s="94">
        <v>-1517</v>
      </c>
      <c r="AT15538" s="94">
        <v>-483</v>
      </c>
      <c r="AU15538" s="94">
        <v>-138</v>
      </c>
    </row>
    <row r="15539" spans="1:47">
      <c r="A15539" s="85" t="s">
        <v>131</v>
      </c>
      <c r="B15539" s="86">
        <v>42833.583333333336</v>
      </c>
      <c r="C15539" s="87">
        <v>42833</v>
      </c>
      <c r="D15539" s="85">
        <v>10</v>
      </c>
      <c r="E15539" s="86">
        <v>42833.416666666664</v>
      </c>
      <c r="F15539" s="88" t="s">
        <v>418</v>
      </c>
      <c r="G15539" s="89" t="s">
        <v>419</v>
      </c>
      <c r="H15539" s="94">
        <v>12700</v>
      </c>
      <c r="I15539" s="94">
        <v>12851</v>
      </c>
      <c r="J15539" s="94">
        <v>10924</v>
      </c>
      <c r="K15539" s="94">
        <v>-1927</v>
      </c>
      <c r="O15539" s="94">
        <v>12851</v>
      </c>
      <c r="P15539" s="94">
        <v>10924</v>
      </c>
      <c r="Q15539" s="94">
        <v>-1927</v>
      </c>
      <c r="AS15539" s="94">
        <v>-1517</v>
      </c>
      <c r="AT15539" s="94">
        <v>-450</v>
      </c>
      <c r="AU15539" s="94">
        <v>41</v>
      </c>
    </row>
    <row r="15540" spans="1:47">
      <c r="A15540" s="85" t="s">
        <v>131</v>
      </c>
      <c r="B15540" s="86">
        <v>42833.625</v>
      </c>
      <c r="C15540" s="87">
        <v>42833</v>
      </c>
      <c r="D15540" s="85">
        <v>11</v>
      </c>
      <c r="E15540" s="86">
        <v>42833.458333333336</v>
      </c>
      <c r="F15540" s="88" t="s">
        <v>418</v>
      </c>
      <c r="G15540" s="89" t="s">
        <v>419</v>
      </c>
      <c r="H15540" s="94">
        <v>12570</v>
      </c>
      <c r="I15540" s="94">
        <v>12834</v>
      </c>
      <c r="J15540" s="94">
        <v>10869</v>
      </c>
      <c r="K15540" s="94">
        <v>-1965</v>
      </c>
      <c r="O15540" s="94">
        <v>12834</v>
      </c>
      <c r="P15540" s="94">
        <v>10869</v>
      </c>
      <c r="Q15540" s="94">
        <v>-1965</v>
      </c>
      <c r="AS15540" s="94">
        <v>-1640</v>
      </c>
      <c r="AT15540" s="94">
        <v>-414</v>
      </c>
      <c r="AU15540" s="94">
        <v>90</v>
      </c>
    </row>
    <row r="15541" spans="1:47">
      <c r="A15541" s="85" t="s">
        <v>131</v>
      </c>
      <c r="B15541" s="86">
        <v>42833.666666666664</v>
      </c>
      <c r="C15541" s="87">
        <v>42833</v>
      </c>
      <c r="D15541" s="85">
        <v>12</v>
      </c>
      <c r="E15541" s="86">
        <v>42833.5</v>
      </c>
      <c r="F15541" s="88" t="s">
        <v>418</v>
      </c>
      <c r="G15541" s="89" t="s">
        <v>419</v>
      </c>
      <c r="H15541" s="94">
        <v>12450</v>
      </c>
      <c r="I15541" s="94">
        <v>12634</v>
      </c>
      <c r="J15541" s="94">
        <v>10235</v>
      </c>
      <c r="K15541" s="94">
        <v>-2399</v>
      </c>
      <c r="O15541" s="94">
        <v>12634</v>
      </c>
      <c r="P15541" s="94">
        <v>10235</v>
      </c>
      <c r="Q15541" s="94">
        <v>-2399</v>
      </c>
      <c r="AS15541" s="94">
        <v>-1645</v>
      </c>
      <c r="AT15541" s="94">
        <v>-494</v>
      </c>
      <c r="AU15541" s="94">
        <v>-260</v>
      </c>
    </row>
    <row r="15542" spans="1:47">
      <c r="A15542" s="85" t="s">
        <v>131</v>
      </c>
      <c r="B15542" s="86">
        <v>42833.708333333336</v>
      </c>
      <c r="C15542" s="87">
        <v>42833</v>
      </c>
      <c r="D15542" s="85">
        <v>13</v>
      </c>
      <c r="E15542" s="86">
        <v>42833.541666666664</v>
      </c>
      <c r="F15542" s="88" t="s">
        <v>418</v>
      </c>
      <c r="G15542" s="89" t="s">
        <v>419</v>
      </c>
      <c r="H15542" s="94">
        <v>12280</v>
      </c>
      <c r="I15542" s="94">
        <v>12359</v>
      </c>
      <c r="J15542" s="94">
        <v>9804</v>
      </c>
      <c r="K15542" s="94">
        <v>-2555</v>
      </c>
      <c r="O15542" s="94">
        <v>12359</v>
      </c>
      <c r="P15542" s="94">
        <v>9804</v>
      </c>
      <c r="Q15542" s="94">
        <v>-2555</v>
      </c>
      <c r="AS15542" s="94">
        <v>-1639</v>
      </c>
      <c r="AT15542" s="94">
        <v>-514</v>
      </c>
      <c r="AU15542" s="94">
        <v>-403</v>
      </c>
    </row>
    <row r="15543" spans="1:47">
      <c r="A15543" s="85" t="s">
        <v>131</v>
      </c>
      <c r="B15543" s="86">
        <v>42833.75</v>
      </c>
      <c r="C15543" s="87">
        <v>42833</v>
      </c>
      <c r="D15543" s="85">
        <v>14</v>
      </c>
      <c r="E15543" s="86">
        <v>42833.583333333336</v>
      </c>
      <c r="F15543" s="88" t="s">
        <v>418</v>
      </c>
      <c r="G15543" s="89" t="s">
        <v>419</v>
      </c>
      <c r="H15543" s="94">
        <v>12040</v>
      </c>
      <c r="I15543" s="94">
        <v>12066</v>
      </c>
      <c r="J15543" s="94">
        <v>9825</v>
      </c>
      <c r="K15543" s="94">
        <v>-2241</v>
      </c>
      <c r="O15543" s="94">
        <v>12066</v>
      </c>
      <c r="P15543" s="94">
        <v>9825</v>
      </c>
      <c r="Q15543" s="94">
        <v>-2241</v>
      </c>
      <c r="AS15543" s="94">
        <v>-1517</v>
      </c>
      <c r="AT15543" s="94">
        <v>-555</v>
      </c>
      <c r="AU15543" s="94">
        <v>-168</v>
      </c>
    </row>
    <row r="15544" spans="1:47">
      <c r="A15544" s="85" t="s">
        <v>131</v>
      </c>
      <c r="B15544" s="86">
        <v>42833.791666666664</v>
      </c>
      <c r="C15544" s="87">
        <v>42833</v>
      </c>
      <c r="D15544" s="85">
        <v>15</v>
      </c>
      <c r="E15544" s="86">
        <v>42833.625</v>
      </c>
      <c r="F15544" s="88" t="s">
        <v>418</v>
      </c>
      <c r="G15544" s="89" t="s">
        <v>419</v>
      </c>
      <c r="H15544" s="94">
        <v>12030</v>
      </c>
      <c r="I15544" s="94">
        <v>11870</v>
      </c>
      <c r="J15544" s="94">
        <v>9484</v>
      </c>
      <c r="K15544" s="94">
        <v>-2386</v>
      </c>
      <c r="O15544" s="94">
        <v>11870</v>
      </c>
      <c r="P15544" s="94">
        <v>9484</v>
      </c>
      <c r="Q15544" s="94">
        <v>-2386</v>
      </c>
      <c r="AS15544" s="94">
        <v>-1519</v>
      </c>
      <c r="AT15544" s="94">
        <v>-519</v>
      </c>
      <c r="AU15544" s="94">
        <v>-348</v>
      </c>
    </row>
    <row r="15545" spans="1:47">
      <c r="A15545" s="85" t="s">
        <v>131</v>
      </c>
      <c r="B15545" s="86">
        <v>42833.833333333336</v>
      </c>
      <c r="C15545" s="87">
        <v>42833</v>
      </c>
      <c r="D15545" s="85">
        <v>16</v>
      </c>
      <c r="E15545" s="86">
        <v>42833.666666666664</v>
      </c>
      <c r="F15545" s="88" t="s">
        <v>418</v>
      </c>
      <c r="G15545" s="89" t="s">
        <v>419</v>
      </c>
      <c r="H15545" s="94">
        <v>12020</v>
      </c>
      <c r="I15545" s="94">
        <v>11983</v>
      </c>
      <c r="J15545" s="94">
        <v>9520</v>
      </c>
      <c r="K15545" s="94">
        <v>-2463</v>
      </c>
      <c r="O15545" s="94">
        <v>11983</v>
      </c>
      <c r="P15545" s="94">
        <v>9520</v>
      </c>
      <c r="Q15545" s="94">
        <v>-2463</v>
      </c>
      <c r="AS15545" s="94">
        <v>-1518</v>
      </c>
      <c r="AT15545" s="94">
        <v>-539</v>
      </c>
      <c r="AU15545" s="94">
        <v>-405</v>
      </c>
    </row>
    <row r="15546" spans="1:47">
      <c r="A15546" s="85" t="s">
        <v>131</v>
      </c>
      <c r="B15546" s="86">
        <v>42833.875</v>
      </c>
      <c r="C15546" s="87">
        <v>42833</v>
      </c>
      <c r="D15546" s="85">
        <v>17</v>
      </c>
      <c r="E15546" s="86">
        <v>42833.708333333336</v>
      </c>
      <c r="F15546" s="88" t="s">
        <v>418</v>
      </c>
      <c r="G15546" s="89" t="s">
        <v>419</v>
      </c>
      <c r="H15546" s="94">
        <v>12350</v>
      </c>
      <c r="I15546" s="94">
        <v>12178</v>
      </c>
      <c r="J15546" s="94">
        <v>9807</v>
      </c>
      <c r="K15546" s="94">
        <v>-2371</v>
      </c>
      <c r="O15546" s="94">
        <v>12178</v>
      </c>
      <c r="P15546" s="94">
        <v>9807</v>
      </c>
      <c r="Q15546" s="94">
        <v>-2371</v>
      </c>
      <c r="AS15546" s="94">
        <v>-1518</v>
      </c>
      <c r="AT15546" s="94">
        <v>-557</v>
      </c>
      <c r="AU15546" s="94">
        <v>-297</v>
      </c>
    </row>
    <row r="15547" spans="1:47">
      <c r="A15547" s="85" t="s">
        <v>131</v>
      </c>
      <c r="B15547" s="86">
        <v>42833.916666666664</v>
      </c>
      <c r="C15547" s="87">
        <v>42833</v>
      </c>
      <c r="D15547" s="85">
        <v>18</v>
      </c>
      <c r="E15547" s="86">
        <v>42833.75</v>
      </c>
      <c r="F15547" s="88" t="s">
        <v>418</v>
      </c>
      <c r="G15547" s="89" t="s">
        <v>419</v>
      </c>
      <c r="H15547" s="94">
        <v>12700</v>
      </c>
      <c r="I15547" s="94">
        <v>12422</v>
      </c>
      <c r="J15547" s="94">
        <v>10128</v>
      </c>
      <c r="K15547" s="94">
        <v>-2294</v>
      </c>
      <c r="O15547" s="94">
        <v>12422</v>
      </c>
      <c r="P15547" s="94">
        <v>10128</v>
      </c>
      <c r="Q15547" s="94">
        <v>-2294</v>
      </c>
      <c r="AS15547" s="94">
        <v>-1518</v>
      </c>
      <c r="AT15547" s="94">
        <v>-538</v>
      </c>
      <c r="AU15547" s="94">
        <v>-237</v>
      </c>
    </row>
    <row r="15548" spans="1:47">
      <c r="A15548" s="85" t="s">
        <v>131</v>
      </c>
      <c r="B15548" s="86">
        <v>42833.958333333336</v>
      </c>
      <c r="C15548" s="87">
        <v>42833</v>
      </c>
      <c r="D15548" s="85">
        <v>19</v>
      </c>
      <c r="E15548" s="86">
        <v>42833.791666666664</v>
      </c>
      <c r="F15548" s="88" t="s">
        <v>418</v>
      </c>
      <c r="G15548" s="89" t="s">
        <v>419</v>
      </c>
      <c r="H15548" s="94">
        <v>13080</v>
      </c>
      <c r="I15548" s="94">
        <v>12892</v>
      </c>
      <c r="J15548" s="94">
        <v>10518</v>
      </c>
      <c r="K15548" s="94">
        <v>-2374</v>
      </c>
      <c r="O15548" s="94">
        <v>12892</v>
      </c>
      <c r="P15548" s="94">
        <v>10518</v>
      </c>
      <c r="Q15548" s="94">
        <v>-2374</v>
      </c>
      <c r="AS15548" s="94">
        <v>-1518</v>
      </c>
      <c r="AT15548" s="94">
        <v>-534</v>
      </c>
      <c r="AU15548" s="94">
        <v>-321</v>
      </c>
    </row>
    <row r="15549" spans="1:47">
      <c r="A15549" s="85" t="s">
        <v>131</v>
      </c>
      <c r="B15549" s="86">
        <v>42834</v>
      </c>
      <c r="C15549" s="87">
        <v>42833</v>
      </c>
      <c r="D15549" s="85">
        <v>20</v>
      </c>
      <c r="E15549" s="86">
        <v>42833.833333333336</v>
      </c>
      <c r="F15549" s="88" t="s">
        <v>418</v>
      </c>
      <c r="G15549" s="89" t="s">
        <v>419</v>
      </c>
      <c r="H15549" s="94">
        <v>13480</v>
      </c>
      <c r="I15549" s="94">
        <v>13419</v>
      </c>
      <c r="J15549" s="94">
        <v>11022</v>
      </c>
      <c r="K15549" s="94">
        <v>-2397</v>
      </c>
      <c r="O15549" s="94">
        <v>13419</v>
      </c>
      <c r="P15549" s="94">
        <v>11022</v>
      </c>
      <c r="Q15549" s="94">
        <v>-2397</v>
      </c>
      <c r="AS15549" s="94">
        <v>-1519</v>
      </c>
      <c r="AT15549" s="94">
        <v>-495</v>
      </c>
      <c r="AU15549" s="94">
        <v>-383</v>
      </c>
    </row>
    <row r="15550" spans="1:47">
      <c r="A15550" s="85" t="s">
        <v>131</v>
      </c>
      <c r="B15550" s="86">
        <v>42834.041666666664</v>
      </c>
      <c r="C15550" s="87">
        <v>42833</v>
      </c>
      <c r="D15550" s="85">
        <v>21</v>
      </c>
      <c r="E15550" s="86">
        <v>42833.875</v>
      </c>
      <c r="F15550" s="88" t="s">
        <v>418</v>
      </c>
      <c r="G15550" s="89" t="s">
        <v>419</v>
      </c>
      <c r="H15550" s="94">
        <v>13580</v>
      </c>
      <c r="I15550" s="94">
        <v>13468</v>
      </c>
      <c r="J15550" s="94">
        <v>11348</v>
      </c>
      <c r="K15550" s="94">
        <v>-2120</v>
      </c>
      <c r="O15550" s="94">
        <v>13468</v>
      </c>
      <c r="P15550" s="94">
        <v>11348</v>
      </c>
      <c r="Q15550" s="94">
        <v>-2120</v>
      </c>
      <c r="AS15550" s="94">
        <v>-1518</v>
      </c>
      <c r="AT15550" s="94">
        <v>-463</v>
      </c>
      <c r="AU15550" s="94">
        <v>-138</v>
      </c>
    </row>
    <row r="15551" spans="1:47">
      <c r="A15551" s="85" t="s">
        <v>131</v>
      </c>
      <c r="B15551" s="86">
        <v>42834.083333333336</v>
      </c>
      <c r="C15551" s="87">
        <v>42833</v>
      </c>
      <c r="D15551" s="85">
        <v>22</v>
      </c>
      <c r="E15551" s="86">
        <v>42833.916666666664</v>
      </c>
      <c r="F15551" s="88" t="s">
        <v>418</v>
      </c>
      <c r="G15551" s="89" t="s">
        <v>419</v>
      </c>
      <c r="H15551" s="94">
        <v>12940</v>
      </c>
      <c r="I15551" s="94">
        <v>12925</v>
      </c>
      <c r="J15551" s="94">
        <v>10798</v>
      </c>
      <c r="K15551" s="94">
        <v>-2127</v>
      </c>
      <c r="O15551" s="94">
        <v>12925</v>
      </c>
      <c r="P15551" s="94">
        <v>10798</v>
      </c>
      <c r="Q15551" s="94">
        <v>-2127</v>
      </c>
      <c r="AS15551" s="94">
        <v>-1518</v>
      </c>
      <c r="AT15551" s="94">
        <v>-518</v>
      </c>
      <c r="AU15551" s="94">
        <v>-91</v>
      </c>
    </row>
    <row r="15552" spans="1:47">
      <c r="A15552" s="85" t="s">
        <v>131</v>
      </c>
      <c r="B15552" s="86">
        <v>42834.125</v>
      </c>
      <c r="C15552" s="87">
        <v>42833</v>
      </c>
      <c r="D15552" s="85">
        <v>23</v>
      </c>
      <c r="E15552" s="86">
        <v>42833.958333333336</v>
      </c>
      <c r="F15552" s="88" t="s">
        <v>418</v>
      </c>
      <c r="G15552" s="89" t="s">
        <v>419</v>
      </c>
      <c r="H15552" s="94">
        <v>12120</v>
      </c>
      <c r="I15552" s="94">
        <v>12118</v>
      </c>
      <c r="J15552" s="94">
        <v>10063</v>
      </c>
      <c r="K15552" s="94">
        <v>-2055</v>
      </c>
      <c r="O15552" s="94">
        <v>12118</v>
      </c>
      <c r="P15552" s="94">
        <v>10063</v>
      </c>
      <c r="Q15552" s="94">
        <v>-2055</v>
      </c>
      <c r="AS15552" s="94">
        <v>-1518</v>
      </c>
      <c r="AT15552" s="94">
        <v>-548</v>
      </c>
      <c r="AU15552" s="94">
        <v>11</v>
      </c>
    </row>
    <row r="15553" spans="1:47">
      <c r="A15553" s="85" t="s">
        <v>131</v>
      </c>
      <c r="B15553" s="86">
        <v>42834.166666666664</v>
      </c>
      <c r="C15553" s="87">
        <v>42833</v>
      </c>
      <c r="D15553" s="85">
        <v>24</v>
      </c>
      <c r="E15553" s="86">
        <v>42834</v>
      </c>
      <c r="F15553" s="88" t="s">
        <v>418</v>
      </c>
      <c r="G15553" s="89" t="s">
        <v>419</v>
      </c>
      <c r="H15553" s="94">
        <v>11290</v>
      </c>
      <c r="I15553" s="94">
        <v>11226</v>
      </c>
      <c r="J15553" s="94">
        <v>9203</v>
      </c>
      <c r="K15553" s="94">
        <v>-2023</v>
      </c>
      <c r="O15553" s="94">
        <v>11226</v>
      </c>
      <c r="P15553" s="94">
        <v>9203</v>
      </c>
      <c r="Q15553" s="94">
        <v>-2023</v>
      </c>
      <c r="AS15553" s="94">
        <v>-1518</v>
      </c>
      <c r="AT15553" s="94">
        <v>-548</v>
      </c>
      <c r="AU15553" s="94">
        <v>43</v>
      </c>
    </row>
    <row r="15554" spans="1:47">
      <c r="A15554" s="85" t="s">
        <v>131</v>
      </c>
      <c r="B15554" s="86">
        <v>42834.208333333336</v>
      </c>
      <c r="C15554" s="87">
        <v>42834</v>
      </c>
      <c r="D15554" s="85">
        <v>1</v>
      </c>
      <c r="E15554" s="86">
        <v>42834.041666666664</v>
      </c>
      <c r="F15554" s="88" t="s">
        <v>418</v>
      </c>
      <c r="G15554" s="89" t="s">
        <v>419</v>
      </c>
      <c r="H15554" s="94">
        <v>10590</v>
      </c>
      <c r="I15554" s="94">
        <v>10556</v>
      </c>
      <c r="J15554" s="94">
        <v>8817</v>
      </c>
      <c r="K15554" s="94">
        <v>-1739</v>
      </c>
      <c r="O15554" s="94">
        <v>10556</v>
      </c>
      <c r="P15554" s="94">
        <v>8817</v>
      </c>
      <c r="Q15554" s="94">
        <v>-1739</v>
      </c>
      <c r="AS15554" s="94">
        <v>-1518</v>
      </c>
      <c r="AT15554" s="94">
        <v>-525</v>
      </c>
      <c r="AU15554" s="94">
        <v>304</v>
      </c>
    </row>
    <row r="15555" spans="1:47">
      <c r="A15555" s="85" t="s">
        <v>131</v>
      </c>
      <c r="B15555" s="86">
        <v>42834.25</v>
      </c>
      <c r="C15555" s="87">
        <v>42834</v>
      </c>
      <c r="D15555" s="85">
        <v>2</v>
      </c>
      <c r="E15555" s="86">
        <v>42834.083333333336</v>
      </c>
      <c r="F15555" s="88" t="s">
        <v>418</v>
      </c>
      <c r="G15555" s="89" t="s">
        <v>419</v>
      </c>
      <c r="H15555" s="94">
        <v>10190</v>
      </c>
      <c r="I15555" s="94">
        <v>10330</v>
      </c>
      <c r="J15555" s="94">
        <v>8543</v>
      </c>
      <c r="K15555" s="94">
        <v>-1787</v>
      </c>
      <c r="O15555" s="94">
        <v>10330</v>
      </c>
      <c r="P15555" s="94">
        <v>8543</v>
      </c>
      <c r="Q15555" s="94">
        <v>-1787</v>
      </c>
      <c r="AS15555" s="94">
        <v>-1518</v>
      </c>
      <c r="AT15555" s="94">
        <v>-527</v>
      </c>
      <c r="AU15555" s="94">
        <v>258</v>
      </c>
    </row>
    <row r="15556" spans="1:47">
      <c r="A15556" s="85" t="s">
        <v>131</v>
      </c>
      <c r="B15556" s="86">
        <v>42834.291666666664</v>
      </c>
      <c r="C15556" s="87">
        <v>42834</v>
      </c>
      <c r="D15556" s="85">
        <v>3</v>
      </c>
      <c r="E15556" s="86">
        <v>42834.125</v>
      </c>
      <c r="F15556" s="88" t="s">
        <v>418</v>
      </c>
      <c r="G15556" s="89" t="s">
        <v>419</v>
      </c>
      <c r="H15556" s="94">
        <v>10010</v>
      </c>
      <c r="I15556" s="94">
        <v>10719</v>
      </c>
      <c r="J15556" s="94">
        <v>8847</v>
      </c>
      <c r="K15556" s="94">
        <v>-1872</v>
      </c>
      <c r="O15556" s="94">
        <v>10719</v>
      </c>
      <c r="P15556" s="94">
        <v>8847</v>
      </c>
      <c r="Q15556" s="94">
        <v>-1872</v>
      </c>
      <c r="AS15556" s="94">
        <v>-1518</v>
      </c>
      <c r="AT15556" s="94">
        <v>-468</v>
      </c>
      <c r="AU15556" s="94">
        <v>114</v>
      </c>
    </row>
    <row r="15557" spans="1:47">
      <c r="A15557" s="85" t="s">
        <v>131</v>
      </c>
      <c r="B15557" s="86">
        <v>42834.333333333336</v>
      </c>
      <c r="C15557" s="87">
        <v>42834</v>
      </c>
      <c r="D15557" s="85">
        <v>4</v>
      </c>
      <c r="E15557" s="86">
        <v>42834.166666666664</v>
      </c>
      <c r="F15557" s="88" t="s">
        <v>418</v>
      </c>
      <c r="G15557" s="89" t="s">
        <v>419</v>
      </c>
      <c r="H15557" s="94">
        <v>9940</v>
      </c>
      <c r="I15557" s="94">
        <v>10760</v>
      </c>
      <c r="J15557" s="94">
        <v>8832</v>
      </c>
      <c r="K15557" s="94">
        <v>-1928</v>
      </c>
      <c r="O15557" s="94">
        <v>10760</v>
      </c>
      <c r="P15557" s="94">
        <v>8832</v>
      </c>
      <c r="Q15557" s="94">
        <v>-1928</v>
      </c>
      <c r="AS15557" s="94">
        <v>-1518</v>
      </c>
      <c r="AT15557" s="94">
        <v>-465</v>
      </c>
      <c r="AU15557" s="94">
        <v>55</v>
      </c>
    </row>
    <row r="15558" spans="1:47">
      <c r="A15558" s="85" t="s">
        <v>131</v>
      </c>
      <c r="B15558" s="86">
        <v>42834.375</v>
      </c>
      <c r="C15558" s="87">
        <v>42834</v>
      </c>
      <c r="D15558" s="85">
        <v>5</v>
      </c>
      <c r="E15558" s="86">
        <v>42834.208333333336</v>
      </c>
      <c r="F15558" s="88" t="s">
        <v>418</v>
      </c>
      <c r="G15558" s="89" t="s">
        <v>419</v>
      </c>
      <c r="H15558" s="94">
        <v>10030</v>
      </c>
      <c r="I15558" s="94">
        <v>10866</v>
      </c>
      <c r="J15558" s="94">
        <v>8924</v>
      </c>
      <c r="K15558" s="94">
        <v>-1942</v>
      </c>
      <c r="O15558" s="94">
        <v>10866</v>
      </c>
      <c r="P15558" s="94">
        <v>8924</v>
      </c>
      <c r="Q15558" s="94">
        <v>-1942</v>
      </c>
      <c r="AS15558" s="94">
        <v>-1518</v>
      </c>
      <c r="AT15558" s="94">
        <v>-535</v>
      </c>
      <c r="AU15558" s="94">
        <v>111</v>
      </c>
    </row>
    <row r="15559" spans="1:47">
      <c r="A15559" s="85" t="s">
        <v>131</v>
      </c>
      <c r="B15559" s="86">
        <v>42834.416666666664</v>
      </c>
      <c r="C15559" s="87">
        <v>42834</v>
      </c>
      <c r="D15559" s="85">
        <v>6</v>
      </c>
      <c r="E15559" s="86">
        <v>42834.25</v>
      </c>
      <c r="F15559" s="88" t="s">
        <v>418</v>
      </c>
      <c r="G15559" s="89" t="s">
        <v>419</v>
      </c>
      <c r="H15559" s="94">
        <v>10300</v>
      </c>
      <c r="I15559" s="94">
        <v>11039</v>
      </c>
      <c r="J15559" s="94">
        <v>9090</v>
      </c>
      <c r="K15559" s="94">
        <v>-1949</v>
      </c>
      <c r="O15559" s="94">
        <v>11039</v>
      </c>
      <c r="P15559" s="94">
        <v>9090</v>
      </c>
      <c r="Q15559" s="94">
        <v>-1949</v>
      </c>
      <c r="AS15559" s="94">
        <v>-1517</v>
      </c>
      <c r="AT15559" s="94">
        <v>-503</v>
      </c>
      <c r="AU15559" s="94">
        <v>70</v>
      </c>
    </row>
    <row r="15560" spans="1:47">
      <c r="A15560" s="85" t="s">
        <v>131</v>
      </c>
      <c r="B15560" s="86">
        <v>42834.458333333336</v>
      </c>
      <c r="C15560" s="87">
        <v>42834</v>
      </c>
      <c r="D15560" s="85">
        <v>7</v>
      </c>
      <c r="E15560" s="86">
        <v>42834.291666666664</v>
      </c>
      <c r="F15560" s="88" t="s">
        <v>418</v>
      </c>
      <c r="G15560" s="89" t="s">
        <v>419</v>
      </c>
      <c r="H15560" s="94">
        <v>10670</v>
      </c>
      <c r="I15560" s="94">
        <v>11137</v>
      </c>
      <c r="J15560" s="94">
        <v>9142</v>
      </c>
      <c r="K15560" s="94">
        <v>-1995</v>
      </c>
      <c r="O15560" s="94">
        <v>11137</v>
      </c>
      <c r="P15560" s="94">
        <v>9142</v>
      </c>
      <c r="Q15560" s="94">
        <v>-1995</v>
      </c>
      <c r="AS15560" s="94">
        <v>-1518</v>
      </c>
      <c r="AT15560" s="94">
        <v>-464</v>
      </c>
      <c r="AU15560" s="94">
        <v>-12</v>
      </c>
    </row>
    <row r="15561" spans="1:47">
      <c r="A15561" s="85" t="s">
        <v>131</v>
      </c>
      <c r="B15561" s="86">
        <v>42834.5</v>
      </c>
      <c r="C15561" s="87">
        <v>42834</v>
      </c>
      <c r="D15561" s="85">
        <v>8</v>
      </c>
      <c r="E15561" s="86">
        <v>42834.333333333336</v>
      </c>
      <c r="F15561" s="88" t="s">
        <v>418</v>
      </c>
      <c r="G15561" s="89" t="s">
        <v>419</v>
      </c>
      <c r="H15561" s="94">
        <v>11030</v>
      </c>
      <c r="I15561" s="94">
        <v>11276</v>
      </c>
      <c r="J15561" s="94">
        <v>9421</v>
      </c>
      <c r="K15561" s="94">
        <v>-1855</v>
      </c>
      <c r="O15561" s="94">
        <v>11276</v>
      </c>
      <c r="P15561" s="94">
        <v>9421</v>
      </c>
      <c r="Q15561" s="94">
        <v>-1855</v>
      </c>
      <c r="AS15561" s="94">
        <v>-1518</v>
      </c>
      <c r="AT15561" s="94">
        <v>-404</v>
      </c>
      <c r="AU15561" s="94">
        <v>66</v>
      </c>
    </row>
    <row r="15562" spans="1:47">
      <c r="A15562" s="85" t="s">
        <v>131</v>
      </c>
      <c r="B15562" s="86">
        <v>42834.541666666664</v>
      </c>
      <c r="C15562" s="87">
        <v>42834</v>
      </c>
      <c r="D15562" s="85">
        <v>9</v>
      </c>
      <c r="E15562" s="86">
        <v>42834.375</v>
      </c>
      <c r="F15562" s="88" t="s">
        <v>418</v>
      </c>
      <c r="G15562" s="89" t="s">
        <v>419</v>
      </c>
      <c r="H15562" s="94">
        <v>11460</v>
      </c>
      <c r="I15562" s="94">
        <v>11422</v>
      </c>
      <c r="J15562" s="94">
        <v>9743</v>
      </c>
      <c r="K15562" s="94">
        <v>-1679</v>
      </c>
      <c r="O15562" s="94">
        <v>11422</v>
      </c>
      <c r="P15562" s="94">
        <v>9743</v>
      </c>
      <c r="Q15562" s="94">
        <v>-1679</v>
      </c>
      <c r="AS15562" s="94">
        <v>-1518</v>
      </c>
      <c r="AT15562" s="94">
        <v>-366</v>
      </c>
      <c r="AU15562" s="94">
        <v>206</v>
      </c>
    </row>
    <row r="15563" spans="1:47">
      <c r="A15563" s="85" t="s">
        <v>131</v>
      </c>
      <c r="B15563" s="86">
        <v>42834.583333333336</v>
      </c>
      <c r="C15563" s="87">
        <v>42834</v>
      </c>
      <c r="D15563" s="85">
        <v>10</v>
      </c>
      <c r="E15563" s="86">
        <v>42834.416666666664</v>
      </c>
      <c r="F15563" s="88" t="s">
        <v>418</v>
      </c>
      <c r="G15563" s="89" t="s">
        <v>419</v>
      </c>
      <c r="H15563" s="94">
        <v>11510</v>
      </c>
      <c r="I15563" s="94">
        <v>11399</v>
      </c>
      <c r="J15563" s="94">
        <v>9777</v>
      </c>
      <c r="K15563" s="94">
        <v>-1622</v>
      </c>
      <c r="O15563" s="94">
        <v>11399</v>
      </c>
      <c r="P15563" s="94">
        <v>9777</v>
      </c>
      <c r="Q15563" s="94">
        <v>-1622</v>
      </c>
      <c r="AS15563" s="94">
        <v>-1518</v>
      </c>
      <c r="AT15563" s="94">
        <v>-362</v>
      </c>
      <c r="AU15563" s="94">
        <v>258</v>
      </c>
    </row>
    <row r="15564" spans="1:47">
      <c r="A15564" s="85" t="s">
        <v>131</v>
      </c>
      <c r="B15564" s="86">
        <v>42834.625</v>
      </c>
      <c r="C15564" s="87">
        <v>42834</v>
      </c>
      <c r="D15564" s="85">
        <v>11</v>
      </c>
      <c r="E15564" s="86">
        <v>42834.458333333336</v>
      </c>
      <c r="F15564" s="88" t="s">
        <v>418</v>
      </c>
      <c r="G15564" s="89" t="s">
        <v>419</v>
      </c>
      <c r="H15564" s="94">
        <v>11310</v>
      </c>
      <c r="I15564" s="94">
        <v>11219</v>
      </c>
      <c r="J15564" s="94">
        <v>9648</v>
      </c>
      <c r="K15564" s="94">
        <v>-1571</v>
      </c>
      <c r="O15564" s="94">
        <v>11219</v>
      </c>
      <c r="P15564" s="94">
        <v>9648</v>
      </c>
      <c r="Q15564" s="94">
        <v>-1571</v>
      </c>
      <c r="AS15564" s="94">
        <v>-1518</v>
      </c>
      <c r="AT15564" s="94">
        <v>-330</v>
      </c>
      <c r="AU15564" s="94">
        <v>276</v>
      </c>
    </row>
    <row r="15565" spans="1:47">
      <c r="A15565" s="85" t="s">
        <v>131</v>
      </c>
      <c r="B15565" s="86">
        <v>42834.666666666664</v>
      </c>
      <c r="C15565" s="87">
        <v>42834</v>
      </c>
      <c r="D15565" s="85">
        <v>12</v>
      </c>
      <c r="E15565" s="86">
        <v>42834.5</v>
      </c>
      <c r="F15565" s="88" t="s">
        <v>418</v>
      </c>
      <c r="G15565" s="89" t="s">
        <v>419</v>
      </c>
      <c r="H15565" s="94">
        <v>11160</v>
      </c>
      <c r="I15565" s="94">
        <v>11009</v>
      </c>
      <c r="J15565" s="94">
        <v>9327</v>
      </c>
      <c r="K15565" s="94">
        <v>-1682</v>
      </c>
      <c r="O15565" s="94">
        <v>11009</v>
      </c>
      <c r="P15565" s="94">
        <v>9327</v>
      </c>
      <c r="Q15565" s="94">
        <v>-1682</v>
      </c>
      <c r="AS15565" s="94">
        <v>-1518</v>
      </c>
      <c r="AT15565" s="94">
        <v>-350</v>
      </c>
      <c r="AU15565" s="94">
        <v>185</v>
      </c>
    </row>
    <row r="15566" spans="1:47">
      <c r="A15566" s="85" t="s">
        <v>131</v>
      </c>
      <c r="B15566" s="86">
        <v>42834.708333333336</v>
      </c>
      <c r="C15566" s="87">
        <v>42834</v>
      </c>
      <c r="D15566" s="85">
        <v>13</v>
      </c>
      <c r="E15566" s="86">
        <v>42834.541666666664</v>
      </c>
      <c r="F15566" s="88" t="s">
        <v>418</v>
      </c>
      <c r="G15566" s="89" t="s">
        <v>419</v>
      </c>
      <c r="H15566" s="94">
        <v>11010</v>
      </c>
      <c r="I15566" s="94">
        <v>10831</v>
      </c>
      <c r="J15566" s="94">
        <v>9030</v>
      </c>
      <c r="K15566" s="94">
        <v>-1801</v>
      </c>
      <c r="O15566" s="94">
        <v>10831</v>
      </c>
      <c r="P15566" s="94">
        <v>9030</v>
      </c>
      <c r="Q15566" s="94">
        <v>-1801</v>
      </c>
      <c r="AS15566" s="94">
        <v>-1519</v>
      </c>
      <c r="AT15566" s="94">
        <v>-412</v>
      </c>
      <c r="AU15566" s="94">
        <v>132</v>
      </c>
    </row>
    <row r="15567" spans="1:47">
      <c r="A15567" s="85" t="s">
        <v>131</v>
      </c>
      <c r="B15567" s="86">
        <v>42834.75</v>
      </c>
      <c r="C15567" s="87">
        <v>42834</v>
      </c>
      <c r="D15567" s="85">
        <v>14</v>
      </c>
      <c r="E15567" s="86">
        <v>42834.583333333336</v>
      </c>
      <c r="F15567" s="88" t="s">
        <v>418</v>
      </c>
      <c r="G15567" s="89" t="s">
        <v>419</v>
      </c>
      <c r="H15567" s="94">
        <v>10780</v>
      </c>
      <c r="I15567" s="94">
        <v>10645</v>
      </c>
      <c r="J15567" s="94">
        <v>8920</v>
      </c>
      <c r="K15567" s="94">
        <v>-1725</v>
      </c>
      <c r="O15567" s="94">
        <v>10645</v>
      </c>
      <c r="P15567" s="94">
        <v>8920</v>
      </c>
      <c r="Q15567" s="94">
        <v>-1725</v>
      </c>
      <c r="AS15567" s="94">
        <v>-1516</v>
      </c>
      <c r="AT15567" s="94">
        <v>-482</v>
      </c>
      <c r="AU15567" s="94">
        <v>272</v>
      </c>
    </row>
    <row r="15568" spans="1:47">
      <c r="A15568" s="85" t="s">
        <v>131</v>
      </c>
      <c r="B15568" s="86">
        <v>42834.791666666664</v>
      </c>
      <c r="C15568" s="87">
        <v>42834</v>
      </c>
      <c r="D15568" s="85">
        <v>15</v>
      </c>
      <c r="E15568" s="86">
        <v>42834.625</v>
      </c>
      <c r="F15568" s="88" t="s">
        <v>418</v>
      </c>
      <c r="G15568" s="89" t="s">
        <v>419</v>
      </c>
      <c r="H15568" s="94">
        <v>10640</v>
      </c>
      <c r="I15568" s="94">
        <v>10512</v>
      </c>
      <c r="J15568" s="94">
        <v>8674</v>
      </c>
      <c r="K15568" s="94">
        <v>-1838</v>
      </c>
      <c r="O15568" s="94">
        <v>10512</v>
      </c>
      <c r="P15568" s="94">
        <v>8674</v>
      </c>
      <c r="Q15568" s="94">
        <v>-1838</v>
      </c>
      <c r="AS15568" s="94">
        <v>-1642</v>
      </c>
      <c r="AT15568" s="94">
        <v>-498</v>
      </c>
      <c r="AU15568" s="94">
        <v>302</v>
      </c>
    </row>
    <row r="15569" spans="1:47">
      <c r="A15569" s="85" t="s">
        <v>131</v>
      </c>
      <c r="B15569" s="86">
        <v>42834.833333333336</v>
      </c>
      <c r="C15569" s="87">
        <v>42834</v>
      </c>
      <c r="D15569" s="85">
        <v>16</v>
      </c>
      <c r="E15569" s="86">
        <v>42834.666666666664</v>
      </c>
      <c r="F15569" s="88" t="s">
        <v>418</v>
      </c>
      <c r="G15569" s="89" t="s">
        <v>419</v>
      </c>
      <c r="H15569" s="94">
        <v>10830</v>
      </c>
      <c r="I15569" s="94">
        <v>10628</v>
      </c>
      <c r="J15569" s="94">
        <v>8758</v>
      </c>
      <c r="K15569" s="94">
        <v>-1870</v>
      </c>
      <c r="O15569" s="94">
        <v>10628</v>
      </c>
      <c r="P15569" s="94">
        <v>8758</v>
      </c>
      <c r="Q15569" s="94">
        <v>-1870</v>
      </c>
      <c r="AS15569" s="94">
        <v>-1644</v>
      </c>
      <c r="AT15569" s="94">
        <v>-462</v>
      </c>
      <c r="AU15569" s="94">
        <v>237</v>
      </c>
    </row>
    <row r="15570" spans="1:47">
      <c r="A15570" s="85" t="s">
        <v>131</v>
      </c>
      <c r="B15570" s="86">
        <v>42834.875</v>
      </c>
      <c r="C15570" s="87">
        <v>42834</v>
      </c>
      <c r="D15570" s="85">
        <v>17</v>
      </c>
      <c r="E15570" s="86">
        <v>42834.708333333336</v>
      </c>
      <c r="F15570" s="88" t="s">
        <v>418</v>
      </c>
      <c r="G15570" s="89" t="s">
        <v>419</v>
      </c>
      <c r="H15570" s="94">
        <v>11340</v>
      </c>
      <c r="I15570" s="94">
        <v>11130</v>
      </c>
      <c r="J15570" s="94">
        <v>9192</v>
      </c>
      <c r="K15570" s="94">
        <v>-1938</v>
      </c>
      <c r="O15570" s="94">
        <v>11130</v>
      </c>
      <c r="P15570" s="94">
        <v>9192</v>
      </c>
      <c r="Q15570" s="94">
        <v>-1938</v>
      </c>
      <c r="AS15570" s="94">
        <v>-1643</v>
      </c>
      <c r="AT15570" s="94">
        <v>-452</v>
      </c>
      <c r="AU15570" s="94">
        <v>156</v>
      </c>
    </row>
    <row r="15571" spans="1:47">
      <c r="A15571" s="85" t="s">
        <v>131</v>
      </c>
      <c r="B15571" s="86">
        <v>42834.916666666664</v>
      </c>
      <c r="C15571" s="87">
        <v>42834</v>
      </c>
      <c r="D15571" s="85">
        <v>18</v>
      </c>
      <c r="E15571" s="86">
        <v>42834.75</v>
      </c>
      <c r="F15571" s="88" t="s">
        <v>418</v>
      </c>
      <c r="G15571" s="89" t="s">
        <v>419</v>
      </c>
      <c r="H15571" s="94">
        <v>12000</v>
      </c>
      <c r="I15571" s="94">
        <v>11868</v>
      </c>
      <c r="J15571" s="94">
        <v>9877</v>
      </c>
      <c r="K15571" s="94">
        <v>-1991</v>
      </c>
      <c r="O15571" s="94">
        <v>11868</v>
      </c>
      <c r="P15571" s="94">
        <v>9877</v>
      </c>
      <c r="Q15571" s="94">
        <v>-1991</v>
      </c>
      <c r="AS15571" s="94">
        <v>-1643</v>
      </c>
      <c r="AT15571" s="94">
        <v>-443</v>
      </c>
      <c r="AU15571" s="94">
        <v>95</v>
      </c>
    </row>
    <row r="15572" spans="1:47">
      <c r="A15572" s="85" t="s">
        <v>131</v>
      </c>
      <c r="B15572" s="86">
        <v>42834.958333333336</v>
      </c>
      <c r="C15572" s="87">
        <v>42834</v>
      </c>
      <c r="D15572" s="85">
        <v>19</v>
      </c>
      <c r="E15572" s="86">
        <v>42834.791666666664</v>
      </c>
      <c r="F15572" s="88" t="s">
        <v>418</v>
      </c>
      <c r="G15572" s="89" t="s">
        <v>419</v>
      </c>
      <c r="H15572" s="94">
        <v>12550</v>
      </c>
      <c r="I15572" s="94">
        <v>12461</v>
      </c>
      <c r="J15572" s="94">
        <v>10225</v>
      </c>
      <c r="K15572" s="94">
        <v>-2236</v>
      </c>
      <c r="O15572" s="94">
        <v>12461</v>
      </c>
      <c r="P15572" s="94">
        <v>10225</v>
      </c>
      <c r="Q15572" s="94">
        <v>-2236</v>
      </c>
      <c r="AS15572" s="94">
        <v>-1644</v>
      </c>
      <c r="AT15572" s="94">
        <v>-427</v>
      </c>
      <c r="AU15572" s="94">
        <v>-166</v>
      </c>
    </row>
    <row r="15573" spans="1:47">
      <c r="A15573" s="85" t="s">
        <v>131</v>
      </c>
      <c r="B15573" s="86">
        <v>42835</v>
      </c>
      <c r="C15573" s="87">
        <v>42834</v>
      </c>
      <c r="D15573" s="85">
        <v>20</v>
      </c>
      <c r="E15573" s="86">
        <v>42834.833333333336</v>
      </c>
      <c r="F15573" s="88" t="s">
        <v>418</v>
      </c>
      <c r="G15573" s="89" t="s">
        <v>419</v>
      </c>
      <c r="H15573" s="94">
        <v>13130</v>
      </c>
      <c r="I15573" s="94">
        <v>13168</v>
      </c>
      <c r="J15573" s="94">
        <v>10916</v>
      </c>
      <c r="K15573" s="94">
        <v>-2252</v>
      </c>
      <c r="O15573" s="94">
        <v>13168</v>
      </c>
      <c r="P15573" s="94">
        <v>10916</v>
      </c>
      <c r="Q15573" s="94">
        <v>-2252</v>
      </c>
      <c r="AS15573" s="94">
        <v>-1643</v>
      </c>
      <c r="AT15573" s="94">
        <v>-382</v>
      </c>
      <c r="AU15573" s="94">
        <v>-228</v>
      </c>
    </row>
    <row r="15574" spans="1:47">
      <c r="A15574" s="85" t="s">
        <v>131</v>
      </c>
      <c r="B15574" s="86">
        <v>42835.041666666664</v>
      </c>
      <c r="C15574" s="87">
        <v>42834</v>
      </c>
      <c r="D15574" s="85">
        <v>21</v>
      </c>
      <c r="E15574" s="86">
        <v>42834.875</v>
      </c>
      <c r="F15574" s="88" t="s">
        <v>418</v>
      </c>
      <c r="G15574" s="89" t="s">
        <v>419</v>
      </c>
      <c r="H15574" s="94">
        <v>13290</v>
      </c>
      <c r="I15574" s="94">
        <v>13331</v>
      </c>
      <c r="J15574" s="94">
        <v>10962</v>
      </c>
      <c r="K15574" s="94">
        <v>-2369</v>
      </c>
      <c r="O15574" s="94">
        <v>13331</v>
      </c>
      <c r="P15574" s="94">
        <v>10962</v>
      </c>
      <c r="Q15574" s="94">
        <v>-2369</v>
      </c>
      <c r="AS15574" s="94">
        <v>-1643</v>
      </c>
      <c r="AT15574" s="94">
        <v>-422</v>
      </c>
      <c r="AU15574" s="94">
        <v>-304</v>
      </c>
    </row>
    <row r="15575" spans="1:47">
      <c r="A15575" s="85" t="s">
        <v>131</v>
      </c>
      <c r="B15575" s="86">
        <v>42835.083333333336</v>
      </c>
      <c r="C15575" s="87">
        <v>42834</v>
      </c>
      <c r="D15575" s="85">
        <v>22</v>
      </c>
      <c r="E15575" s="86">
        <v>42834.916666666664</v>
      </c>
      <c r="F15575" s="88" t="s">
        <v>418</v>
      </c>
      <c r="G15575" s="89" t="s">
        <v>419</v>
      </c>
      <c r="H15575" s="94">
        <v>12420</v>
      </c>
      <c r="I15575" s="94">
        <v>12545</v>
      </c>
      <c r="J15575" s="94">
        <v>10105</v>
      </c>
      <c r="K15575" s="94">
        <v>-2440</v>
      </c>
      <c r="O15575" s="94">
        <v>12545</v>
      </c>
      <c r="P15575" s="94">
        <v>10105</v>
      </c>
      <c r="Q15575" s="94">
        <v>-2440</v>
      </c>
      <c r="AS15575" s="94">
        <v>-1635</v>
      </c>
      <c r="AT15575" s="94">
        <v>-455</v>
      </c>
      <c r="AU15575" s="94">
        <v>-350</v>
      </c>
    </row>
    <row r="15576" spans="1:47">
      <c r="A15576" s="85" t="s">
        <v>131</v>
      </c>
      <c r="B15576" s="86">
        <v>42835.125</v>
      </c>
      <c r="C15576" s="87">
        <v>42834</v>
      </c>
      <c r="D15576" s="85">
        <v>23</v>
      </c>
      <c r="E15576" s="86">
        <v>42834.958333333336</v>
      </c>
      <c r="F15576" s="88" t="s">
        <v>418</v>
      </c>
      <c r="G15576" s="89" t="s">
        <v>419</v>
      </c>
      <c r="H15576" s="94">
        <v>11360</v>
      </c>
      <c r="I15576" s="94">
        <v>11436</v>
      </c>
      <c r="J15576" s="94">
        <v>9201</v>
      </c>
      <c r="K15576" s="94">
        <v>-2235</v>
      </c>
      <c r="O15576" s="94">
        <v>11436</v>
      </c>
      <c r="P15576" s="94">
        <v>9201</v>
      </c>
      <c r="Q15576" s="94">
        <v>-2235</v>
      </c>
      <c r="AS15576" s="94">
        <v>-1516</v>
      </c>
      <c r="AT15576" s="94">
        <v>-538</v>
      </c>
      <c r="AU15576" s="94">
        <v>-181</v>
      </c>
    </row>
    <row r="15577" spans="1:47">
      <c r="A15577" s="85" t="s">
        <v>131</v>
      </c>
      <c r="B15577" s="86">
        <v>42835.166666666664</v>
      </c>
      <c r="C15577" s="87">
        <v>42834</v>
      </c>
      <c r="D15577" s="85">
        <v>24</v>
      </c>
      <c r="E15577" s="86">
        <v>42835</v>
      </c>
      <c r="F15577" s="88" t="s">
        <v>418</v>
      </c>
      <c r="G15577" s="89" t="s">
        <v>419</v>
      </c>
      <c r="H15577" s="94">
        <v>10380</v>
      </c>
      <c r="I15577" s="94">
        <v>10423</v>
      </c>
      <c r="J15577" s="94">
        <v>8312</v>
      </c>
      <c r="K15577" s="94">
        <v>-2111</v>
      </c>
      <c r="O15577" s="94">
        <v>10423</v>
      </c>
      <c r="P15577" s="94">
        <v>8312</v>
      </c>
      <c r="Q15577" s="94">
        <v>-2111</v>
      </c>
      <c r="AS15577" s="94">
        <v>-1517</v>
      </c>
      <c r="AT15577" s="94">
        <v>-543</v>
      </c>
      <c r="AU15577" s="94">
        <v>-51</v>
      </c>
    </row>
    <row r="15578" spans="1:47">
      <c r="A15578" s="85" t="s">
        <v>131</v>
      </c>
      <c r="B15578" s="86">
        <v>42835.208333333336</v>
      </c>
      <c r="C15578" s="87">
        <v>42835</v>
      </c>
      <c r="D15578" s="85">
        <v>1</v>
      </c>
      <c r="E15578" s="86">
        <v>42835.041666666664</v>
      </c>
      <c r="F15578" s="88" t="s">
        <v>418</v>
      </c>
      <c r="G15578" s="89" t="s">
        <v>419</v>
      </c>
      <c r="H15578" s="94">
        <v>9760</v>
      </c>
      <c r="I15578" s="94">
        <v>9895</v>
      </c>
      <c r="J15578" s="94">
        <v>7784</v>
      </c>
      <c r="K15578" s="94">
        <v>-2111</v>
      </c>
      <c r="O15578" s="94">
        <v>9895</v>
      </c>
      <c r="P15578" s="94">
        <v>7784</v>
      </c>
      <c r="Q15578" s="94">
        <v>-2111</v>
      </c>
      <c r="AS15578" s="94">
        <v>-1516</v>
      </c>
      <c r="AT15578" s="94">
        <v>-542</v>
      </c>
      <c r="AU15578" s="94">
        <v>-53</v>
      </c>
    </row>
    <row r="15579" spans="1:47">
      <c r="A15579" s="85" t="s">
        <v>131</v>
      </c>
      <c r="B15579" s="86">
        <v>42835.25</v>
      </c>
      <c r="C15579" s="87">
        <v>42835</v>
      </c>
      <c r="D15579" s="85">
        <v>2</v>
      </c>
      <c r="E15579" s="86">
        <v>42835.083333333336</v>
      </c>
      <c r="F15579" s="88" t="s">
        <v>418</v>
      </c>
      <c r="G15579" s="89" t="s">
        <v>419</v>
      </c>
      <c r="H15579" s="94">
        <v>9440</v>
      </c>
      <c r="I15579" s="94">
        <v>9903</v>
      </c>
      <c r="J15579" s="94">
        <v>7849</v>
      </c>
      <c r="K15579" s="94">
        <v>-2054</v>
      </c>
      <c r="O15579" s="94">
        <v>9903</v>
      </c>
      <c r="P15579" s="94">
        <v>7849</v>
      </c>
      <c r="Q15579" s="94">
        <v>-2054</v>
      </c>
      <c r="AS15579" s="94">
        <v>-1516</v>
      </c>
      <c r="AT15579" s="94">
        <v>-547</v>
      </c>
      <c r="AU15579" s="94">
        <v>9</v>
      </c>
    </row>
    <row r="15580" spans="1:47">
      <c r="A15580" s="85" t="s">
        <v>131</v>
      </c>
      <c r="B15580" s="86">
        <v>42835.291666666664</v>
      </c>
      <c r="C15580" s="87">
        <v>42835</v>
      </c>
      <c r="D15580" s="85">
        <v>3</v>
      </c>
      <c r="E15580" s="86">
        <v>42835.125</v>
      </c>
      <c r="F15580" s="88" t="s">
        <v>418</v>
      </c>
      <c r="G15580" s="89" t="s">
        <v>419</v>
      </c>
      <c r="H15580" s="94">
        <v>9330</v>
      </c>
      <c r="I15580" s="94">
        <v>9868</v>
      </c>
      <c r="J15580" s="94">
        <v>7769</v>
      </c>
      <c r="K15580" s="94">
        <v>-2099</v>
      </c>
      <c r="O15580" s="94">
        <v>9868</v>
      </c>
      <c r="P15580" s="94">
        <v>7769</v>
      </c>
      <c r="Q15580" s="94">
        <v>-2099</v>
      </c>
      <c r="AS15580" s="94">
        <v>-1516</v>
      </c>
      <c r="AT15580" s="94">
        <v>-539</v>
      </c>
      <c r="AU15580" s="94">
        <v>-44</v>
      </c>
    </row>
    <row r="15581" spans="1:47">
      <c r="A15581" s="85" t="s">
        <v>131</v>
      </c>
      <c r="B15581" s="86">
        <v>42835.333333333336</v>
      </c>
      <c r="C15581" s="87">
        <v>42835</v>
      </c>
      <c r="D15581" s="85">
        <v>4</v>
      </c>
      <c r="E15581" s="86">
        <v>42835.166666666664</v>
      </c>
      <c r="F15581" s="88" t="s">
        <v>418</v>
      </c>
      <c r="G15581" s="89" t="s">
        <v>419</v>
      </c>
      <c r="H15581" s="94">
        <v>9370</v>
      </c>
      <c r="I15581" s="94">
        <v>9913</v>
      </c>
      <c r="J15581" s="94">
        <v>7779</v>
      </c>
      <c r="K15581" s="94">
        <v>-2134</v>
      </c>
      <c r="O15581" s="94">
        <v>9913</v>
      </c>
      <c r="P15581" s="94">
        <v>7779</v>
      </c>
      <c r="Q15581" s="94">
        <v>-2134</v>
      </c>
      <c r="AS15581" s="94">
        <v>-1515</v>
      </c>
      <c r="AT15581" s="94">
        <v>-542</v>
      </c>
      <c r="AU15581" s="94">
        <v>-77</v>
      </c>
    </row>
    <row r="15582" spans="1:47">
      <c r="A15582" s="85" t="s">
        <v>131</v>
      </c>
      <c r="B15582" s="86">
        <v>42835.375</v>
      </c>
      <c r="C15582" s="87">
        <v>42835</v>
      </c>
      <c r="D15582" s="85">
        <v>5</v>
      </c>
      <c r="E15582" s="86">
        <v>42835.208333333336</v>
      </c>
      <c r="F15582" s="88" t="s">
        <v>418</v>
      </c>
      <c r="G15582" s="89" t="s">
        <v>419</v>
      </c>
      <c r="H15582" s="94">
        <v>9720</v>
      </c>
      <c r="I15582" s="94">
        <v>10284</v>
      </c>
      <c r="J15582" s="94">
        <v>8161</v>
      </c>
      <c r="K15582" s="94">
        <v>-2123</v>
      </c>
      <c r="O15582" s="94">
        <v>10284</v>
      </c>
      <c r="P15582" s="94">
        <v>8161</v>
      </c>
      <c r="Q15582" s="94">
        <v>-2123</v>
      </c>
      <c r="AS15582" s="94">
        <v>-1516</v>
      </c>
      <c r="AT15582" s="94">
        <v>-550</v>
      </c>
      <c r="AU15582" s="94">
        <v>-57</v>
      </c>
    </row>
    <row r="15583" spans="1:47">
      <c r="A15583" s="85" t="s">
        <v>131</v>
      </c>
      <c r="B15583" s="86">
        <v>42835.416666666664</v>
      </c>
      <c r="C15583" s="87">
        <v>42835</v>
      </c>
      <c r="D15583" s="85">
        <v>6</v>
      </c>
      <c r="E15583" s="86">
        <v>42835.25</v>
      </c>
      <c r="F15583" s="88" t="s">
        <v>418</v>
      </c>
      <c r="G15583" s="89" t="s">
        <v>419</v>
      </c>
      <c r="H15583" s="94">
        <v>10730</v>
      </c>
      <c r="I15583" s="94">
        <v>11013</v>
      </c>
      <c r="J15583" s="94">
        <v>9008</v>
      </c>
      <c r="K15583" s="94">
        <v>-2005</v>
      </c>
      <c r="O15583" s="94">
        <v>11013</v>
      </c>
      <c r="P15583" s="94">
        <v>9008</v>
      </c>
      <c r="Q15583" s="94">
        <v>-2005</v>
      </c>
      <c r="AS15583" s="94">
        <v>-1516</v>
      </c>
      <c r="AT15583" s="94">
        <v>-336</v>
      </c>
      <c r="AU15583" s="94">
        <v>-153</v>
      </c>
    </row>
    <row r="15584" spans="1:47">
      <c r="A15584" s="85" t="s">
        <v>131</v>
      </c>
      <c r="B15584" s="86">
        <v>42835.458333333336</v>
      </c>
      <c r="C15584" s="87">
        <v>42835</v>
      </c>
      <c r="D15584" s="85">
        <v>7</v>
      </c>
      <c r="E15584" s="86">
        <v>42835.291666666664</v>
      </c>
      <c r="F15584" s="88" t="s">
        <v>418</v>
      </c>
      <c r="G15584" s="89" t="s">
        <v>419</v>
      </c>
      <c r="H15584" s="94">
        <v>12460</v>
      </c>
      <c r="I15584" s="94">
        <v>12385</v>
      </c>
      <c r="J15584" s="94">
        <v>10723</v>
      </c>
      <c r="K15584" s="94">
        <v>-1662</v>
      </c>
      <c r="O15584" s="94">
        <v>12385</v>
      </c>
      <c r="P15584" s="94">
        <v>10723</v>
      </c>
      <c r="Q15584" s="94">
        <v>-1662</v>
      </c>
      <c r="AS15584" s="94">
        <v>-1516</v>
      </c>
      <c r="AT15584" s="94">
        <v>-128</v>
      </c>
      <c r="AU15584" s="94">
        <v>-18</v>
      </c>
    </row>
    <row r="15585" spans="1:47">
      <c r="A15585" s="85" t="s">
        <v>131</v>
      </c>
      <c r="B15585" s="86">
        <v>42835.5</v>
      </c>
      <c r="C15585" s="87">
        <v>42835</v>
      </c>
      <c r="D15585" s="85">
        <v>8</v>
      </c>
      <c r="E15585" s="86">
        <v>42835.333333333336</v>
      </c>
      <c r="F15585" s="88" t="s">
        <v>418</v>
      </c>
      <c r="G15585" s="89" t="s">
        <v>419</v>
      </c>
      <c r="H15585" s="94">
        <v>13350</v>
      </c>
      <c r="I15585" s="94">
        <v>13245</v>
      </c>
      <c r="J15585" s="94">
        <v>11349</v>
      </c>
      <c r="K15585" s="94">
        <v>-1896</v>
      </c>
      <c r="O15585" s="94">
        <v>13245</v>
      </c>
      <c r="P15585" s="94">
        <v>11349</v>
      </c>
      <c r="Q15585" s="94">
        <v>-1896</v>
      </c>
      <c r="AS15585" s="94">
        <v>-1515</v>
      </c>
      <c r="AT15585" s="94">
        <v>-186</v>
      </c>
      <c r="AU15585" s="94">
        <v>-195</v>
      </c>
    </row>
    <row r="15586" spans="1:47">
      <c r="A15586" s="85" t="s">
        <v>131</v>
      </c>
      <c r="B15586" s="86">
        <v>42835.541666666664</v>
      </c>
      <c r="C15586" s="87">
        <v>42835</v>
      </c>
      <c r="D15586" s="85">
        <v>9</v>
      </c>
      <c r="E15586" s="86">
        <v>42835.375</v>
      </c>
      <c r="F15586" s="88" t="s">
        <v>418</v>
      </c>
      <c r="G15586" s="89" t="s">
        <v>419</v>
      </c>
      <c r="H15586" s="94">
        <v>13260</v>
      </c>
      <c r="I15586" s="94">
        <v>13116</v>
      </c>
      <c r="J15586" s="94">
        <v>11109</v>
      </c>
      <c r="K15586" s="94">
        <v>-2007</v>
      </c>
      <c r="O15586" s="94">
        <v>13116</v>
      </c>
      <c r="P15586" s="94">
        <v>11109</v>
      </c>
      <c r="Q15586" s="94">
        <v>-2007</v>
      </c>
      <c r="AS15586" s="94">
        <v>-1515</v>
      </c>
      <c r="AT15586" s="94">
        <v>-261</v>
      </c>
      <c r="AU15586" s="94">
        <v>-231</v>
      </c>
    </row>
    <row r="15587" spans="1:47">
      <c r="A15587" s="85" t="s">
        <v>131</v>
      </c>
      <c r="B15587" s="86">
        <v>42835.583333333336</v>
      </c>
      <c r="C15587" s="87">
        <v>42835</v>
      </c>
      <c r="D15587" s="85">
        <v>10</v>
      </c>
      <c r="E15587" s="86">
        <v>42835.416666666664</v>
      </c>
      <c r="F15587" s="88" t="s">
        <v>418</v>
      </c>
      <c r="G15587" s="89" t="s">
        <v>419</v>
      </c>
      <c r="H15587" s="94">
        <v>13110</v>
      </c>
      <c r="I15587" s="94">
        <v>12878</v>
      </c>
      <c r="J15587" s="94">
        <v>10776</v>
      </c>
      <c r="K15587" s="94">
        <v>-2102</v>
      </c>
      <c r="O15587" s="94">
        <v>12878</v>
      </c>
      <c r="P15587" s="94">
        <v>10776</v>
      </c>
      <c r="Q15587" s="94">
        <v>-2102</v>
      </c>
      <c r="AS15587" s="94">
        <v>-1516</v>
      </c>
      <c r="AT15587" s="94">
        <v>-371</v>
      </c>
      <c r="AU15587" s="94">
        <v>-215</v>
      </c>
    </row>
    <row r="15588" spans="1:47">
      <c r="A15588" s="85" t="s">
        <v>131</v>
      </c>
      <c r="B15588" s="86">
        <v>42835.625</v>
      </c>
      <c r="C15588" s="87">
        <v>42835</v>
      </c>
      <c r="D15588" s="85">
        <v>11</v>
      </c>
      <c r="E15588" s="86">
        <v>42835.458333333336</v>
      </c>
      <c r="F15588" s="88" t="s">
        <v>418</v>
      </c>
      <c r="G15588" s="89" t="s">
        <v>419</v>
      </c>
      <c r="H15588" s="94">
        <v>13010</v>
      </c>
      <c r="I15588" s="94">
        <v>12802</v>
      </c>
      <c r="J15588" s="94">
        <v>10786</v>
      </c>
      <c r="K15588" s="94">
        <v>-2016</v>
      </c>
      <c r="O15588" s="94">
        <v>12802</v>
      </c>
      <c r="P15588" s="94">
        <v>10786</v>
      </c>
      <c r="Q15588" s="94">
        <v>-2016</v>
      </c>
      <c r="AS15588" s="94">
        <v>-1516</v>
      </c>
      <c r="AT15588" s="94">
        <v>-363</v>
      </c>
      <c r="AU15588" s="94">
        <v>-137</v>
      </c>
    </row>
    <row r="15589" spans="1:47">
      <c r="A15589" s="85" t="s">
        <v>131</v>
      </c>
      <c r="B15589" s="86">
        <v>42835.666666666664</v>
      </c>
      <c r="C15589" s="87">
        <v>42835</v>
      </c>
      <c r="D15589" s="85">
        <v>12</v>
      </c>
      <c r="E15589" s="86">
        <v>42835.5</v>
      </c>
      <c r="F15589" s="88" t="s">
        <v>418</v>
      </c>
      <c r="G15589" s="89" t="s">
        <v>419</v>
      </c>
      <c r="H15589" s="94">
        <v>12870</v>
      </c>
      <c r="I15589" s="94">
        <v>12751</v>
      </c>
      <c r="J15589" s="94">
        <v>10791</v>
      </c>
      <c r="K15589" s="94">
        <v>-1960</v>
      </c>
      <c r="O15589" s="94">
        <v>12751</v>
      </c>
      <c r="P15589" s="94">
        <v>10791</v>
      </c>
      <c r="Q15589" s="94">
        <v>-1960</v>
      </c>
      <c r="AS15589" s="94">
        <v>-1516</v>
      </c>
      <c r="AT15589" s="94">
        <v>-369</v>
      </c>
      <c r="AU15589" s="94">
        <v>-75</v>
      </c>
    </row>
    <row r="15590" spans="1:47">
      <c r="A15590" s="85" t="s">
        <v>131</v>
      </c>
      <c r="B15590" s="86">
        <v>42835.708333333336</v>
      </c>
      <c r="C15590" s="87">
        <v>42835</v>
      </c>
      <c r="D15590" s="85">
        <v>13</v>
      </c>
      <c r="E15590" s="86">
        <v>42835.541666666664</v>
      </c>
      <c r="F15590" s="88" t="s">
        <v>418</v>
      </c>
      <c r="G15590" s="89" t="s">
        <v>419</v>
      </c>
      <c r="H15590" s="94">
        <v>12840</v>
      </c>
      <c r="I15590" s="94">
        <v>12678</v>
      </c>
      <c r="J15590" s="94">
        <v>10652</v>
      </c>
      <c r="K15590" s="94">
        <v>-2026</v>
      </c>
      <c r="O15590" s="94">
        <v>12678</v>
      </c>
      <c r="P15590" s="94">
        <v>10652</v>
      </c>
      <c r="Q15590" s="94">
        <v>-2026</v>
      </c>
      <c r="AS15590" s="94">
        <v>-1514</v>
      </c>
      <c r="AT15590" s="94">
        <v>-396</v>
      </c>
      <c r="AU15590" s="94">
        <v>-116</v>
      </c>
    </row>
    <row r="15591" spans="1:47">
      <c r="A15591" s="85" t="s">
        <v>131</v>
      </c>
      <c r="B15591" s="86">
        <v>42835.75</v>
      </c>
      <c r="C15591" s="87">
        <v>42835</v>
      </c>
      <c r="D15591" s="85">
        <v>14</v>
      </c>
      <c r="E15591" s="86">
        <v>42835.583333333336</v>
      </c>
      <c r="F15591" s="88" t="s">
        <v>418</v>
      </c>
      <c r="G15591" s="89" t="s">
        <v>419</v>
      </c>
      <c r="H15591" s="94">
        <v>12850</v>
      </c>
      <c r="I15591" s="94">
        <v>12720</v>
      </c>
      <c r="J15591" s="94">
        <v>10678</v>
      </c>
      <c r="K15591" s="94">
        <v>-2042</v>
      </c>
      <c r="O15591" s="94">
        <v>12720</v>
      </c>
      <c r="P15591" s="94">
        <v>10678</v>
      </c>
      <c r="Q15591" s="94">
        <v>-2042</v>
      </c>
      <c r="AS15591" s="94">
        <v>-1515</v>
      </c>
      <c r="AT15591" s="94">
        <v>-442</v>
      </c>
      <c r="AU15591" s="94">
        <v>-85</v>
      </c>
    </row>
    <row r="15592" spans="1:47">
      <c r="A15592" s="85" t="s">
        <v>131</v>
      </c>
      <c r="B15592" s="86">
        <v>42835.791666666664</v>
      </c>
      <c r="C15592" s="87">
        <v>42835</v>
      </c>
      <c r="D15592" s="85">
        <v>15</v>
      </c>
      <c r="E15592" s="86">
        <v>42835.625</v>
      </c>
      <c r="F15592" s="88" t="s">
        <v>418</v>
      </c>
      <c r="G15592" s="89" t="s">
        <v>419</v>
      </c>
      <c r="H15592" s="94">
        <v>12840</v>
      </c>
      <c r="I15592" s="94">
        <v>12699</v>
      </c>
      <c r="J15592" s="94">
        <v>10691</v>
      </c>
      <c r="K15592" s="94">
        <v>-2008</v>
      </c>
      <c r="O15592" s="94">
        <v>12699</v>
      </c>
      <c r="P15592" s="94">
        <v>10691</v>
      </c>
      <c r="Q15592" s="94">
        <v>-2008</v>
      </c>
      <c r="AS15592" s="94">
        <v>-1516</v>
      </c>
      <c r="AT15592" s="94">
        <v>-510</v>
      </c>
      <c r="AU15592" s="94">
        <v>18</v>
      </c>
    </row>
    <row r="15593" spans="1:47">
      <c r="A15593" s="85" t="s">
        <v>131</v>
      </c>
      <c r="B15593" s="86">
        <v>42835.833333333336</v>
      </c>
      <c r="C15593" s="87">
        <v>42835</v>
      </c>
      <c r="D15593" s="85">
        <v>16</v>
      </c>
      <c r="E15593" s="86">
        <v>42835.666666666664</v>
      </c>
      <c r="F15593" s="88" t="s">
        <v>418</v>
      </c>
      <c r="G15593" s="89" t="s">
        <v>419</v>
      </c>
      <c r="H15593" s="94">
        <v>12860</v>
      </c>
      <c r="I15593" s="94">
        <v>12805</v>
      </c>
      <c r="J15593" s="94">
        <v>10820</v>
      </c>
      <c r="K15593" s="94">
        <v>-1985</v>
      </c>
      <c r="O15593" s="94">
        <v>12805</v>
      </c>
      <c r="P15593" s="94">
        <v>10820</v>
      </c>
      <c r="Q15593" s="94">
        <v>-1985</v>
      </c>
      <c r="AS15593" s="94">
        <v>-1689</v>
      </c>
      <c r="AT15593" s="94">
        <v>-509</v>
      </c>
      <c r="AU15593" s="94">
        <v>213</v>
      </c>
    </row>
    <row r="15594" spans="1:47">
      <c r="A15594" s="85" t="s">
        <v>131</v>
      </c>
      <c r="B15594" s="86">
        <v>42835.875</v>
      </c>
      <c r="C15594" s="87">
        <v>42835</v>
      </c>
      <c r="D15594" s="85">
        <v>17</v>
      </c>
      <c r="E15594" s="86">
        <v>42835.708333333336</v>
      </c>
      <c r="F15594" s="88" t="s">
        <v>418</v>
      </c>
      <c r="G15594" s="89" t="s">
        <v>419</v>
      </c>
      <c r="H15594" s="94">
        <v>12970</v>
      </c>
      <c r="I15594" s="94">
        <v>13032</v>
      </c>
      <c r="J15594" s="94">
        <v>10937</v>
      </c>
      <c r="K15594" s="94">
        <v>-2095</v>
      </c>
      <c r="O15594" s="94">
        <v>13032</v>
      </c>
      <c r="P15594" s="94">
        <v>10937</v>
      </c>
      <c r="Q15594" s="94">
        <v>-2095</v>
      </c>
      <c r="AS15594" s="94">
        <v>-1695</v>
      </c>
      <c r="AT15594" s="94">
        <v>-513</v>
      </c>
      <c r="AU15594" s="94">
        <v>113</v>
      </c>
    </row>
    <row r="15595" spans="1:47">
      <c r="A15595" s="85" t="s">
        <v>131</v>
      </c>
      <c r="B15595" s="86">
        <v>42835.916666666664</v>
      </c>
      <c r="C15595" s="87">
        <v>42835</v>
      </c>
      <c r="D15595" s="85">
        <v>18</v>
      </c>
      <c r="E15595" s="86">
        <v>42835.75</v>
      </c>
      <c r="F15595" s="88" t="s">
        <v>418</v>
      </c>
      <c r="G15595" s="89" t="s">
        <v>419</v>
      </c>
      <c r="H15595" s="94">
        <v>13350</v>
      </c>
      <c r="I15595" s="94">
        <v>13377</v>
      </c>
      <c r="J15595" s="94">
        <v>11285</v>
      </c>
      <c r="K15595" s="94">
        <v>-2092</v>
      </c>
      <c r="O15595" s="94">
        <v>13377</v>
      </c>
      <c r="P15595" s="94">
        <v>11285</v>
      </c>
      <c r="Q15595" s="94">
        <v>-2092</v>
      </c>
      <c r="AS15595" s="94">
        <v>-1695</v>
      </c>
      <c r="AT15595" s="94">
        <v>-544</v>
      </c>
      <c r="AU15595" s="94">
        <v>147</v>
      </c>
    </row>
    <row r="15596" spans="1:47">
      <c r="A15596" s="85" t="s">
        <v>131</v>
      </c>
      <c r="B15596" s="86">
        <v>42835.958333333336</v>
      </c>
      <c r="C15596" s="87">
        <v>42835</v>
      </c>
      <c r="D15596" s="85">
        <v>19</v>
      </c>
      <c r="E15596" s="86">
        <v>42835.791666666664</v>
      </c>
      <c r="F15596" s="88" t="s">
        <v>418</v>
      </c>
      <c r="G15596" s="89" t="s">
        <v>419</v>
      </c>
      <c r="H15596" s="94">
        <v>13640</v>
      </c>
      <c r="I15596" s="94">
        <v>13651</v>
      </c>
      <c r="J15596" s="94">
        <v>11405</v>
      </c>
      <c r="K15596" s="94">
        <v>-2246</v>
      </c>
      <c r="O15596" s="94">
        <v>13651</v>
      </c>
      <c r="P15596" s="94">
        <v>11405</v>
      </c>
      <c r="Q15596" s="94">
        <v>-2246</v>
      </c>
      <c r="AS15596" s="94">
        <v>-1694</v>
      </c>
      <c r="AT15596" s="94">
        <v>-543</v>
      </c>
      <c r="AU15596" s="94">
        <v>-9</v>
      </c>
    </row>
    <row r="15597" spans="1:47">
      <c r="A15597" s="85" t="s">
        <v>131</v>
      </c>
      <c r="B15597" s="86">
        <v>42836</v>
      </c>
      <c r="C15597" s="87">
        <v>42835</v>
      </c>
      <c r="D15597" s="85">
        <v>20</v>
      </c>
      <c r="E15597" s="86">
        <v>42835.833333333336</v>
      </c>
      <c r="F15597" s="88" t="s">
        <v>418</v>
      </c>
      <c r="G15597" s="89" t="s">
        <v>419</v>
      </c>
      <c r="H15597" s="94">
        <v>14190</v>
      </c>
      <c r="I15597" s="94">
        <v>14141</v>
      </c>
      <c r="J15597" s="94">
        <v>11774</v>
      </c>
      <c r="K15597" s="94">
        <v>-2367</v>
      </c>
      <c r="O15597" s="94">
        <v>14141</v>
      </c>
      <c r="P15597" s="94">
        <v>11774</v>
      </c>
      <c r="Q15597" s="94">
        <v>-2367</v>
      </c>
      <c r="AS15597" s="94">
        <v>-1695</v>
      </c>
      <c r="AT15597" s="94">
        <v>-506</v>
      </c>
      <c r="AU15597" s="94">
        <v>-166</v>
      </c>
    </row>
    <row r="15598" spans="1:47">
      <c r="A15598" s="85" t="s">
        <v>131</v>
      </c>
      <c r="B15598" s="86">
        <v>42836.041666666664</v>
      </c>
      <c r="C15598" s="87">
        <v>42835</v>
      </c>
      <c r="D15598" s="85">
        <v>21</v>
      </c>
      <c r="E15598" s="86">
        <v>42835.875</v>
      </c>
      <c r="F15598" s="88" t="s">
        <v>418</v>
      </c>
      <c r="G15598" s="89" t="s">
        <v>419</v>
      </c>
      <c r="H15598" s="94">
        <v>14020</v>
      </c>
      <c r="I15598" s="94">
        <v>14086</v>
      </c>
      <c r="J15598" s="94">
        <v>11796</v>
      </c>
      <c r="K15598" s="94">
        <v>-2290</v>
      </c>
      <c r="O15598" s="94">
        <v>14086</v>
      </c>
      <c r="P15598" s="94">
        <v>11796</v>
      </c>
      <c r="Q15598" s="94">
        <v>-2290</v>
      </c>
      <c r="AS15598" s="94">
        <v>-1695</v>
      </c>
      <c r="AT15598" s="94">
        <v>-510</v>
      </c>
      <c r="AU15598" s="94">
        <v>-85</v>
      </c>
    </row>
    <row r="15599" spans="1:47">
      <c r="A15599" s="85" t="s">
        <v>131</v>
      </c>
      <c r="B15599" s="86">
        <v>42836.083333333336</v>
      </c>
      <c r="C15599" s="87">
        <v>42835</v>
      </c>
      <c r="D15599" s="85">
        <v>22</v>
      </c>
      <c r="E15599" s="86">
        <v>42835.916666666664</v>
      </c>
      <c r="F15599" s="88" t="s">
        <v>418</v>
      </c>
      <c r="G15599" s="89" t="s">
        <v>419</v>
      </c>
      <c r="H15599" s="94">
        <v>13020</v>
      </c>
      <c r="I15599" s="94">
        <v>13168</v>
      </c>
      <c r="J15599" s="94">
        <v>10836</v>
      </c>
      <c r="K15599" s="94">
        <v>-2332</v>
      </c>
      <c r="O15599" s="94">
        <v>13168</v>
      </c>
      <c r="P15599" s="94">
        <v>10836</v>
      </c>
      <c r="Q15599" s="94">
        <v>-2332</v>
      </c>
      <c r="AS15599" s="94">
        <v>-1696</v>
      </c>
      <c r="AT15599" s="94">
        <v>-527</v>
      </c>
      <c r="AU15599" s="94">
        <v>-109</v>
      </c>
    </row>
    <row r="15600" spans="1:47">
      <c r="A15600" s="85" t="s">
        <v>131</v>
      </c>
      <c r="B15600" s="86">
        <v>42836.125</v>
      </c>
      <c r="C15600" s="87">
        <v>42835</v>
      </c>
      <c r="D15600" s="85">
        <v>23</v>
      </c>
      <c r="E15600" s="86">
        <v>42835.958333333336</v>
      </c>
      <c r="F15600" s="88" t="s">
        <v>418</v>
      </c>
      <c r="G15600" s="89" t="s">
        <v>419</v>
      </c>
      <c r="H15600" s="94">
        <v>11770</v>
      </c>
      <c r="I15600" s="94">
        <v>11790</v>
      </c>
      <c r="J15600" s="94">
        <v>9417</v>
      </c>
      <c r="K15600" s="94">
        <v>-2373</v>
      </c>
      <c r="O15600" s="94">
        <v>11790</v>
      </c>
      <c r="P15600" s="94">
        <v>9417</v>
      </c>
      <c r="Q15600" s="94">
        <v>-2373</v>
      </c>
      <c r="AS15600" s="94">
        <v>-1697</v>
      </c>
      <c r="AT15600" s="94">
        <v>-525</v>
      </c>
      <c r="AU15600" s="94">
        <v>-151</v>
      </c>
    </row>
    <row r="15601" spans="1:47">
      <c r="A15601" s="85" t="s">
        <v>131</v>
      </c>
      <c r="B15601" s="86">
        <v>42836.166666666664</v>
      </c>
      <c r="C15601" s="87">
        <v>42835</v>
      </c>
      <c r="D15601" s="85">
        <v>24</v>
      </c>
      <c r="E15601" s="86">
        <v>42836</v>
      </c>
      <c r="F15601" s="88" t="s">
        <v>418</v>
      </c>
      <c r="G15601" s="89" t="s">
        <v>419</v>
      </c>
      <c r="H15601" s="94">
        <v>10670</v>
      </c>
      <c r="I15601" s="94">
        <v>10712</v>
      </c>
      <c r="J15601" s="94">
        <v>8317</v>
      </c>
      <c r="K15601" s="94">
        <v>-2395</v>
      </c>
      <c r="O15601" s="94">
        <v>10712</v>
      </c>
      <c r="P15601" s="94">
        <v>8317</v>
      </c>
      <c r="Q15601" s="94">
        <v>-2395</v>
      </c>
      <c r="AS15601" s="94">
        <v>-1698</v>
      </c>
      <c r="AT15601" s="94">
        <v>-536</v>
      </c>
      <c r="AU15601" s="94">
        <v>-161</v>
      </c>
    </row>
    <row r="15602" spans="1:47">
      <c r="A15602" s="85" t="s">
        <v>131</v>
      </c>
      <c r="B15602" s="86">
        <v>42836.208333333336</v>
      </c>
      <c r="C15602" s="87">
        <v>42836</v>
      </c>
      <c r="D15602" s="85">
        <v>1</v>
      </c>
      <c r="E15602" s="86">
        <v>42836.041666666664</v>
      </c>
      <c r="F15602" s="88" t="s">
        <v>418</v>
      </c>
      <c r="G15602" s="89" t="s">
        <v>419</v>
      </c>
      <c r="H15602" s="94">
        <v>9940</v>
      </c>
      <c r="I15602" s="94">
        <v>10362</v>
      </c>
      <c r="J15602" s="94">
        <v>7617</v>
      </c>
      <c r="K15602" s="94">
        <v>-2745</v>
      </c>
      <c r="O15602" s="94">
        <v>10362</v>
      </c>
      <c r="P15602" s="94">
        <v>7617</v>
      </c>
      <c r="Q15602" s="94">
        <v>-2745</v>
      </c>
      <c r="AS15602" s="94">
        <v>-1695</v>
      </c>
      <c r="AT15602" s="94">
        <v>-537</v>
      </c>
      <c r="AU15602" s="94">
        <v>-513</v>
      </c>
    </row>
    <row r="15603" spans="1:47">
      <c r="A15603" s="85" t="s">
        <v>131</v>
      </c>
      <c r="B15603" s="86">
        <v>42836.25</v>
      </c>
      <c r="C15603" s="87">
        <v>42836</v>
      </c>
      <c r="D15603" s="85">
        <v>2</v>
      </c>
      <c r="E15603" s="86">
        <v>42836.083333333336</v>
      </c>
      <c r="F15603" s="88" t="s">
        <v>418</v>
      </c>
      <c r="G15603" s="89" t="s">
        <v>419</v>
      </c>
      <c r="H15603" s="94">
        <v>9510</v>
      </c>
      <c r="I15603" s="94">
        <v>9997</v>
      </c>
      <c r="J15603" s="94">
        <v>7282</v>
      </c>
      <c r="K15603" s="94">
        <v>-2715</v>
      </c>
      <c r="O15603" s="94">
        <v>9997</v>
      </c>
      <c r="P15603" s="94">
        <v>7282</v>
      </c>
      <c r="Q15603" s="94">
        <v>-2715</v>
      </c>
      <c r="AS15603" s="94">
        <v>-1696</v>
      </c>
      <c r="AT15603" s="94">
        <v>-515</v>
      </c>
      <c r="AU15603" s="94">
        <v>-504</v>
      </c>
    </row>
    <row r="15604" spans="1:47">
      <c r="A15604" s="85" t="s">
        <v>131</v>
      </c>
      <c r="B15604" s="86">
        <v>42836.291666666664</v>
      </c>
      <c r="C15604" s="87">
        <v>42836</v>
      </c>
      <c r="D15604" s="85">
        <v>3</v>
      </c>
      <c r="E15604" s="86">
        <v>42836.125</v>
      </c>
      <c r="F15604" s="88" t="s">
        <v>418</v>
      </c>
      <c r="G15604" s="89" t="s">
        <v>419</v>
      </c>
      <c r="H15604" s="94">
        <v>9350</v>
      </c>
      <c r="I15604" s="94">
        <v>9806</v>
      </c>
      <c r="J15604" s="94">
        <v>7015</v>
      </c>
      <c r="K15604" s="94">
        <v>-2791</v>
      </c>
      <c r="O15604" s="94">
        <v>9806</v>
      </c>
      <c r="P15604" s="94">
        <v>7015</v>
      </c>
      <c r="Q15604" s="94">
        <v>-2791</v>
      </c>
      <c r="AS15604" s="94">
        <v>-1697</v>
      </c>
      <c r="AT15604" s="94">
        <v>-503</v>
      </c>
      <c r="AU15604" s="94">
        <v>-591</v>
      </c>
    </row>
    <row r="15605" spans="1:47">
      <c r="A15605" s="85" t="s">
        <v>131</v>
      </c>
      <c r="B15605" s="86">
        <v>42836.333333333336</v>
      </c>
      <c r="C15605" s="87">
        <v>42836</v>
      </c>
      <c r="D15605" s="85">
        <v>4</v>
      </c>
      <c r="E15605" s="86">
        <v>42836.166666666664</v>
      </c>
      <c r="F15605" s="88" t="s">
        <v>418</v>
      </c>
      <c r="G15605" s="89" t="s">
        <v>419</v>
      </c>
      <c r="H15605" s="94">
        <v>9300</v>
      </c>
      <c r="I15605" s="94">
        <v>9756</v>
      </c>
      <c r="J15605" s="94">
        <v>7071</v>
      </c>
      <c r="K15605" s="94">
        <v>-2685</v>
      </c>
      <c r="O15605" s="94">
        <v>9756</v>
      </c>
      <c r="P15605" s="94">
        <v>7071</v>
      </c>
      <c r="Q15605" s="94">
        <v>-2685</v>
      </c>
      <c r="AS15605" s="94">
        <v>-1697</v>
      </c>
      <c r="AT15605" s="94">
        <v>-428</v>
      </c>
      <c r="AU15605" s="94">
        <v>-560</v>
      </c>
    </row>
    <row r="15606" spans="1:47">
      <c r="A15606" s="85" t="s">
        <v>131</v>
      </c>
      <c r="B15606" s="86">
        <v>42836.375</v>
      </c>
      <c r="C15606" s="87">
        <v>42836</v>
      </c>
      <c r="D15606" s="85">
        <v>5</v>
      </c>
      <c r="E15606" s="86">
        <v>42836.208333333336</v>
      </c>
      <c r="F15606" s="88" t="s">
        <v>418</v>
      </c>
      <c r="G15606" s="89" t="s">
        <v>419</v>
      </c>
      <c r="H15606" s="94">
        <v>9520</v>
      </c>
      <c r="I15606" s="94">
        <v>10025</v>
      </c>
      <c r="J15606" s="94">
        <v>7372</v>
      </c>
      <c r="K15606" s="94">
        <v>-2653</v>
      </c>
      <c r="O15606" s="94">
        <v>10025</v>
      </c>
      <c r="P15606" s="94">
        <v>7372</v>
      </c>
      <c r="Q15606" s="94">
        <v>-2653</v>
      </c>
      <c r="AS15606" s="94">
        <v>-1697</v>
      </c>
      <c r="AT15606" s="94">
        <v>-462</v>
      </c>
      <c r="AU15606" s="94">
        <v>-494</v>
      </c>
    </row>
    <row r="15607" spans="1:47">
      <c r="A15607" s="85" t="s">
        <v>131</v>
      </c>
      <c r="B15607" s="86">
        <v>42836.416666666664</v>
      </c>
      <c r="C15607" s="87">
        <v>42836</v>
      </c>
      <c r="D15607" s="85">
        <v>6</v>
      </c>
      <c r="E15607" s="86">
        <v>42836.25</v>
      </c>
      <c r="F15607" s="88" t="s">
        <v>418</v>
      </c>
      <c r="G15607" s="89" t="s">
        <v>419</v>
      </c>
      <c r="H15607" s="94">
        <v>10520</v>
      </c>
      <c r="I15607" s="94">
        <v>10720</v>
      </c>
      <c r="J15607" s="94">
        <v>8101</v>
      </c>
      <c r="K15607" s="94">
        <v>-2619</v>
      </c>
      <c r="O15607" s="94">
        <v>10720</v>
      </c>
      <c r="P15607" s="94">
        <v>8101</v>
      </c>
      <c r="Q15607" s="94">
        <v>-2619</v>
      </c>
      <c r="AS15607" s="94">
        <v>-1697</v>
      </c>
      <c r="AT15607" s="94">
        <v>-432</v>
      </c>
      <c r="AU15607" s="94">
        <v>-490</v>
      </c>
    </row>
    <row r="15608" spans="1:47">
      <c r="A15608" s="85" t="s">
        <v>131</v>
      </c>
      <c r="B15608" s="86">
        <v>42836.458333333336</v>
      </c>
      <c r="C15608" s="87">
        <v>42836</v>
      </c>
      <c r="D15608" s="85">
        <v>7</v>
      </c>
      <c r="E15608" s="86">
        <v>42836.291666666664</v>
      </c>
      <c r="F15608" s="88" t="s">
        <v>418</v>
      </c>
      <c r="G15608" s="89" t="s">
        <v>419</v>
      </c>
      <c r="H15608" s="94">
        <v>12200</v>
      </c>
      <c r="I15608" s="94">
        <v>11884</v>
      </c>
      <c r="J15608" s="94">
        <v>9524</v>
      </c>
      <c r="K15608" s="94">
        <v>-2360</v>
      </c>
      <c r="O15608" s="94">
        <v>11884</v>
      </c>
      <c r="P15608" s="94">
        <v>9524</v>
      </c>
      <c r="Q15608" s="94">
        <v>-2360</v>
      </c>
      <c r="AS15608" s="94">
        <v>-1697</v>
      </c>
      <c r="AT15608" s="94">
        <v>-321</v>
      </c>
      <c r="AU15608" s="94">
        <v>-342</v>
      </c>
    </row>
    <row r="15609" spans="1:47">
      <c r="A15609" s="85" t="s">
        <v>131</v>
      </c>
      <c r="B15609" s="86">
        <v>42836.5</v>
      </c>
      <c r="C15609" s="87">
        <v>42836</v>
      </c>
      <c r="D15609" s="85">
        <v>8</v>
      </c>
      <c r="E15609" s="86">
        <v>42836.333333333336</v>
      </c>
      <c r="F15609" s="88" t="s">
        <v>418</v>
      </c>
      <c r="G15609" s="89" t="s">
        <v>419</v>
      </c>
      <c r="H15609" s="94">
        <v>13100</v>
      </c>
      <c r="I15609" s="94">
        <v>12848</v>
      </c>
      <c r="J15609" s="94">
        <v>10491</v>
      </c>
      <c r="K15609" s="94">
        <v>-2357</v>
      </c>
      <c r="O15609" s="94">
        <v>12848</v>
      </c>
      <c r="P15609" s="94">
        <v>10491</v>
      </c>
      <c r="Q15609" s="94">
        <v>-2357</v>
      </c>
      <c r="AS15609" s="94">
        <v>-1696</v>
      </c>
      <c r="AT15609" s="94">
        <v>-326</v>
      </c>
      <c r="AU15609" s="94">
        <v>-335</v>
      </c>
    </row>
    <row r="15610" spans="1:47">
      <c r="A15610" s="85" t="s">
        <v>131</v>
      </c>
      <c r="B15610" s="86">
        <v>42836.541666666664</v>
      </c>
      <c r="C15610" s="87">
        <v>42836</v>
      </c>
      <c r="D15610" s="85">
        <v>9</v>
      </c>
      <c r="E15610" s="86">
        <v>42836.375</v>
      </c>
      <c r="F15610" s="88" t="s">
        <v>418</v>
      </c>
      <c r="G15610" s="89" t="s">
        <v>419</v>
      </c>
      <c r="H15610" s="94">
        <v>13210</v>
      </c>
      <c r="I15610" s="94">
        <v>12904</v>
      </c>
      <c r="J15610" s="94">
        <v>10712</v>
      </c>
      <c r="K15610" s="94">
        <v>-2192</v>
      </c>
      <c r="O15610" s="94">
        <v>12904</v>
      </c>
      <c r="P15610" s="94">
        <v>10712</v>
      </c>
      <c r="Q15610" s="94">
        <v>-2192</v>
      </c>
      <c r="AS15610" s="94">
        <v>-1696</v>
      </c>
      <c r="AT15610" s="94">
        <v>-414</v>
      </c>
      <c r="AU15610" s="94">
        <v>-82</v>
      </c>
    </row>
    <row r="15611" spans="1:47">
      <c r="A15611" s="85" t="s">
        <v>131</v>
      </c>
      <c r="B15611" s="86">
        <v>42836.583333333336</v>
      </c>
      <c r="C15611" s="87">
        <v>42836</v>
      </c>
      <c r="D15611" s="85">
        <v>10</v>
      </c>
      <c r="E15611" s="86">
        <v>42836.416666666664</v>
      </c>
      <c r="F15611" s="88" t="s">
        <v>418</v>
      </c>
      <c r="G15611" s="89" t="s">
        <v>419</v>
      </c>
      <c r="H15611" s="94">
        <v>13180</v>
      </c>
      <c r="I15611" s="94">
        <v>12836</v>
      </c>
      <c r="J15611" s="94">
        <v>10925</v>
      </c>
      <c r="K15611" s="94">
        <v>-1911</v>
      </c>
      <c r="O15611" s="94">
        <v>12836</v>
      </c>
      <c r="P15611" s="94">
        <v>10925</v>
      </c>
      <c r="Q15611" s="94">
        <v>-1911</v>
      </c>
      <c r="AS15611" s="94">
        <v>-1696</v>
      </c>
      <c r="AT15611" s="94">
        <v>-342</v>
      </c>
      <c r="AU15611" s="94">
        <v>127</v>
      </c>
    </row>
    <row r="15612" spans="1:47">
      <c r="A15612" s="85" t="s">
        <v>131</v>
      </c>
      <c r="B15612" s="86">
        <v>42836.625</v>
      </c>
      <c r="C15612" s="87">
        <v>42836</v>
      </c>
      <c r="D15612" s="85">
        <v>11</v>
      </c>
      <c r="E15612" s="86">
        <v>42836.458333333336</v>
      </c>
      <c r="F15612" s="88" t="s">
        <v>418</v>
      </c>
      <c r="G15612" s="89" t="s">
        <v>419</v>
      </c>
      <c r="H15612" s="94">
        <v>13090</v>
      </c>
      <c r="I15612" s="94">
        <v>12886</v>
      </c>
      <c r="J15612" s="94">
        <v>11016</v>
      </c>
      <c r="K15612" s="94">
        <v>-1870</v>
      </c>
      <c r="O15612" s="94">
        <v>12886</v>
      </c>
      <c r="P15612" s="94">
        <v>11016</v>
      </c>
      <c r="Q15612" s="94">
        <v>-1870</v>
      </c>
      <c r="AS15612" s="94">
        <v>-1696</v>
      </c>
      <c r="AT15612" s="94">
        <v>-354</v>
      </c>
      <c r="AU15612" s="94">
        <v>180</v>
      </c>
    </row>
    <row r="15613" spans="1:47">
      <c r="A15613" s="85" t="s">
        <v>131</v>
      </c>
      <c r="B15613" s="86">
        <v>42836.666666666664</v>
      </c>
      <c r="C15613" s="87">
        <v>42836</v>
      </c>
      <c r="D15613" s="85">
        <v>12</v>
      </c>
      <c r="E15613" s="86">
        <v>42836.5</v>
      </c>
      <c r="F15613" s="88" t="s">
        <v>418</v>
      </c>
      <c r="G15613" s="89" t="s">
        <v>419</v>
      </c>
      <c r="H15613" s="94">
        <v>13150</v>
      </c>
      <c r="I15613" s="94">
        <v>12945</v>
      </c>
      <c r="J15613" s="94">
        <v>11103</v>
      </c>
      <c r="K15613" s="94">
        <v>-1842</v>
      </c>
      <c r="O15613" s="94">
        <v>12945</v>
      </c>
      <c r="P15613" s="94">
        <v>11103</v>
      </c>
      <c r="Q15613" s="94">
        <v>-1842</v>
      </c>
      <c r="AS15613" s="94">
        <v>-1697</v>
      </c>
      <c r="AT15613" s="94">
        <v>-417</v>
      </c>
      <c r="AU15613" s="94">
        <v>272</v>
      </c>
    </row>
    <row r="15614" spans="1:47">
      <c r="A15614" s="85" t="s">
        <v>131</v>
      </c>
      <c r="B15614" s="86">
        <v>42836.708333333336</v>
      </c>
      <c r="C15614" s="87">
        <v>42836</v>
      </c>
      <c r="D15614" s="85">
        <v>13</v>
      </c>
      <c r="E15614" s="86">
        <v>42836.541666666664</v>
      </c>
      <c r="F15614" s="88" t="s">
        <v>418</v>
      </c>
      <c r="G15614" s="89" t="s">
        <v>419</v>
      </c>
      <c r="H15614" s="94">
        <v>13230</v>
      </c>
      <c r="I15614" s="94">
        <v>12939</v>
      </c>
      <c r="J15614" s="94">
        <v>11091</v>
      </c>
      <c r="K15614" s="94">
        <v>-1848</v>
      </c>
      <c r="O15614" s="94">
        <v>12939</v>
      </c>
      <c r="P15614" s="94">
        <v>11091</v>
      </c>
      <c r="Q15614" s="94">
        <v>-1848</v>
      </c>
      <c r="AS15614" s="94">
        <v>-1696</v>
      </c>
      <c r="AT15614" s="94">
        <v>-432</v>
      </c>
      <c r="AU15614" s="94">
        <v>280</v>
      </c>
    </row>
    <row r="15615" spans="1:47">
      <c r="A15615" s="85" t="s">
        <v>131</v>
      </c>
      <c r="B15615" s="86">
        <v>42836.75</v>
      </c>
      <c r="C15615" s="87">
        <v>42836</v>
      </c>
      <c r="D15615" s="85">
        <v>14</v>
      </c>
      <c r="E15615" s="86">
        <v>42836.583333333336</v>
      </c>
      <c r="F15615" s="88" t="s">
        <v>418</v>
      </c>
      <c r="G15615" s="89" t="s">
        <v>419</v>
      </c>
      <c r="H15615" s="94">
        <v>13400</v>
      </c>
      <c r="I15615" s="94">
        <v>13136</v>
      </c>
      <c r="J15615" s="94">
        <v>11267</v>
      </c>
      <c r="K15615" s="94">
        <v>-1869</v>
      </c>
      <c r="O15615" s="94">
        <v>13136</v>
      </c>
      <c r="P15615" s="94">
        <v>11267</v>
      </c>
      <c r="Q15615" s="94">
        <v>-1869</v>
      </c>
      <c r="AS15615" s="94">
        <v>-1697</v>
      </c>
      <c r="AT15615" s="94">
        <v>-465</v>
      </c>
      <c r="AU15615" s="94">
        <v>293</v>
      </c>
    </row>
    <row r="15616" spans="1:47">
      <c r="A15616" s="85" t="s">
        <v>131</v>
      </c>
      <c r="B15616" s="86">
        <v>42836.791666666664</v>
      </c>
      <c r="C15616" s="87">
        <v>42836</v>
      </c>
      <c r="D15616" s="85">
        <v>15</v>
      </c>
      <c r="E15616" s="86">
        <v>42836.625</v>
      </c>
      <c r="F15616" s="88" t="s">
        <v>418</v>
      </c>
      <c r="G15616" s="89" t="s">
        <v>419</v>
      </c>
      <c r="H15616" s="94">
        <v>13450</v>
      </c>
      <c r="I15616" s="94">
        <v>13262</v>
      </c>
      <c r="J15616" s="94">
        <v>11274</v>
      </c>
      <c r="K15616" s="94">
        <v>-1988</v>
      </c>
      <c r="O15616" s="94">
        <v>13262</v>
      </c>
      <c r="P15616" s="94">
        <v>11274</v>
      </c>
      <c r="Q15616" s="94">
        <v>-1988</v>
      </c>
      <c r="AS15616" s="94">
        <v>-1698</v>
      </c>
      <c r="AT15616" s="94">
        <v>-465</v>
      </c>
      <c r="AU15616" s="94">
        <v>175</v>
      </c>
    </row>
    <row r="15617" spans="1:47">
      <c r="A15617" s="85" t="s">
        <v>131</v>
      </c>
      <c r="B15617" s="86">
        <v>42836.833333333336</v>
      </c>
      <c r="C15617" s="87">
        <v>42836</v>
      </c>
      <c r="D15617" s="85">
        <v>16</v>
      </c>
      <c r="E15617" s="86">
        <v>42836.666666666664</v>
      </c>
      <c r="F15617" s="88" t="s">
        <v>418</v>
      </c>
      <c r="G15617" s="89" t="s">
        <v>419</v>
      </c>
      <c r="H15617" s="94">
        <v>13660</v>
      </c>
      <c r="I15617" s="94">
        <v>13514</v>
      </c>
      <c r="J15617" s="94">
        <v>11761</v>
      </c>
      <c r="K15617" s="94">
        <v>-1753</v>
      </c>
      <c r="O15617" s="94">
        <v>13514</v>
      </c>
      <c r="P15617" s="94">
        <v>11761</v>
      </c>
      <c r="Q15617" s="94">
        <v>-1753</v>
      </c>
      <c r="AS15617" s="94">
        <v>-1697</v>
      </c>
      <c r="AT15617" s="94">
        <v>-419</v>
      </c>
      <c r="AU15617" s="94">
        <v>363</v>
      </c>
    </row>
    <row r="15618" spans="1:47">
      <c r="A15618" s="85" t="s">
        <v>131</v>
      </c>
      <c r="B15618" s="86">
        <v>42836.875</v>
      </c>
      <c r="C15618" s="87">
        <v>42836</v>
      </c>
      <c r="D15618" s="85">
        <v>17</v>
      </c>
      <c r="E15618" s="86">
        <v>42836.708333333336</v>
      </c>
      <c r="F15618" s="88" t="s">
        <v>418</v>
      </c>
      <c r="G15618" s="89" t="s">
        <v>419</v>
      </c>
      <c r="H15618" s="94">
        <v>13910</v>
      </c>
      <c r="I15618" s="94">
        <v>13842</v>
      </c>
      <c r="J15618" s="94">
        <v>11886</v>
      </c>
      <c r="K15618" s="94">
        <v>-1956</v>
      </c>
      <c r="O15618" s="94">
        <v>13842</v>
      </c>
      <c r="P15618" s="94">
        <v>11886</v>
      </c>
      <c r="Q15618" s="94">
        <v>-1956</v>
      </c>
      <c r="AS15618" s="94">
        <v>-1697</v>
      </c>
      <c r="AT15618" s="94">
        <v>-430</v>
      </c>
      <c r="AU15618" s="94">
        <v>171</v>
      </c>
    </row>
    <row r="15619" spans="1:47">
      <c r="A15619" s="85" t="s">
        <v>131</v>
      </c>
      <c r="B15619" s="86">
        <v>42836.916666666664</v>
      </c>
      <c r="C15619" s="87">
        <v>42836</v>
      </c>
      <c r="D15619" s="85">
        <v>18</v>
      </c>
      <c r="E15619" s="86">
        <v>42836.75</v>
      </c>
      <c r="F15619" s="88" t="s">
        <v>418</v>
      </c>
      <c r="G15619" s="89" t="s">
        <v>419</v>
      </c>
      <c r="H15619" s="94">
        <v>14210</v>
      </c>
      <c r="I15619" s="94">
        <v>14135</v>
      </c>
      <c r="J15619" s="94">
        <v>11933</v>
      </c>
      <c r="K15619" s="94">
        <v>-2202</v>
      </c>
      <c r="O15619" s="94">
        <v>14135</v>
      </c>
      <c r="P15619" s="94">
        <v>11933</v>
      </c>
      <c r="Q15619" s="94">
        <v>-2202</v>
      </c>
      <c r="AS15619" s="94">
        <v>-1696</v>
      </c>
      <c r="AT15619" s="94">
        <v>-489</v>
      </c>
      <c r="AU15619" s="94">
        <v>-17</v>
      </c>
    </row>
    <row r="15620" spans="1:47">
      <c r="A15620" s="85" t="s">
        <v>131</v>
      </c>
      <c r="B15620" s="86">
        <v>42836.958333333336</v>
      </c>
      <c r="C15620" s="87">
        <v>42836</v>
      </c>
      <c r="D15620" s="85">
        <v>19</v>
      </c>
      <c r="E15620" s="86">
        <v>42836.791666666664</v>
      </c>
      <c r="F15620" s="88" t="s">
        <v>418</v>
      </c>
      <c r="G15620" s="89" t="s">
        <v>419</v>
      </c>
      <c r="H15620" s="94">
        <v>14240</v>
      </c>
      <c r="I15620" s="94">
        <v>14169</v>
      </c>
      <c r="J15620" s="94">
        <v>11774</v>
      </c>
      <c r="K15620" s="94">
        <v>-2395</v>
      </c>
      <c r="O15620" s="94">
        <v>14169</v>
      </c>
      <c r="P15620" s="94">
        <v>11774</v>
      </c>
      <c r="Q15620" s="94">
        <v>-2395</v>
      </c>
      <c r="AS15620" s="94">
        <v>-1696</v>
      </c>
      <c r="AT15620" s="94">
        <v>-499</v>
      </c>
      <c r="AU15620" s="94">
        <v>-200</v>
      </c>
    </row>
    <row r="15621" spans="1:47">
      <c r="A15621" s="85" t="s">
        <v>131</v>
      </c>
      <c r="B15621" s="86">
        <v>42837</v>
      </c>
      <c r="C15621" s="87">
        <v>42836</v>
      </c>
      <c r="D15621" s="85">
        <v>20</v>
      </c>
      <c r="E15621" s="86">
        <v>42836.833333333336</v>
      </c>
      <c r="F15621" s="88" t="s">
        <v>418</v>
      </c>
      <c r="G15621" s="89" t="s">
        <v>419</v>
      </c>
      <c r="H15621" s="94">
        <v>14600</v>
      </c>
      <c r="I15621" s="94">
        <v>14545</v>
      </c>
      <c r="J15621" s="94">
        <v>12112</v>
      </c>
      <c r="K15621" s="94">
        <v>-2433</v>
      </c>
      <c r="O15621" s="94">
        <v>14545</v>
      </c>
      <c r="P15621" s="94">
        <v>12112</v>
      </c>
      <c r="Q15621" s="94">
        <v>-2433</v>
      </c>
      <c r="AS15621" s="94">
        <v>-1696</v>
      </c>
      <c r="AT15621" s="94">
        <v>-433</v>
      </c>
      <c r="AU15621" s="94">
        <v>-304</v>
      </c>
    </row>
    <row r="15622" spans="1:47">
      <c r="A15622" s="85" t="s">
        <v>131</v>
      </c>
      <c r="B15622" s="86">
        <v>42837.041666666664</v>
      </c>
      <c r="C15622" s="87">
        <v>42836</v>
      </c>
      <c r="D15622" s="85">
        <v>21</v>
      </c>
      <c r="E15622" s="86">
        <v>42836.875</v>
      </c>
      <c r="F15622" s="88" t="s">
        <v>418</v>
      </c>
      <c r="G15622" s="89" t="s">
        <v>419</v>
      </c>
      <c r="H15622" s="94">
        <v>14270</v>
      </c>
      <c r="I15622" s="94">
        <v>14441</v>
      </c>
      <c r="J15622" s="94">
        <v>12194</v>
      </c>
      <c r="K15622" s="94">
        <v>-2247</v>
      </c>
      <c r="O15622" s="94">
        <v>14441</v>
      </c>
      <c r="P15622" s="94">
        <v>12194</v>
      </c>
      <c r="Q15622" s="94">
        <v>-2247</v>
      </c>
      <c r="AS15622" s="94">
        <v>-1694</v>
      </c>
      <c r="AT15622" s="94">
        <v>-484</v>
      </c>
      <c r="AU15622" s="94">
        <v>-69</v>
      </c>
    </row>
    <row r="15623" spans="1:47">
      <c r="A15623" s="85" t="s">
        <v>131</v>
      </c>
      <c r="B15623" s="86">
        <v>42837.083333333336</v>
      </c>
      <c r="C15623" s="87">
        <v>42836</v>
      </c>
      <c r="D15623" s="85">
        <v>22</v>
      </c>
      <c r="E15623" s="86">
        <v>42836.916666666664</v>
      </c>
      <c r="F15623" s="88" t="s">
        <v>418</v>
      </c>
      <c r="G15623" s="89" t="s">
        <v>419</v>
      </c>
      <c r="H15623" s="94">
        <v>13360</v>
      </c>
      <c r="I15623" s="94">
        <v>13391</v>
      </c>
      <c r="J15623" s="94">
        <v>11076</v>
      </c>
      <c r="K15623" s="94">
        <v>-2315</v>
      </c>
      <c r="O15623" s="94">
        <v>13391</v>
      </c>
      <c r="P15623" s="94">
        <v>11076</v>
      </c>
      <c r="Q15623" s="94">
        <v>-2315</v>
      </c>
      <c r="AS15623" s="94">
        <v>-1695</v>
      </c>
      <c r="AT15623" s="94">
        <v>-526</v>
      </c>
      <c r="AU15623" s="94">
        <v>-94</v>
      </c>
    </row>
    <row r="15624" spans="1:47">
      <c r="A15624" s="85" t="s">
        <v>131</v>
      </c>
      <c r="B15624" s="86">
        <v>42837.125</v>
      </c>
      <c r="C15624" s="87">
        <v>42836</v>
      </c>
      <c r="D15624" s="85">
        <v>23</v>
      </c>
      <c r="E15624" s="86">
        <v>42836.958333333336</v>
      </c>
      <c r="F15624" s="88" t="s">
        <v>418</v>
      </c>
      <c r="G15624" s="89" t="s">
        <v>419</v>
      </c>
      <c r="H15624" s="94">
        <v>11990</v>
      </c>
      <c r="I15624" s="94">
        <v>12065</v>
      </c>
      <c r="J15624" s="94">
        <v>9928</v>
      </c>
      <c r="K15624" s="94">
        <v>-2137</v>
      </c>
      <c r="O15624" s="94">
        <v>12065</v>
      </c>
      <c r="P15624" s="94">
        <v>9928</v>
      </c>
      <c r="Q15624" s="94">
        <v>-2137</v>
      </c>
      <c r="AS15624" s="94">
        <v>-1653</v>
      </c>
      <c r="AT15624" s="94">
        <v>-536</v>
      </c>
      <c r="AU15624" s="94">
        <v>52</v>
      </c>
    </row>
    <row r="15625" spans="1:47">
      <c r="A15625" s="85" t="s">
        <v>131</v>
      </c>
      <c r="B15625" s="86">
        <v>42837.166666666664</v>
      </c>
      <c r="C15625" s="87">
        <v>42836</v>
      </c>
      <c r="D15625" s="85">
        <v>24</v>
      </c>
      <c r="E15625" s="86">
        <v>42837</v>
      </c>
      <c r="F15625" s="88" t="s">
        <v>418</v>
      </c>
      <c r="G15625" s="89" t="s">
        <v>419</v>
      </c>
      <c r="H15625" s="94">
        <v>10830</v>
      </c>
      <c r="I15625" s="94">
        <v>10848</v>
      </c>
      <c r="J15625" s="94">
        <v>8630</v>
      </c>
      <c r="K15625" s="94">
        <v>-2218</v>
      </c>
      <c r="O15625" s="94">
        <v>10848</v>
      </c>
      <c r="P15625" s="94">
        <v>8630</v>
      </c>
      <c r="Q15625" s="94">
        <v>-2218</v>
      </c>
      <c r="AS15625" s="94">
        <v>-1596</v>
      </c>
      <c r="AT15625" s="94">
        <v>-504</v>
      </c>
      <c r="AU15625" s="94">
        <v>-118</v>
      </c>
    </row>
    <row r="15626" spans="1:47">
      <c r="A15626" s="85" t="s">
        <v>131</v>
      </c>
      <c r="B15626" s="86">
        <v>42837.208333333336</v>
      </c>
      <c r="C15626" s="87">
        <v>42837</v>
      </c>
      <c r="D15626" s="85">
        <v>1</v>
      </c>
      <c r="E15626" s="86">
        <v>42837.041666666664</v>
      </c>
      <c r="F15626" s="88" t="s">
        <v>418</v>
      </c>
      <c r="G15626" s="89" t="s">
        <v>419</v>
      </c>
      <c r="H15626" s="94">
        <v>10050</v>
      </c>
      <c r="I15626" s="94">
        <v>10312</v>
      </c>
      <c r="J15626" s="94">
        <v>7648</v>
      </c>
      <c r="K15626" s="94">
        <v>-2664</v>
      </c>
      <c r="O15626" s="94">
        <v>10312</v>
      </c>
      <c r="P15626" s="94">
        <v>7648</v>
      </c>
      <c r="Q15626" s="94">
        <v>-2664</v>
      </c>
      <c r="AS15626" s="94">
        <v>-1596</v>
      </c>
      <c r="AT15626" s="94">
        <v>-535</v>
      </c>
      <c r="AU15626" s="94">
        <v>-533</v>
      </c>
    </row>
    <row r="15627" spans="1:47">
      <c r="A15627" s="85" t="s">
        <v>131</v>
      </c>
      <c r="B15627" s="86">
        <v>42837.25</v>
      </c>
      <c r="C15627" s="87">
        <v>42837</v>
      </c>
      <c r="D15627" s="85">
        <v>2</v>
      </c>
      <c r="E15627" s="86">
        <v>42837.083333333336</v>
      </c>
      <c r="F15627" s="88" t="s">
        <v>418</v>
      </c>
      <c r="G15627" s="89" t="s">
        <v>419</v>
      </c>
      <c r="H15627" s="94">
        <v>9590</v>
      </c>
      <c r="I15627" s="94">
        <v>10125</v>
      </c>
      <c r="J15627" s="94">
        <v>7238</v>
      </c>
      <c r="K15627" s="94">
        <v>-2887</v>
      </c>
      <c r="O15627" s="94">
        <v>10125</v>
      </c>
      <c r="P15627" s="94">
        <v>7238</v>
      </c>
      <c r="Q15627" s="94">
        <v>-2887</v>
      </c>
      <c r="AS15627" s="94">
        <v>-1595</v>
      </c>
      <c r="AT15627" s="94">
        <v>-543</v>
      </c>
      <c r="AU15627" s="94">
        <v>-748</v>
      </c>
    </row>
    <row r="15628" spans="1:47">
      <c r="A15628" s="85" t="s">
        <v>131</v>
      </c>
      <c r="B15628" s="86">
        <v>42837.291666666664</v>
      </c>
      <c r="C15628" s="87">
        <v>42837</v>
      </c>
      <c r="D15628" s="85">
        <v>3</v>
      </c>
      <c r="E15628" s="86">
        <v>42837.125</v>
      </c>
      <c r="F15628" s="88" t="s">
        <v>418</v>
      </c>
      <c r="G15628" s="89" t="s">
        <v>419</v>
      </c>
      <c r="H15628" s="94">
        <v>9410</v>
      </c>
      <c r="I15628" s="94">
        <v>10124</v>
      </c>
      <c r="J15628" s="94">
        <v>7296</v>
      </c>
      <c r="K15628" s="94">
        <v>-2828</v>
      </c>
      <c r="O15628" s="94">
        <v>10124</v>
      </c>
      <c r="P15628" s="94">
        <v>7296</v>
      </c>
      <c r="Q15628" s="94">
        <v>-2828</v>
      </c>
      <c r="AS15628" s="94">
        <v>-1551</v>
      </c>
      <c r="AT15628" s="94">
        <v>-545</v>
      </c>
      <c r="AU15628" s="94">
        <v>-732</v>
      </c>
    </row>
    <row r="15629" spans="1:47">
      <c r="A15629" s="85" t="s">
        <v>131</v>
      </c>
      <c r="B15629" s="86">
        <v>42837.333333333336</v>
      </c>
      <c r="C15629" s="87">
        <v>42837</v>
      </c>
      <c r="D15629" s="85">
        <v>4</v>
      </c>
      <c r="E15629" s="86">
        <v>42837.166666666664</v>
      </c>
      <c r="F15629" s="88" t="s">
        <v>418</v>
      </c>
      <c r="G15629" s="89" t="s">
        <v>419</v>
      </c>
      <c r="H15629" s="94">
        <v>9360</v>
      </c>
      <c r="I15629" s="94">
        <v>10077</v>
      </c>
      <c r="J15629" s="94">
        <v>7323</v>
      </c>
      <c r="K15629" s="94">
        <v>-2754</v>
      </c>
      <c r="O15629" s="94">
        <v>10077</v>
      </c>
      <c r="P15629" s="94">
        <v>7323</v>
      </c>
      <c r="Q15629" s="94">
        <v>-2754</v>
      </c>
      <c r="AS15629" s="94">
        <v>-1516</v>
      </c>
      <c r="AT15629" s="94">
        <v>-519</v>
      </c>
      <c r="AU15629" s="94">
        <v>-720</v>
      </c>
    </row>
    <row r="15630" spans="1:47">
      <c r="A15630" s="85" t="s">
        <v>131</v>
      </c>
      <c r="B15630" s="86">
        <v>42837.375</v>
      </c>
      <c r="C15630" s="87">
        <v>42837</v>
      </c>
      <c r="D15630" s="85">
        <v>5</v>
      </c>
      <c r="E15630" s="86">
        <v>42837.208333333336</v>
      </c>
      <c r="F15630" s="88" t="s">
        <v>418</v>
      </c>
      <c r="G15630" s="89" t="s">
        <v>419</v>
      </c>
      <c r="H15630" s="94">
        <v>9600</v>
      </c>
      <c r="I15630" s="94">
        <v>10057</v>
      </c>
      <c r="J15630" s="94">
        <v>7515</v>
      </c>
      <c r="K15630" s="94">
        <v>-2542</v>
      </c>
      <c r="O15630" s="94">
        <v>10057</v>
      </c>
      <c r="P15630" s="94">
        <v>7515</v>
      </c>
      <c r="Q15630" s="94">
        <v>-2542</v>
      </c>
      <c r="AS15630" s="94">
        <v>-1516</v>
      </c>
      <c r="AT15630" s="94">
        <v>-331</v>
      </c>
      <c r="AU15630" s="94">
        <v>-695</v>
      </c>
    </row>
    <row r="15631" spans="1:47">
      <c r="A15631" s="85" t="s">
        <v>131</v>
      </c>
      <c r="B15631" s="86">
        <v>42837.416666666664</v>
      </c>
      <c r="C15631" s="87">
        <v>42837</v>
      </c>
      <c r="D15631" s="85">
        <v>6</v>
      </c>
      <c r="E15631" s="86">
        <v>42837.25</v>
      </c>
      <c r="F15631" s="88" t="s">
        <v>418</v>
      </c>
      <c r="G15631" s="89" t="s">
        <v>419</v>
      </c>
      <c r="H15631" s="94">
        <v>10580</v>
      </c>
      <c r="I15631" s="94">
        <v>10520</v>
      </c>
      <c r="J15631" s="94">
        <v>8161</v>
      </c>
      <c r="K15631" s="94">
        <v>-2359</v>
      </c>
      <c r="O15631" s="94">
        <v>10520</v>
      </c>
      <c r="P15631" s="94">
        <v>8161</v>
      </c>
      <c r="Q15631" s="94">
        <v>-2359</v>
      </c>
      <c r="AS15631" s="94">
        <v>-1516</v>
      </c>
      <c r="AT15631" s="94">
        <v>-315</v>
      </c>
      <c r="AU15631" s="94">
        <v>-528</v>
      </c>
    </row>
    <row r="15632" spans="1:47">
      <c r="A15632" s="85" t="s">
        <v>131</v>
      </c>
      <c r="B15632" s="86">
        <v>42837.458333333336</v>
      </c>
      <c r="C15632" s="87">
        <v>42837</v>
      </c>
      <c r="D15632" s="85">
        <v>7</v>
      </c>
      <c r="E15632" s="86">
        <v>42837.291666666664</v>
      </c>
      <c r="F15632" s="88" t="s">
        <v>418</v>
      </c>
      <c r="G15632" s="89" t="s">
        <v>419</v>
      </c>
      <c r="H15632" s="94">
        <v>12160</v>
      </c>
      <c r="I15632" s="94">
        <v>11868</v>
      </c>
      <c r="J15632" s="94">
        <v>9843</v>
      </c>
      <c r="K15632" s="94">
        <v>-2025</v>
      </c>
      <c r="O15632" s="94">
        <v>11868</v>
      </c>
      <c r="P15632" s="94">
        <v>9843</v>
      </c>
      <c r="Q15632" s="94">
        <v>-2025</v>
      </c>
      <c r="AS15632" s="94">
        <v>-1515</v>
      </c>
      <c r="AT15632" s="94">
        <v>-294</v>
      </c>
      <c r="AU15632" s="94">
        <v>-215</v>
      </c>
    </row>
    <row r="15633" spans="1:47">
      <c r="A15633" s="85" t="s">
        <v>131</v>
      </c>
      <c r="B15633" s="86">
        <v>42837.5</v>
      </c>
      <c r="C15633" s="87">
        <v>42837</v>
      </c>
      <c r="D15633" s="85">
        <v>8</v>
      </c>
      <c r="E15633" s="86">
        <v>42837.333333333336</v>
      </c>
      <c r="F15633" s="88" t="s">
        <v>418</v>
      </c>
      <c r="G15633" s="89" t="s">
        <v>419</v>
      </c>
      <c r="H15633" s="94">
        <v>13210</v>
      </c>
      <c r="I15633" s="94">
        <v>12830</v>
      </c>
      <c r="J15633" s="94">
        <v>10775</v>
      </c>
      <c r="K15633" s="94">
        <v>-2055</v>
      </c>
      <c r="O15633" s="94">
        <v>12830</v>
      </c>
      <c r="P15633" s="94">
        <v>10775</v>
      </c>
      <c r="Q15633" s="94">
        <v>-2055</v>
      </c>
      <c r="AS15633" s="94">
        <v>-1514</v>
      </c>
      <c r="AT15633" s="94">
        <v>-303</v>
      </c>
      <c r="AU15633" s="94">
        <v>-238</v>
      </c>
    </row>
    <row r="15634" spans="1:47">
      <c r="A15634" s="85" t="s">
        <v>131</v>
      </c>
      <c r="B15634" s="86">
        <v>42837.541666666664</v>
      </c>
      <c r="C15634" s="87">
        <v>42837</v>
      </c>
      <c r="D15634" s="85">
        <v>9</v>
      </c>
      <c r="E15634" s="86">
        <v>42837.375</v>
      </c>
      <c r="F15634" s="88" t="s">
        <v>418</v>
      </c>
      <c r="G15634" s="89" t="s">
        <v>419</v>
      </c>
      <c r="H15634" s="94">
        <v>13410</v>
      </c>
      <c r="I15634" s="94">
        <v>13111</v>
      </c>
      <c r="J15634" s="94">
        <v>10772</v>
      </c>
      <c r="K15634" s="94">
        <v>-2339</v>
      </c>
      <c r="O15634" s="94">
        <v>13111</v>
      </c>
      <c r="P15634" s="94">
        <v>10772</v>
      </c>
      <c r="Q15634" s="94">
        <v>-2339</v>
      </c>
      <c r="AS15634" s="94">
        <v>-1515</v>
      </c>
      <c r="AT15634" s="94">
        <v>-494</v>
      </c>
      <c r="AU15634" s="94">
        <v>-330</v>
      </c>
    </row>
    <row r="15635" spans="1:47">
      <c r="A15635" s="85" t="s">
        <v>131</v>
      </c>
      <c r="B15635" s="86">
        <v>42837.583333333336</v>
      </c>
      <c r="C15635" s="87">
        <v>42837</v>
      </c>
      <c r="D15635" s="85">
        <v>10</v>
      </c>
      <c r="E15635" s="86">
        <v>42837.416666666664</v>
      </c>
      <c r="F15635" s="88" t="s">
        <v>418</v>
      </c>
      <c r="G15635" s="89" t="s">
        <v>419</v>
      </c>
      <c r="H15635" s="94">
        <v>13500</v>
      </c>
      <c r="I15635" s="94">
        <v>13211</v>
      </c>
      <c r="J15635" s="94">
        <v>11021</v>
      </c>
      <c r="K15635" s="94">
        <v>-2190</v>
      </c>
      <c r="O15635" s="94">
        <v>13211</v>
      </c>
      <c r="P15635" s="94">
        <v>11021</v>
      </c>
      <c r="Q15635" s="94">
        <v>-2190</v>
      </c>
      <c r="AS15635" s="94">
        <v>-1516</v>
      </c>
      <c r="AT15635" s="94">
        <v>-517</v>
      </c>
      <c r="AU15635" s="94">
        <v>-157</v>
      </c>
    </row>
    <row r="15636" spans="1:47">
      <c r="A15636" s="85" t="s">
        <v>131</v>
      </c>
      <c r="B15636" s="86">
        <v>42837.625</v>
      </c>
      <c r="C15636" s="87">
        <v>42837</v>
      </c>
      <c r="D15636" s="85">
        <v>11</v>
      </c>
      <c r="E15636" s="86">
        <v>42837.458333333336</v>
      </c>
      <c r="F15636" s="88" t="s">
        <v>418</v>
      </c>
      <c r="G15636" s="89" t="s">
        <v>419</v>
      </c>
      <c r="H15636" s="94">
        <v>13300</v>
      </c>
      <c r="I15636" s="94">
        <v>13450</v>
      </c>
      <c r="J15636" s="94">
        <v>11361</v>
      </c>
      <c r="K15636" s="94">
        <v>-2089</v>
      </c>
      <c r="O15636" s="94">
        <v>13450</v>
      </c>
      <c r="P15636" s="94">
        <v>11361</v>
      </c>
      <c r="Q15636" s="94">
        <v>-2089</v>
      </c>
      <c r="AS15636" s="94">
        <v>-1516</v>
      </c>
      <c r="AT15636" s="94">
        <v>-474</v>
      </c>
      <c r="AU15636" s="94">
        <v>-100</v>
      </c>
    </row>
    <row r="15637" spans="1:47">
      <c r="A15637" s="85" t="s">
        <v>131</v>
      </c>
      <c r="B15637" s="86">
        <v>42837.666666666664</v>
      </c>
      <c r="C15637" s="87">
        <v>42837</v>
      </c>
      <c r="D15637" s="85">
        <v>12</v>
      </c>
      <c r="E15637" s="86">
        <v>42837.5</v>
      </c>
      <c r="F15637" s="88" t="s">
        <v>418</v>
      </c>
      <c r="G15637" s="89" t="s">
        <v>419</v>
      </c>
      <c r="H15637" s="94">
        <v>13320</v>
      </c>
      <c r="I15637" s="94">
        <v>13690</v>
      </c>
      <c r="J15637" s="94">
        <v>11708</v>
      </c>
      <c r="K15637" s="94">
        <v>-1982</v>
      </c>
      <c r="O15637" s="94">
        <v>13690</v>
      </c>
      <c r="P15637" s="94">
        <v>11708</v>
      </c>
      <c r="Q15637" s="94">
        <v>-1982</v>
      </c>
      <c r="AS15637" s="94">
        <v>-1516</v>
      </c>
      <c r="AT15637" s="94">
        <v>-467</v>
      </c>
      <c r="AU15637" s="94">
        <v>1</v>
      </c>
    </row>
    <row r="15638" spans="1:47">
      <c r="A15638" s="85" t="s">
        <v>131</v>
      </c>
      <c r="B15638" s="86">
        <v>42837.708333333336</v>
      </c>
      <c r="C15638" s="87">
        <v>42837</v>
      </c>
      <c r="D15638" s="85">
        <v>13</v>
      </c>
      <c r="E15638" s="86">
        <v>42837.541666666664</v>
      </c>
      <c r="F15638" s="88" t="s">
        <v>418</v>
      </c>
      <c r="G15638" s="89" t="s">
        <v>419</v>
      </c>
      <c r="H15638" s="94">
        <v>13310</v>
      </c>
      <c r="I15638" s="94">
        <v>13813</v>
      </c>
      <c r="J15638" s="94">
        <v>11609</v>
      </c>
      <c r="K15638" s="94">
        <v>-2204</v>
      </c>
      <c r="O15638" s="94">
        <v>13813</v>
      </c>
      <c r="P15638" s="94">
        <v>11609</v>
      </c>
      <c r="Q15638" s="94">
        <v>-2204</v>
      </c>
      <c r="AS15638" s="94">
        <v>-1515</v>
      </c>
      <c r="AT15638" s="94">
        <v>-455</v>
      </c>
      <c r="AU15638" s="94">
        <v>-234</v>
      </c>
    </row>
    <row r="15639" spans="1:47">
      <c r="A15639" s="85" t="s">
        <v>131</v>
      </c>
      <c r="B15639" s="86">
        <v>42837.75</v>
      </c>
      <c r="C15639" s="87">
        <v>42837</v>
      </c>
      <c r="D15639" s="85">
        <v>14</v>
      </c>
      <c r="E15639" s="86">
        <v>42837.583333333336</v>
      </c>
      <c r="F15639" s="88" t="s">
        <v>418</v>
      </c>
      <c r="G15639" s="89" t="s">
        <v>419</v>
      </c>
      <c r="H15639" s="94">
        <v>13300</v>
      </c>
      <c r="I15639" s="94">
        <v>13899</v>
      </c>
      <c r="J15639" s="94">
        <v>11504</v>
      </c>
      <c r="K15639" s="94">
        <v>-2395</v>
      </c>
      <c r="O15639" s="94">
        <v>13899</v>
      </c>
      <c r="P15639" s="94">
        <v>11504</v>
      </c>
      <c r="Q15639" s="94">
        <v>-2395</v>
      </c>
      <c r="AS15639" s="94">
        <v>-1513</v>
      </c>
      <c r="AT15639" s="94">
        <v>-443</v>
      </c>
      <c r="AU15639" s="94">
        <v>-438</v>
      </c>
    </row>
    <row r="15640" spans="1:47">
      <c r="A15640" s="85" t="s">
        <v>131</v>
      </c>
      <c r="B15640" s="86">
        <v>42837.791666666664</v>
      </c>
      <c r="C15640" s="87">
        <v>42837</v>
      </c>
      <c r="D15640" s="85">
        <v>15</v>
      </c>
      <c r="E15640" s="86">
        <v>42837.625</v>
      </c>
      <c r="F15640" s="88" t="s">
        <v>418</v>
      </c>
      <c r="G15640" s="89" t="s">
        <v>419</v>
      </c>
      <c r="H15640" s="94">
        <v>13330</v>
      </c>
      <c r="I15640" s="94">
        <v>13744</v>
      </c>
      <c r="J15640" s="94">
        <v>11231</v>
      </c>
      <c r="K15640" s="94">
        <v>-2513</v>
      </c>
      <c r="O15640" s="94">
        <v>13744</v>
      </c>
      <c r="P15640" s="94">
        <v>11231</v>
      </c>
      <c r="Q15640" s="94">
        <v>-2513</v>
      </c>
      <c r="AS15640" s="94">
        <v>-1514</v>
      </c>
      <c r="AT15640" s="94">
        <v>-448</v>
      </c>
      <c r="AU15640" s="94">
        <v>-551</v>
      </c>
    </row>
    <row r="15641" spans="1:47">
      <c r="A15641" s="85" t="s">
        <v>131</v>
      </c>
      <c r="B15641" s="86">
        <v>42837.833333333336</v>
      </c>
      <c r="C15641" s="87">
        <v>42837</v>
      </c>
      <c r="D15641" s="85">
        <v>16</v>
      </c>
      <c r="E15641" s="86">
        <v>42837.666666666664</v>
      </c>
      <c r="F15641" s="88" t="s">
        <v>418</v>
      </c>
      <c r="G15641" s="89" t="s">
        <v>419</v>
      </c>
      <c r="H15641" s="94">
        <v>13310</v>
      </c>
      <c r="I15641" s="94">
        <v>13499</v>
      </c>
      <c r="J15641" s="94">
        <v>10955</v>
      </c>
      <c r="K15641" s="94">
        <v>-2544</v>
      </c>
      <c r="O15641" s="94">
        <v>13499</v>
      </c>
      <c r="P15641" s="94">
        <v>10955</v>
      </c>
      <c r="Q15641" s="94">
        <v>-2544</v>
      </c>
      <c r="AS15641" s="94">
        <v>-1515</v>
      </c>
      <c r="AT15641" s="94">
        <v>-491</v>
      </c>
      <c r="AU15641" s="94">
        <v>-539</v>
      </c>
    </row>
    <row r="15642" spans="1:47">
      <c r="A15642" s="85" t="s">
        <v>131</v>
      </c>
      <c r="B15642" s="86">
        <v>42837.875</v>
      </c>
      <c r="C15642" s="87">
        <v>42837</v>
      </c>
      <c r="D15642" s="85">
        <v>17</v>
      </c>
      <c r="E15642" s="86">
        <v>42837.708333333336</v>
      </c>
      <c r="F15642" s="88" t="s">
        <v>418</v>
      </c>
      <c r="G15642" s="89" t="s">
        <v>419</v>
      </c>
      <c r="H15642" s="94">
        <v>13370</v>
      </c>
      <c r="I15642" s="94">
        <v>13423</v>
      </c>
      <c r="J15642" s="94">
        <v>11030</v>
      </c>
      <c r="K15642" s="94">
        <v>-2393</v>
      </c>
      <c r="O15642" s="94">
        <v>13423</v>
      </c>
      <c r="P15642" s="94">
        <v>11030</v>
      </c>
      <c r="Q15642" s="94">
        <v>-2393</v>
      </c>
      <c r="AS15642" s="94">
        <v>-1515</v>
      </c>
      <c r="AT15642" s="94">
        <v>-502</v>
      </c>
      <c r="AU15642" s="94">
        <v>-376</v>
      </c>
    </row>
    <row r="15643" spans="1:47">
      <c r="A15643" s="85" t="s">
        <v>131</v>
      </c>
      <c r="B15643" s="86">
        <v>42837.916666666664</v>
      </c>
      <c r="C15643" s="87">
        <v>42837</v>
      </c>
      <c r="D15643" s="85">
        <v>18</v>
      </c>
      <c r="E15643" s="86">
        <v>42837.75</v>
      </c>
      <c r="F15643" s="88" t="s">
        <v>418</v>
      </c>
      <c r="G15643" s="89" t="s">
        <v>419</v>
      </c>
      <c r="H15643" s="94">
        <v>13510</v>
      </c>
      <c r="I15643" s="94">
        <v>13519</v>
      </c>
      <c r="J15643" s="94">
        <v>11043</v>
      </c>
      <c r="K15643" s="94">
        <v>-2476</v>
      </c>
      <c r="O15643" s="94">
        <v>13519</v>
      </c>
      <c r="P15643" s="94">
        <v>11043</v>
      </c>
      <c r="Q15643" s="94">
        <v>-2476</v>
      </c>
      <c r="AS15643" s="94">
        <v>-1515</v>
      </c>
      <c r="AT15643" s="94">
        <v>-485</v>
      </c>
      <c r="AU15643" s="94">
        <v>-476</v>
      </c>
    </row>
    <row r="15644" spans="1:47">
      <c r="A15644" s="85" t="s">
        <v>131</v>
      </c>
      <c r="B15644" s="86">
        <v>42837.958333333336</v>
      </c>
      <c r="C15644" s="87">
        <v>42837</v>
      </c>
      <c r="D15644" s="85">
        <v>19</v>
      </c>
      <c r="E15644" s="86">
        <v>42837.791666666664</v>
      </c>
      <c r="F15644" s="88" t="s">
        <v>418</v>
      </c>
      <c r="G15644" s="89" t="s">
        <v>419</v>
      </c>
      <c r="H15644" s="94">
        <v>13670</v>
      </c>
      <c r="I15644" s="94">
        <v>13656</v>
      </c>
      <c r="J15644" s="94">
        <v>11277</v>
      </c>
      <c r="K15644" s="94">
        <v>-2379</v>
      </c>
      <c r="O15644" s="94">
        <v>13656</v>
      </c>
      <c r="P15644" s="94">
        <v>11277</v>
      </c>
      <c r="Q15644" s="94">
        <v>-2379</v>
      </c>
      <c r="AS15644" s="94">
        <v>-1516</v>
      </c>
      <c r="AT15644" s="94">
        <v>-480</v>
      </c>
      <c r="AU15644" s="94">
        <v>-382</v>
      </c>
    </row>
    <row r="15645" spans="1:47">
      <c r="A15645" s="85" t="s">
        <v>131</v>
      </c>
      <c r="B15645" s="86">
        <v>42838</v>
      </c>
      <c r="C15645" s="87">
        <v>42837</v>
      </c>
      <c r="D15645" s="85">
        <v>20</v>
      </c>
      <c r="E15645" s="86">
        <v>42837.833333333336</v>
      </c>
      <c r="F15645" s="88" t="s">
        <v>418</v>
      </c>
      <c r="G15645" s="89" t="s">
        <v>419</v>
      </c>
      <c r="H15645" s="94">
        <v>14120</v>
      </c>
      <c r="I15645" s="94">
        <v>13982</v>
      </c>
      <c r="J15645" s="94">
        <v>11766</v>
      </c>
      <c r="K15645" s="94">
        <v>-2216</v>
      </c>
      <c r="O15645" s="94">
        <v>13982</v>
      </c>
      <c r="P15645" s="94">
        <v>11766</v>
      </c>
      <c r="Q15645" s="94">
        <v>-2216</v>
      </c>
      <c r="AS15645" s="94">
        <v>-1516</v>
      </c>
      <c r="AT15645" s="94">
        <v>-417</v>
      </c>
      <c r="AU15645" s="94">
        <v>-284</v>
      </c>
    </row>
    <row r="15646" spans="1:47">
      <c r="A15646" s="85" t="s">
        <v>131</v>
      </c>
      <c r="B15646" s="86">
        <v>42838.041666666664</v>
      </c>
      <c r="C15646" s="87">
        <v>42837</v>
      </c>
      <c r="D15646" s="85">
        <v>21</v>
      </c>
      <c r="E15646" s="86">
        <v>42837.875</v>
      </c>
      <c r="F15646" s="88" t="s">
        <v>418</v>
      </c>
      <c r="G15646" s="89" t="s">
        <v>419</v>
      </c>
      <c r="H15646" s="94">
        <v>13910</v>
      </c>
      <c r="I15646" s="94">
        <v>14029</v>
      </c>
      <c r="J15646" s="94">
        <v>12016</v>
      </c>
      <c r="K15646" s="94">
        <v>-2013</v>
      </c>
      <c r="O15646" s="94">
        <v>14029</v>
      </c>
      <c r="P15646" s="94">
        <v>12016</v>
      </c>
      <c r="Q15646" s="94">
        <v>-2013</v>
      </c>
      <c r="AS15646" s="94">
        <v>-1515</v>
      </c>
      <c r="AT15646" s="94">
        <v>-425</v>
      </c>
      <c r="AU15646" s="94">
        <v>-73</v>
      </c>
    </row>
    <row r="15647" spans="1:47">
      <c r="A15647" s="85" t="s">
        <v>131</v>
      </c>
      <c r="B15647" s="86">
        <v>42838.083333333336</v>
      </c>
      <c r="C15647" s="87">
        <v>42837</v>
      </c>
      <c r="D15647" s="85">
        <v>22</v>
      </c>
      <c r="E15647" s="86">
        <v>42837.916666666664</v>
      </c>
      <c r="F15647" s="88" t="s">
        <v>418</v>
      </c>
      <c r="G15647" s="89" t="s">
        <v>419</v>
      </c>
      <c r="H15647" s="94">
        <v>12990</v>
      </c>
      <c r="I15647" s="94">
        <v>13112</v>
      </c>
      <c r="J15647" s="94">
        <v>10984</v>
      </c>
      <c r="K15647" s="94">
        <v>-2128</v>
      </c>
      <c r="O15647" s="94">
        <v>13112</v>
      </c>
      <c r="P15647" s="94">
        <v>10984</v>
      </c>
      <c r="Q15647" s="94">
        <v>-2128</v>
      </c>
      <c r="AS15647" s="94">
        <v>-1516</v>
      </c>
      <c r="AT15647" s="94">
        <v>-433</v>
      </c>
      <c r="AU15647" s="94">
        <v>-180</v>
      </c>
    </row>
    <row r="15648" spans="1:47">
      <c r="A15648" s="85" t="s">
        <v>131</v>
      </c>
      <c r="B15648" s="86">
        <v>42838.125</v>
      </c>
      <c r="C15648" s="87">
        <v>42837</v>
      </c>
      <c r="D15648" s="85">
        <v>23</v>
      </c>
      <c r="E15648" s="86">
        <v>42837.958333333336</v>
      </c>
      <c r="F15648" s="88" t="s">
        <v>418</v>
      </c>
      <c r="G15648" s="89" t="s">
        <v>419</v>
      </c>
      <c r="H15648" s="94">
        <v>11800</v>
      </c>
      <c r="I15648" s="94">
        <v>11798</v>
      </c>
      <c r="J15648" s="94">
        <v>9576</v>
      </c>
      <c r="K15648" s="94">
        <v>-2222</v>
      </c>
      <c r="O15648" s="94">
        <v>11798</v>
      </c>
      <c r="P15648" s="94">
        <v>9576</v>
      </c>
      <c r="Q15648" s="94">
        <v>-2222</v>
      </c>
      <c r="AS15648" s="94">
        <v>-1517</v>
      </c>
      <c r="AT15648" s="94">
        <v>-411</v>
      </c>
      <c r="AU15648" s="94">
        <v>-295</v>
      </c>
    </row>
    <row r="15649" spans="1:47">
      <c r="A15649" s="85" t="s">
        <v>131</v>
      </c>
      <c r="B15649" s="86">
        <v>42838.166666666664</v>
      </c>
      <c r="C15649" s="87">
        <v>42837</v>
      </c>
      <c r="D15649" s="85">
        <v>24</v>
      </c>
      <c r="E15649" s="86">
        <v>42838</v>
      </c>
      <c r="F15649" s="88" t="s">
        <v>418</v>
      </c>
      <c r="G15649" s="89" t="s">
        <v>419</v>
      </c>
      <c r="H15649" s="94">
        <v>10740</v>
      </c>
      <c r="I15649" s="94">
        <v>10809</v>
      </c>
      <c r="J15649" s="94">
        <v>8578</v>
      </c>
      <c r="K15649" s="94">
        <v>-2231</v>
      </c>
      <c r="O15649" s="94">
        <v>10809</v>
      </c>
      <c r="P15649" s="94">
        <v>8578</v>
      </c>
      <c r="Q15649" s="94">
        <v>-2231</v>
      </c>
      <c r="AS15649" s="94">
        <v>-1517</v>
      </c>
      <c r="AT15649" s="94">
        <v>-395</v>
      </c>
      <c r="AU15649" s="94">
        <v>-319</v>
      </c>
    </row>
    <row r="15650" spans="1:47">
      <c r="A15650" s="85" t="s">
        <v>131</v>
      </c>
      <c r="B15650" s="86">
        <v>42838.208333333336</v>
      </c>
      <c r="C15650" s="87">
        <v>42838</v>
      </c>
      <c r="D15650" s="85">
        <v>1</v>
      </c>
      <c r="E15650" s="86">
        <v>42838.041666666664</v>
      </c>
      <c r="F15650" s="88" t="s">
        <v>418</v>
      </c>
      <c r="G15650" s="89" t="s">
        <v>419</v>
      </c>
      <c r="H15650" s="94">
        <v>10070</v>
      </c>
      <c r="I15650" s="94">
        <v>10344</v>
      </c>
      <c r="J15650" s="94">
        <v>7843</v>
      </c>
      <c r="K15650" s="94">
        <v>-2501</v>
      </c>
      <c r="O15650" s="94">
        <v>10344</v>
      </c>
      <c r="P15650" s="94">
        <v>7843</v>
      </c>
      <c r="Q15650" s="94">
        <v>-2501</v>
      </c>
      <c r="AS15650" s="94">
        <v>-1517</v>
      </c>
      <c r="AT15650" s="94">
        <v>-405</v>
      </c>
      <c r="AU15650" s="94">
        <v>-579</v>
      </c>
    </row>
    <row r="15651" spans="1:47">
      <c r="A15651" s="85" t="s">
        <v>131</v>
      </c>
      <c r="B15651" s="86">
        <v>42838.25</v>
      </c>
      <c r="C15651" s="87">
        <v>42838</v>
      </c>
      <c r="D15651" s="85">
        <v>2</v>
      </c>
      <c r="E15651" s="86">
        <v>42838.083333333336</v>
      </c>
      <c r="F15651" s="88" t="s">
        <v>418</v>
      </c>
      <c r="G15651" s="89" t="s">
        <v>419</v>
      </c>
      <c r="H15651" s="94">
        <v>9670</v>
      </c>
      <c r="I15651" s="94">
        <v>9974</v>
      </c>
      <c r="J15651" s="94">
        <v>7458</v>
      </c>
      <c r="K15651" s="94">
        <v>-2516</v>
      </c>
      <c r="O15651" s="94">
        <v>9974</v>
      </c>
      <c r="P15651" s="94">
        <v>7458</v>
      </c>
      <c r="Q15651" s="94">
        <v>-2516</v>
      </c>
      <c r="AS15651" s="94">
        <v>-1517</v>
      </c>
      <c r="AT15651" s="94">
        <v>-400</v>
      </c>
      <c r="AU15651" s="94">
        <v>-599</v>
      </c>
    </row>
    <row r="15652" spans="1:47">
      <c r="A15652" s="85" t="s">
        <v>131</v>
      </c>
      <c r="B15652" s="86">
        <v>42838.291666666664</v>
      </c>
      <c r="C15652" s="87">
        <v>42838</v>
      </c>
      <c r="D15652" s="85">
        <v>3</v>
      </c>
      <c r="E15652" s="86">
        <v>42838.125</v>
      </c>
      <c r="F15652" s="88" t="s">
        <v>418</v>
      </c>
      <c r="G15652" s="89" t="s">
        <v>419</v>
      </c>
      <c r="H15652" s="94">
        <v>9490</v>
      </c>
      <c r="I15652" s="94">
        <v>9787</v>
      </c>
      <c r="J15652" s="94">
        <v>7217</v>
      </c>
      <c r="K15652" s="94">
        <v>-2570</v>
      </c>
      <c r="O15652" s="94">
        <v>9787</v>
      </c>
      <c r="P15652" s="94">
        <v>7217</v>
      </c>
      <c r="Q15652" s="94">
        <v>-2570</v>
      </c>
      <c r="AS15652" s="94">
        <v>-1516</v>
      </c>
      <c r="AT15652" s="94">
        <v>-394</v>
      </c>
      <c r="AU15652" s="94">
        <v>-659</v>
      </c>
    </row>
    <row r="15653" spans="1:47">
      <c r="A15653" s="85" t="s">
        <v>131</v>
      </c>
      <c r="B15653" s="86">
        <v>42838.333333333336</v>
      </c>
      <c r="C15653" s="87">
        <v>42838</v>
      </c>
      <c r="D15653" s="85">
        <v>4</v>
      </c>
      <c r="E15653" s="86">
        <v>42838.166666666664</v>
      </c>
      <c r="F15653" s="88" t="s">
        <v>418</v>
      </c>
      <c r="G15653" s="89" t="s">
        <v>419</v>
      </c>
      <c r="H15653" s="94">
        <v>9500</v>
      </c>
      <c r="I15653" s="94">
        <v>10023</v>
      </c>
      <c r="J15653" s="94">
        <v>7311</v>
      </c>
      <c r="K15653" s="94">
        <v>-2712</v>
      </c>
      <c r="O15653" s="94">
        <v>10023</v>
      </c>
      <c r="P15653" s="94">
        <v>7311</v>
      </c>
      <c r="Q15653" s="94">
        <v>-2712</v>
      </c>
      <c r="AS15653" s="94">
        <v>-1517</v>
      </c>
      <c r="AT15653" s="94">
        <v>-389</v>
      </c>
      <c r="AU15653" s="94">
        <v>-806</v>
      </c>
    </row>
    <row r="15654" spans="1:47">
      <c r="A15654" s="85" t="s">
        <v>131</v>
      </c>
      <c r="B15654" s="86">
        <v>42838.375</v>
      </c>
      <c r="C15654" s="87">
        <v>42838</v>
      </c>
      <c r="D15654" s="85">
        <v>5</v>
      </c>
      <c r="E15654" s="86">
        <v>42838.208333333336</v>
      </c>
      <c r="F15654" s="88" t="s">
        <v>418</v>
      </c>
      <c r="G15654" s="89" t="s">
        <v>419</v>
      </c>
      <c r="H15654" s="94">
        <v>9550</v>
      </c>
      <c r="I15654" s="94">
        <v>10132</v>
      </c>
      <c r="J15654" s="94">
        <v>7514</v>
      </c>
      <c r="K15654" s="94">
        <v>-2618</v>
      </c>
      <c r="O15654" s="94">
        <v>10132</v>
      </c>
      <c r="P15654" s="94">
        <v>7514</v>
      </c>
      <c r="Q15654" s="94">
        <v>-2618</v>
      </c>
      <c r="AS15654" s="94">
        <v>-1517</v>
      </c>
      <c r="AT15654" s="94">
        <v>-348</v>
      </c>
      <c r="AU15654" s="94">
        <v>-752</v>
      </c>
    </row>
    <row r="15655" spans="1:47">
      <c r="A15655" s="85" t="s">
        <v>131</v>
      </c>
      <c r="B15655" s="86">
        <v>42838.416666666664</v>
      </c>
      <c r="C15655" s="87">
        <v>42838</v>
      </c>
      <c r="D15655" s="85">
        <v>6</v>
      </c>
      <c r="E15655" s="86">
        <v>42838.25</v>
      </c>
      <c r="F15655" s="88" t="s">
        <v>418</v>
      </c>
      <c r="G15655" s="89" t="s">
        <v>419</v>
      </c>
      <c r="H15655" s="94">
        <v>10520</v>
      </c>
      <c r="I15655" s="94">
        <v>10729</v>
      </c>
      <c r="J15655" s="94">
        <v>8317</v>
      </c>
      <c r="K15655" s="94">
        <v>-2412</v>
      </c>
      <c r="O15655" s="94">
        <v>10729</v>
      </c>
      <c r="P15655" s="94">
        <v>8317</v>
      </c>
      <c r="Q15655" s="94">
        <v>-2412</v>
      </c>
      <c r="AS15655" s="94">
        <v>-1518</v>
      </c>
      <c r="AT15655" s="94">
        <v>-305</v>
      </c>
      <c r="AU15655" s="94">
        <v>-590</v>
      </c>
    </row>
    <row r="15656" spans="1:47">
      <c r="A15656" s="85" t="s">
        <v>131</v>
      </c>
      <c r="B15656" s="86">
        <v>42838.458333333336</v>
      </c>
      <c r="C15656" s="87">
        <v>42838</v>
      </c>
      <c r="D15656" s="85">
        <v>7</v>
      </c>
      <c r="E15656" s="86">
        <v>42838.291666666664</v>
      </c>
      <c r="F15656" s="88" t="s">
        <v>418</v>
      </c>
      <c r="G15656" s="89" t="s">
        <v>419</v>
      </c>
      <c r="H15656" s="94">
        <v>12170</v>
      </c>
      <c r="I15656" s="94">
        <v>12063</v>
      </c>
      <c r="J15656" s="94">
        <v>9849</v>
      </c>
      <c r="K15656" s="94">
        <v>-2214</v>
      </c>
      <c r="O15656" s="94">
        <v>12063</v>
      </c>
      <c r="P15656" s="94">
        <v>9849</v>
      </c>
      <c r="Q15656" s="94">
        <v>-2214</v>
      </c>
      <c r="AS15656" s="94">
        <v>-1518</v>
      </c>
      <c r="AT15656" s="94">
        <v>-229</v>
      </c>
      <c r="AU15656" s="94">
        <v>-466</v>
      </c>
    </row>
    <row r="15657" spans="1:47">
      <c r="A15657" s="85" t="s">
        <v>131</v>
      </c>
      <c r="B15657" s="86">
        <v>42838.5</v>
      </c>
      <c r="C15657" s="87">
        <v>42838</v>
      </c>
      <c r="D15657" s="85">
        <v>8</v>
      </c>
      <c r="E15657" s="86">
        <v>42838.333333333336</v>
      </c>
      <c r="F15657" s="88" t="s">
        <v>418</v>
      </c>
      <c r="G15657" s="89" t="s">
        <v>419</v>
      </c>
      <c r="H15657" s="94">
        <v>13190</v>
      </c>
      <c r="I15657" s="94">
        <v>12962</v>
      </c>
      <c r="J15657" s="94">
        <v>10937</v>
      </c>
      <c r="K15657" s="94">
        <v>-2025</v>
      </c>
      <c r="O15657" s="94">
        <v>12962</v>
      </c>
      <c r="P15657" s="94">
        <v>10937</v>
      </c>
      <c r="Q15657" s="94">
        <v>-2025</v>
      </c>
      <c r="AS15657" s="94">
        <v>-1517</v>
      </c>
      <c r="AT15657" s="94">
        <v>-303</v>
      </c>
      <c r="AU15657" s="94">
        <v>-206</v>
      </c>
    </row>
    <row r="15658" spans="1:47">
      <c r="A15658" s="85" t="s">
        <v>131</v>
      </c>
      <c r="B15658" s="86">
        <v>42838.541666666664</v>
      </c>
      <c r="C15658" s="87">
        <v>42838</v>
      </c>
      <c r="D15658" s="85">
        <v>9</v>
      </c>
      <c r="E15658" s="86">
        <v>42838.375</v>
      </c>
      <c r="F15658" s="88" t="s">
        <v>418</v>
      </c>
      <c r="G15658" s="89" t="s">
        <v>419</v>
      </c>
      <c r="H15658" s="94">
        <v>13290</v>
      </c>
      <c r="I15658" s="94">
        <v>13061</v>
      </c>
      <c r="J15658" s="94">
        <v>11185</v>
      </c>
      <c r="K15658" s="94">
        <v>-1876</v>
      </c>
      <c r="O15658" s="94">
        <v>13061</v>
      </c>
      <c r="P15658" s="94">
        <v>11185</v>
      </c>
      <c r="Q15658" s="94">
        <v>-1876</v>
      </c>
      <c r="AS15658" s="94">
        <v>-1487</v>
      </c>
      <c r="AT15658" s="94">
        <v>-400</v>
      </c>
      <c r="AU15658" s="94">
        <v>12</v>
      </c>
    </row>
    <row r="15659" spans="1:47">
      <c r="A15659" s="85" t="s">
        <v>131</v>
      </c>
      <c r="B15659" s="86">
        <v>42838.583333333336</v>
      </c>
      <c r="C15659" s="87">
        <v>42838</v>
      </c>
      <c r="D15659" s="85">
        <v>10</v>
      </c>
      <c r="E15659" s="86">
        <v>42838.416666666664</v>
      </c>
      <c r="F15659" s="88" t="s">
        <v>418</v>
      </c>
      <c r="G15659" s="89" t="s">
        <v>419</v>
      </c>
      <c r="H15659" s="94">
        <v>13170</v>
      </c>
      <c r="I15659" s="94">
        <v>13016</v>
      </c>
      <c r="J15659" s="94">
        <v>11110</v>
      </c>
      <c r="K15659" s="94">
        <v>-1906</v>
      </c>
      <c r="O15659" s="94">
        <v>13016</v>
      </c>
      <c r="P15659" s="94">
        <v>11110</v>
      </c>
      <c r="Q15659" s="94">
        <v>-1906</v>
      </c>
      <c r="AS15659" s="94">
        <v>-1658</v>
      </c>
      <c r="AT15659" s="94">
        <v>-407</v>
      </c>
      <c r="AU15659" s="94">
        <v>159</v>
      </c>
    </row>
    <row r="15660" spans="1:47">
      <c r="A15660" s="85" t="s">
        <v>131</v>
      </c>
      <c r="B15660" s="86">
        <v>42838.625</v>
      </c>
      <c r="C15660" s="87">
        <v>42838</v>
      </c>
      <c r="D15660" s="85">
        <v>11</v>
      </c>
      <c r="E15660" s="86">
        <v>42838.458333333336</v>
      </c>
      <c r="F15660" s="88" t="s">
        <v>418</v>
      </c>
      <c r="G15660" s="89" t="s">
        <v>419</v>
      </c>
      <c r="H15660" s="94">
        <v>13040</v>
      </c>
      <c r="I15660" s="94">
        <v>12956</v>
      </c>
      <c r="J15660" s="94">
        <v>11026</v>
      </c>
      <c r="K15660" s="94">
        <v>-1930</v>
      </c>
      <c r="O15660" s="94">
        <v>12956</v>
      </c>
      <c r="P15660" s="94">
        <v>11026</v>
      </c>
      <c r="Q15660" s="94">
        <v>-1930</v>
      </c>
      <c r="AS15660" s="94">
        <v>-1697</v>
      </c>
      <c r="AT15660" s="94">
        <v>-456</v>
      </c>
      <c r="AU15660" s="94">
        <v>224</v>
      </c>
    </row>
    <row r="15661" spans="1:47">
      <c r="A15661" s="85" t="s">
        <v>131</v>
      </c>
      <c r="B15661" s="86">
        <v>42838.666666666664</v>
      </c>
      <c r="C15661" s="87">
        <v>42838</v>
      </c>
      <c r="D15661" s="85">
        <v>12</v>
      </c>
      <c r="E15661" s="86">
        <v>42838.5</v>
      </c>
      <c r="F15661" s="88" t="s">
        <v>418</v>
      </c>
      <c r="G15661" s="89" t="s">
        <v>419</v>
      </c>
      <c r="H15661" s="94">
        <v>12970</v>
      </c>
      <c r="I15661" s="94">
        <v>12794</v>
      </c>
      <c r="J15661" s="94">
        <v>10909</v>
      </c>
      <c r="K15661" s="94">
        <v>-1885</v>
      </c>
      <c r="O15661" s="94">
        <v>12794</v>
      </c>
      <c r="P15661" s="94">
        <v>10909</v>
      </c>
      <c r="Q15661" s="94">
        <v>-1885</v>
      </c>
      <c r="AS15661" s="94">
        <v>-1697</v>
      </c>
      <c r="AT15661" s="94">
        <v>-448</v>
      </c>
      <c r="AU15661" s="94">
        <v>260</v>
      </c>
    </row>
    <row r="15662" spans="1:47">
      <c r="A15662" s="85" t="s">
        <v>131</v>
      </c>
      <c r="B15662" s="86">
        <v>42838.708333333336</v>
      </c>
      <c r="C15662" s="87">
        <v>42838</v>
      </c>
      <c r="D15662" s="85">
        <v>13</v>
      </c>
      <c r="E15662" s="86">
        <v>42838.541666666664</v>
      </c>
      <c r="F15662" s="88" t="s">
        <v>418</v>
      </c>
      <c r="G15662" s="89" t="s">
        <v>419</v>
      </c>
      <c r="H15662" s="94">
        <v>12780</v>
      </c>
      <c r="I15662" s="94">
        <v>12343</v>
      </c>
      <c r="J15662" s="94">
        <v>10692</v>
      </c>
      <c r="K15662" s="94">
        <v>-1651</v>
      </c>
      <c r="O15662" s="94">
        <v>12343</v>
      </c>
      <c r="P15662" s="94">
        <v>10692</v>
      </c>
      <c r="Q15662" s="94">
        <v>-1651</v>
      </c>
      <c r="AS15662" s="94">
        <v>-1697</v>
      </c>
      <c r="AT15662" s="94">
        <v>-377</v>
      </c>
      <c r="AU15662" s="94">
        <v>423</v>
      </c>
    </row>
    <row r="15663" spans="1:47">
      <c r="A15663" s="85" t="s">
        <v>131</v>
      </c>
      <c r="B15663" s="86">
        <v>42838.75</v>
      </c>
      <c r="C15663" s="87">
        <v>42838</v>
      </c>
      <c r="D15663" s="85">
        <v>14</v>
      </c>
      <c r="E15663" s="86">
        <v>42838.583333333336</v>
      </c>
      <c r="F15663" s="88" t="s">
        <v>418</v>
      </c>
      <c r="G15663" s="89" t="s">
        <v>419</v>
      </c>
      <c r="H15663" s="94">
        <v>12670</v>
      </c>
      <c r="I15663" s="94">
        <v>12139</v>
      </c>
      <c r="J15663" s="94">
        <v>10598</v>
      </c>
      <c r="K15663" s="94">
        <v>-1541</v>
      </c>
      <c r="O15663" s="94">
        <v>12139</v>
      </c>
      <c r="P15663" s="94">
        <v>10598</v>
      </c>
      <c r="Q15663" s="94">
        <v>-1541</v>
      </c>
      <c r="AS15663" s="94">
        <v>-1501</v>
      </c>
      <c r="AT15663" s="94">
        <v>-434</v>
      </c>
      <c r="AU15663" s="94">
        <v>393</v>
      </c>
    </row>
    <row r="15664" spans="1:47">
      <c r="A15664" s="85" t="s">
        <v>131</v>
      </c>
      <c r="B15664" s="86">
        <v>42838.791666666664</v>
      </c>
      <c r="C15664" s="87">
        <v>42838</v>
      </c>
      <c r="D15664" s="85">
        <v>15</v>
      </c>
      <c r="E15664" s="86">
        <v>42838.625</v>
      </c>
      <c r="F15664" s="88" t="s">
        <v>418</v>
      </c>
      <c r="G15664" s="89" t="s">
        <v>419</v>
      </c>
      <c r="H15664" s="94">
        <v>12570</v>
      </c>
      <c r="I15664" s="94">
        <v>12005</v>
      </c>
      <c r="J15664" s="94">
        <v>10641</v>
      </c>
      <c r="K15664" s="94">
        <v>-1364</v>
      </c>
      <c r="O15664" s="94">
        <v>12005</v>
      </c>
      <c r="P15664" s="94">
        <v>10641</v>
      </c>
      <c r="Q15664" s="94">
        <v>-1364</v>
      </c>
      <c r="AS15664" s="94">
        <v>-1489</v>
      </c>
      <c r="AT15664" s="94">
        <v>-361</v>
      </c>
      <c r="AU15664" s="94">
        <v>486</v>
      </c>
    </row>
    <row r="15665" spans="1:47">
      <c r="A15665" s="85" t="s">
        <v>131</v>
      </c>
      <c r="B15665" s="86">
        <v>42838.833333333336</v>
      </c>
      <c r="C15665" s="87">
        <v>42838</v>
      </c>
      <c r="D15665" s="85">
        <v>16</v>
      </c>
      <c r="E15665" s="86">
        <v>42838.666666666664</v>
      </c>
      <c r="F15665" s="88" t="s">
        <v>418</v>
      </c>
      <c r="G15665" s="89" t="s">
        <v>419</v>
      </c>
      <c r="H15665" s="94">
        <v>12560</v>
      </c>
      <c r="I15665" s="94">
        <v>12075</v>
      </c>
      <c r="J15665" s="94">
        <v>10675</v>
      </c>
      <c r="K15665" s="94">
        <v>-1400</v>
      </c>
      <c r="O15665" s="94">
        <v>12075</v>
      </c>
      <c r="P15665" s="94">
        <v>10675</v>
      </c>
      <c r="Q15665" s="94">
        <v>-1400</v>
      </c>
      <c r="AS15665" s="94">
        <v>-1489</v>
      </c>
      <c r="AT15665" s="94">
        <v>-350</v>
      </c>
      <c r="AU15665" s="94">
        <v>439</v>
      </c>
    </row>
    <row r="15666" spans="1:47">
      <c r="A15666" s="85" t="s">
        <v>131</v>
      </c>
      <c r="B15666" s="86">
        <v>42838.875</v>
      </c>
      <c r="C15666" s="87">
        <v>42838</v>
      </c>
      <c r="D15666" s="85">
        <v>17</v>
      </c>
      <c r="E15666" s="86">
        <v>42838.708333333336</v>
      </c>
      <c r="F15666" s="88" t="s">
        <v>418</v>
      </c>
      <c r="G15666" s="89" t="s">
        <v>419</v>
      </c>
      <c r="H15666" s="94">
        <v>12870</v>
      </c>
      <c r="I15666" s="94">
        <v>12456</v>
      </c>
      <c r="J15666" s="94">
        <v>11110</v>
      </c>
      <c r="K15666" s="94">
        <v>-1346</v>
      </c>
      <c r="O15666" s="94">
        <v>12456</v>
      </c>
      <c r="P15666" s="94">
        <v>11110</v>
      </c>
      <c r="Q15666" s="94">
        <v>-1346</v>
      </c>
      <c r="AS15666" s="94">
        <v>-1489</v>
      </c>
      <c r="AT15666" s="94">
        <v>-290</v>
      </c>
      <c r="AU15666" s="94">
        <v>433</v>
      </c>
    </row>
    <row r="15667" spans="1:47">
      <c r="A15667" s="85" t="s">
        <v>131</v>
      </c>
      <c r="B15667" s="86">
        <v>42838.916666666664</v>
      </c>
      <c r="C15667" s="87">
        <v>42838</v>
      </c>
      <c r="D15667" s="85">
        <v>18</v>
      </c>
      <c r="E15667" s="86">
        <v>42838.75</v>
      </c>
      <c r="F15667" s="88" t="s">
        <v>418</v>
      </c>
      <c r="G15667" s="89" t="s">
        <v>419</v>
      </c>
      <c r="H15667" s="94">
        <v>13200</v>
      </c>
      <c r="I15667" s="94">
        <v>12931</v>
      </c>
      <c r="J15667" s="94">
        <v>11607</v>
      </c>
      <c r="K15667" s="94">
        <v>-1324</v>
      </c>
      <c r="O15667" s="94">
        <v>12931</v>
      </c>
      <c r="P15667" s="94">
        <v>11607</v>
      </c>
      <c r="Q15667" s="94">
        <v>-1324</v>
      </c>
      <c r="AS15667" s="94">
        <v>-1489</v>
      </c>
      <c r="AT15667" s="94">
        <v>-198</v>
      </c>
      <c r="AU15667" s="94">
        <v>363</v>
      </c>
    </row>
    <row r="15668" spans="1:47">
      <c r="A15668" s="85" t="s">
        <v>131</v>
      </c>
      <c r="B15668" s="86">
        <v>42838.958333333336</v>
      </c>
      <c r="C15668" s="87">
        <v>42838</v>
      </c>
      <c r="D15668" s="85">
        <v>19</v>
      </c>
      <c r="E15668" s="86">
        <v>42838.791666666664</v>
      </c>
      <c r="F15668" s="88" t="s">
        <v>418</v>
      </c>
      <c r="G15668" s="89" t="s">
        <v>419</v>
      </c>
      <c r="H15668" s="94">
        <v>13460</v>
      </c>
      <c r="I15668" s="94">
        <v>13310</v>
      </c>
      <c r="J15668" s="94">
        <v>11665</v>
      </c>
      <c r="K15668" s="94">
        <v>-1645</v>
      </c>
      <c r="O15668" s="94">
        <v>13310</v>
      </c>
      <c r="P15668" s="94">
        <v>11665</v>
      </c>
      <c r="Q15668" s="94">
        <v>-1645</v>
      </c>
      <c r="AS15668" s="94">
        <v>-1489</v>
      </c>
      <c r="AT15668" s="94">
        <v>-234</v>
      </c>
      <c r="AU15668" s="94">
        <v>79</v>
      </c>
    </row>
    <row r="15669" spans="1:47">
      <c r="A15669" s="85" t="s">
        <v>131</v>
      </c>
      <c r="B15669" s="86">
        <v>42839</v>
      </c>
      <c r="C15669" s="87">
        <v>42838</v>
      </c>
      <c r="D15669" s="85">
        <v>20</v>
      </c>
      <c r="E15669" s="86">
        <v>42838.833333333336</v>
      </c>
      <c r="F15669" s="88" t="s">
        <v>418</v>
      </c>
      <c r="G15669" s="89" t="s">
        <v>419</v>
      </c>
      <c r="H15669" s="94">
        <v>13990</v>
      </c>
      <c r="I15669" s="94">
        <v>13801</v>
      </c>
      <c r="J15669" s="94">
        <v>12076</v>
      </c>
      <c r="K15669" s="94">
        <v>-1725</v>
      </c>
      <c r="O15669" s="94">
        <v>13801</v>
      </c>
      <c r="P15669" s="94">
        <v>12076</v>
      </c>
      <c r="Q15669" s="94">
        <v>-1725</v>
      </c>
      <c r="AS15669" s="94">
        <v>-1488</v>
      </c>
      <c r="AT15669" s="94">
        <v>-290</v>
      </c>
      <c r="AU15669" s="94">
        <v>52</v>
      </c>
    </row>
    <row r="15670" spans="1:47">
      <c r="A15670" s="85" t="s">
        <v>131</v>
      </c>
      <c r="B15670" s="86">
        <v>42839.041666666664</v>
      </c>
      <c r="C15670" s="87">
        <v>42838</v>
      </c>
      <c r="D15670" s="85">
        <v>21</v>
      </c>
      <c r="E15670" s="86">
        <v>42838.875</v>
      </c>
      <c r="F15670" s="88" t="s">
        <v>418</v>
      </c>
      <c r="G15670" s="89" t="s">
        <v>419</v>
      </c>
      <c r="H15670" s="94">
        <v>14230</v>
      </c>
      <c r="I15670" s="94">
        <v>13845</v>
      </c>
      <c r="J15670" s="94">
        <v>12074</v>
      </c>
      <c r="K15670" s="94">
        <v>-1771</v>
      </c>
      <c r="O15670" s="94">
        <v>13845</v>
      </c>
      <c r="P15670" s="94">
        <v>12074</v>
      </c>
      <c r="Q15670" s="94">
        <v>-1771</v>
      </c>
      <c r="AS15670" s="94">
        <v>-1488</v>
      </c>
      <c r="AT15670" s="94">
        <v>-309</v>
      </c>
      <c r="AU15670" s="94">
        <v>27</v>
      </c>
    </row>
    <row r="15671" spans="1:47">
      <c r="A15671" s="85" t="s">
        <v>131</v>
      </c>
      <c r="B15671" s="86">
        <v>42839.083333333336</v>
      </c>
      <c r="C15671" s="87">
        <v>42838</v>
      </c>
      <c r="D15671" s="85">
        <v>22</v>
      </c>
      <c r="E15671" s="86">
        <v>42838.916666666664</v>
      </c>
      <c r="F15671" s="88" t="s">
        <v>418</v>
      </c>
      <c r="G15671" s="89" t="s">
        <v>419</v>
      </c>
      <c r="H15671" s="94">
        <v>13160</v>
      </c>
      <c r="I15671" s="94">
        <v>13079</v>
      </c>
      <c r="J15671" s="94">
        <v>11459</v>
      </c>
      <c r="K15671" s="94">
        <v>-1620</v>
      </c>
      <c r="O15671" s="94">
        <v>13079</v>
      </c>
      <c r="P15671" s="94">
        <v>11459</v>
      </c>
      <c r="Q15671" s="94">
        <v>-1620</v>
      </c>
      <c r="AS15671" s="94">
        <v>-1495</v>
      </c>
      <c r="AT15671" s="94">
        <v>-374</v>
      </c>
      <c r="AU15671" s="94">
        <v>249</v>
      </c>
    </row>
    <row r="15672" spans="1:47">
      <c r="A15672" s="85" t="s">
        <v>131</v>
      </c>
      <c r="B15672" s="86">
        <v>42839.125</v>
      </c>
      <c r="C15672" s="87">
        <v>42838</v>
      </c>
      <c r="D15672" s="85">
        <v>23</v>
      </c>
      <c r="E15672" s="86">
        <v>42838.958333333336</v>
      </c>
      <c r="F15672" s="88" t="s">
        <v>418</v>
      </c>
      <c r="G15672" s="89" t="s">
        <v>419</v>
      </c>
      <c r="H15672" s="94">
        <v>11930</v>
      </c>
      <c r="I15672" s="94">
        <v>11932</v>
      </c>
      <c r="J15672" s="94">
        <v>9960</v>
      </c>
      <c r="K15672" s="94">
        <v>-1972</v>
      </c>
      <c r="O15672" s="94">
        <v>11932</v>
      </c>
      <c r="P15672" s="94">
        <v>9960</v>
      </c>
      <c r="Q15672" s="94">
        <v>-1972</v>
      </c>
      <c r="AS15672" s="94">
        <v>-1814</v>
      </c>
      <c r="AT15672" s="94">
        <v>-411</v>
      </c>
      <c r="AU15672" s="94">
        <v>252</v>
      </c>
    </row>
    <row r="15673" spans="1:47">
      <c r="A15673" s="85" t="s">
        <v>131</v>
      </c>
      <c r="B15673" s="86">
        <v>42839.166666666664</v>
      </c>
      <c r="C15673" s="87">
        <v>42838</v>
      </c>
      <c r="D15673" s="85">
        <v>24</v>
      </c>
      <c r="E15673" s="86">
        <v>42839</v>
      </c>
      <c r="F15673" s="88" t="s">
        <v>418</v>
      </c>
      <c r="G15673" s="89" t="s">
        <v>419</v>
      </c>
      <c r="H15673" s="94">
        <v>10820</v>
      </c>
      <c r="I15673" s="94">
        <v>10799</v>
      </c>
      <c r="J15673" s="94">
        <v>8644</v>
      </c>
      <c r="K15673" s="94">
        <v>-2155</v>
      </c>
      <c r="O15673" s="94">
        <v>10799</v>
      </c>
      <c r="P15673" s="94">
        <v>8644</v>
      </c>
      <c r="Q15673" s="94">
        <v>-2155</v>
      </c>
      <c r="AS15673" s="94">
        <v>-1707</v>
      </c>
      <c r="AT15673" s="94">
        <v>-394</v>
      </c>
      <c r="AU15673" s="94">
        <v>-54</v>
      </c>
    </row>
    <row r="15674" spans="1:47">
      <c r="A15674" s="85" t="s">
        <v>131</v>
      </c>
      <c r="B15674" s="86">
        <v>42839.208333333336</v>
      </c>
      <c r="C15674" s="87">
        <v>42839</v>
      </c>
      <c r="D15674" s="85">
        <v>1</v>
      </c>
      <c r="E15674" s="86">
        <v>42839.041666666664</v>
      </c>
      <c r="F15674" s="88" t="s">
        <v>418</v>
      </c>
      <c r="G15674" s="89" t="s">
        <v>419</v>
      </c>
      <c r="H15674" s="94">
        <v>10110</v>
      </c>
      <c r="I15674" s="94">
        <v>10301</v>
      </c>
      <c r="J15674" s="94">
        <v>8105</v>
      </c>
      <c r="K15674" s="94">
        <v>-2196</v>
      </c>
      <c r="O15674" s="94">
        <v>10301</v>
      </c>
      <c r="P15674" s="94">
        <v>8105</v>
      </c>
      <c r="Q15674" s="94">
        <v>-2196</v>
      </c>
      <c r="AS15674" s="94">
        <v>-1567</v>
      </c>
      <c r="AT15674" s="94">
        <v>-444</v>
      </c>
      <c r="AU15674" s="94">
        <v>-185</v>
      </c>
    </row>
    <row r="15675" spans="1:47">
      <c r="A15675" s="85" t="s">
        <v>131</v>
      </c>
      <c r="B15675" s="86">
        <v>42839.25</v>
      </c>
      <c r="C15675" s="87">
        <v>42839</v>
      </c>
      <c r="D15675" s="85">
        <v>2</v>
      </c>
      <c r="E15675" s="86">
        <v>42839.083333333336</v>
      </c>
      <c r="F15675" s="88" t="s">
        <v>418</v>
      </c>
      <c r="G15675" s="89" t="s">
        <v>419</v>
      </c>
      <c r="H15675" s="94">
        <v>9730</v>
      </c>
      <c r="I15675" s="94">
        <v>10120</v>
      </c>
      <c r="J15675" s="94">
        <v>7855</v>
      </c>
      <c r="K15675" s="94">
        <v>-2265</v>
      </c>
      <c r="O15675" s="94">
        <v>10120</v>
      </c>
      <c r="P15675" s="94">
        <v>7855</v>
      </c>
      <c r="Q15675" s="94">
        <v>-2265</v>
      </c>
      <c r="AS15675" s="94">
        <v>-1518</v>
      </c>
      <c r="AT15675" s="94">
        <v>-445</v>
      </c>
      <c r="AU15675" s="94">
        <v>-302</v>
      </c>
    </row>
    <row r="15676" spans="1:47">
      <c r="A15676" s="85" t="s">
        <v>131</v>
      </c>
      <c r="B15676" s="86">
        <v>42839.291666666664</v>
      </c>
      <c r="C15676" s="87">
        <v>42839</v>
      </c>
      <c r="D15676" s="85">
        <v>3</v>
      </c>
      <c r="E15676" s="86">
        <v>42839.125</v>
      </c>
      <c r="F15676" s="88" t="s">
        <v>418</v>
      </c>
      <c r="G15676" s="89" t="s">
        <v>419</v>
      </c>
      <c r="H15676" s="94">
        <v>9530</v>
      </c>
      <c r="I15676" s="94">
        <v>10054</v>
      </c>
      <c r="J15676" s="94">
        <v>7634</v>
      </c>
      <c r="K15676" s="94">
        <v>-2420</v>
      </c>
      <c r="O15676" s="94">
        <v>10054</v>
      </c>
      <c r="P15676" s="94">
        <v>7634</v>
      </c>
      <c r="Q15676" s="94">
        <v>-2420</v>
      </c>
      <c r="AS15676" s="94">
        <v>-1518</v>
      </c>
      <c r="AT15676" s="94">
        <v>-388</v>
      </c>
      <c r="AU15676" s="94">
        <v>-515</v>
      </c>
    </row>
    <row r="15677" spans="1:47">
      <c r="A15677" s="85" t="s">
        <v>131</v>
      </c>
      <c r="B15677" s="86">
        <v>42839.333333333336</v>
      </c>
      <c r="C15677" s="87">
        <v>42839</v>
      </c>
      <c r="D15677" s="85">
        <v>4</v>
      </c>
      <c r="E15677" s="86">
        <v>42839.166666666664</v>
      </c>
      <c r="F15677" s="88" t="s">
        <v>418</v>
      </c>
      <c r="G15677" s="89" t="s">
        <v>419</v>
      </c>
      <c r="H15677" s="94">
        <v>9540</v>
      </c>
      <c r="I15677" s="94">
        <v>10057</v>
      </c>
      <c r="J15677" s="94">
        <v>7587</v>
      </c>
      <c r="K15677" s="94">
        <v>-2470</v>
      </c>
      <c r="O15677" s="94">
        <v>10057</v>
      </c>
      <c r="P15677" s="94">
        <v>7587</v>
      </c>
      <c r="Q15677" s="94">
        <v>-2470</v>
      </c>
      <c r="AS15677" s="94">
        <v>-1517</v>
      </c>
      <c r="AT15677" s="94">
        <v>-377</v>
      </c>
      <c r="AU15677" s="94">
        <v>-576</v>
      </c>
    </row>
    <row r="15678" spans="1:47">
      <c r="A15678" s="85" t="s">
        <v>131</v>
      </c>
      <c r="B15678" s="86">
        <v>42839.375</v>
      </c>
      <c r="C15678" s="87">
        <v>42839</v>
      </c>
      <c r="D15678" s="85">
        <v>5</v>
      </c>
      <c r="E15678" s="86">
        <v>42839.208333333336</v>
      </c>
      <c r="F15678" s="88" t="s">
        <v>418</v>
      </c>
      <c r="G15678" s="89" t="s">
        <v>419</v>
      </c>
      <c r="H15678" s="94">
        <v>9820</v>
      </c>
      <c r="I15678" s="94">
        <v>10332</v>
      </c>
      <c r="J15678" s="94">
        <v>7889</v>
      </c>
      <c r="K15678" s="94">
        <v>-2443</v>
      </c>
      <c r="O15678" s="94">
        <v>10332</v>
      </c>
      <c r="P15678" s="94">
        <v>7889</v>
      </c>
      <c r="Q15678" s="94">
        <v>-2443</v>
      </c>
      <c r="AS15678" s="94">
        <v>-1517</v>
      </c>
      <c r="AT15678" s="94">
        <v>-395</v>
      </c>
      <c r="AU15678" s="94">
        <v>-530</v>
      </c>
    </row>
    <row r="15679" spans="1:47">
      <c r="A15679" s="85" t="s">
        <v>131</v>
      </c>
      <c r="B15679" s="86">
        <v>42839.416666666664</v>
      </c>
      <c r="C15679" s="87">
        <v>42839</v>
      </c>
      <c r="D15679" s="85">
        <v>6</v>
      </c>
      <c r="E15679" s="86">
        <v>42839.25</v>
      </c>
      <c r="F15679" s="88" t="s">
        <v>418</v>
      </c>
      <c r="G15679" s="89" t="s">
        <v>419</v>
      </c>
      <c r="H15679" s="94">
        <v>10630</v>
      </c>
      <c r="I15679" s="94">
        <v>10818</v>
      </c>
      <c r="J15679" s="94">
        <v>8513</v>
      </c>
      <c r="K15679" s="94">
        <v>-2305</v>
      </c>
      <c r="O15679" s="94">
        <v>10818</v>
      </c>
      <c r="P15679" s="94">
        <v>8513</v>
      </c>
      <c r="Q15679" s="94">
        <v>-2305</v>
      </c>
      <c r="AS15679" s="94">
        <v>-1517</v>
      </c>
      <c r="AT15679" s="94">
        <v>-353</v>
      </c>
      <c r="AU15679" s="94">
        <v>-435</v>
      </c>
    </row>
    <row r="15680" spans="1:47">
      <c r="A15680" s="85" t="s">
        <v>131</v>
      </c>
      <c r="B15680" s="86">
        <v>42839.458333333336</v>
      </c>
      <c r="C15680" s="87">
        <v>42839</v>
      </c>
      <c r="D15680" s="85">
        <v>7</v>
      </c>
      <c r="E15680" s="86">
        <v>42839.291666666664</v>
      </c>
      <c r="F15680" s="88" t="s">
        <v>418</v>
      </c>
      <c r="G15680" s="89" t="s">
        <v>419</v>
      </c>
      <c r="H15680" s="94">
        <v>11950</v>
      </c>
      <c r="I15680" s="94">
        <v>11804</v>
      </c>
      <c r="J15680" s="94">
        <v>9547</v>
      </c>
      <c r="K15680" s="94">
        <v>-2257</v>
      </c>
      <c r="O15680" s="94">
        <v>11804</v>
      </c>
      <c r="P15680" s="94">
        <v>9547</v>
      </c>
      <c r="Q15680" s="94">
        <v>-2257</v>
      </c>
      <c r="AS15680" s="94">
        <v>-1517</v>
      </c>
      <c r="AT15680" s="94">
        <v>-267</v>
      </c>
      <c r="AU15680" s="94">
        <v>-473</v>
      </c>
    </row>
    <row r="15681" spans="1:47">
      <c r="A15681" s="85" t="s">
        <v>131</v>
      </c>
      <c r="B15681" s="86">
        <v>42839.5</v>
      </c>
      <c r="C15681" s="87">
        <v>42839</v>
      </c>
      <c r="D15681" s="85">
        <v>8</v>
      </c>
      <c r="E15681" s="86">
        <v>42839.333333333336</v>
      </c>
      <c r="F15681" s="88" t="s">
        <v>418</v>
      </c>
      <c r="G15681" s="89" t="s">
        <v>419</v>
      </c>
      <c r="H15681" s="94">
        <v>12750</v>
      </c>
      <c r="I15681" s="94">
        <v>12527</v>
      </c>
      <c r="J15681" s="94">
        <v>10587</v>
      </c>
      <c r="K15681" s="94">
        <v>-1940</v>
      </c>
      <c r="O15681" s="94">
        <v>12527</v>
      </c>
      <c r="P15681" s="94">
        <v>10587</v>
      </c>
      <c r="Q15681" s="94">
        <v>-1940</v>
      </c>
      <c r="AS15681" s="94">
        <v>-1517</v>
      </c>
      <c r="AT15681" s="94">
        <v>-189</v>
      </c>
      <c r="AU15681" s="94">
        <v>-233</v>
      </c>
    </row>
    <row r="15682" spans="1:47">
      <c r="A15682" s="85" t="s">
        <v>131</v>
      </c>
      <c r="B15682" s="86">
        <v>42839.541666666664</v>
      </c>
      <c r="C15682" s="87">
        <v>42839</v>
      </c>
      <c r="D15682" s="85">
        <v>9</v>
      </c>
      <c r="E15682" s="86">
        <v>42839.375</v>
      </c>
      <c r="F15682" s="88" t="s">
        <v>418</v>
      </c>
      <c r="G15682" s="89" t="s">
        <v>419</v>
      </c>
      <c r="H15682" s="94">
        <v>12950</v>
      </c>
      <c r="I15682" s="94">
        <v>12561</v>
      </c>
      <c r="J15682" s="94">
        <v>10794</v>
      </c>
      <c r="K15682" s="94">
        <v>-1767</v>
      </c>
      <c r="O15682" s="94">
        <v>12561</v>
      </c>
      <c r="P15682" s="94">
        <v>10794</v>
      </c>
      <c r="Q15682" s="94">
        <v>-1767</v>
      </c>
      <c r="AS15682" s="94">
        <v>-1516</v>
      </c>
      <c r="AT15682" s="94">
        <v>-183</v>
      </c>
      <c r="AU15682" s="94">
        <v>-68</v>
      </c>
    </row>
    <row r="15683" spans="1:47">
      <c r="A15683" s="85" t="s">
        <v>131</v>
      </c>
      <c r="B15683" s="86">
        <v>42839.583333333336</v>
      </c>
      <c r="C15683" s="87">
        <v>42839</v>
      </c>
      <c r="D15683" s="85">
        <v>10</v>
      </c>
      <c r="E15683" s="86">
        <v>42839.416666666664</v>
      </c>
      <c r="F15683" s="88" t="s">
        <v>418</v>
      </c>
      <c r="G15683" s="89" t="s">
        <v>419</v>
      </c>
      <c r="H15683" s="94">
        <v>12860</v>
      </c>
      <c r="I15683" s="94">
        <v>12359</v>
      </c>
      <c r="J15683" s="94">
        <v>10836</v>
      </c>
      <c r="K15683" s="94">
        <v>-1523</v>
      </c>
      <c r="O15683" s="94">
        <v>12359</v>
      </c>
      <c r="P15683" s="94">
        <v>10836</v>
      </c>
      <c r="Q15683" s="94">
        <v>-1523</v>
      </c>
      <c r="AS15683" s="94">
        <v>-1517</v>
      </c>
      <c r="AT15683" s="94">
        <v>-226</v>
      </c>
      <c r="AU15683" s="94">
        <v>219</v>
      </c>
    </row>
    <row r="15684" spans="1:47">
      <c r="A15684" s="85" t="s">
        <v>131</v>
      </c>
      <c r="B15684" s="86">
        <v>42839.625</v>
      </c>
      <c r="C15684" s="87">
        <v>42839</v>
      </c>
      <c r="D15684" s="85">
        <v>11</v>
      </c>
      <c r="E15684" s="86">
        <v>42839.458333333336</v>
      </c>
      <c r="F15684" s="88" t="s">
        <v>418</v>
      </c>
      <c r="G15684" s="89" t="s">
        <v>419</v>
      </c>
      <c r="H15684" s="94">
        <v>12720</v>
      </c>
      <c r="I15684" s="94">
        <v>12182</v>
      </c>
      <c r="J15684" s="94">
        <v>10741</v>
      </c>
      <c r="K15684" s="94">
        <v>-1441</v>
      </c>
      <c r="O15684" s="94">
        <v>12182</v>
      </c>
      <c r="P15684" s="94">
        <v>10741</v>
      </c>
      <c r="Q15684" s="94">
        <v>-1441</v>
      </c>
      <c r="AS15684" s="94">
        <v>-1523</v>
      </c>
      <c r="AT15684" s="94">
        <v>-271</v>
      </c>
      <c r="AU15684" s="94">
        <v>353</v>
      </c>
    </row>
    <row r="15685" spans="1:47">
      <c r="A15685" s="85" t="s">
        <v>131</v>
      </c>
      <c r="B15685" s="86">
        <v>42839.666666666664</v>
      </c>
      <c r="C15685" s="87">
        <v>42839</v>
      </c>
      <c r="D15685" s="85">
        <v>12</v>
      </c>
      <c r="E15685" s="86">
        <v>42839.5</v>
      </c>
      <c r="F15685" s="88" t="s">
        <v>418</v>
      </c>
      <c r="G15685" s="89" t="s">
        <v>419</v>
      </c>
      <c r="H15685" s="94">
        <v>12520</v>
      </c>
      <c r="I15685" s="94">
        <v>11981</v>
      </c>
      <c r="J15685" s="94">
        <v>10377</v>
      </c>
      <c r="K15685" s="94">
        <v>-1604</v>
      </c>
      <c r="O15685" s="94">
        <v>11981</v>
      </c>
      <c r="P15685" s="94">
        <v>10377</v>
      </c>
      <c r="Q15685" s="94">
        <v>-1604</v>
      </c>
      <c r="AS15685" s="94">
        <v>-1645</v>
      </c>
      <c r="AT15685" s="94">
        <v>-343</v>
      </c>
      <c r="AU15685" s="94">
        <v>384</v>
      </c>
    </row>
    <row r="15686" spans="1:47">
      <c r="A15686" s="85" t="s">
        <v>131</v>
      </c>
      <c r="B15686" s="86">
        <v>42839.708333333336</v>
      </c>
      <c r="C15686" s="87">
        <v>42839</v>
      </c>
      <c r="D15686" s="85">
        <v>13</v>
      </c>
      <c r="E15686" s="86">
        <v>42839.541666666664</v>
      </c>
      <c r="F15686" s="88" t="s">
        <v>418</v>
      </c>
      <c r="G15686" s="89" t="s">
        <v>419</v>
      </c>
      <c r="H15686" s="94">
        <v>12290</v>
      </c>
      <c r="I15686" s="94">
        <v>11753</v>
      </c>
      <c r="J15686" s="94">
        <v>9964</v>
      </c>
      <c r="K15686" s="94">
        <v>-1789</v>
      </c>
      <c r="O15686" s="94">
        <v>11753</v>
      </c>
      <c r="P15686" s="94">
        <v>9964</v>
      </c>
      <c r="Q15686" s="94">
        <v>-1789</v>
      </c>
      <c r="AS15686" s="94">
        <v>-1814</v>
      </c>
      <c r="AT15686" s="94">
        <v>-370</v>
      </c>
      <c r="AU15686" s="94">
        <v>396</v>
      </c>
    </row>
    <row r="15687" spans="1:47">
      <c r="A15687" s="85" t="s">
        <v>131</v>
      </c>
      <c r="B15687" s="86">
        <v>42839.75</v>
      </c>
      <c r="C15687" s="87">
        <v>42839</v>
      </c>
      <c r="D15687" s="85">
        <v>14</v>
      </c>
      <c r="E15687" s="86">
        <v>42839.583333333336</v>
      </c>
      <c r="F15687" s="88" t="s">
        <v>418</v>
      </c>
      <c r="G15687" s="89" t="s">
        <v>419</v>
      </c>
      <c r="H15687" s="94">
        <v>12170</v>
      </c>
      <c r="I15687" s="94">
        <v>11625</v>
      </c>
      <c r="J15687" s="94">
        <v>9815</v>
      </c>
      <c r="K15687" s="94">
        <v>-1810</v>
      </c>
      <c r="O15687" s="94">
        <v>11625</v>
      </c>
      <c r="P15687" s="94">
        <v>9815</v>
      </c>
      <c r="Q15687" s="94">
        <v>-1810</v>
      </c>
      <c r="AS15687" s="94">
        <v>-1821</v>
      </c>
      <c r="AT15687" s="94">
        <v>-405</v>
      </c>
      <c r="AU15687" s="94">
        <v>415</v>
      </c>
    </row>
    <row r="15688" spans="1:47">
      <c r="A15688" s="85" t="s">
        <v>131</v>
      </c>
      <c r="B15688" s="86">
        <v>42839.791666666664</v>
      </c>
      <c r="C15688" s="87">
        <v>42839</v>
      </c>
      <c r="D15688" s="85">
        <v>15</v>
      </c>
      <c r="E15688" s="86">
        <v>42839.625</v>
      </c>
      <c r="F15688" s="88" t="s">
        <v>418</v>
      </c>
      <c r="G15688" s="89" t="s">
        <v>419</v>
      </c>
      <c r="H15688" s="94">
        <v>12110</v>
      </c>
      <c r="I15688" s="94">
        <v>11534</v>
      </c>
      <c r="J15688" s="94">
        <v>9781</v>
      </c>
      <c r="K15688" s="94">
        <v>-1753</v>
      </c>
      <c r="O15688" s="94">
        <v>11534</v>
      </c>
      <c r="P15688" s="94">
        <v>9781</v>
      </c>
      <c r="Q15688" s="94">
        <v>-1753</v>
      </c>
      <c r="AS15688" s="94">
        <v>-1819</v>
      </c>
      <c r="AT15688" s="94">
        <v>-471</v>
      </c>
      <c r="AU15688" s="94">
        <v>537</v>
      </c>
    </row>
    <row r="15689" spans="1:47">
      <c r="A15689" s="85" t="s">
        <v>131</v>
      </c>
      <c r="B15689" s="86">
        <v>42839.833333333336</v>
      </c>
      <c r="C15689" s="87">
        <v>42839</v>
      </c>
      <c r="D15689" s="85">
        <v>16</v>
      </c>
      <c r="E15689" s="86">
        <v>42839.666666666664</v>
      </c>
      <c r="F15689" s="88" t="s">
        <v>418</v>
      </c>
      <c r="G15689" s="89" t="s">
        <v>419</v>
      </c>
      <c r="H15689" s="94">
        <v>12090</v>
      </c>
      <c r="I15689" s="94">
        <v>11535</v>
      </c>
      <c r="J15689" s="94">
        <v>9771</v>
      </c>
      <c r="K15689" s="94">
        <v>-1764</v>
      </c>
      <c r="O15689" s="94">
        <v>11535</v>
      </c>
      <c r="P15689" s="94">
        <v>9771</v>
      </c>
      <c r="Q15689" s="94">
        <v>-1764</v>
      </c>
      <c r="AS15689" s="94">
        <v>-1821</v>
      </c>
      <c r="AT15689" s="94">
        <v>-372</v>
      </c>
      <c r="AU15689" s="94">
        <v>428</v>
      </c>
    </row>
    <row r="15690" spans="1:47">
      <c r="A15690" s="85" t="s">
        <v>131</v>
      </c>
      <c r="B15690" s="86">
        <v>42839.875</v>
      </c>
      <c r="C15690" s="87">
        <v>42839</v>
      </c>
      <c r="D15690" s="85">
        <v>17</v>
      </c>
      <c r="E15690" s="86">
        <v>42839.708333333336</v>
      </c>
      <c r="F15690" s="88" t="s">
        <v>418</v>
      </c>
      <c r="G15690" s="89" t="s">
        <v>419</v>
      </c>
      <c r="H15690" s="94">
        <v>12340</v>
      </c>
      <c r="I15690" s="94">
        <v>11803</v>
      </c>
      <c r="J15690" s="94">
        <v>9858</v>
      </c>
      <c r="K15690" s="94">
        <v>-1945</v>
      </c>
      <c r="O15690" s="94">
        <v>11803</v>
      </c>
      <c r="P15690" s="94">
        <v>9858</v>
      </c>
      <c r="Q15690" s="94">
        <v>-1945</v>
      </c>
      <c r="AS15690" s="94">
        <v>-1820</v>
      </c>
      <c r="AT15690" s="94">
        <v>-338</v>
      </c>
      <c r="AU15690" s="94">
        <v>214</v>
      </c>
    </row>
    <row r="15691" spans="1:47">
      <c r="A15691" s="85" t="s">
        <v>131</v>
      </c>
      <c r="B15691" s="86">
        <v>42839.916666666664</v>
      </c>
      <c r="C15691" s="87">
        <v>42839</v>
      </c>
      <c r="D15691" s="85">
        <v>18</v>
      </c>
      <c r="E15691" s="86">
        <v>42839.75</v>
      </c>
      <c r="F15691" s="88" t="s">
        <v>418</v>
      </c>
      <c r="G15691" s="89" t="s">
        <v>419</v>
      </c>
      <c r="H15691" s="94">
        <v>12700</v>
      </c>
      <c r="I15691" s="94">
        <v>12264</v>
      </c>
      <c r="J15691" s="94">
        <v>10633</v>
      </c>
      <c r="K15691" s="94">
        <v>-1631</v>
      </c>
      <c r="O15691" s="94">
        <v>12264</v>
      </c>
      <c r="P15691" s="94">
        <v>10633</v>
      </c>
      <c r="Q15691" s="94">
        <v>-1631</v>
      </c>
      <c r="AS15691" s="94">
        <v>-1821</v>
      </c>
      <c r="AT15691" s="94">
        <v>-85</v>
      </c>
      <c r="AU15691" s="94">
        <v>274</v>
      </c>
    </row>
    <row r="15692" spans="1:47">
      <c r="A15692" s="85" t="s">
        <v>131</v>
      </c>
      <c r="B15692" s="86">
        <v>42839.958333333336</v>
      </c>
      <c r="C15692" s="87">
        <v>42839</v>
      </c>
      <c r="D15692" s="85">
        <v>19</v>
      </c>
      <c r="E15692" s="86">
        <v>42839.791666666664</v>
      </c>
      <c r="F15692" s="88" t="s">
        <v>418</v>
      </c>
      <c r="G15692" s="89" t="s">
        <v>419</v>
      </c>
      <c r="H15692" s="94">
        <v>12840</v>
      </c>
      <c r="I15692" s="94">
        <v>12565</v>
      </c>
      <c r="J15692" s="94">
        <v>10565</v>
      </c>
      <c r="K15692" s="94">
        <v>-2000</v>
      </c>
      <c r="O15692" s="94">
        <v>12565</v>
      </c>
      <c r="P15692" s="94">
        <v>10565</v>
      </c>
      <c r="Q15692" s="94">
        <v>-2000</v>
      </c>
      <c r="AS15692" s="94">
        <v>-1876</v>
      </c>
      <c r="AT15692" s="94">
        <v>-49</v>
      </c>
      <c r="AU15692" s="94">
        <v>-76</v>
      </c>
    </row>
    <row r="15693" spans="1:47">
      <c r="A15693" s="85" t="s">
        <v>131</v>
      </c>
      <c r="B15693" s="86">
        <v>42840</v>
      </c>
      <c r="C15693" s="87">
        <v>42839</v>
      </c>
      <c r="D15693" s="85">
        <v>20</v>
      </c>
      <c r="E15693" s="86">
        <v>42839.833333333336</v>
      </c>
      <c r="F15693" s="88" t="s">
        <v>418</v>
      </c>
      <c r="G15693" s="89" t="s">
        <v>419</v>
      </c>
      <c r="H15693" s="94">
        <v>13170</v>
      </c>
      <c r="I15693" s="94">
        <v>12913</v>
      </c>
      <c r="J15693" s="94">
        <v>10796</v>
      </c>
      <c r="K15693" s="94">
        <v>-2117</v>
      </c>
      <c r="O15693" s="94">
        <v>12913</v>
      </c>
      <c r="P15693" s="94">
        <v>10796</v>
      </c>
      <c r="Q15693" s="94">
        <v>-2117</v>
      </c>
      <c r="AS15693" s="94">
        <v>-1717</v>
      </c>
      <c r="AT15693" s="94">
        <v>-37</v>
      </c>
      <c r="AU15693" s="94">
        <v>-361</v>
      </c>
    </row>
    <row r="15694" spans="1:47">
      <c r="A15694" s="85" t="s">
        <v>131</v>
      </c>
      <c r="B15694" s="86">
        <v>42840.041666666664</v>
      </c>
      <c r="C15694" s="87">
        <v>42839</v>
      </c>
      <c r="D15694" s="85">
        <v>21</v>
      </c>
      <c r="E15694" s="86">
        <v>42839.875</v>
      </c>
      <c r="F15694" s="88" t="s">
        <v>418</v>
      </c>
      <c r="G15694" s="89" t="s">
        <v>419</v>
      </c>
      <c r="H15694" s="94">
        <v>13300</v>
      </c>
      <c r="I15694" s="94">
        <v>13110</v>
      </c>
      <c r="J15694" s="94">
        <v>11244</v>
      </c>
      <c r="K15694" s="94">
        <v>-1866</v>
      </c>
      <c r="O15694" s="94">
        <v>13110</v>
      </c>
      <c r="P15694" s="94">
        <v>11244</v>
      </c>
      <c r="Q15694" s="94">
        <v>-1866</v>
      </c>
      <c r="AS15694" s="94">
        <v>-1696</v>
      </c>
      <c r="AT15694" s="94">
        <v>-66</v>
      </c>
      <c r="AU15694" s="94">
        <v>-105</v>
      </c>
    </row>
    <row r="15695" spans="1:47">
      <c r="A15695" s="85" t="s">
        <v>131</v>
      </c>
      <c r="B15695" s="86">
        <v>42840.083333333336</v>
      </c>
      <c r="C15695" s="87">
        <v>42839</v>
      </c>
      <c r="D15695" s="85">
        <v>22</v>
      </c>
      <c r="E15695" s="86">
        <v>42839.916666666664</v>
      </c>
      <c r="F15695" s="88" t="s">
        <v>418</v>
      </c>
      <c r="G15695" s="89" t="s">
        <v>419</v>
      </c>
      <c r="H15695" s="94">
        <v>12570</v>
      </c>
      <c r="I15695" s="94">
        <v>12510</v>
      </c>
      <c r="J15695" s="94">
        <v>10734</v>
      </c>
      <c r="K15695" s="94">
        <v>-1776</v>
      </c>
      <c r="O15695" s="94">
        <v>12510</v>
      </c>
      <c r="P15695" s="94">
        <v>10734</v>
      </c>
      <c r="Q15695" s="94">
        <v>-1776</v>
      </c>
      <c r="AS15695" s="94">
        <v>-1696</v>
      </c>
      <c r="AT15695" s="94">
        <v>-57</v>
      </c>
      <c r="AU15695" s="94">
        <v>-22</v>
      </c>
    </row>
    <row r="15696" spans="1:47">
      <c r="A15696" s="85" t="s">
        <v>131</v>
      </c>
      <c r="B15696" s="86">
        <v>42840.125</v>
      </c>
      <c r="C15696" s="87">
        <v>42839</v>
      </c>
      <c r="D15696" s="85">
        <v>23</v>
      </c>
      <c r="E15696" s="86">
        <v>42839.958333333336</v>
      </c>
      <c r="F15696" s="88" t="s">
        <v>418</v>
      </c>
      <c r="G15696" s="89" t="s">
        <v>419</v>
      </c>
      <c r="H15696" s="94">
        <v>11670</v>
      </c>
      <c r="I15696" s="94">
        <v>11569</v>
      </c>
      <c r="J15696" s="94">
        <v>9343</v>
      </c>
      <c r="K15696" s="94">
        <v>-2226</v>
      </c>
      <c r="O15696" s="94">
        <v>11569</v>
      </c>
      <c r="P15696" s="94">
        <v>9343</v>
      </c>
      <c r="Q15696" s="94">
        <v>-2226</v>
      </c>
      <c r="AS15696" s="94">
        <v>-1696</v>
      </c>
      <c r="AT15696" s="94">
        <v>-218</v>
      </c>
      <c r="AU15696" s="94">
        <v>-312</v>
      </c>
    </row>
    <row r="15697" spans="1:47">
      <c r="A15697" s="85" t="s">
        <v>131</v>
      </c>
      <c r="B15697" s="86">
        <v>42840.166666666664</v>
      </c>
      <c r="C15697" s="87">
        <v>42839</v>
      </c>
      <c r="D15697" s="85">
        <v>24</v>
      </c>
      <c r="E15697" s="86">
        <v>42840</v>
      </c>
      <c r="F15697" s="88" t="s">
        <v>418</v>
      </c>
      <c r="G15697" s="89" t="s">
        <v>419</v>
      </c>
      <c r="H15697" s="94">
        <v>10740</v>
      </c>
      <c r="I15697" s="94">
        <v>10626</v>
      </c>
      <c r="J15697" s="94">
        <v>8220</v>
      </c>
      <c r="K15697" s="94">
        <v>-2406</v>
      </c>
      <c r="O15697" s="94">
        <v>10626</v>
      </c>
      <c r="P15697" s="94">
        <v>8220</v>
      </c>
      <c r="Q15697" s="94">
        <v>-2406</v>
      </c>
      <c r="AS15697" s="94">
        <v>-1697</v>
      </c>
      <c r="AT15697" s="94">
        <v>-329</v>
      </c>
      <c r="AU15697" s="94">
        <v>-380</v>
      </c>
    </row>
    <row r="15698" spans="1:47">
      <c r="A15698" s="85" t="s">
        <v>131</v>
      </c>
      <c r="B15698" s="86">
        <v>42840.208333333336</v>
      </c>
      <c r="C15698" s="87">
        <v>42840</v>
      </c>
      <c r="D15698" s="85">
        <v>1</v>
      </c>
      <c r="E15698" s="86">
        <v>42840.041666666664</v>
      </c>
      <c r="F15698" s="88" t="s">
        <v>418</v>
      </c>
      <c r="G15698" s="89" t="s">
        <v>419</v>
      </c>
      <c r="H15698" s="94">
        <v>10000</v>
      </c>
      <c r="I15698" s="94">
        <v>10118</v>
      </c>
      <c r="J15698" s="94">
        <v>7823</v>
      </c>
      <c r="K15698" s="94">
        <v>-2295</v>
      </c>
      <c r="O15698" s="94">
        <v>10118</v>
      </c>
      <c r="P15698" s="94">
        <v>7823</v>
      </c>
      <c r="Q15698" s="94">
        <v>-2295</v>
      </c>
      <c r="AS15698" s="94">
        <v>-1697</v>
      </c>
      <c r="AT15698" s="94">
        <v>-247</v>
      </c>
      <c r="AU15698" s="94">
        <v>-352</v>
      </c>
    </row>
    <row r="15699" spans="1:47">
      <c r="A15699" s="85" t="s">
        <v>131</v>
      </c>
      <c r="B15699" s="86">
        <v>42840.25</v>
      </c>
      <c r="C15699" s="87">
        <v>42840</v>
      </c>
      <c r="D15699" s="85">
        <v>2</v>
      </c>
      <c r="E15699" s="86">
        <v>42840.083333333336</v>
      </c>
      <c r="F15699" s="88" t="s">
        <v>418</v>
      </c>
      <c r="G15699" s="89" t="s">
        <v>419</v>
      </c>
      <c r="H15699" s="94">
        <v>9710</v>
      </c>
      <c r="I15699" s="94">
        <v>9942</v>
      </c>
      <c r="J15699" s="94">
        <v>7672</v>
      </c>
      <c r="K15699" s="94">
        <v>-2270</v>
      </c>
      <c r="O15699" s="94">
        <v>9942</v>
      </c>
      <c r="P15699" s="94">
        <v>7672</v>
      </c>
      <c r="Q15699" s="94">
        <v>-2270</v>
      </c>
      <c r="AS15699" s="94">
        <v>-1634</v>
      </c>
      <c r="AT15699" s="94">
        <v>-245</v>
      </c>
      <c r="AU15699" s="94">
        <v>-390</v>
      </c>
    </row>
    <row r="15700" spans="1:47">
      <c r="A15700" s="85" t="s">
        <v>131</v>
      </c>
      <c r="B15700" s="86">
        <v>42840.291666666664</v>
      </c>
      <c r="C15700" s="87">
        <v>42840</v>
      </c>
      <c r="D15700" s="85">
        <v>3</v>
      </c>
      <c r="E15700" s="86">
        <v>42840.125</v>
      </c>
      <c r="F15700" s="88" t="s">
        <v>418</v>
      </c>
      <c r="G15700" s="89" t="s">
        <v>419</v>
      </c>
      <c r="H15700" s="94">
        <v>9480</v>
      </c>
      <c r="I15700" s="94">
        <v>9793</v>
      </c>
      <c r="J15700" s="94">
        <v>7537</v>
      </c>
      <c r="K15700" s="94">
        <v>-2256</v>
      </c>
      <c r="O15700" s="94">
        <v>9793</v>
      </c>
      <c r="P15700" s="94">
        <v>7537</v>
      </c>
      <c r="Q15700" s="94">
        <v>-2256</v>
      </c>
      <c r="AS15700" s="94">
        <v>-1518</v>
      </c>
      <c r="AT15700" s="94">
        <v>-285</v>
      </c>
      <c r="AU15700" s="94">
        <v>-453</v>
      </c>
    </row>
    <row r="15701" spans="1:47">
      <c r="A15701" s="85" t="s">
        <v>131</v>
      </c>
      <c r="B15701" s="86">
        <v>42840.333333333336</v>
      </c>
      <c r="C15701" s="87">
        <v>42840</v>
      </c>
      <c r="D15701" s="85">
        <v>4</v>
      </c>
      <c r="E15701" s="86">
        <v>42840.166666666664</v>
      </c>
      <c r="F15701" s="88" t="s">
        <v>418</v>
      </c>
      <c r="G15701" s="89" t="s">
        <v>419</v>
      </c>
      <c r="H15701" s="94">
        <v>9420</v>
      </c>
      <c r="I15701" s="94">
        <v>9736</v>
      </c>
      <c r="J15701" s="94">
        <v>7618</v>
      </c>
      <c r="K15701" s="94">
        <v>-2118</v>
      </c>
      <c r="O15701" s="94">
        <v>9736</v>
      </c>
      <c r="P15701" s="94">
        <v>7618</v>
      </c>
      <c r="Q15701" s="94">
        <v>-2118</v>
      </c>
      <c r="AS15701" s="94">
        <v>-1518</v>
      </c>
      <c r="AT15701" s="94">
        <v>-320</v>
      </c>
      <c r="AU15701" s="94">
        <v>-280</v>
      </c>
    </row>
    <row r="15702" spans="1:47">
      <c r="A15702" s="85" t="s">
        <v>131</v>
      </c>
      <c r="B15702" s="86">
        <v>42840.375</v>
      </c>
      <c r="C15702" s="87">
        <v>42840</v>
      </c>
      <c r="D15702" s="85">
        <v>5</v>
      </c>
      <c r="E15702" s="86">
        <v>42840.208333333336</v>
      </c>
      <c r="F15702" s="88" t="s">
        <v>418</v>
      </c>
      <c r="G15702" s="89" t="s">
        <v>419</v>
      </c>
      <c r="H15702" s="94">
        <v>9520</v>
      </c>
      <c r="I15702" s="94">
        <v>9586</v>
      </c>
      <c r="J15702" s="94">
        <v>7768</v>
      </c>
      <c r="K15702" s="94">
        <v>-1818</v>
      </c>
      <c r="O15702" s="94">
        <v>9586</v>
      </c>
      <c r="P15702" s="94">
        <v>7768</v>
      </c>
      <c r="Q15702" s="94">
        <v>-1818</v>
      </c>
      <c r="AS15702" s="94">
        <v>-1516</v>
      </c>
      <c r="AT15702" s="94">
        <v>-227</v>
      </c>
      <c r="AU15702" s="94">
        <v>-74</v>
      </c>
    </row>
    <row r="15703" spans="1:47">
      <c r="A15703" s="85" t="s">
        <v>131</v>
      </c>
      <c r="B15703" s="86">
        <v>42840.416666666664</v>
      </c>
      <c r="C15703" s="87">
        <v>42840</v>
      </c>
      <c r="D15703" s="85">
        <v>6</v>
      </c>
      <c r="E15703" s="86">
        <v>42840.25</v>
      </c>
      <c r="F15703" s="88" t="s">
        <v>418</v>
      </c>
      <c r="G15703" s="89" t="s">
        <v>419</v>
      </c>
      <c r="H15703" s="94">
        <v>9720</v>
      </c>
      <c r="I15703" s="94">
        <v>10235</v>
      </c>
      <c r="J15703" s="94">
        <v>8466</v>
      </c>
      <c r="K15703" s="94">
        <v>-1769</v>
      </c>
      <c r="O15703" s="94">
        <v>10235</v>
      </c>
      <c r="P15703" s="94">
        <v>8466</v>
      </c>
      <c r="Q15703" s="94">
        <v>-1769</v>
      </c>
      <c r="AS15703" s="94">
        <v>-1518</v>
      </c>
      <c r="AT15703" s="94">
        <v>-204</v>
      </c>
      <c r="AU15703" s="94">
        <v>-47</v>
      </c>
    </row>
    <row r="15704" spans="1:47">
      <c r="A15704" s="85" t="s">
        <v>131</v>
      </c>
      <c r="B15704" s="86">
        <v>42840.458333333336</v>
      </c>
      <c r="C15704" s="87">
        <v>42840</v>
      </c>
      <c r="D15704" s="85">
        <v>7</v>
      </c>
      <c r="E15704" s="86">
        <v>42840.291666666664</v>
      </c>
      <c r="F15704" s="88" t="s">
        <v>418</v>
      </c>
      <c r="G15704" s="89" t="s">
        <v>419</v>
      </c>
      <c r="H15704" s="94">
        <v>10410</v>
      </c>
      <c r="I15704" s="94">
        <v>10550</v>
      </c>
      <c r="J15704" s="94">
        <v>8636</v>
      </c>
      <c r="K15704" s="94">
        <v>-1914</v>
      </c>
      <c r="O15704" s="94">
        <v>10550</v>
      </c>
      <c r="P15704" s="94">
        <v>8636</v>
      </c>
      <c r="Q15704" s="94">
        <v>-1914</v>
      </c>
      <c r="AS15704" s="94">
        <v>-1517</v>
      </c>
      <c r="AT15704" s="94">
        <v>-205</v>
      </c>
      <c r="AU15704" s="94">
        <v>-193</v>
      </c>
    </row>
    <row r="15705" spans="1:47">
      <c r="A15705" s="85" t="s">
        <v>131</v>
      </c>
      <c r="B15705" s="86">
        <v>42840.5</v>
      </c>
      <c r="C15705" s="87">
        <v>42840</v>
      </c>
      <c r="D15705" s="85">
        <v>8</v>
      </c>
      <c r="E15705" s="86">
        <v>42840.333333333336</v>
      </c>
      <c r="F15705" s="88" t="s">
        <v>418</v>
      </c>
      <c r="G15705" s="89" t="s">
        <v>419</v>
      </c>
      <c r="H15705" s="94">
        <v>10960</v>
      </c>
      <c r="I15705" s="94">
        <v>10859</v>
      </c>
      <c r="J15705" s="94">
        <v>9484</v>
      </c>
      <c r="K15705" s="94">
        <v>-1375</v>
      </c>
      <c r="O15705" s="94">
        <v>10859</v>
      </c>
      <c r="P15705" s="94">
        <v>9484</v>
      </c>
      <c r="Q15705" s="94">
        <v>-1375</v>
      </c>
      <c r="AS15705" s="94">
        <v>-1517</v>
      </c>
      <c r="AT15705" s="94">
        <v>-148</v>
      </c>
      <c r="AU15705" s="94">
        <v>291</v>
      </c>
    </row>
    <row r="15706" spans="1:47">
      <c r="A15706" s="85" t="s">
        <v>131</v>
      </c>
      <c r="B15706" s="86">
        <v>42840.541666666664</v>
      </c>
      <c r="C15706" s="87">
        <v>42840</v>
      </c>
      <c r="D15706" s="85">
        <v>9</v>
      </c>
      <c r="E15706" s="86">
        <v>42840.375</v>
      </c>
      <c r="F15706" s="88" t="s">
        <v>418</v>
      </c>
      <c r="G15706" s="89" t="s">
        <v>419</v>
      </c>
      <c r="H15706" s="94">
        <v>11510</v>
      </c>
      <c r="I15706" s="94">
        <v>11236</v>
      </c>
      <c r="J15706" s="94">
        <v>9923</v>
      </c>
      <c r="K15706" s="94">
        <v>-1313</v>
      </c>
      <c r="O15706" s="94">
        <v>11236</v>
      </c>
      <c r="P15706" s="94">
        <v>9923</v>
      </c>
      <c r="Q15706" s="94">
        <v>-1313</v>
      </c>
      <c r="AS15706" s="94">
        <v>-1516</v>
      </c>
      <c r="AT15706" s="94">
        <v>-199</v>
      </c>
      <c r="AU15706" s="94">
        <v>401</v>
      </c>
    </row>
    <row r="15707" spans="1:47">
      <c r="A15707" s="85" t="s">
        <v>131</v>
      </c>
      <c r="B15707" s="86">
        <v>42840.583333333336</v>
      </c>
      <c r="C15707" s="87">
        <v>42840</v>
      </c>
      <c r="D15707" s="85">
        <v>10</v>
      </c>
      <c r="E15707" s="86">
        <v>42840.416666666664</v>
      </c>
      <c r="F15707" s="88" t="s">
        <v>418</v>
      </c>
      <c r="G15707" s="89" t="s">
        <v>419</v>
      </c>
      <c r="H15707" s="94">
        <v>11760</v>
      </c>
      <c r="I15707" s="94">
        <v>11335</v>
      </c>
      <c r="J15707" s="94">
        <v>10068</v>
      </c>
      <c r="K15707" s="94">
        <v>-1267</v>
      </c>
      <c r="O15707" s="94">
        <v>11335</v>
      </c>
      <c r="P15707" s="94">
        <v>10068</v>
      </c>
      <c r="Q15707" s="94">
        <v>-1267</v>
      </c>
      <c r="AS15707" s="94">
        <v>-1516</v>
      </c>
      <c r="AT15707" s="94">
        <v>-261</v>
      </c>
      <c r="AU15707" s="94">
        <v>510</v>
      </c>
    </row>
    <row r="15708" spans="1:47">
      <c r="A15708" s="85" t="s">
        <v>131</v>
      </c>
      <c r="B15708" s="86">
        <v>42840.625</v>
      </c>
      <c r="C15708" s="87">
        <v>42840</v>
      </c>
      <c r="D15708" s="85">
        <v>11</v>
      </c>
      <c r="E15708" s="86">
        <v>42840.458333333336</v>
      </c>
      <c r="F15708" s="88" t="s">
        <v>418</v>
      </c>
      <c r="G15708" s="89" t="s">
        <v>419</v>
      </c>
      <c r="H15708" s="94">
        <v>11610</v>
      </c>
      <c r="I15708" s="94">
        <v>11186</v>
      </c>
      <c r="J15708" s="94">
        <v>9540</v>
      </c>
      <c r="K15708" s="94">
        <v>-1646</v>
      </c>
      <c r="O15708" s="94">
        <v>11186</v>
      </c>
      <c r="P15708" s="94">
        <v>9540</v>
      </c>
      <c r="Q15708" s="94">
        <v>-1646</v>
      </c>
      <c r="AS15708" s="94">
        <v>-1517</v>
      </c>
      <c r="AT15708" s="94">
        <v>-345</v>
      </c>
      <c r="AU15708" s="94">
        <v>217</v>
      </c>
    </row>
    <row r="15709" spans="1:47">
      <c r="A15709" s="85" t="s">
        <v>131</v>
      </c>
      <c r="B15709" s="86">
        <v>42840.666666666664</v>
      </c>
      <c r="C15709" s="87">
        <v>42840</v>
      </c>
      <c r="D15709" s="85">
        <v>12</v>
      </c>
      <c r="E15709" s="86">
        <v>42840.5</v>
      </c>
      <c r="F15709" s="88" t="s">
        <v>418</v>
      </c>
      <c r="G15709" s="89" t="s">
        <v>419</v>
      </c>
      <c r="H15709" s="94">
        <v>11430</v>
      </c>
      <c r="I15709" s="94">
        <v>11003</v>
      </c>
      <c r="J15709" s="94">
        <v>9078</v>
      </c>
      <c r="K15709" s="94">
        <v>-1925</v>
      </c>
      <c r="O15709" s="94">
        <v>11003</v>
      </c>
      <c r="P15709" s="94">
        <v>9078</v>
      </c>
      <c r="Q15709" s="94">
        <v>-1925</v>
      </c>
      <c r="AS15709" s="94">
        <v>-1689</v>
      </c>
      <c r="AT15709" s="94">
        <v>-373</v>
      </c>
      <c r="AU15709" s="94">
        <v>137</v>
      </c>
    </row>
    <row r="15710" spans="1:47">
      <c r="A15710" s="85" t="s">
        <v>131</v>
      </c>
      <c r="B15710" s="86">
        <v>42840.708333333336</v>
      </c>
      <c r="C15710" s="87">
        <v>42840</v>
      </c>
      <c r="D15710" s="85">
        <v>13</v>
      </c>
      <c r="E15710" s="86">
        <v>42840.541666666664</v>
      </c>
      <c r="F15710" s="88" t="s">
        <v>418</v>
      </c>
      <c r="G15710" s="89" t="s">
        <v>419</v>
      </c>
      <c r="H15710" s="94">
        <v>11190</v>
      </c>
      <c r="I15710" s="94">
        <v>10818</v>
      </c>
      <c r="J15710" s="94">
        <v>8848</v>
      </c>
      <c r="K15710" s="94">
        <v>-1970</v>
      </c>
      <c r="O15710" s="94">
        <v>10818</v>
      </c>
      <c r="P15710" s="94">
        <v>8848</v>
      </c>
      <c r="Q15710" s="94">
        <v>-1970</v>
      </c>
      <c r="AS15710" s="94">
        <v>-1695</v>
      </c>
      <c r="AT15710" s="94">
        <v>-421</v>
      </c>
      <c r="AU15710" s="94">
        <v>145</v>
      </c>
    </row>
    <row r="15711" spans="1:47">
      <c r="A15711" s="85" t="s">
        <v>131</v>
      </c>
      <c r="B15711" s="86">
        <v>42840.75</v>
      </c>
      <c r="C15711" s="87">
        <v>42840</v>
      </c>
      <c r="D15711" s="85">
        <v>14</v>
      </c>
      <c r="E15711" s="86">
        <v>42840.583333333336</v>
      </c>
      <c r="F15711" s="88" t="s">
        <v>418</v>
      </c>
      <c r="G15711" s="89" t="s">
        <v>419</v>
      </c>
      <c r="H15711" s="94">
        <v>10920</v>
      </c>
      <c r="I15711" s="94">
        <v>10661</v>
      </c>
      <c r="J15711" s="94">
        <v>8537</v>
      </c>
      <c r="K15711" s="94">
        <v>-2124</v>
      </c>
      <c r="O15711" s="94">
        <v>10661</v>
      </c>
      <c r="P15711" s="94">
        <v>8537</v>
      </c>
      <c r="Q15711" s="94">
        <v>-2124</v>
      </c>
      <c r="AS15711" s="94">
        <v>-1696</v>
      </c>
      <c r="AT15711" s="94">
        <v>-464</v>
      </c>
      <c r="AU15711" s="94">
        <v>37</v>
      </c>
    </row>
    <row r="15712" spans="1:47">
      <c r="A15712" s="85" t="s">
        <v>131</v>
      </c>
      <c r="B15712" s="86">
        <v>42840.791666666664</v>
      </c>
      <c r="C15712" s="87">
        <v>42840</v>
      </c>
      <c r="D15712" s="85">
        <v>15</v>
      </c>
      <c r="E15712" s="86">
        <v>42840.625</v>
      </c>
      <c r="F15712" s="88" t="s">
        <v>418</v>
      </c>
      <c r="G15712" s="89" t="s">
        <v>419</v>
      </c>
      <c r="H15712" s="94">
        <v>10820</v>
      </c>
      <c r="I15712" s="94">
        <v>10629</v>
      </c>
      <c r="J15712" s="94">
        <v>8640</v>
      </c>
      <c r="K15712" s="94">
        <v>-1989</v>
      </c>
      <c r="O15712" s="94">
        <v>10629</v>
      </c>
      <c r="P15712" s="94">
        <v>8640</v>
      </c>
      <c r="Q15712" s="94">
        <v>-1989</v>
      </c>
      <c r="AS15712" s="94">
        <v>-1694</v>
      </c>
      <c r="AT15712" s="94">
        <v>-450</v>
      </c>
      <c r="AU15712" s="94">
        <v>155</v>
      </c>
    </row>
    <row r="15713" spans="1:47">
      <c r="A15713" s="85" t="s">
        <v>131</v>
      </c>
      <c r="B15713" s="86">
        <v>42840.833333333336</v>
      </c>
      <c r="C15713" s="87">
        <v>42840</v>
      </c>
      <c r="D15713" s="85">
        <v>16</v>
      </c>
      <c r="E15713" s="86">
        <v>42840.666666666664</v>
      </c>
      <c r="F15713" s="88" t="s">
        <v>418</v>
      </c>
      <c r="G15713" s="89" t="s">
        <v>419</v>
      </c>
      <c r="H15713" s="94">
        <v>10960</v>
      </c>
      <c r="I15713" s="94">
        <v>10874</v>
      </c>
      <c r="J15713" s="94">
        <v>8706</v>
      </c>
      <c r="K15713" s="94">
        <v>-2168</v>
      </c>
      <c r="O15713" s="94">
        <v>10874</v>
      </c>
      <c r="P15713" s="94">
        <v>8706</v>
      </c>
      <c r="Q15713" s="94">
        <v>-2168</v>
      </c>
      <c r="AS15713" s="94">
        <v>-1694</v>
      </c>
      <c r="AT15713" s="94">
        <v>-464</v>
      </c>
      <c r="AU15713" s="94">
        <v>-10</v>
      </c>
    </row>
    <row r="15714" spans="1:47">
      <c r="A15714" s="85" t="s">
        <v>131</v>
      </c>
      <c r="B15714" s="86">
        <v>42840.875</v>
      </c>
      <c r="C15714" s="87">
        <v>42840</v>
      </c>
      <c r="D15714" s="85">
        <v>17</v>
      </c>
      <c r="E15714" s="86">
        <v>42840.708333333336</v>
      </c>
      <c r="F15714" s="88" t="s">
        <v>418</v>
      </c>
      <c r="G15714" s="89" t="s">
        <v>419</v>
      </c>
      <c r="H15714" s="94">
        <v>11280</v>
      </c>
      <c r="I15714" s="94">
        <v>11346</v>
      </c>
      <c r="J15714" s="94">
        <v>9160</v>
      </c>
      <c r="K15714" s="94">
        <v>-2186</v>
      </c>
      <c r="O15714" s="94">
        <v>11346</v>
      </c>
      <c r="P15714" s="94">
        <v>9160</v>
      </c>
      <c r="Q15714" s="94">
        <v>-2186</v>
      </c>
      <c r="AS15714" s="94">
        <v>-1694</v>
      </c>
      <c r="AT15714" s="94">
        <v>-460</v>
      </c>
      <c r="AU15714" s="94">
        <v>-33</v>
      </c>
    </row>
    <row r="15715" spans="1:47">
      <c r="A15715" s="85" t="s">
        <v>131</v>
      </c>
      <c r="B15715" s="86">
        <v>42840.916666666664</v>
      </c>
      <c r="C15715" s="87">
        <v>42840</v>
      </c>
      <c r="D15715" s="85">
        <v>18</v>
      </c>
      <c r="E15715" s="86">
        <v>42840.75</v>
      </c>
      <c r="F15715" s="88" t="s">
        <v>418</v>
      </c>
      <c r="G15715" s="89" t="s">
        <v>419</v>
      </c>
      <c r="H15715" s="94">
        <v>11730</v>
      </c>
      <c r="I15715" s="94">
        <v>11966</v>
      </c>
      <c r="J15715" s="94">
        <v>10015</v>
      </c>
      <c r="K15715" s="94">
        <v>-1951</v>
      </c>
      <c r="O15715" s="94">
        <v>11966</v>
      </c>
      <c r="P15715" s="94">
        <v>10015</v>
      </c>
      <c r="Q15715" s="94">
        <v>-1951</v>
      </c>
      <c r="AS15715" s="94">
        <v>-1623</v>
      </c>
      <c r="AT15715" s="94">
        <v>-468</v>
      </c>
      <c r="AU15715" s="94">
        <v>141</v>
      </c>
    </row>
    <row r="15716" spans="1:47">
      <c r="A15716" s="85" t="s">
        <v>131</v>
      </c>
      <c r="B15716" s="86">
        <v>42840.958333333336</v>
      </c>
      <c r="C15716" s="87">
        <v>42840</v>
      </c>
      <c r="D15716" s="85">
        <v>19</v>
      </c>
      <c r="E15716" s="86">
        <v>42840.791666666664</v>
      </c>
      <c r="F15716" s="88" t="s">
        <v>418</v>
      </c>
      <c r="G15716" s="89" t="s">
        <v>419</v>
      </c>
      <c r="H15716" s="94">
        <v>12140</v>
      </c>
      <c r="I15716" s="94">
        <v>12395</v>
      </c>
      <c r="J15716" s="94">
        <v>10446</v>
      </c>
      <c r="K15716" s="94">
        <v>-1949</v>
      </c>
      <c r="O15716" s="94">
        <v>12395</v>
      </c>
      <c r="P15716" s="94">
        <v>10446</v>
      </c>
      <c r="Q15716" s="94">
        <v>-1949</v>
      </c>
      <c r="AS15716" s="94">
        <v>-1595</v>
      </c>
      <c r="AT15716" s="94">
        <v>-496</v>
      </c>
      <c r="AU15716" s="94">
        <v>141</v>
      </c>
    </row>
    <row r="15717" spans="1:47">
      <c r="A15717" s="85" t="s">
        <v>131</v>
      </c>
      <c r="B15717" s="86">
        <v>42841</v>
      </c>
      <c r="C15717" s="87">
        <v>42840</v>
      </c>
      <c r="D15717" s="85">
        <v>20</v>
      </c>
      <c r="E15717" s="86">
        <v>42840.833333333336</v>
      </c>
      <c r="F15717" s="88" t="s">
        <v>418</v>
      </c>
      <c r="G15717" s="89" t="s">
        <v>419</v>
      </c>
      <c r="H15717" s="94">
        <v>12430</v>
      </c>
      <c r="I15717" s="94">
        <v>12779</v>
      </c>
      <c r="J15717" s="94">
        <v>10809</v>
      </c>
      <c r="K15717" s="94">
        <v>-1970</v>
      </c>
      <c r="O15717" s="94">
        <v>12779</v>
      </c>
      <c r="P15717" s="94">
        <v>10809</v>
      </c>
      <c r="Q15717" s="94">
        <v>-1970</v>
      </c>
      <c r="AS15717" s="94">
        <v>-1594</v>
      </c>
      <c r="AT15717" s="94">
        <v>-475</v>
      </c>
      <c r="AU15717" s="94">
        <v>98</v>
      </c>
    </row>
    <row r="15718" spans="1:47">
      <c r="A15718" s="85" t="s">
        <v>131</v>
      </c>
      <c r="B15718" s="86">
        <v>42841.041666666664</v>
      </c>
      <c r="C15718" s="87">
        <v>42840</v>
      </c>
      <c r="D15718" s="85">
        <v>21</v>
      </c>
      <c r="E15718" s="86">
        <v>42840.875</v>
      </c>
      <c r="F15718" s="88" t="s">
        <v>418</v>
      </c>
      <c r="G15718" s="89" t="s">
        <v>419</v>
      </c>
      <c r="H15718" s="94">
        <v>12750</v>
      </c>
      <c r="I15718" s="94">
        <v>12720</v>
      </c>
      <c r="J15718" s="94">
        <v>10947</v>
      </c>
      <c r="K15718" s="94">
        <v>-1773</v>
      </c>
      <c r="O15718" s="94">
        <v>12720</v>
      </c>
      <c r="P15718" s="94">
        <v>10947</v>
      </c>
      <c r="Q15718" s="94">
        <v>-1773</v>
      </c>
      <c r="AS15718" s="94">
        <v>-1592</v>
      </c>
      <c r="AT15718" s="94">
        <v>-470</v>
      </c>
      <c r="AU15718" s="94">
        <v>289</v>
      </c>
    </row>
    <row r="15719" spans="1:47">
      <c r="A15719" s="85" t="s">
        <v>131</v>
      </c>
      <c r="B15719" s="86">
        <v>42841.083333333336</v>
      </c>
      <c r="C15719" s="87">
        <v>42840</v>
      </c>
      <c r="D15719" s="85">
        <v>22</v>
      </c>
      <c r="E15719" s="86">
        <v>42840.916666666664</v>
      </c>
      <c r="F15719" s="88" t="s">
        <v>418</v>
      </c>
      <c r="G15719" s="89" t="s">
        <v>419</v>
      </c>
      <c r="H15719" s="94">
        <v>12030</v>
      </c>
      <c r="I15719" s="94">
        <v>12142</v>
      </c>
      <c r="J15719" s="94">
        <v>10367</v>
      </c>
      <c r="K15719" s="94">
        <v>-1775</v>
      </c>
      <c r="O15719" s="94">
        <v>12142</v>
      </c>
      <c r="P15719" s="94">
        <v>10367</v>
      </c>
      <c r="Q15719" s="94">
        <v>-1775</v>
      </c>
      <c r="AS15719" s="94">
        <v>-1591</v>
      </c>
      <c r="AT15719" s="94">
        <v>-545</v>
      </c>
      <c r="AU15719" s="94">
        <v>362</v>
      </c>
    </row>
    <row r="15720" spans="1:47">
      <c r="A15720" s="85" t="s">
        <v>131</v>
      </c>
      <c r="B15720" s="86">
        <v>42841.125</v>
      </c>
      <c r="C15720" s="87">
        <v>42840</v>
      </c>
      <c r="D15720" s="85">
        <v>23</v>
      </c>
      <c r="E15720" s="86">
        <v>42840.958333333336</v>
      </c>
      <c r="F15720" s="88" t="s">
        <v>418</v>
      </c>
      <c r="G15720" s="89" t="s">
        <v>419</v>
      </c>
      <c r="H15720" s="94">
        <v>11160</v>
      </c>
      <c r="I15720" s="94">
        <v>11255</v>
      </c>
      <c r="J15720" s="94">
        <v>9108</v>
      </c>
      <c r="K15720" s="94">
        <v>-2147</v>
      </c>
      <c r="O15720" s="94">
        <v>11255</v>
      </c>
      <c r="P15720" s="94">
        <v>9108</v>
      </c>
      <c r="Q15720" s="94">
        <v>-2147</v>
      </c>
      <c r="AS15720" s="94">
        <v>-1592</v>
      </c>
      <c r="AT15720" s="94">
        <v>-514</v>
      </c>
      <c r="AU15720" s="94">
        <v>-41</v>
      </c>
    </row>
    <row r="15721" spans="1:47">
      <c r="A15721" s="85" t="s">
        <v>131</v>
      </c>
      <c r="B15721" s="86">
        <v>42841.166666666664</v>
      </c>
      <c r="C15721" s="87">
        <v>42840</v>
      </c>
      <c r="D15721" s="85">
        <v>24</v>
      </c>
      <c r="E15721" s="86">
        <v>42841</v>
      </c>
      <c r="F15721" s="88" t="s">
        <v>418</v>
      </c>
      <c r="G15721" s="89" t="s">
        <v>419</v>
      </c>
      <c r="H15721" s="94">
        <v>10330</v>
      </c>
      <c r="I15721" s="94">
        <v>10483</v>
      </c>
      <c r="J15721" s="94">
        <v>8004</v>
      </c>
      <c r="K15721" s="94">
        <v>-2479</v>
      </c>
      <c r="O15721" s="94">
        <v>10483</v>
      </c>
      <c r="P15721" s="94">
        <v>8004</v>
      </c>
      <c r="Q15721" s="94">
        <v>-2479</v>
      </c>
      <c r="AS15721" s="94">
        <v>-1590</v>
      </c>
      <c r="AT15721" s="94">
        <v>-445</v>
      </c>
      <c r="AU15721" s="94">
        <v>-444</v>
      </c>
    </row>
    <row r="15722" spans="1:47">
      <c r="A15722" s="85" t="s">
        <v>131</v>
      </c>
      <c r="B15722" s="86">
        <v>42841.208333333336</v>
      </c>
      <c r="C15722" s="87">
        <v>42841</v>
      </c>
      <c r="D15722" s="85">
        <v>1</v>
      </c>
      <c r="E15722" s="86">
        <v>42841.041666666664</v>
      </c>
      <c r="F15722" s="88" t="s">
        <v>418</v>
      </c>
      <c r="G15722" s="89" t="s">
        <v>419</v>
      </c>
      <c r="H15722" s="94">
        <v>9580</v>
      </c>
      <c r="I15722" s="94">
        <v>9937</v>
      </c>
      <c r="J15722" s="94">
        <v>7489</v>
      </c>
      <c r="K15722" s="94">
        <v>-2448</v>
      </c>
      <c r="O15722" s="94">
        <v>9937</v>
      </c>
      <c r="P15722" s="94">
        <v>7489</v>
      </c>
      <c r="Q15722" s="94">
        <v>-2448</v>
      </c>
      <c r="AS15722" s="94">
        <v>-1591</v>
      </c>
      <c r="AT15722" s="94">
        <v>-456</v>
      </c>
      <c r="AU15722" s="94">
        <v>-403</v>
      </c>
    </row>
    <row r="15723" spans="1:47">
      <c r="A15723" s="85" t="s">
        <v>131</v>
      </c>
      <c r="B15723" s="86">
        <v>42841.25</v>
      </c>
      <c r="C15723" s="87">
        <v>42841</v>
      </c>
      <c r="D15723" s="85">
        <v>2</v>
      </c>
      <c r="E15723" s="86">
        <v>42841.083333333336</v>
      </c>
      <c r="F15723" s="88" t="s">
        <v>418</v>
      </c>
      <c r="G15723" s="89" t="s">
        <v>419</v>
      </c>
      <c r="H15723" s="94">
        <v>9160</v>
      </c>
      <c r="I15723" s="94">
        <v>9603</v>
      </c>
      <c r="J15723" s="94">
        <v>7264</v>
      </c>
      <c r="K15723" s="94">
        <v>-2339</v>
      </c>
      <c r="O15723" s="94">
        <v>9603</v>
      </c>
      <c r="P15723" s="94">
        <v>7264</v>
      </c>
      <c r="Q15723" s="94">
        <v>-2339</v>
      </c>
      <c r="AS15723" s="94">
        <v>-1535</v>
      </c>
      <c r="AT15723" s="94">
        <v>-462</v>
      </c>
      <c r="AU15723" s="94">
        <v>-342</v>
      </c>
    </row>
    <row r="15724" spans="1:47">
      <c r="A15724" s="85" t="s">
        <v>131</v>
      </c>
      <c r="B15724" s="86">
        <v>42841.291666666664</v>
      </c>
      <c r="C15724" s="87">
        <v>42841</v>
      </c>
      <c r="D15724" s="85">
        <v>3</v>
      </c>
      <c r="E15724" s="86">
        <v>42841.125</v>
      </c>
      <c r="F15724" s="88" t="s">
        <v>418</v>
      </c>
      <c r="G15724" s="89" t="s">
        <v>419</v>
      </c>
      <c r="H15724" s="94">
        <v>8960</v>
      </c>
      <c r="I15724" s="94">
        <v>9465</v>
      </c>
      <c r="J15724" s="94">
        <v>6964</v>
      </c>
      <c r="K15724" s="94">
        <v>-2501</v>
      </c>
      <c r="O15724" s="94">
        <v>9465</v>
      </c>
      <c r="P15724" s="94">
        <v>6964</v>
      </c>
      <c r="Q15724" s="94">
        <v>-2501</v>
      </c>
      <c r="AS15724" s="94">
        <v>-1510</v>
      </c>
      <c r="AT15724" s="94">
        <v>-459</v>
      </c>
      <c r="AU15724" s="94">
        <v>-532</v>
      </c>
    </row>
    <row r="15725" spans="1:47">
      <c r="A15725" s="85" t="s">
        <v>131</v>
      </c>
      <c r="B15725" s="86">
        <v>42841.333333333336</v>
      </c>
      <c r="C15725" s="87">
        <v>42841</v>
      </c>
      <c r="D15725" s="85">
        <v>4</v>
      </c>
      <c r="E15725" s="86">
        <v>42841.166666666664</v>
      </c>
      <c r="F15725" s="88" t="s">
        <v>418</v>
      </c>
      <c r="G15725" s="89" t="s">
        <v>419</v>
      </c>
      <c r="H15725" s="94">
        <v>8870</v>
      </c>
      <c r="I15725" s="94">
        <v>9487</v>
      </c>
      <c r="J15725" s="94">
        <v>7089</v>
      </c>
      <c r="K15725" s="94">
        <v>-2398</v>
      </c>
      <c r="O15725" s="94">
        <v>9487</v>
      </c>
      <c r="P15725" s="94">
        <v>7089</v>
      </c>
      <c r="Q15725" s="94">
        <v>-2398</v>
      </c>
      <c r="AS15725" s="94">
        <v>-1511</v>
      </c>
      <c r="AT15725" s="94">
        <v>-459</v>
      </c>
      <c r="AU15725" s="94">
        <v>-428</v>
      </c>
    </row>
    <row r="15726" spans="1:47">
      <c r="A15726" s="85" t="s">
        <v>131</v>
      </c>
      <c r="B15726" s="86">
        <v>42841.375</v>
      </c>
      <c r="C15726" s="87">
        <v>42841</v>
      </c>
      <c r="D15726" s="85">
        <v>5</v>
      </c>
      <c r="E15726" s="86">
        <v>42841.208333333336</v>
      </c>
      <c r="F15726" s="88" t="s">
        <v>418</v>
      </c>
      <c r="G15726" s="89" t="s">
        <v>419</v>
      </c>
      <c r="H15726" s="94">
        <v>8950</v>
      </c>
      <c r="I15726" s="94">
        <v>9368</v>
      </c>
      <c r="J15726" s="94">
        <v>7024</v>
      </c>
      <c r="K15726" s="94">
        <v>-2344</v>
      </c>
      <c r="O15726" s="94">
        <v>9368</v>
      </c>
      <c r="P15726" s="94">
        <v>7024</v>
      </c>
      <c r="Q15726" s="94">
        <v>-2344</v>
      </c>
      <c r="AS15726" s="94">
        <v>-1512</v>
      </c>
      <c r="AT15726" s="94">
        <v>-436</v>
      </c>
      <c r="AU15726" s="94">
        <v>-396</v>
      </c>
    </row>
    <row r="15727" spans="1:47">
      <c r="A15727" s="85" t="s">
        <v>131</v>
      </c>
      <c r="B15727" s="86">
        <v>42841.416666666664</v>
      </c>
      <c r="C15727" s="87">
        <v>42841</v>
      </c>
      <c r="D15727" s="85">
        <v>6</v>
      </c>
      <c r="E15727" s="86">
        <v>42841.25</v>
      </c>
      <c r="F15727" s="88" t="s">
        <v>418</v>
      </c>
      <c r="G15727" s="89" t="s">
        <v>419</v>
      </c>
      <c r="H15727" s="94">
        <v>9150</v>
      </c>
      <c r="I15727" s="94">
        <v>9470</v>
      </c>
      <c r="J15727" s="94">
        <v>7248</v>
      </c>
      <c r="K15727" s="94">
        <v>-2222</v>
      </c>
      <c r="O15727" s="94">
        <v>9470</v>
      </c>
      <c r="P15727" s="94">
        <v>7248</v>
      </c>
      <c r="Q15727" s="94">
        <v>-2222</v>
      </c>
      <c r="AS15727" s="94">
        <v>-1512</v>
      </c>
      <c r="AT15727" s="94">
        <v>-379</v>
      </c>
      <c r="AU15727" s="94">
        <v>-332</v>
      </c>
    </row>
    <row r="15728" spans="1:47">
      <c r="A15728" s="85" t="s">
        <v>131</v>
      </c>
      <c r="B15728" s="86">
        <v>42841.458333333336</v>
      </c>
      <c r="C15728" s="87">
        <v>42841</v>
      </c>
      <c r="D15728" s="85">
        <v>7</v>
      </c>
      <c r="E15728" s="86">
        <v>42841.291666666664</v>
      </c>
      <c r="F15728" s="88" t="s">
        <v>418</v>
      </c>
      <c r="G15728" s="89" t="s">
        <v>419</v>
      </c>
      <c r="H15728" s="94">
        <v>9590</v>
      </c>
      <c r="I15728" s="94">
        <v>9552</v>
      </c>
      <c r="J15728" s="94">
        <v>7486</v>
      </c>
      <c r="K15728" s="94">
        <v>-2066</v>
      </c>
      <c r="O15728" s="94">
        <v>9552</v>
      </c>
      <c r="P15728" s="94">
        <v>7486</v>
      </c>
      <c r="Q15728" s="94">
        <v>-2066</v>
      </c>
      <c r="AS15728" s="94">
        <v>-1512</v>
      </c>
      <c r="AT15728" s="94">
        <v>-240</v>
      </c>
      <c r="AU15728" s="94">
        <v>-314</v>
      </c>
    </row>
    <row r="15729" spans="1:47">
      <c r="A15729" s="85" t="s">
        <v>131</v>
      </c>
      <c r="B15729" s="86">
        <v>42841.5</v>
      </c>
      <c r="C15729" s="87">
        <v>42841</v>
      </c>
      <c r="D15729" s="85">
        <v>8</v>
      </c>
      <c r="E15729" s="86">
        <v>42841.333333333336</v>
      </c>
      <c r="F15729" s="88" t="s">
        <v>418</v>
      </c>
      <c r="G15729" s="89" t="s">
        <v>419</v>
      </c>
      <c r="H15729" s="94">
        <v>10200</v>
      </c>
      <c r="I15729" s="94">
        <v>10137</v>
      </c>
      <c r="J15729" s="94">
        <v>8139</v>
      </c>
      <c r="K15729" s="94">
        <v>-1998</v>
      </c>
      <c r="O15729" s="94">
        <v>10137</v>
      </c>
      <c r="P15729" s="94">
        <v>8139</v>
      </c>
      <c r="Q15729" s="94">
        <v>-1998</v>
      </c>
      <c r="AS15729" s="94">
        <v>-1514</v>
      </c>
      <c r="AT15729" s="94">
        <v>-391</v>
      </c>
      <c r="AU15729" s="94">
        <v>-93</v>
      </c>
    </row>
    <row r="15730" spans="1:47">
      <c r="A15730" s="85" t="s">
        <v>131</v>
      </c>
      <c r="B15730" s="86">
        <v>42841.541666666664</v>
      </c>
      <c r="C15730" s="87">
        <v>42841</v>
      </c>
      <c r="D15730" s="85">
        <v>9</v>
      </c>
      <c r="E15730" s="86">
        <v>42841.375</v>
      </c>
      <c r="F15730" s="88" t="s">
        <v>418</v>
      </c>
      <c r="G15730" s="89" t="s">
        <v>419</v>
      </c>
      <c r="H15730" s="94">
        <v>10900</v>
      </c>
      <c r="I15730" s="94">
        <v>10673</v>
      </c>
      <c r="J15730" s="94">
        <v>8570</v>
      </c>
      <c r="K15730" s="94">
        <v>-2103</v>
      </c>
      <c r="O15730" s="94">
        <v>10673</v>
      </c>
      <c r="P15730" s="94">
        <v>8570</v>
      </c>
      <c r="Q15730" s="94">
        <v>-2103</v>
      </c>
      <c r="AS15730" s="94">
        <v>-1515</v>
      </c>
      <c r="AT15730" s="94">
        <v>-390</v>
      </c>
      <c r="AU15730" s="94">
        <v>-198</v>
      </c>
    </row>
    <row r="15731" spans="1:47">
      <c r="A15731" s="85" t="s">
        <v>131</v>
      </c>
      <c r="B15731" s="86">
        <v>42841.583333333336</v>
      </c>
      <c r="C15731" s="87">
        <v>42841</v>
      </c>
      <c r="D15731" s="85">
        <v>10</v>
      </c>
      <c r="E15731" s="86">
        <v>42841.416666666664</v>
      </c>
      <c r="F15731" s="88" t="s">
        <v>418</v>
      </c>
      <c r="G15731" s="89" t="s">
        <v>419</v>
      </c>
      <c r="H15731" s="94">
        <v>11080</v>
      </c>
      <c r="I15731" s="94">
        <v>11047</v>
      </c>
      <c r="J15731" s="94">
        <v>8833</v>
      </c>
      <c r="K15731" s="94">
        <v>-2214</v>
      </c>
      <c r="O15731" s="94">
        <v>11047</v>
      </c>
      <c r="P15731" s="94">
        <v>8833</v>
      </c>
      <c r="Q15731" s="94">
        <v>-2214</v>
      </c>
      <c r="AS15731" s="94">
        <v>-1516</v>
      </c>
      <c r="AT15731" s="94">
        <v>-379</v>
      </c>
      <c r="AU15731" s="94">
        <v>-319</v>
      </c>
    </row>
    <row r="15732" spans="1:47">
      <c r="A15732" s="85" t="s">
        <v>131</v>
      </c>
      <c r="B15732" s="86">
        <v>42841.625</v>
      </c>
      <c r="C15732" s="87">
        <v>42841</v>
      </c>
      <c r="D15732" s="85">
        <v>11</v>
      </c>
      <c r="E15732" s="86">
        <v>42841.458333333336</v>
      </c>
      <c r="F15732" s="88" t="s">
        <v>418</v>
      </c>
      <c r="G15732" s="89" t="s">
        <v>419</v>
      </c>
      <c r="H15732" s="94">
        <v>10900</v>
      </c>
      <c r="I15732" s="94">
        <v>11199</v>
      </c>
      <c r="J15732" s="94">
        <v>8852</v>
      </c>
      <c r="K15732" s="94">
        <v>-2347</v>
      </c>
      <c r="O15732" s="94">
        <v>11199</v>
      </c>
      <c r="P15732" s="94">
        <v>8852</v>
      </c>
      <c r="Q15732" s="94">
        <v>-2347</v>
      </c>
      <c r="AS15732" s="94">
        <v>-1517</v>
      </c>
      <c r="AT15732" s="94">
        <v>-366</v>
      </c>
      <c r="AU15732" s="94">
        <v>-463</v>
      </c>
    </row>
    <row r="15733" spans="1:47">
      <c r="A15733" s="85" t="s">
        <v>131</v>
      </c>
      <c r="B15733" s="86">
        <v>42841.666666666664</v>
      </c>
      <c r="C15733" s="87">
        <v>42841</v>
      </c>
      <c r="D15733" s="85">
        <v>12</v>
      </c>
      <c r="E15733" s="86">
        <v>42841.5</v>
      </c>
      <c r="F15733" s="88" t="s">
        <v>418</v>
      </c>
      <c r="G15733" s="89" t="s">
        <v>419</v>
      </c>
      <c r="H15733" s="94">
        <v>10800</v>
      </c>
      <c r="I15733" s="94">
        <v>11264</v>
      </c>
      <c r="J15733" s="94">
        <v>9126</v>
      </c>
      <c r="K15733" s="94">
        <v>-2138</v>
      </c>
      <c r="O15733" s="94">
        <v>11264</v>
      </c>
      <c r="P15733" s="94">
        <v>9126</v>
      </c>
      <c r="Q15733" s="94">
        <v>-2138</v>
      </c>
      <c r="AS15733" s="94">
        <v>-1517</v>
      </c>
      <c r="AT15733" s="94">
        <v>-230</v>
      </c>
      <c r="AU15733" s="94">
        <v>-391</v>
      </c>
    </row>
    <row r="15734" spans="1:47">
      <c r="A15734" s="85" t="s">
        <v>131</v>
      </c>
      <c r="B15734" s="86">
        <v>42841.708333333336</v>
      </c>
      <c r="C15734" s="87">
        <v>42841</v>
      </c>
      <c r="D15734" s="85">
        <v>13</v>
      </c>
      <c r="E15734" s="86">
        <v>42841.541666666664</v>
      </c>
      <c r="F15734" s="88" t="s">
        <v>418</v>
      </c>
      <c r="G15734" s="89" t="s">
        <v>419</v>
      </c>
      <c r="H15734" s="94">
        <v>10520</v>
      </c>
      <c r="I15734" s="94">
        <v>11294</v>
      </c>
      <c r="J15734" s="94">
        <v>9159</v>
      </c>
      <c r="K15734" s="94">
        <v>-2135</v>
      </c>
      <c r="O15734" s="94">
        <v>11294</v>
      </c>
      <c r="P15734" s="94">
        <v>9159</v>
      </c>
      <c r="Q15734" s="94">
        <v>-2135</v>
      </c>
      <c r="AS15734" s="94">
        <v>-1518</v>
      </c>
      <c r="AT15734" s="94">
        <v>-213</v>
      </c>
      <c r="AU15734" s="94">
        <v>-403</v>
      </c>
    </row>
    <row r="15735" spans="1:47">
      <c r="A15735" s="85" t="s">
        <v>131</v>
      </c>
      <c r="B15735" s="86">
        <v>42841.75</v>
      </c>
      <c r="C15735" s="87">
        <v>42841</v>
      </c>
      <c r="D15735" s="85">
        <v>14</v>
      </c>
      <c r="E15735" s="86">
        <v>42841.583333333336</v>
      </c>
      <c r="F15735" s="88" t="s">
        <v>418</v>
      </c>
      <c r="G15735" s="89" t="s">
        <v>419</v>
      </c>
      <c r="H15735" s="94">
        <v>10300</v>
      </c>
      <c r="I15735" s="94">
        <v>11269</v>
      </c>
      <c r="J15735" s="94">
        <v>9163</v>
      </c>
      <c r="K15735" s="94">
        <v>-2106</v>
      </c>
      <c r="O15735" s="94">
        <v>11269</v>
      </c>
      <c r="P15735" s="94">
        <v>9163</v>
      </c>
      <c r="Q15735" s="94">
        <v>-2106</v>
      </c>
      <c r="AS15735" s="94">
        <v>-1517</v>
      </c>
      <c r="AT15735" s="94">
        <v>-275</v>
      </c>
      <c r="AU15735" s="94">
        <v>-314</v>
      </c>
    </row>
    <row r="15736" spans="1:47">
      <c r="A15736" s="85" t="s">
        <v>131</v>
      </c>
      <c r="B15736" s="86">
        <v>42841.791666666664</v>
      </c>
      <c r="C15736" s="87">
        <v>42841</v>
      </c>
      <c r="D15736" s="85">
        <v>15</v>
      </c>
      <c r="E15736" s="86">
        <v>42841.625</v>
      </c>
      <c r="F15736" s="88" t="s">
        <v>418</v>
      </c>
      <c r="G15736" s="89" t="s">
        <v>419</v>
      </c>
      <c r="H15736" s="94">
        <v>10290</v>
      </c>
      <c r="I15736" s="94">
        <v>11129</v>
      </c>
      <c r="J15736" s="94">
        <v>8912</v>
      </c>
      <c r="K15736" s="94">
        <v>-2217</v>
      </c>
      <c r="O15736" s="94">
        <v>11129</v>
      </c>
      <c r="P15736" s="94">
        <v>8912</v>
      </c>
      <c r="Q15736" s="94">
        <v>-2217</v>
      </c>
      <c r="AS15736" s="94">
        <v>-1517</v>
      </c>
      <c r="AT15736" s="94">
        <v>-325</v>
      </c>
      <c r="AU15736" s="94">
        <v>-374</v>
      </c>
    </row>
    <row r="15737" spans="1:47">
      <c r="A15737" s="85" t="s">
        <v>131</v>
      </c>
      <c r="B15737" s="86">
        <v>42841.833333333336</v>
      </c>
      <c r="C15737" s="87">
        <v>42841</v>
      </c>
      <c r="D15737" s="85">
        <v>16</v>
      </c>
      <c r="E15737" s="86">
        <v>42841.666666666664</v>
      </c>
      <c r="F15737" s="88" t="s">
        <v>418</v>
      </c>
      <c r="G15737" s="89" t="s">
        <v>419</v>
      </c>
      <c r="H15737" s="94">
        <v>10690</v>
      </c>
      <c r="I15737" s="94">
        <v>11061</v>
      </c>
      <c r="J15737" s="94">
        <v>8845</v>
      </c>
      <c r="K15737" s="94">
        <v>-2216</v>
      </c>
      <c r="O15737" s="94">
        <v>11061</v>
      </c>
      <c r="P15737" s="94">
        <v>8845</v>
      </c>
      <c r="Q15737" s="94">
        <v>-2216</v>
      </c>
      <c r="AS15737" s="94">
        <v>-1515</v>
      </c>
      <c r="AT15737" s="94">
        <v>-352</v>
      </c>
      <c r="AU15737" s="94">
        <v>-350</v>
      </c>
    </row>
    <row r="15738" spans="1:47">
      <c r="A15738" s="85" t="s">
        <v>131</v>
      </c>
      <c r="B15738" s="86">
        <v>42841.875</v>
      </c>
      <c r="C15738" s="87">
        <v>42841</v>
      </c>
      <c r="D15738" s="85">
        <v>17</v>
      </c>
      <c r="E15738" s="86">
        <v>42841.708333333336</v>
      </c>
      <c r="F15738" s="88" t="s">
        <v>418</v>
      </c>
      <c r="G15738" s="89" t="s">
        <v>419</v>
      </c>
      <c r="H15738" s="94">
        <v>11030</v>
      </c>
      <c r="I15738" s="94">
        <v>11414</v>
      </c>
      <c r="J15738" s="94">
        <v>9323</v>
      </c>
      <c r="K15738" s="94">
        <v>-2091</v>
      </c>
      <c r="O15738" s="94">
        <v>11414</v>
      </c>
      <c r="P15738" s="94">
        <v>9323</v>
      </c>
      <c r="Q15738" s="94">
        <v>-2091</v>
      </c>
      <c r="AS15738" s="94">
        <v>-1515</v>
      </c>
      <c r="AT15738" s="94">
        <v>-268</v>
      </c>
      <c r="AU15738" s="94">
        <v>-307</v>
      </c>
    </row>
    <row r="15739" spans="1:47">
      <c r="A15739" s="85" t="s">
        <v>131</v>
      </c>
      <c r="B15739" s="86">
        <v>42841.916666666664</v>
      </c>
      <c r="C15739" s="87">
        <v>42841</v>
      </c>
      <c r="D15739" s="85">
        <v>18</v>
      </c>
      <c r="E15739" s="86">
        <v>42841.75</v>
      </c>
      <c r="F15739" s="88" t="s">
        <v>418</v>
      </c>
      <c r="G15739" s="89" t="s">
        <v>419</v>
      </c>
      <c r="H15739" s="94">
        <v>11450</v>
      </c>
      <c r="I15739" s="94">
        <v>11818</v>
      </c>
      <c r="J15739" s="94">
        <v>9612</v>
      </c>
      <c r="K15739" s="94">
        <v>-2206</v>
      </c>
      <c r="O15739" s="94">
        <v>11818</v>
      </c>
      <c r="P15739" s="94">
        <v>9612</v>
      </c>
      <c r="Q15739" s="94">
        <v>-2206</v>
      </c>
      <c r="AS15739" s="94">
        <v>-1514</v>
      </c>
      <c r="AT15739" s="94">
        <v>-342</v>
      </c>
      <c r="AU15739" s="94">
        <v>-350</v>
      </c>
    </row>
    <row r="15740" spans="1:47">
      <c r="A15740" s="85" t="s">
        <v>131</v>
      </c>
      <c r="B15740" s="86">
        <v>42841.958333333336</v>
      </c>
      <c r="C15740" s="87">
        <v>42841</v>
      </c>
      <c r="D15740" s="85">
        <v>19</v>
      </c>
      <c r="E15740" s="86">
        <v>42841.791666666664</v>
      </c>
      <c r="F15740" s="88" t="s">
        <v>418</v>
      </c>
      <c r="G15740" s="89" t="s">
        <v>419</v>
      </c>
      <c r="H15740" s="94">
        <v>11920</v>
      </c>
      <c r="I15740" s="94">
        <v>12211</v>
      </c>
      <c r="J15740" s="94">
        <v>9798</v>
      </c>
      <c r="K15740" s="94">
        <v>-2413</v>
      </c>
      <c r="O15740" s="94">
        <v>12211</v>
      </c>
      <c r="P15740" s="94">
        <v>9798</v>
      </c>
      <c r="Q15740" s="94">
        <v>-2413</v>
      </c>
      <c r="AS15740" s="94">
        <v>-1513</v>
      </c>
      <c r="AT15740" s="94">
        <v>-334</v>
      </c>
      <c r="AU15740" s="94">
        <v>-567</v>
      </c>
    </row>
    <row r="15741" spans="1:47">
      <c r="A15741" s="85" t="s">
        <v>131</v>
      </c>
      <c r="B15741" s="86">
        <v>42842</v>
      </c>
      <c r="C15741" s="87">
        <v>42841</v>
      </c>
      <c r="D15741" s="85">
        <v>20</v>
      </c>
      <c r="E15741" s="86">
        <v>42841.833333333336</v>
      </c>
      <c r="F15741" s="88" t="s">
        <v>418</v>
      </c>
      <c r="G15741" s="89" t="s">
        <v>419</v>
      </c>
      <c r="H15741" s="94">
        <v>12510</v>
      </c>
      <c r="I15741" s="94">
        <v>12774</v>
      </c>
      <c r="J15741" s="94">
        <v>10551</v>
      </c>
      <c r="K15741" s="94">
        <v>-2223</v>
      </c>
      <c r="O15741" s="94">
        <v>12774</v>
      </c>
      <c r="P15741" s="94">
        <v>10551</v>
      </c>
      <c r="Q15741" s="94">
        <v>-2223</v>
      </c>
      <c r="AS15741" s="94">
        <v>-1514</v>
      </c>
      <c r="AT15741" s="94">
        <v>-267</v>
      </c>
      <c r="AU15741" s="94">
        <v>-442</v>
      </c>
    </row>
    <row r="15742" spans="1:47">
      <c r="A15742" s="85" t="s">
        <v>131</v>
      </c>
      <c r="B15742" s="86">
        <v>42842.041666666664</v>
      </c>
      <c r="C15742" s="87">
        <v>42841</v>
      </c>
      <c r="D15742" s="85">
        <v>21</v>
      </c>
      <c r="E15742" s="86">
        <v>42841.875</v>
      </c>
      <c r="F15742" s="88" t="s">
        <v>418</v>
      </c>
      <c r="G15742" s="89" t="s">
        <v>419</v>
      </c>
      <c r="H15742" s="94">
        <v>13000</v>
      </c>
      <c r="I15742" s="94">
        <v>13102</v>
      </c>
      <c r="J15742" s="94">
        <v>11113</v>
      </c>
      <c r="K15742" s="94">
        <v>-1989</v>
      </c>
      <c r="O15742" s="94">
        <v>13102</v>
      </c>
      <c r="P15742" s="94">
        <v>11113</v>
      </c>
      <c r="Q15742" s="94">
        <v>-1989</v>
      </c>
      <c r="AS15742" s="94">
        <v>-1515</v>
      </c>
      <c r="AT15742" s="94">
        <v>-305</v>
      </c>
      <c r="AU15742" s="94">
        <v>-168</v>
      </c>
    </row>
    <row r="15743" spans="1:47">
      <c r="A15743" s="85" t="s">
        <v>131</v>
      </c>
      <c r="B15743" s="86">
        <v>42842.083333333336</v>
      </c>
      <c r="C15743" s="87">
        <v>42841</v>
      </c>
      <c r="D15743" s="85">
        <v>22</v>
      </c>
      <c r="E15743" s="86">
        <v>42841.916666666664</v>
      </c>
      <c r="F15743" s="88" t="s">
        <v>418</v>
      </c>
      <c r="G15743" s="89" t="s">
        <v>419</v>
      </c>
      <c r="H15743" s="94">
        <v>12280</v>
      </c>
      <c r="I15743" s="94">
        <v>12492</v>
      </c>
      <c r="J15743" s="94">
        <v>10384</v>
      </c>
      <c r="K15743" s="94">
        <v>-2108</v>
      </c>
      <c r="O15743" s="94">
        <v>12492</v>
      </c>
      <c r="P15743" s="94">
        <v>10384</v>
      </c>
      <c r="Q15743" s="94">
        <v>-2108</v>
      </c>
      <c r="AS15743" s="94">
        <v>-1516</v>
      </c>
      <c r="AT15743" s="94">
        <v>-354</v>
      </c>
      <c r="AU15743" s="94">
        <v>-237</v>
      </c>
    </row>
    <row r="15744" spans="1:47">
      <c r="A15744" s="85" t="s">
        <v>131</v>
      </c>
      <c r="B15744" s="86">
        <v>42842.125</v>
      </c>
      <c r="C15744" s="87">
        <v>42841</v>
      </c>
      <c r="D15744" s="85">
        <v>23</v>
      </c>
      <c r="E15744" s="86">
        <v>42841.958333333336</v>
      </c>
      <c r="F15744" s="88" t="s">
        <v>418</v>
      </c>
      <c r="G15744" s="89" t="s">
        <v>419</v>
      </c>
      <c r="H15744" s="94">
        <v>11230</v>
      </c>
      <c r="I15744" s="94">
        <v>11453</v>
      </c>
      <c r="J15744" s="94">
        <v>9197</v>
      </c>
      <c r="K15744" s="94">
        <v>-2256</v>
      </c>
      <c r="O15744" s="94">
        <v>11453</v>
      </c>
      <c r="P15744" s="94">
        <v>9197</v>
      </c>
      <c r="Q15744" s="94">
        <v>-2256</v>
      </c>
      <c r="AS15744" s="94">
        <v>-1517</v>
      </c>
      <c r="AT15744" s="94">
        <v>-382</v>
      </c>
      <c r="AU15744" s="94">
        <v>-358</v>
      </c>
    </row>
    <row r="15745" spans="1:47">
      <c r="A15745" s="85" t="s">
        <v>131</v>
      </c>
      <c r="B15745" s="86">
        <v>42842.166666666664</v>
      </c>
      <c r="C15745" s="87">
        <v>42841</v>
      </c>
      <c r="D15745" s="85">
        <v>24</v>
      </c>
      <c r="E15745" s="86">
        <v>42842</v>
      </c>
      <c r="F15745" s="88" t="s">
        <v>418</v>
      </c>
      <c r="G15745" s="89" t="s">
        <v>419</v>
      </c>
      <c r="H15745" s="94">
        <v>10220</v>
      </c>
      <c r="I15745" s="94">
        <v>10451</v>
      </c>
      <c r="J15745" s="94">
        <v>8027</v>
      </c>
      <c r="K15745" s="94">
        <v>-2424</v>
      </c>
      <c r="O15745" s="94">
        <v>10451</v>
      </c>
      <c r="P15745" s="94">
        <v>8027</v>
      </c>
      <c r="Q15745" s="94">
        <v>-2424</v>
      </c>
      <c r="AS15745" s="94">
        <v>-1517</v>
      </c>
      <c r="AT15745" s="94">
        <v>-386</v>
      </c>
      <c r="AU15745" s="94">
        <v>-521</v>
      </c>
    </row>
    <row r="15746" spans="1:47">
      <c r="A15746" s="85" t="s">
        <v>131</v>
      </c>
      <c r="B15746" s="86">
        <v>42842.208333333336</v>
      </c>
      <c r="C15746" s="87">
        <v>42842</v>
      </c>
      <c r="D15746" s="85">
        <v>1</v>
      </c>
      <c r="E15746" s="86">
        <v>42842.041666666664</v>
      </c>
      <c r="F15746" s="88" t="s">
        <v>418</v>
      </c>
      <c r="G15746" s="89" t="s">
        <v>419</v>
      </c>
      <c r="H15746" s="94">
        <v>9490</v>
      </c>
      <c r="I15746" s="94">
        <v>9934</v>
      </c>
      <c r="J15746" s="94">
        <v>7357</v>
      </c>
      <c r="K15746" s="94">
        <v>-2577</v>
      </c>
      <c r="O15746" s="94">
        <v>9934</v>
      </c>
      <c r="P15746" s="94">
        <v>7357</v>
      </c>
      <c r="Q15746" s="94">
        <v>-2577</v>
      </c>
      <c r="AS15746" s="94">
        <v>-1516</v>
      </c>
      <c r="AT15746" s="94">
        <v>-443</v>
      </c>
      <c r="AU15746" s="94">
        <v>-618</v>
      </c>
    </row>
    <row r="15747" spans="1:47">
      <c r="A15747" s="85" t="s">
        <v>131</v>
      </c>
      <c r="B15747" s="86">
        <v>42842.25</v>
      </c>
      <c r="C15747" s="87">
        <v>42842</v>
      </c>
      <c r="D15747" s="85">
        <v>2</v>
      </c>
      <c r="E15747" s="86">
        <v>42842.083333333336</v>
      </c>
      <c r="F15747" s="88" t="s">
        <v>418</v>
      </c>
      <c r="G15747" s="89" t="s">
        <v>419</v>
      </c>
      <c r="H15747" s="94">
        <v>9040</v>
      </c>
      <c r="I15747" s="94">
        <v>9943</v>
      </c>
      <c r="J15747" s="94">
        <v>7238</v>
      </c>
      <c r="K15747" s="94">
        <v>-2705</v>
      </c>
      <c r="O15747" s="94">
        <v>9943</v>
      </c>
      <c r="P15747" s="94">
        <v>7238</v>
      </c>
      <c r="Q15747" s="94">
        <v>-2705</v>
      </c>
      <c r="AS15747" s="94">
        <v>-1515</v>
      </c>
      <c r="AT15747" s="94">
        <v>-454</v>
      </c>
      <c r="AU15747" s="94">
        <v>-737</v>
      </c>
    </row>
    <row r="15748" spans="1:47">
      <c r="A15748" s="85" t="s">
        <v>131</v>
      </c>
      <c r="B15748" s="86">
        <v>42842.291666666664</v>
      </c>
      <c r="C15748" s="87">
        <v>42842</v>
      </c>
      <c r="D15748" s="85">
        <v>3</v>
      </c>
      <c r="E15748" s="86">
        <v>42842.125</v>
      </c>
      <c r="F15748" s="88" t="s">
        <v>418</v>
      </c>
      <c r="G15748" s="89" t="s">
        <v>419</v>
      </c>
      <c r="H15748" s="94">
        <v>8870</v>
      </c>
      <c r="I15748" s="94">
        <v>9819</v>
      </c>
      <c r="J15748" s="94">
        <v>7256</v>
      </c>
      <c r="K15748" s="94">
        <v>-2563</v>
      </c>
      <c r="O15748" s="94">
        <v>9819</v>
      </c>
      <c r="P15748" s="94">
        <v>7256</v>
      </c>
      <c r="Q15748" s="94">
        <v>-2563</v>
      </c>
      <c r="AS15748" s="94">
        <v>-1515</v>
      </c>
      <c r="AT15748" s="94">
        <v>-520</v>
      </c>
      <c r="AU15748" s="94">
        <v>-528</v>
      </c>
    </row>
    <row r="15749" spans="1:47">
      <c r="A15749" s="85" t="s">
        <v>131</v>
      </c>
      <c r="B15749" s="86">
        <v>42842.333333333336</v>
      </c>
      <c r="C15749" s="87">
        <v>42842</v>
      </c>
      <c r="D15749" s="85">
        <v>4</v>
      </c>
      <c r="E15749" s="86">
        <v>42842.166666666664</v>
      </c>
      <c r="F15749" s="88" t="s">
        <v>418</v>
      </c>
      <c r="G15749" s="89" t="s">
        <v>419</v>
      </c>
      <c r="H15749" s="94">
        <v>8860</v>
      </c>
      <c r="I15749" s="94">
        <v>9736</v>
      </c>
      <c r="J15749" s="94">
        <v>7279</v>
      </c>
      <c r="K15749" s="94">
        <v>-2457</v>
      </c>
      <c r="O15749" s="94">
        <v>9736</v>
      </c>
      <c r="P15749" s="94">
        <v>7279</v>
      </c>
      <c r="Q15749" s="94">
        <v>-2457</v>
      </c>
      <c r="AS15749" s="94">
        <v>-1515</v>
      </c>
      <c r="AT15749" s="94">
        <v>-534</v>
      </c>
      <c r="AU15749" s="94">
        <v>-407</v>
      </c>
    </row>
    <row r="15750" spans="1:47">
      <c r="A15750" s="85" t="s">
        <v>131</v>
      </c>
      <c r="B15750" s="86">
        <v>42842.375</v>
      </c>
      <c r="C15750" s="87">
        <v>42842</v>
      </c>
      <c r="D15750" s="85">
        <v>5</v>
      </c>
      <c r="E15750" s="86">
        <v>42842.208333333336</v>
      </c>
      <c r="F15750" s="88" t="s">
        <v>418</v>
      </c>
      <c r="G15750" s="89" t="s">
        <v>419</v>
      </c>
      <c r="H15750" s="94">
        <v>9170</v>
      </c>
      <c r="I15750" s="94">
        <v>9933</v>
      </c>
      <c r="J15750" s="94">
        <v>7571</v>
      </c>
      <c r="K15750" s="94">
        <v>-2362</v>
      </c>
      <c r="O15750" s="94">
        <v>9933</v>
      </c>
      <c r="P15750" s="94">
        <v>7571</v>
      </c>
      <c r="Q15750" s="94">
        <v>-2362</v>
      </c>
      <c r="AS15750" s="94">
        <v>-1513</v>
      </c>
      <c r="AT15750" s="94">
        <v>-447</v>
      </c>
      <c r="AU15750" s="94">
        <v>-402</v>
      </c>
    </row>
    <row r="15751" spans="1:47">
      <c r="A15751" s="85" t="s">
        <v>131</v>
      </c>
      <c r="B15751" s="86">
        <v>42842.416666666664</v>
      </c>
      <c r="C15751" s="87">
        <v>42842</v>
      </c>
      <c r="D15751" s="85">
        <v>6</v>
      </c>
      <c r="E15751" s="86">
        <v>42842.25</v>
      </c>
      <c r="F15751" s="88" t="s">
        <v>418</v>
      </c>
      <c r="G15751" s="89" t="s">
        <v>419</v>
      </c>
      <c r="H15751" s="94">
        <v>10120</v>
      </c>
      <c r="I15751" s="94">
        <v>10370</v>
      </c>
      <c r="J15751" s="94">
        <v>8273</v>
      </c>
      <c r="K15751" s="94">
        <v>-2097</v>
      </c>
      <c r="O15751" s="94">
        <v>10370</v>
      </c>
      <c r="P15751" s="94">
        <v>8273</v>
      </c>
      <c r="Q15751" s="94">
        <v>-2097</v>
      </c>
      <c r="AS15751" s="94">
        <v>-1514</v>
      </c>
      <c r="AT15751" s="94">
        <v>-429</v>
      </c>
      <c r="AU15751" s="94">
        <v>-156</v>
      </c>
    </row>
    <row r="15752" spans="1:47">
      <c r="A15752" s="85" t="s">
        <v>131</v>
      </c>
      <c r="B15752" s="86">
        <v>42842.458333333336</v>
      </c>
      <c r="C15752" s="87">
        <v>42842</v>
      </c>
      <c r="D15752" s="85">
        <v>7</v>
      </c>
      <c r="E15752" s="86">
        <v>42842.291666666664</v>
      </c>
      <c r="F15752" s="88" t="s">
        <v>418</v>
      </c>
      <c r="G15752" s="89" t="s">
        <v>419</v>
      </c>
      <c r="H15752" s="94">
        <v>11180</v>
      </c>
      <c r="I15752" s="94">
        <v>11252</v>
      </c>
      <c r="J15752" s="94">
        <v>9124</v>
      </c>
      <c r="K15752" s="94">
        <v>-2128</v>
      </c>
      <c r="O15752" s="94">
        <v>11252</v>
      </c>
      <c r="P15752" s="94">
        <v>9124</v>
      </c>
      <c r="Q15752" s="94">
        <v>-2128</v>
      </c>
      <c r="AS15752" s="94">
        <v>-1514</v>
      </c>
      <c r="AT15752" s="94">
        <v>-274</v>
      </c>
      <c r="AU15752" s="94">
        <v>-340</v>
      </c>
    </row>
    <row r="15753" spans="1:47">
      <c r="A15753" s="85" t="s">
        <v>131</v>
      </c>
      <c r="B15753" s="86">
        <v>42842.5</v>
      </c>
      <c r="C15753" s="87">
        <v>42842</v>
      </c>
      <c r="D15753" s="85">
        <v>8</v>
      </c>
      <c r="E15753" s="86">
        <v>42842.333333333336</v>
      </c>
      <c r="F15753" s="88" t="s">
        <v>418</v>
      </c>
      <c r="G15753" s="89" t="s">
        <v>419</v>
      </c>
      <c r="H15753" s="94">
        <v>12090</v>
      </c>
      <c r="I15753" s="94">
        <v>12281</v>
      </c>
      <c r="J15753" s="94">
        <v>10168</v>
      </c>
      <c r="K15753" s="94">
        <v>-2113</v>
      </c>
      <c r="O15753" s="94">
        <v>12281</v>
      </c>
      <c r="P15753" s="94">
        <v>10168</v>
      </c>
      <c r="Q15753" s="94">
        <v>-2113</v>
      </c>
      <c r="AS15753" s="94">
        <v>-1515</v>
      </c>
      <c r="AT15753" s="94">
        <v>-164</v>
      </c>
      <c r="AU15753" s="94">
        <v>-434</v>
      </c>
    </row>
    <row r="15754" spans="1:47">
      <c r="A15754" s="85" t="s">
        <v>131</v>
      </c>
      <c r="B15754" s="86">
        <v>42842.541666666664</v>
      </c>
      <c r="C15754" s="87">
        <v>42842</v>
      </c>
      <c r="D15754" s="85">
        <v>9</v>
      </c>
      <c r="E15754" s="86">
        <v>42842.375</v>
      </c>
      <c r="F15754" s="88" t="s">
        <v>418</v>
      </c>
      <c r="G15754" s="89" t="s">
        <v>419</v>
      </c>
      <c r="H15754" s="94">
        <v>12610</v>
      </c>
      <c r="I15754" s="94">
        <v>12705</v>
      </c>
      <c r="J15754" s="94">
        <v>10789</v>
      </c>
      <c r="K15754" s="94">
        <v>-1916</v>
      </c>
      <c r="O15754" s="94">
        <v>12705</v>
      </c>
      <c r="P15754" s="94">
        <v>10789</v>
      </c>
      <c r="Q15754" s="94">
        <v>-1916</v>
      </c>
      <c r="AS15754" s="94">
        <v>-1516</v>
      </c>
      <c r="AT15754" s="94">
        <v>-189</v>
      </c>
      <c r="AU15754" s="94">
        <v>-211</v>
      </c>
    </row>
    <row r="15755" spans="1:47">
      <c r="A15755" s="85" t="s">
        <v>131</v>
      </c>
      <c r="B15755" s="86">
        <v>42842.583333333336</v>
      </c>
      <c r="C15755" s="87">
        <v>42842</v>
      </c>
      <c r="D15755" s="85">
        <v>10</v>
      </c>
      <c r="E15755" s="86">
        <v>42842.416666666664</v>
      </c>
      <c r="F15755" s="88" t="s">
        <v>418</v>
      </c>
      <c r="G15755" s="89" t="s">
        <v>419</v>
      </c>
      <c r="H15755" s="94">
        <v>12470</v>
      </c>
      <c r="I15755" s="94">
        <v>12837</v>
      </c>
      <c r="J15755" s="94">
        <v>11431</v>
      </c>
      <c r="K15755" s="94">
        <v>-1406</v>
      </c>
      <c r="O15755" s="94">
        <v>12837</v>
      </c>
      <c r="P15755" s="94">
        <v>11431</v>
      </c>
      <c r="Q15755" s="94">
        <v>-1406</v>
      </c>
      <c r="AS15755" s="94">
        <v>-1516</v>
      </c>
      <c r="AT15755" s="94">
        <v>-55</v>
      </c>
      <c r="AU15755" s="94">
        <v>166</v>
      </c>
    </row>
    <row r="15756" spans="1:47">
      <c r="A15756" s="85" t="s">
        <v>131</v>
      </c>
      <c r="B15756" s="86">
        <v>42842.625</v>
      </c>
      <c r="C15756" s="87">
        <v>42842</v>
      </c>
      <c r="D15756" s="85">
        <v>11</v>
      </c>
      <c r="E15756" s="86">
        <v>42842.458333333336</v>
      </c>
      <c r="F15756" s="88" t="s">
        <v>418</v>
      </c>
      <c r="G15756" s="89" t="s">
        <v>419</v>
      </c>
      <c r="H15756" s="94">
        <v>12210</v>
      </c>
      <c r="I15756" s="94">
        <v>12921</v>
      </c>
      <c r="J15756" s="94">
        <v>11520</v>
      </c>
      <c r="K15756" s="94">
        <v>-1401</v>
      </c>
      <c r="O15756" s="94">
        <v>12921</v>
      </c>
      <c r="P15756" s="94">
        <v>11520</v>
      </c>
      <c r="Q15756" s="94">
        <v>-1401</v>
      </c>
      <c r="AS15756" s="94">
        <v>-1516</v>
      </c>
      <c r="AT15756" s="94">
        <v>-37</v>
      </c>
      <c r="AU15756" s="94">
        <v>151</v>
      </c>
    </row>
    <row r="15757" spans="1:47">
      <c r="A15757" s="85" t="s">
        <v>131</v>
      </c>
      <c r="B15757" s="86">
        <v>42842.666666666664</v>
      </c>
      <c r="C15757" s="87">
        <v>42842</v>
      </c>
      <c r="D15757" s="85">
        <v>12</v>
      </c>
      <c r="E15757" s="86">
        <v>42842.5</v>
      </c>
      <c r="F15757" s="88" t="s">
        <v>418</v>
      </c>
      <c r="G15757" s="89" t="s">
        <v>419</v>
      </c>
      <c r="H15757" s="94">
        <v>12030</v>
      </c>
      <c r="I15757" s="94">
        <v>12991</v>
      </c>
      <c r="J15757" s="94">
        <v>11354</v>
      </c>
      <c r="K15757" s="94">
        <v>-1637</v>
      </c>
      <c r="O15757" s="94">
        <v>12991</v>
      </c>
      <c r="P15757" s="94">
        <v>11354</v>
      </c>
      <c r="Q15757" s="94">
        <v>-1637</v>
      </c>
      <c r="AS15757" s="94">
        <v>-1517</v>
      </c>
      <c r="AT15757" s="94">
        <v>-36</v>
      </c>
      <c r="AU15757" s="94">
        <v>-83</v>
      </c>
    </row>
    <row r="15758" spans="1:47">
      <c r="A15758" s="85" t="s">
        <v>131</v>
      </c>
      <c r="B15758" s="86">
        <v>42842.708333333336</v>
      </c>
      <c r="C15758" s="87">
        <v>42842</v>
      </c>
      <c r="D15758" s="85">
        <v>13</v>
      </c>
      <c r="E15758" s="86">
        <v>42842.541666666664</v>
      </c>
      <c r="F15758" s="88" t="s">
        <v>418</v>
      </c>
      <c r="G15758" s="89" t="s">
        <v>419</v>
      </c>
      <c r="H15758" s="94">
        <v>11870</v>
      </c>
      <c r="I15758" s="94">
        <v>12962</v>
      </c>
      <c r="J15758" s="94">
        <v>11061</v>
      </c>
      <c r="K15758" s="94">
        <v>-1901</v>
      </c>
      <c r="O15758" s="94">
        <v>12962</v>
      </c>
      <c r="P15758" s="94">
        <v>11061</v>
      </c>
      <c r="Q15758" s="94">
        <v>-1901</v>
      </c>
      <c r="AS15758" s="94">
        <v>-1518</v>
      </c>
      <c r="AT15758" s="94">
        <v>-146</v>
      </c>
      <c r="AU15758" s="94">
        <v>-237</v>
      </c>
    </row>
    <row r="15759" spans="1:47">
      <c r="A15759" s="85" t="s">
        <v>131</v>
      </c>
      <c r="B15759" s="86">
        <v>42842.75</v>
      </c>
      <c r="C15759" s="87">
        <v>42842</v>
      </c>
      <c r="D15759" s="85">
        <v>14</v>
      </c>
      <c r="E15759" s="86">
        <v>42842.583333333336</v>
      </c>
      <c r="F15759" s="88" t="s">
        <v>418</v>
      </c>
      <c r="G15759" s="89" t="s">
        <v>419</v>
      </c>
      <c r="H15759" s="94">
        <v>11720</v>
      </c>
      <c r="I15759" s="94">
        <v>13044</v>
      </c>
      <c r="J15759" s="94">
        <v>11100</v>
      </c>
      <c r="K15759" s="94">
        <v>-1944</v>
      </c>
      <c r="O15759" s="94">
        <v>13044</v>
      </c>
      <c r="P15759" s="94">
        <v>11100</v>
      </c>
      <c r="Q15759" s="94">
        <v>-1944</v>
      </c>
      <c r="AS15759" s="94">
        <v>-1518</v>
      </c>
      <c r="AT15759" s="94">
        <v>-159</v>
      </c>
      <c r="AU15759" s="94">
        <v>-268</v>
      </c>
    </row>
    <row r="15760" spans="1:47">
      <c r="A15760" s="85" t="s">
        <v>131</v>
      </c>
      <c r="B15760" s="86">
        <v>42842.791666666664</v>
      </c>
      <c r="C15760" s="87">
        <v>42842</v>
      </c>
      <c r="D15760" s="85">
        <v>15</v>
      </c>
      <c r="E15760" s="86">
        <v>42842.625</v>
      </c>
      <c r="F15760" s="88" t="s">
        <v>418</v>
      </c>
      <c r="G15760" s="89" t="s">
        <v>419</v>
      </c>
      <c r="H15760" s="94">
        <v>11940</v>
      </c>
      <c r="I15760" s="94">
        <v>13080</v>
      </c>
      <c r="J15760" s="94">
        <v>11259</v>
      </c>
      <c r="K15760" s="94">
        <v>-1821</v>
      </c>
      <c r="O15760" s="94">
        <v>13080</v>
      </c>
      <c r="P15760" s="94">
        <v>11259</v>
      </c>
      <c r="Q15760" s="94">
        <v>-1821</v>
      </c>
      <c r="AS15760" s="94">
        <v>-1518</v>
      </c>
      <c r="AT15760" s="94">
        <v>-198</v>
      </c>
      <c r="AU15760" s="94">
        <v>-105</v>
      </c>
    </row>
    <row r="15761" spans="1:47">
      <c r="A15761" s="85" t="s">
        <v>131</v>
      </c>
      <c r="B15761" s="86">
        <v>42842.833333333336</v>
      </c>
      <c r="C15761" s="87">
        <v>42842</v>
      </c>
      <c r="D15761" s="85">
        <v>16</v>
      </c>
      <c r="E15761" s="86">
        <v>42842.666666666664</v>
      </c>
      <c r="F15761" s="88" t="s">
        <v>418</v>
      </c>
      <c r="G15761" s="89" t="s">
        <v>419</v>
      </c>
      <c r="H15761" s="94">
        <v>12250</v>
      </c>
      <c r="I15761" s="94">
        <v>12992</v>
      </c>
      <c r="J15761" s="94">
        <v>11071</v>
      </c>
      <c r="K15761" s="94">
        <v>-1921</v>
      </c>
      <c r="O15761" s="94">
        <v>12992</v>
      </c>
      <c r="P15761" s="94">
        <v>11071</v>
      </c>
      <c r="Q15761" s="94">
        <v>-1921</v>
      </c>
      <c r="AS15761" s="94">
        <v>-1518</v>
      </c>
      <c r="AT15761" s="94">
        <v>-192</v>
      </c>
      <c r="AU15761" s="94">
        <v>-211</v>
      </c>
    </row>
    <row r="15762" spans="1:47">
      <c r="A15762" s="85" t="s">
        <v>131</v>
      </c>
      <c r="B15762" s="86">
        <v>42842.875</v>
      </c>
      <c r="C15762" s="87">
        <v>42842</v>
      </c>
      <c r="D15762" s="85">
        <v>17</v>
      </c>
      <c r="E15762" s="86">
        <v>42842.708333333336</v>
      </c>
      <c r="F15762" s="88" t="s">
        <v>418</v>
      </c>
      <c r="G15762" s="89" t="s">
        <v>419</v>
      </c>
      <c r="H15762" s="94">
        <v>12590</v>
      </c>
      <c r="I15762" s="94">
        <v>13021</v>
      </c>
      <c r="J15762" s="94">
        <v>11089</v>
      </c>
      <c r="K15762" s="94">
        <v>-1932</v>
      </c>
      <c r="O15762" s="94">
        <v>13021</v>
      </c>
      <c r="P15762" s="94">
        <v>11089</v>
      </c>
      <c r="Q15762" s="94">
        <v>-1932</v>
      </c>
      <c r="AS15762" s="94">
        <v>-1518</v>
      </c>
      <c r="AT15762" s="94">
        <v>-175</v>
      </c>
      <c r="AU15762" s="94">
        <v>-240</v>
      </c>
    </row>
    <row r="15763" spans="1:47">
      <c r="A15763" s="85" t="s">
        <v>131</v>
      </c>
      <c r="B15763" s="86">
        <v>42842.916666666664</v>
      </c>
      <c r="C15763" s="87">
        <v>42842</v>
      </c>
      <c r="D15763" s="85">
        <v>18</v>
      </c>
      <c r="E15763" s="86">
        <v>42842.75</v>
      </c>
      <c r="F15763" s="88" t="s">
        <v>418</v>
      </c>
      <c r="G15763" s="89" t="s">
        <v>419</v>
      </c>
      <c r="H15763" s="94">
        <v>12930</v>
      </c>
      <c r="I15763" s="94">
        <v>13297</v>
      </c>
      <c r="J15763" s="94">
        <v>11507</v>
      </c>
      <c r="K15763" s="94">
        <v>-1790</v>
      </c>
      <c r="O15763" s="94">
        <v>13297</v>
      </c>
      <c r="P15763" s="94">
        <v>11507</v>
      </c>
      <c r="Q15763" s="94">
        <v>-1790</v>
      </c>
      <c r="AS15763" s="94">
        <v>-1519</v>
      </c>
      <c r="AT15763" s="94">
        <v>-153</v>
      </c>
      <c r="AU15763" s="94">
        <v>-118</v>
      </c>
    </row>
    <row r="15764" spans="1:47">
      <c r="A15764" s="85" t="s">
        <v>131</v>
      </c>
      <c r="B15764" s="86">
        <v>42842.958333333336</v>
      </c>
      <c r="C15764" s="87">
        <v>42842</v>
      </c>
      <c r="D15764" s="85">
        <v>19</v>
      </c>
      <c r="E15764" s="86">
        <v>42842.791666666664</v>
      </c>
      <c r="F15764" s="88" t="s">
        <v>418</v>
      </c>
      <c r="G15764" s="89" t="s">
        <v>419</v>
      </c>
      <c r="H15764" s="94">
        <v>13220</v>
      </c>
      <c r="I15764" s="94">
        <v>13447</v>
      </c>
      <c r="J15764" s="94">
        <v>11463</v>
      </c>
      <c r="K15764" s="94">
        <v>-1984</v>
      </c>
      <c r="O15764" s="94">
        <v>13447</v>
      </c>
      <c r="P15764" s="94">
        <v>11463</v>
      </c>
      <c r="Q15764" s="94">
        <v>-1984</v>
      </c>
      <c r="AS15764" s="94">
        <v>-1518</v>
      </c>
      <c r="AT15764" s="94">
        <v>-122</v>
      </c>
      <c r="AU15764" s="94">
        <v>-342</v>
      </c>
    </row>
    <row r="15765" spans="1:47">
      <c r="A15765" s="85" t="s">
        <v>131</v>
      </c>
      <c r="B15765" s="86">
        <v>42843</v>
      </c>
      <c r="C15765" s="87">
        <v>42842</v>
      </c>
      <c r="D15765" s="85">
        <v>20</v>
      </c>
      <c r="E15765" s="86">
        <v>42842.833333333336</v>
      </c>
      <c r="F15765" s="88" t="s">
        <v>418</v>
      </c>
      <c r="G15765" s="89" t="s">
        <v>419</v>
      </c>
      <c r="H15765" s="94">
        <v>13460</v>
      </c>
      <c r="I15765" s="94">
        <v>13733</v>
      </c>
      <c r="J15765" s="94">
        <v>11765</v>
      </c>
      <c r="K15765" s="94">
        <v>-1968</v>
      </c>
      <c r="O15765" s="94">
        <v>13733</v>
      </c>
      <c r="P15765" s="94">
        <v>11765</v>
      </c>
      <c r="Q15765" s="94">
        <v>-1968</v>
      </c>
      <c r="AS15765" s="94">
        <v>-1643</v>
      </c>
      <c r="AT15765" s="94">
        <v>-145</v>
      </c>
      <c r="AU15765" s="94">
        <v>-181</v>
      </c>
    </row>
    <row r="15766" spans="1:47">
      <c r="A15766" s="85" t="s">
        <v>131</v>
      </c>
      <c r="B15766" s="86">
        <v>42843.041666666664</v>
      </c>
      <c r="C15766" s="87">
        <v>42842</v>
      </c>
      <c r="D15766" s="85">
        <v>21</v>
      </c>
      <c r="E15766" s="86">
        <v>42842.875</v>
      </c>
      <c r="F15766" s="88" t="s">
        <v>418</v>
      </c>
      <c r="G15766" s="89" t="s">
        <v>419</v>
      </c>
      <c r="H15766" s="94">
        <v>13750</v>
      </c>
      <c r="I15766" s="94">
        <v>13775</v>
      </c>
      <c r="J15766" s="94">
        <v>12026</v>
      </c>
      <c r="K15766" s="94">
        <v>-1749</v>
      </c>
      <c r="O15766" s="94">
        <v>13775</v>
      </c>
      <c r="P15766" s="94">
        <v>12026</v>
      </c>
      <c r="Q15766" s="94">
        <v>-1749</v>
      </c>
      <c r="AS15766" s="94">
        <v>-1646</v>
      </c>
      <c r="AT15766" s="94">
        <v>-158</v>
      </c>
      <c r="AU15766" s="94">
        <v>56</v>
      </c>
    </row>
    <row r="15767" spans="1:47">
      <c r="A15767" s="85" t="s">
        <v>131</v>
      </c>
      <c r="B15767" s="86">
        <v>42843.083333333336</v>
      </c>
      <c r="C15767" s="87">
        <v>42842</v>
      </c>
      <c r="D15767" s="85">
        <v>22</v>
      </c>
      <c r="E15767" s="86">
        <v>42842.916666666664</v>
      </c>
      <c r="F15767" s="88" t="s">
        <v>418</v>
      </c>
      <c r="G15767" s="89" t="s">
        <v>419</v>
      </c>
      <c r="H15767" s="94">
        <v>12610</v>
      </c>
      <c r="I15767" s="94">
        <v>12830</v>
      </c>
      <c r="J15767" s="94">
        <v>10558</v>
      </c>
      <c r="K15767" s="94">
        <v>-2272</v>
      </c>
      <c r="O15767" s="94">
        <v>12830</v>
      </c>
      <c r="P15767" s="94">
        <v>10558</v>
      </c>
      <c r="Q15767" s="94">
        <v>-2272</v>
      </c>
      <c r="AS15767" s="94">
        <v>-1791</v>
      </c>
      <c r="AT15767" s="94">
        <v>-176</v>
      </c>
      <c r="AU15767" s="94">
        <v>-304</v>
      </c>
    </row>
    <row r="15768" spans="1:47">
      <c r="A15768" s="85" t="s">
        <v>131</v>
      </c>
      <c r="B15768" s="86">
        <v>42843.125</v>
      </c>
      <c r="C15768" s="87">
        <v>42842</v>
      </c>
      <c r="D15768" s="85">
        <v>23</v>
      </c>
      <c r="E15768" s="86">
        <v>42842.958333333336</v>
      </c>
      <c r="F15768" s="88" t="s">
        <v>418</v>
      </c>
      <c r="G15768" s="89" t="s">
        <v>419</v>
      </c>
      <c r="H15768" s="94">
        <v>11480</v>
      </c>
      <c r="I15768" s="94">
        <v>11552</v>
      </c>
      <c r="J15768" s="94">
        <v>9093</v>
      </c>
      <c r="K15768" s="94">
        <v>-2459</v>
      </c>
      <c r="O15768" s="94">
        <v>11552</v>
      </c>
      <c r="P15768" s="94">
        <v>9093</v>
      </c>
      <c r="Q15768" s="94">
        <v>-2459</v>
      </c>
      <c r="AS15768" s="94">
        <v>-1795</v>
      </c>
      <c r="AT15768" s="94">
        <v>-264</v>
      </c>
      <c r="AU15768" s="94">
        <v>-400</v>
      </c>
    </row>
    <row r="15769" spans="1:47">
      <c r="A15769" s="85" t="s">
        <v>131</v>
      </c>
      <c r="B15769" s="86">
        <v>42843.166666666664</v>
      </c>
      <c r="C15769" s="87">
        <v>42842</v>
      </c>
      <c r="D15769" s="85">
        <v>24</v>
      </c>
      <c r="E15769" s="86">
        <v>42843</v>
      </c>
      <c r="F15769" s="88" t="s">
        <v>418</v>
      </c>
      <c r="G15769" s="89" t="s">
        <v>419</v>
      </c>
      <c r="H15769" s="94">
        <v>10440</v>
      </c>
      <c r="I15769" s="94">
        <v>10472</v>
      </c>
      <c r="J15769" s="94">
        <v>7949</v>
      </c>
      <c r="K15769" s="94">
        <v>-2523</v>
      </c>
      <c r="O15769" s="94">
        <v>10472</v>
      </c>
      <c r="P15769" s="94">
        <v>7949</v>
      </c>
      <c r="Q15769" s="94">
        <v>-2523</v>
      </c>
      <c r="AS15769" s="94">
        <v>-1795</v>
      </c>
      <c r="AT15769" s="94">
        <v>-294</v>
      </c>
      <c r="AU15769" s="94">
        <v>-434</v>
      </c>
    </row>
    <row r="15770" spans="1:47">
      <c r="A15770" s="85" t="s">
        <v>131</v>
      </c>
      <c r="B15770" s="86">
        <v>42843.208333333336</v>
      </c>
      <c r="C15770" s="87">
        <v>42843</v>
      </c>
      <c r="D15770" s="85">
        <v>1</v>
      </c>
      <c r="E15770" s="86">
        <v>42843.041666666664</v>
      </c>
      <c r="F15770" s="88" t="s">
        <v>418</v>
      </c>
      <c r="G15770" s="89" t="s">
        <v>419</v>
      </c>
      <c r="H15770" s="94">
        <v>9870</v>
      </c>
      <c r="I15770" s="94">
        <v>10249</v>
      </c>
      <c r="J15770" s="94">
        <v>7795</v>
      </c>
      <c r="K15770" s="94">
        <v>-2454</v>
      </c>
      <c r="O15770" s="94">
        <v>10249</v>
      </c>
      <c r="P15770" s="94">
        <v>7795</v>
      </c>
      <c r="Q15770" s="94">
        <v>-2454</v>
      </c>
      <c r="AS15770" s="94">
        <v>-1795</v>
      </c>
      <c r="AT15770" s="94">
        <v>-428</v>
      </c>
      <c r="AU15770" s="94">
        <v>-231</v>
      </c>
    </row>
    <row r="15771" spans="1:47">
      <c r="A15771" s="85" t="s">
        <v>131</v>
      </c>
      <c r="B15771" s="86">
        <v>42843.25</v>
      </c>
      <c r="C15771" s="87">
        <v>42843</v>
      </c>
      <c r="D15771" s="85">
        <v>2</v>
      </c>
      <c r="E15771" s="86">
        <v>42843.083333333336</v>
      </c>
      <c r="F15771" s="88" t="s">
        <v>418</v>
      </c>
      <c r="G15771" s="89" t="s">
        <v>419</v>
      </c>
      <c r="H15771" s="94">
        <v>9450</v>
      </c>
      <c r="I15771" s="94">
        <v>10224</v>
      </c>
      <c r="J15771" s="94">
        <v>7444</v>
      </c>
      <c r="K15771" s="94">
        <v>-2780</v>
      </c>
      <c r="O15771" s="94">
        <v>10224</v>
      </c>
      <c r="P15771" s="94">
        <v>7444</v>
      </c>
      <c r="Q15771" s="94">
        <v>-2780</v>
      </c>
      <c r="AS15771" s="94">
        <v>-1795</v>
      </c>
      <c r="AT15771" s="94">
        <v>-432</v>
      </c>
      <c r="AU15771" s="94">
        <v>-553</v>
      </c>
    </row>
    <row r="15772" spans="1:47">
      <c r="A15772" s="85" t="s">
        <v>131</v>
      </c>
      <c r="B15772" s="86">
        <v>42843.291666666664</v>
      </c>
      <c r="C15772" s="87">
        <v>42843</v>
      </c>
      <c r="D15772" s="85">
        <v>3</v>
      </c>
      <c r="E15772" s="86">
        <v>42843.125</v>
      </c>
      <c r="F15772" s="88" t="s">
        <v>418</v>
      </c>
      <c r="G15772" s="89" t="s">
        <v>419</v>
      </c>
      <c r="H15772" s="94">
        <v>9270</v>
      </c>
      <c r="I15772" s="94">
        <v>10113</v>
      </c>
      <c r="J15772" s="94">
        <v>7277</v>
      </c>
      <c r="K15772" s="94">
        <v>-2836</v>
      </c>
      <c r="O15772" s="94">
        <v>10113</v>
      </c>
      <c r="P15772" s="94">
        <v>7277</v>
      </c>
      <c r="Q15772" s="94">
        <v>-2836</v>
      </c>
      <c r="AS15772" s="94">
        <v>-1796</v>
      </c>
      <c r="AT15772" s="94">
        <v>-417</v>
      </c>
      <c r="AU15772" s="94">
        <v>-623</v>
      </c>
    </row>
    <row r="15773" spans="1:47">
      <c r="A15773" s="85" t="s">
        <v>131</v>
      </c>
      <c r="B15773" s="86">
        <v>42843.333333333336</v>
      </c>
      <c r="C15773" s="87">
        <v>42843</v>
      </c>
      <c r="D15773" s="85">
        <v>4</v>
      </c>
      <c r="E15773" s="86">
        <v>42843.166666666664</v>
      </c>
      <c r="F15773" s="88" t="s">
        <v>418</v>
      </c>
      <c r="G15773" s="89" t="s">
        <v>419</v>
      </c>
      <c r="H15773" s="94">
        <v>9290</v>
      </c>
      <c r="I15773" s="94">
        <v>10080</v>
      </c>
      <c r="J15773" s="94">
        <v>7133</v>
      </c>
      <c r="K15773" s="94">
        <v>-2947</v>
      </c>
      <c r="O15773" s="94">
        <v>10080</v>
      </c>
      <c r="P15773" s="94">
        <v>7133</v>
      </c>
      <c r="Q15773" s="94">
        <v>-2947</v>
      </c>
      <c r="AS15773" s="94">
        <v>-1796</v>
      </c>
      <c r="AT15773" s="94">
        <v>-458</v>
      </c>
      <c r="AU15773" s="94">
        <v>-693</v>
      </c>
    </row>
    <row r="15774" spans="1:47">
      <c r="A15774" s="85" t="s">
        <v>131</v>
      </c>
      <c r="B15774" s="86">
        <v>42843.375</v>
      </c>
      <c r="C15774" s="87">
        <v>42843</v>
      </c>
      <c r="D15774" s="85">
        <v>5</v>
      </c>
      <c r="E15774" s="86">
        <v>42843.208333333336</v>
      </c>
      <c r="F15774" s="88" t="s">
        <v>418</v>
      </c>
      <c r="G15774" s="89" t="s">
        <v>419</v>
      </c>
      <c r="H15774" s="94">
        <v>9350</v>
      </c>
      <c r="I15774" s="94">
        <v>10359</v>
      </c>
      <c r="J15774" s="94">
        <v>7661</v>
      </c>
      <c r="K15774" s="94">
        <v>-2698</v>
      </c>
      <c r="O15774" s="94">
        <v>10359</v>
      </c>
      <c r="P15774" s="94">
        <v>7661</v>
      </c>
      <c r="Q15774" s="94">
        <v>-2698</v>
      </c>
      <c r="AS15774" s="94">
        <v>-1796</v>
      </c>
      <c r="AT15774" s="94">
        <v>-359</v>
      </c>
      <c r="AU15774" s="94">
        <v>-543</v>
      </c>
    </row>
    <row r="15775" spans="1:47">
      <c r="A15775" s="85" t="s">
        <v>131</v>
      </c>
      <c r="B15775" s="86">
        <v>42843.416666666664</v>
      </c>
      <c r="C15775" s="87">
        <v>42843</v>
      </c>
      <c r="D15775" s="85">
        <v>6</v>
      </c>
      <c r="E15775" s="86">
        <v>42843.25</v>
      </c>
      <c r="F15775" s="88" t="s">
        <v>418</v>
      </c>
      <c r="G15775" s="89" t="s">
        <v>419</v>
      </c>
      <c r="H15775" s="94">
        <v>10300</v>
      </c>
      <c r="I15775" s="94">
        <v>10992</v>
      </c>
      <c r="J15775" s="94">
        <v>8722</v>
      </c>
      <c r="K15775" s="94">
        <v>-2270</v>
      </c>
      <c r="O15775" s="94">
        <v>10992</v>
      </c>
      <c r="P15775" s="94">
        <v>8722</v>
      </c>
      <c r="Q15775" s="94">
        <v>-2270</v>
      </c>
      <c r="AS15775" s="94">
        <v>-1795</v>
      </c>
      <c r="AT15775" s="94">
        <v>-151</v>
      </c>
      <c r="AU15775" s="94">
        <v>-324</v>
      </c>
    </row>
    <row r="15776" spans="1:47">
      <c r="A15776" s="85" t="s">
        <v>131</v>
      </c>
      <c r="B15776" s="86">
        <v>42843.458333333336</v>
      </c>
      <c r="C15776" s="87">
        <v>42843</v>
      </c>
      <c r="D15776" s="85">
        <v>7</v>
      </c>
      <c r="E15776" s="86">
        <v>42843.291666666664</v>
      </c>
      <c r="F15776" s="88" t="s">
        <v>418</v>
      </c>
      <c r="G15776" s="89" t="s">
        <v>419</v>
      </c>
      <c r="H15776" s="94">
        <v>11850</v>
      </c>
      <c r="I15776" s="94">
        <v>11686</v>
      </c>
      <c r="J15776" s="94">
        <v>9656</v>
      </c>
      <c r="K15776" s="94">
        <v>-2030</v>
      </c>
      <c r="O15776" s="94">
        <v>11686</v>
      </c>
      <c r="P15776" s="94">
        <v>9656</v>
      </c>
      <c r="Q15776" s="94">
        <v>-2030</v>
      </c>
      <c r="AS15776" s="94">
        <v>-1796</v>
      </c>
      <c r="AT15776" s="94">
        <v>-14</v>
      </c>
      <c r="AU15776" s="94">
        <v>-220</v>
      </c>
    </row>
    <row r="15777" spans="1:47">
      <c r="A15777" s="85" t="s">
        <v>131</v>
      </c>
      <c r="B15777" s="86">
        <v>42843.5</v>
      </c>
      <c r="C15777" s="87">
        <v>42843</v>
      </c>
      <c r="D15777" s="85">
        <v>8</v>
      </c>
      <c r="E15777" s="86">
        <v>42843.333333333336</v>
      </c>
      <c r="F15777" s="88" t="s">
        <v>418</v>
      </c>
      <c r="G15777" s="89" t="s">
        <v>419</v>
      </c>
      <c r="H15777" s="94">
        <v>12730</v>
      </c>
      <c r="I15777" s="94">
        <v>12481</v>
      </c>
      <c r="J15777" s="94">
        <v>10534</v>
      </c>
      <c r="K15777" s="94">
        <v>-1947</v>
      </c>
      <c r="O15777" s="94">
        <v>12481</v>
      </c>
      <c r="P15777" s="94">
        <v>10534</v>
      </c>
      <c r="Q15777" s="94">
        <v>-1947</v>
      </c>
      <c r="AS15777" s="94">
        <v>-1797</v>
      </c>
      <c r="AT15777" s="94">
        <v>33</v>
      </c>
      <c r="AU15777" s="94">
        <v>-183</v>
      </c>
    </row>
    <row r="15778" spans="1:47">
      <c r="A15778" s="85" t="s">
        <v>131</v>
      </c>
      <c r="B15778" s="86">
        <v>42843.541666666664</v>
      </c>
      <c r="C15778" s="87">
        <v>42843</v>
      </c>
      <c r="D15778" s="85">
        <v>9</v>
      </c>
      <c r="E15778" s="86">
        <v>42843.375</v>
      </c>
      <c r="F15778" s="88" t="s">
        <v>418</v>
      </c>
      <c r="G15778" s="89" t="s">
        <v>419</v>
      </c>
      <c r="H15778" s="94">
        <v>12830</v>
      </c>
      <c r="I15778" s="94">
        <v>12588</v>
      </c>
      <c r="J15778" s="94">
        <v>10550</v>
      </c>
      <c r="K15778" s="94">
        <v>-2038</v>
      </c>
      <c r="O15778" s="94">
        <v>12588</v>
      </c>
      <c r="P15778" s="94">
        <v>10550</v>
      </c>
      <c r="Q15778" s="94">
        <v>-2038</v>
      </c>
      <c r="AS15778" s="94">
        <v>-1822</v>
      </c>
      <c r="AT15778" s="94">
        <v>-13</v>
      </c>
      <c r="AU15778" s="94">
        <v>-203</v>
      </c>
    </row>
    <row r="15779" spans="1:47">
      <c r="A15779" s="85" t="s">
        <v>131</v>
      </c>
      <c r="B15779" s="86">
        <v>42843.583333333336</v>
      </c>
      <c r="C15779" s="87">
        <v>42843</v>
      </c>
      <c r="D15779" s="85">
        <v>10</v>
      </c>
      <c r="E15779" s="86">
        <v>42843.416666666664</v>
      </c>
      <c r="F15779" s="88" t="s">
        <v>418</v>
      </c>
      <c r="G15779" s="89" t="s">
        <v>419</v>
      </c>
      <c r="H15779" s="94">
        <v>12640</v>
      </c>
      <c r="I15779" s="94">
        <v>12454</v>
      </c>
      <c r="J15779" s="94">
        <v>10504</v>
      </c>
      <c r="K15779" s="94">
        <v>-1950</v>
      </c>
      <c r="O15779" s="94">
        <v>12454</v>
      </c>
      <c r="P15779" s="94">
        <v>10504</v>
      </c>
      <c r="Q15779" s="94">
        <v>-1950</v>
      </c>
      <c r="AS15779" s="94">
        <v>-1822</v>
      </c>
      <c r="AT15779" s="94">
        <v>-60</v>
      </c>
      <c r="AU15779" s="94">
        <v>-68</v>
      </c>
    </row>
    <row r="15780" spans="1:47">
      <c r="A15780" s="85" t="s">
        <v>131</v>
      </c>
      <c r="B15780" s="86">
        <v>42843.625</v>
      </c>
      <c r="C15780" s="87">
        <v>42843</v>
      </c>
      <c r="D15780" s="85">
        <v>11</v>
      </c>
      <c r="E15780" s="86">
        <v>42843.458333333336</v>
      </c>
      <c r="F15780" s="88" t="s">
        <v>418</v>
      </c>
      <c r="G15780" s="89" t="s">
        <v>419</v>
      </c>
      <c r="H15780" s="94">
        <v>12540</v>
      </c>
      <c r="I15780" s="94">
        <v>12402</v>
      </c>
      <c r="J15780" s="94">
        <v>10136</v>
      </c>
      <c r="K15780" s="94">
        <v>-2266</v>
      </c>
      <c r="O15780" s="94">
        <v>12402</v>
      </c>
      <c r="P15780" s="94">
        <v>10136</v>
      </c>
      <c r="Q15780" s="94">
        <v>-2266</v>
      </c>
      <c r="AS15780" s="94">
        <v>-1893</v>
      </c>
      <c r="AT15780" s="94">
        <v>-161</v>
      </c>
      <c r="AU15780" s="94">
        <v>-212</v>
      </c>
    </row>
    <row r="15781" spans="1:47">
      <c r="A15781" s="85" t="s">
        <v>131</v>
      </c>
      <c r="B15781" s="86">
        <v>42843.666666666664</v>
      </c>
      <c r="C15781" s="87">
        <v>42843</v>
      </c>
      <c r="D15781" s="85">
        <v>12</v>
      </c>
      <c r="E15781" s="86">
        <v>42843.5</v>
      </c>
      <c r="F15781" s="88" t="s">
        <v>418</v>
      </c>
      <c r="G15781" s="89" t="s">
        <v>419</v>
      </c>
      <c r="H15781" s="94">
        <v>12430</v>
      </c>
      <c r="I15781" s="94">
        <v>12341</v>
      </c>
      <c r="J15781" s="94">
        <v>9832</v>
      </c>
      <c r="K15781" s="94">
        <v>-2509</v>
      </c>
      <c r="O15781" s="94">
        <v>12341</v>
      </c>
      <c r="P15781" s="94">
        <v>9832</v>
      </c>
      <c r="Q15781" s="94">
        <v>-2509</v>
      </c>
      <c r="AS15781" s="94">
        <v>-1895</v>
      </c>
      <c r="AT15781" s="94">
        <v>-254</v>
      </c>
      <c r="AU15781" s="94">
        <v>-360</v>
      </c>
    </row>
    <row r="15782" spans="1:47">
      <c r="A15782" s="85" t="s">
        <v>131</v>
      </c>
      <c r="B15782" s="86">
        <v>42843.708333333336</v>
      </c>
      <c r="C15782" s="87">
        <v>42843</v>
      </c>
      <c r="D15782" s="85">
        <v>13</v>
      </c>
      <c r="E15782" s="86">
        <v>42843.541666666664</v>
      </c>
      <c r="F15782" s="88" t="s">
        <v>418</v>
      </c>
      <c r="G15782" s="89" t="s">
        <v>419</v>
      </c>
      <c r="H15782" s="94">
        <v>12360</v>
      </c>
      <c r="I15782" s="94">
        <v>12237</v>
      </c>
      <c r="J15782" s="94">
        <v>9441</v>
      </c>
      <c r="K15782" s="94">
        <v>-2796</v>
      </c>
      <c r="O15782" s="94">
        <v>12237</v>
      </c>
      <c r="P15782" s="94">
        <v>9441</v>
      </c>
      <c r="Q15782" s="94">
        <v>-2796</v>
      </c>
      <c r="AS15782" s="94">
        <v>-1895</v>
      </c>
      <c r="AT15782" s="94">
        <v>-275</v>
      </c>
      <c r="AU15782" s="94">
        <v>-626</v>
      </c>
    </row>
    <row r="15783" spans="1:47">
      <c r="A15783" s="85" t="s">
        <v>131</v>
      </c>
      <c r="B15783" s="86">
        <v>42843.75</v>
      </c>
      <c r="C15783" s="87">
        <v>42843</v>
      </c>
      <c r="D15783" s="85">
        <v>14</v>
      </c>
      <c r="E15783" s="86">
        <v>42843.583333333336</v>
      </c>
      <c r="F15783" s="88" t="s">
        <v>418</v>
      </c>
      <c r="G15783" s="89" t="s">
        <v>419</v>
      </c>
      <c r="H15783" s="94">
        <v>12310</v>
      </c>
      <c r="I15783" s="94">
        <v>12162</v>
      </c>
      <c r="J15783" s="94">
        <v>9235</v>
      </c>
      <c r="K15783" s="94">
        <v>-2927</v>
      </c>
      <c r="O15783" s="94">
        <v>12162</v>
      </c>
      <c r="P15783" s="94">
        <v>9235</v>
      </c>
      <c r="Q15783" s="94">
        <v>-2927</v>
      </c>
      <c r="AS15783" s="94">
        <v>-1994</v>
      </c>
      <c r="AT15783" s="94">
        <v>-310</v>
      </c>
      <c r="AU15783" s="94">
        <v>-623</v>
      </c>
    </row>
    <row r="15784" spans="1:47">
      <c r="A15784" s="85" t="s">
        <v>131</v>
      </c>
      <c r="B15784" s="86">
        <v>42843.791666666664</v>
      </c>
      <c r="C15784" s="87">
        <v>42843</v>
      </c>
      <c r="D15784" s="85">
        <v>15</v>
      </c>
      <c r="E15784" s="86">
        <v>42843.625</v>
      </c>
      <c r="F15784" s="88" t="s">
        <v>418</v>
      </c>
      <c r="G15784" s="89" t="s">
        <v>419</v>
      </c>
      <c r="H15784" s="94">
        <v>12340</v>
      </c>
      <c r="I15784" s="94">
        <v>11959</v>
      </c>
      <c r="J15784" s="94">
        <v>9167</v>
      </c>
      <c r="K15784" s="94">
        <v>-2792</v>
      </c>
      <c r="O15784" s="94">
        <v>11959</v>
      </c>
      <c r="P15784" s="94">
        <v>9167</v>
      </c>
      <c r="Q15784" s="94">
        <v>-2792</v>
      </c>
      <c r="AS15784" s="94">
        <v>-1996</v>
      </c>
      <c r="AT15784" s="94">
        <v>-334</v>
      </c>
      <c r="AU15784" s="94">
        <v>-462</v>
      </c>
    </row>
    <row r="15785" spans="1:47">
      <c r="A15785" s="85" t="s">
        <v>131</v>
      </c>
      <c r="B15785" s="86">
        <v>42843.833333333336</v>
      </c>
      <c r="C15785" s="87">
        <v>42843</v>
      </c>
      <c r="D15785" s="85">
        <v>16</v>
      </c>
      <c r="E15785" s="86">
        <v>42843.666666666664</v>
      </c>
      <c r="F15785" s="88" t="s">
        <v>418</v>
      </c>
      <c r="G15785" s="89" t="s">
        <v>419</v>
      </c>
      <c r="H15785" s="94">
        <v>12480</v>
      </c>
      <c r="I15785" s="94">
        <v>11972</v>
      </c>
      <c r="J15785" s="94">
        <v>9030</v>
      </c>
      <c r="K15785" s="94">
        <v>-2942</v>
      </c>
      <c r="O15785" s="94">
        <v>11972</v>
      </c>
      <c r="P15785" s="94">
        <v>9030</v>
      </c>
      <c r="Q15785" s="94">
        <v>-2942</v>
      </c>
      <c r="AS15785" s="94">
        <v>-2066</v>
      </c>
      <c r="AT15785" s="94">
        <v>-264</v>
      </c>
      <c r="AU15785" s="94">
        <v>-612</v>
      </c>
    </row>
    <row r="15786" spans="1:47">
      <c r="A15786" s="85" t="s">
        <v>131</v>
      </c>
      <c r="B15786" s="86">
        <v>42843.875</v>
      </c>
      <c r="C15786" s="87">
        <v>42843</v>
      </c>
      <c r="D15786" s="85">
        <v>17</v>
      </c>
      <c r="E15786" s="86">
        <v>42843.708333333336</v>
      </c>
      <c r="F15786" s="88" t="s">
        <v>418</v>
      </c>
      <c r="G15786" s="89" t="s">
        <v>419</v>
      </c>
      <c r="H15786" s="94">
        <v>12680</v>
      </c>
      <c r="I15786" s="94">
        <v>12246</v>
      </c>
      <c r="J15786" s="94">
        <v>9409</v>
      </c>
      <c r="K15786" s="94">
        <v>-2837</v>
      </c>
      <c r="O15786" s="94">
        <v>12246</v>
      </c>
      <c r="P15786" s="94">
        <v>9409</v>
      </c>
      <c r="Q15786" s="94">
        <v>-2837</v>
      </c>
      <c r="AS15786" s="94">
        <v>-2067</v>
      </c>
      <c r="AT15786" s="94">
        <v>-230</v>
      </c>
      <c r="AU15786" s="94">
        <v>-540</v>
      </c>
    </row>
    <row r="15787" spans="1:47">
      <c r="A15787" s="85" t="s">
        <v>131</v>
      </c>
      <c r="B15787" s="86">
        <v>42843.916666666664</v>
      </c>
      <c r="C15787" s="87">
        <v>42843</v>
      </c>
      <c r="D15787" s="85">
        <v>18</v>
      </c>
      <c r="E15787" s="86">
        <v>42843.75</v>
      </c>
      <c r="F15787" s="88" t="s">
        <v>418</v>
      </c>
      <c r="G15787" s="89" t="s">
        <v>419</v>
      </c>
      <c r="H15787" s="94">
        <v>13160</v>
      </c>
      <c r="I15787" s="94">
        <v>12744</v>
      </c>
      <c r="J15787" s="94">
        <v>9983</v>
      </c>
      <c r="K15787" s="94">
        <v>-2761</v>
      </c>
      <c r="O15787" s="94">
        <v>12744</v>
      </c>
      <c r="P15787" s="94">
        <v>9983</v>
      </c>
      <c r="Q15787" s="94">
        <v>-2761</v>
      </c>
      <c r="AS15787" s="94">
        <v>-2067</v>
      </c>
      <c r="AT15787" s="94">
        <v>-160</v>
      </c>
      <c r="AU15787" s="94">
        <v>-534</v>
      </c>
    </row>
    <row r="15788" spans="1:47">
      <c r="A15788" s="85" t="s">
        <v>131</v>
      </c>
      <c r="B15788" s="86">
        <v>42843.958333333336</v>
      </c>
      <c r="C15788" s="87">
        <v>42843</v>
      </c>
      <c r="D15788" s="85">
        <v>19</v>
      </c>
      <c r="E15788" s="86">
        <v>42843.791666666664</v>
      </c>
      <c r="F15788" s="88" t="s">
        <v>418</v>
      </c>
      <c r="G15788" s="89" t="s">
        <v>419</v>
      </c>
      <c r="H15788" s="94">
        <v>13560</v>
      </c>
      <c r="I15788" s="94">
        <v>13159</v>
      </c>
      <c r="J15788" s="94">
        <v>10608</v>
      </c>
      <c r="K15788" s="94">
        <v>-2551</v>
      </c>
      <c r="O15788" s="94">
        <v>13159</v>
      </c>
      <c r="P15788" s="94">
        <v>10608</v>
      </c>
      <c r="Q15788" s="94">
        <v>-2551</v>
      </c>
      <c r="AS15788" s="94">
        <v>-1887</v>
      </c>
      <c r="AT15788" s="94">
        <v>-131</v>
      </c>
      <c r="AU15788" s="94">
        <v>-533</v>
      </c>
    </row>
    <row r="15789" spans="1:47">
      <c r="A15789" s="85" t="s">
        <v>131</v>
      </c>
      <c r="B15789" s="86">
        <v>42844</v>
      </c>
      <c r="C15789" s="87">
        <v>42843</v>
      </c>
      <c r="D15789" s="85">
        <v>20</v>
      </c>
      <c r="E15789" s="86">
        <v>42843.833333333336</v>
      </c>
      <c r="F15789" s="88" t="s">
        <v>418</v>
      </c>
      <c r="G15789" s="89" t="s">
        <v>419</v>
      </c>
      <c r="H15789" s="94">
        <v>13940</v>
      </c>
      <c r="I15789" s="94">
        <v>13628</v>
      </c>
      <c r="J15789" s="94">
        <v>11353</v>
      </c>
      <c r="K15789" s="94">
        <v>-2275</v>
      </c>
      <c r="O15789" s="94">
        <v>13628</v>
      </c>
      <c r="P15789" s="94">
        <v>11353</v>
      </c>
      <c r="Q15789" s="94">
        <v>-2275</v>
      </c>
      <c r="AS15789" s="94">
        <v>-1877</v>
      </c>
      <c r="AT15789" s="94">
        <v>-70</v>
      </c>
      <c r="AU15789" s="94">
        <v>-328</v>
      </c>
    </row>
    <row r="15790" spans="1:47">
      <c r="A15790" s="85" t="s">
        <v>131</v>
      </c>
      <c r="B15790" s="86">
        <v>42844.041666666664</v>
      </c>
      <c r="C15790" s="87">
        <v>42843</v>
      </c>
      <c r="D15790" s="85">
        <v>21</v>
      </c>
      <c r="E15790" s="86">
        <v>42843.875</v>
      </c>
      <c r="F15790" s="88" t="s">
        <v>418</v>
      </c>
      <c r="G15790" s="89" t="s">
        <v>419</v>
      </c>
      <c r="H15790" s="94">
        <v>14280</v>
      </c>
      <c r="I15790" s="94">
        <v>13837</v>
      </c>
      <c r="J15790" s="94">
        <v>11617</v>
      </c>
      <c r="K15790" s="94">
        <v>-2220</v>
      </c>
      <c r="O15790" s="94">
        <v>13837</v>
      </c>
      <c r="P15790" s="94">
        <v>11617</v>
      </c>
      <c r="Q15790" s="94">
        <v>-2220</v>
      </c>
      <c r="AS15790" s="94">
        <v>-2061</v>
      </c>
      <c r="AT15790" s="94">
        <v>-97</v>
      </c>
      <c r="AU15790" s="94">
        <v>-62</v>
      </c>
    </row>
    <row r="15791" spans="1:47">
      <c r="A15791" s="85" t="s">
        <v>131</v>
      </c>
      <c r="B15791" s="86">
        <v>42844.083333333336</v>
      </c>
      <c r="C15791" s="87">
        <v>42843</v>
      </c>
      <c r="D15791" s="85">
        <v>22</v>
      </c>
      <c r="E15791" s="86">
        <v>42843.916666666664</v>
      </c>
      <c r="F15791" s="88" t="s">
        <v>418</v>
      </c>
      <c r="G15791" s="89" t="s">
        <v>419</v>
      </c>
      <c r="H15791" s="94">
        <v>13090</v>
      </c>
      <c r="I15791" s="94">
        <v>12986</v>
      </c>
      <c r="J15791" s="94">
        <v>10353</v>
      </c>
      <c r="K15791" s="94">
        <v>-2633</v>
      </c>
      <c r="O15791" s="94">
        <v>12986</v>
      </c>
      <c r="P15791" s="94">
        <v>10353</v>
      </c>
      <c r="Q15791" s="94">
        <v>-2633</v>
      </c>
      <c r="AS15791" s="94">
        <v>-2067</v>
      </c>
      <c r="AT15791" s="94">
        <v>-210</v>
      </c>
      <c r="AU15791" s="94">
        <v>-356</v>
      </c>
    </row>
    <row r="15792" spans="1:47">
      <c r="A15792" s="85" t="s">
        <v>131</v>
      </c>
      <c r="B15792" s="86">
        <v>42844.125</v>
      </c>
      <c r="C15792" s="87">
        <v>42843</v>
      </c>
      <c r="D15792" s="85">
        <v>23</v>
      </c>
      <c r="E15792" s="86">
        <v>42843.958333333336</v>
      </c>
      <c r="F15792" s="88" t="s">
        <v>418</v>
      </c>
      <c r="G15792" s="89" t="s">
        <v>419</v>
      </c>
      <c r="H15792" s="94">
        <v>11770</v>
      </c>
      <c r="I15792" s="94">
        <v>11835</v>
      </c>
      <c r="J15792" s="94">
        <v>9066</v>
      </c>
      <c r="K15792" s="94">
        <v>-2769</v>
      </c>
      <c r="O15792" s="94">
        <v>11835</v>
      </c>
      <c r="P15792" s="94">
        <v>9066</v>
      </c>
      <c r="Q15792" s="94">
        <v>-2769</v>
      </c>
      <c r="AS15792" s="94">
        <v>-2061</v>
      </c>
      <c r="AT15792" s="94">
        <v>-329</v>
      </c>
      <c r="AU15792" s="94">
        <v>-379</v>
      </c>
    </row>
    <row r="15793" spans="1:47">
      <c r="A15793" s="85" t="s">
        <v>131</v>
      </c>
      <c r="B15793" s="86">
        <v>42844.166666666664</v>
      </c>
      <c r="C15793" s="87">
        <v>42843</v>
      </c>
      <c r="D15793" s="85">
        <v>24</v>
      </c>
      <c r="E15793" s="86">
        <v>42844</v>
      </c>
      <c r="F15793" s="88" t="s">
        <v>418</v>
      </c>
      <c r="G15793" s="89" t="s">
        <v>419</v>
      </c>
      <c r="H15793" s="94">
        <v>10690</v>
      </c>
      <c r="I15793" s="94">
        <v>10960</v>
      </c>
      <c r="J15793" s="94">
        <v>8213</v>
      </c>
      <c r="K15793" s="94">
        <v>-2747</v>
      </c>
      <c r="O15793" s="94">
        <v>10960</v>
      </c>
      <c r="P15793" s="94">
        <v>8213</v>
      </c>
      <c r="Q15793" s="94">
        <v>-2747</v>
      </c>
      <c r="AS15793" s="94">
        <v>-1795</v>
      </c>
      <c r="AT15793" s="94">
        <v>-374</v>
      </c>
      <c r="AU15793" s="94">
        <v>-578</v>
      </c>
    </row>
    <row r="15794" spans="1:47">
      <c r="A15794" s="85" t="s">
        <v>131</v>
      </c>
      <c r="B15794" s="86">
        <v>42844.208333333336</v>
      </c>
      <c r="C15794" s="87">
        <v>42844</v>
      </c>
      <c r="D15794" s="85">
        <v>1</v>
      </c>
      <c r="E15794" s="86">
        <v>42844.041666666664</v>
      </c>
      <c r="F15794" s="88" t="s">
        <v>418</v>
      </c>
      <c r="G15794" s="89" t="s">
        <v>419</v>
      </c>
      <c r="H15794" s="94">
        <v>10040</v>
      </c>
      <c r="I15794" s="94">
        <v>9992</v>
      </c>
      <c r="J15794" s="94">
        <v>7373</v>
      </c>
      <c r="K15794" s="94">
        <v>-2619</v>
      </c>
      <c r="O15794" s="94">
        <v>9992</v>
      </c>
      <c r="P15794" s="94">
        <v>7373</v>
      </c>
      <c r="Q15794" s="94">
        <v>-2619</v>
      </c>
      <c r="AS15794" s="94">
        <v>-1596</v>
      </c>
      <c r="AT15794" s="94">
        <v>-392</v>
      </c>
      <c r="AU15794" s="94">
        <v>-631</v>
      </c>
    </row>
    <row r="15795" spans="1:47">
      <c r="A15795" s="85" t="s">
        <v>131</v>
      </c>
      <c r="B15795" s="86">
        <v>42844.25</v>
      </c>
      <c r="C15795" s="87">
        <v>42844</v>
      </c>
      <c r="D15795" s="85">
        <v>2</v>
      </c>
      <c r="E15795" s="86">
        <v>42844.083333333336</v>
      </c>
      <c r="F15795" s="88" t="s">
        <v>418</v>
      </c>
      <c r="G15795" s="89" t="s">
        <v>419</v>
      </c>
      <c r="H15795" s="94">
        <v>9640</v>
      </c>
      <c r="I15795" s="94">
        <v>9642</v>
      </c>
      <c r="J15795" s="94">
        <v>7185</v>
      </c>
      <c r="K15795" s="94">
        <v>-2457</v>
      </c>
      <c r="O15795" s="94">
        <v>9642</v>
      </c>
      <c r="P15795" s="94">
        <v>7185</v>
      </c>
      <c r="Q15795" s="94">
        <v>-2457</v>
      </c>
      <c r="AS15795" s="94">
        <v>-1371</v>
      </c>
      <c r="AT15795" s="94">
        <v>-365</v>
      </c>
      <c r="AU15795" s="94">
        <v>-721</v>
      </c>
    </row>
    <row r="15796" spans="1:47">
      <c r="A15796" s="85" t="s">
        <v>131</v>
      </c>
      <c r="B15796" s="86">
        <v>42844.291666666664</v>
      </c>
      <c r="C15796" s="87">
        <v>42844</v>
      </c>
      <c r="D15796" s="85">
        <v>3</v>
      </c>
      <c r="E15796" s="86">
        <v>42844.125</v>
      </c>
      <c r="F15796" s="88" t="s">
        <v>418</v>
      </c>
      <c r="G15796" s="89" t="s">
        <v>419</v>
      </c>
      <c r="H15796" s="94">
        <v>9490</v>
      </c>
      <c r="I15796" s="94">
        <v>9683</v>
      </c>
      <c r="J15796" s="94">
        <v>7163</v>
      </c>
      <c r="K15796" s="94">
        <v>-2520</v>
      </c>
      <c r="O15796" s="94">
        <v>9683</v>
      </c>
      <c r="P15796" s="94">
        <v>7163</v>
      </c>
      <c r="Q15796" s="94">
        <v>-2520</v>
      </c>
      <c r="AS15796" s="94">
        <v>-1372</v>
      </c>
      <c r="AT15796" s="94">
        <v>-357</v>
      </c>
      <c r="AU15796" s="94">
        <v>-791</v>
      </c>
    </row>
    <row r="15797" spans="1:47">
      <c r="A15797" s="85" t="s">
        <v>131</v>
      </c>
      <c r="B15797" s="86">
        <v>42844.333333333336</v>
      </c>
      <c r="C15797" s="87">
        <v>42844</v>
      </c>
      <c r="D15797" s="85">
        <v>4</v>
      </c>
      <c r="E15797" s="86">
        <v>42844.166666666664</v>
      </c>
      <c r="F15797" s="88" t="s">
        <v>418</v>
      </c>
      <c r="G15797" s="89" t="s">
        <v>419</v>
      </c>
      <c r="H15797" s="94">
        <v>9540</v>
      </c>
      <c r="I15797" s="94">
        <v>9682</v>
      </c>
      <c r="J15797" s="94">
        <v>7088</v>
      </c>
      <c r="K15797" s="94">
        <v>-2594</v>
      </c>
      <c r="O15797" s="94">
        <v>9682</v>
      </c>
      <c r="P15797" s="94">
        <v>7088</v>
      </c>
      <c r="Q15797" s="94">
        <v>-2594</v>
      </c>
      <c r="AS15797" s="94">
        <v>-1515</v>
      </c>
      <c r="AT15797" s="94">
        <v>-278</v>
      </c>
      <c r="AU15797" s="94">
        <v>-801</v>
      </c>
    </row>
    <row r="15798" spans="1:47">
      <c r="A15798" s="85" t="s">
        <v>131</v>
      </c>
      <c r="B15798" s="86">
        <v>42844.375</v>
      </c>
      <c r="C15798" s="87">
        <v>42844</v>
      </c>
      <c r="D15798" s="85">
        <v>5</v>
      </c>
      <c r="E15798" s="86">
        <v>42844.208333333336</v>
      </c>
      <c r="F15798" s="88" t="s">
        <v>418</v>
      </c>
      <c r="G15798" s="89" t="s">
        <v>419</v>
      </c>
      <c r="H15798" s="94">
        <v>9830</v>
      </c>
      <c r="I15798" s="94">
        <v>9780</v>
      </c>
      <c r="J15798" s="94">
        <v>7565</v>
      </c>
      <c r="K15798" s="94">
        <v>-2215</v>
      </c>
      <c r="O15798" s="94">
        <v>9780</v>
      </c>
      <c r="P15798" s="94">
        <v>7565</v>
      </c>
      <c r="Q15798" s="94">
        <v>-2215</v>
      </c>
      <c r="AS15798" s="94">
        <v>-1515</v>
      </c>
      <c r="AT15798" s="94">
        <v>-17</v>
      </c>
      <c r="AU15798" s="94">
        <v>-683</v>
      </c>
    </row>
    <row r="15799" spans="1:47">
      <c r="A15799" s="85" t="s">
        <v>131</v>
      </c>
      <c r="B15799" s="86">
        <v>42844.416666666664</v>
      </c>
      <c r="C15799" s="87">
        <v>42844</v>
      </c>
      <c r="D15799" s="85">
        <v>6</v>
      </c>
      <c r="E15799" s="86">
        <v>42844.25</v>
      </c>
      <c r="F15799" s="88" t="s">
        <v>418</v>
      </c>
      <c r="G15799" s="89" t="s">
        <v>419</v>
      </c>
      <c r="H15799" s="94">
        <v>10780</v>
      </c>
      <c r="I15799" s="94">
        <v>10647</v>
      </c>
      <c r="J15799" s="94">
        <v>8881</v>
      </c>
      <c r="K15799" s="94">
        <v>-1766</v>
      </c>
      <c r="O15799" s="94">
        <v>10647</v>
      </c>
      <c r="P15799" s="94">
        <v>8881</v>
      </c>
      <c r="Q15799" s="94">
        <v>-1766</v>
      </c>
      <c r="AS15799" s="94">
        <v>-1376</v>
      </c>
      <c r="AT15799" s="94">
        <v>212</v>
      </c>
      <c r="AU15799" s="94">
        <v>-602</v>
      </c>
    </row>
    <row r="15800" spans="1:47">
      <c r="A15800" s="85" t="s">
        <v>131</v>
      </c>
      <c r="B15800" s="86">
        <v>42844.458333333336</v>
      </c>
      <c r="C15800" s="87">
        <v>42844</v>
      </c>
      <c r="D15800" s="85">
        <v>7</v>
      </c>
      <c r="E15800" s="86">
        <v>42844.291666666664</v>
      </c>
      <c r="F15800" s="88" t="s">
        <v>418</v>
      </c>
      <c r="G15800" s="89" t="s">
        <v>419</v>
      </c>
      <c r="H15800" s="94">
        <v>12300</v>
      </c>
      <c r="I15800" s="94">
        <v>12103</v>
      </c>
      <c r="J15800" s="94">
        <v>10233</v>
      </c>
      <c r="K15800" s="94">
        <v>-1870</v>
      </c>
      <c r="O15800" s="94">
        <v>12103</v>
      </c>
      <c r="P15800" s="94">
        <v>10233</v>
      </c>
      <c r="Q15800" s="94">
        <v>-1870</v>
      </c>
      <c r="AS15800" s="94">
        <v>-1516</v>
      </c>
      <c r="AT15800" s="94">
        <v>296</v>
      </c>
      <c r="AU15800" s="94">
        <v>-650</v>
      </c>
    </row>
    <row r="15801" spans="1:47">
      <c r="A15801" s="85" t="s">
        <v>131</v>
      </c>
      <c r="B15801" s="86">
        <v>42844.5</v>
      </c>
      <c r="C15801" s="87">
        <v>42844</v>
      </c>
      <c r="D15801" s="85">
        <v>8</v>
      </c>
      <c r="E15801" s="86">
        <v>42844.333333333336</v>
      </c>
      <c r="F15801" s="88" t="s">
        <v>418</v>
      </c>
      <c r="G15801" s="89" t="s">
        <v>419</v>
      </c>
      <c r="H15801" s="94">
        <v>13290</v>
      </c>
      <c r="I15801" s="94">
        <v>13023</v>
      </c>
      <c r="J15801" s="94">
        <v>10983</v>
      </c>
      <c r="K15801" s="94">
        <v>-2040</v>
      </c>
      <c r="O15801" s="94">
        <v>13023</v>
      </c>
      <c r="P15801" s="94">
        <v>10983</v>
      </c>
      <c r="Q15801" s="94">
        <v>-2040</v>
      </c>
      <c r="AS15801" s="94">
        <v>-1519</v>
      </c>
      <c r="AT15801" s="94">
        <v>236</v>
      </c>
      <c r="AU15801" s="94">
        <v>-757</v>
      </c>
    </row>
    <row r="15802" spans="1:47">
      <c r="A15802" s="85" t="s">
        <v>131</v>
      </c>
      <c r="B15802" s="86">
        <v>42844.541666666664</v>
      </c>
      <c r="C15802" s="87">
        <v>42844</v>
      </c>
      <c r="D15802" s="85">
        <v>9</v>
      </c>
      <c r="E15802" s="86">
        <v>42844.375</v>
      </c>
      <c r="F15802" s="88" t="s">
        <v>418</v>
      </c>
      <c r="G15802" s="89" t="s">
        <v>419</v>
      </c>
      <c r="H15802" s="94">
        <v>13390</v>
      </c>
      <c r="I15802" s="94">
        <v>13077</v>
      </c>
      <c r="J15802" s="94">
        <v>11126</v>
      </c>
      <c r="K15802" s="94">
        <v>-1951</v>
      </c>
      <c r="O15802" s="94">
        <v>13077</v>
      </c>
      <c r="P15802" s="94">
        <v>11126</v>
      </c>
      <c r="Q15802" s="94">
        <v>-1951</v>
      </c>
      <c r="AS15802" s="94">
        <v>-1519</v>
      </c>
      <c r="AT15802" s="94">
        <v>211</v>
      </c>
      <c r="AU15802" s="94">
        <v>-643</v>
      </c>
    </row>
    <row r="15803" spans="1:47">
      <c r="A15803" s="85" t="s">
        <v>131</v>
      </c>
      <c r="B15803" s="86">
        <v>42844.583333333336</v>
      </c>
      <c r="C15803" s="87">
        <v>42844</v>
      </c>
      <c r="D15803" s="85">
        <v>10</v>
      </c>
      <c r="E15803" s="86">
        <v>42844.416666666664</v>
      </c>
      <c r="F15803" s="88" t="s">
        <v>418</v>
      </c>
      <c r="G15803" s="89" t="s">
        <v>419</v>
      </c>
      <c r="H15803" s="94">
        <v>13270</v>
      </c>
      <c r="I15803" s="94">
        <v>12835</v>
      </c>
      <c r="J15803" s="94">
        <v>10945</v>
      </c>
      <c r="K15803" s="94">
        <v>-1890</v>
      </c>
      <c r="O15803" s="94">
        <v>12835</v>
      </c>
      <c r="P15803" s="94">
        <v>10945</v>
      </c>
      <c r="Q15803" s="94">
        <v>-1890</v>
      </c>
      <c r="AS15803" s="94">
        <v>-1519</v>
      </c>
      <c r="AT15803" s="94">
        <v>95</v>
      </c>
      <c r="AU15803" s="94">
        <v>-466</v>
      </c>
    </row>
    <row r="15804" spans="1:47">
      <c r="A15804" s="85" t="s">
        <v>131</v>
      </c>
      <c r="B15804" s="86">
        <v>42844.625</v>
      </c>
      <c r="C15804" s="87">
        <v>42844</v>
      </c>
      <c r="D15804" s="85">
        <v>11</v>
      </c>
      <c r="E15804" s="86">
        <v>42844.458333333336</v>
      </c>
      <c r="F15804" s="88" t="s">
        <v>418</v>
      </c>
      <c r="G15804" s="89" t="s">
        <v>419</v>
      </c>
      <c r="H15804" s="94">
        <v>12760</v>
      </c>
      <c r="I15804" s="94">
        <v>12676</v>
      </c>
      <c r="J15804" s="94">
        <v>10477</v>
      </c>
      <c r="K15804" s="94">
        <v>-2199</v>
      </c>
      <c r="O15804" s="94">
        <v>12676</v>
      </c>
      <c r="P15804" s="94">
        <v>10477</v>
      </c>
      <c r="Q15804" s="94">
        <v>-2199</v>
      </c>
      <c r="AS15804" s="94">
        <v>-1692</v>
      </c>
      <c r="AT15804" s="94">
        <v>13</v>
      </c>
      <c r="AU15804" s="94">
        <v>-520</v>
      </c>
    </row>
    <row r="15805" spans="1:47">
      <c r="A15805" s="85" t="s">
        <v>131</v>
      </c>
      <c r="B15805" s="86">
        <v>42844.666666666664</v>
      </c>
      <c r="C15805" s="87">
        <v>42844</v>
      </c>
      <c r="D15805" s="85">
        <v>12</v>
      </c>
      <c r="E15805" s="86">
        <v>42844.5</v>
      </c>
      <c r="F15805" s="88" t="s">
        <v>418</v>
      </c>
      <c r="G15805" s="89" t="s">
        <v>419</v>
      </c>
      <c r="H15805" s="94">
        <v>12670</v>
      </c>
      <c r="I15805" s="94">
        <v>12627</v>
      </c>
      <c r="J15805" s="94">
        <v>10086</v>
      </c>
      <c r="K15805" s="94">
        <v>-2541</v>
      </c>
      <c r="O15805" s="94">
        <v>12627</v>
      </c>
      <c r="P15805" s="94">
        <v>10086</v>
      </c>
      <c r="Q15805" s="94">
        <v>-2541</v>
      </c>
      <c r="AS15805" s="94">
        <v>-1699</v>
      </c>
      <c r="AT15805" s="94">
        <v>-169</v>
      </c>
      <c r="AU15805" s="94">
        <v>-673</v>
      </c>
    </row>
    <row r="15806" spans="1:47">
      <c r="A15806" s="85" t="s">
        <v>131</v>
      </c>
      <c r="B15806" s="86">
        <v>42844.708333333336</v>
      </c>
      <c r="C15806" s="87">
        <v>42844</v>
      </c>
      <c r="D15806" s="85">
        <v>13</v>
      </c>
      <c r="E15806" s="86">
        <v>42844.541666666664</v>
      </c>
      <c r="F15806" s="88" t="s">
        <v>418</v>
      </c>
      <c r="G15806" s="89" t="s">
        <v>419</v>
      </c>
      <c r="H15806" s="94">
        <v>12600</v>
      </c>
      <c r="I15806" s="94">
        <v>12675</v>
      </c>
      <c r="J15806" s="94">
        <v>10172</v>
      </c>
      <c r="K15806" s="94">
        <v>-2503</v>
      </c>
      <c r="O15806" s="94">
        <v>12675</v>
      </c>
      <c r="P15806" s="94">
        <v>10172</v>
      </c>
      <c r="Q15806" s="94">
        <v>-2503</v>
      </c>
      <c r="AS15806" s="94">
        <v>-1699</v>
      </c>
      <c r="AT15806" s="94">
        <v>-192</v>
      </c>
      <c r="AU15806" s="94">
        <v>-612</v>
      </c>
    </row>
    <row r="15807" spans="1:47">
      <c r="A15807" s="85" t="s">
        <v>131</v>
      </c>
      <c r="B15807" s="86">
        <v>42844.75</v>
      </c>
      <c r="C15807" s="87">
        <v>42844</v>
      </c>
      <c r="D15807" s="85">
        <v>14</v>
      </c>
      <c r="E15807" s="86">
        <v>42844.583333333336</v>
      </c>
      <c r="F15807" s="88" t="s">
        <v>418</v>
      </c>
      <c r="G15807" s="89" t="s">
        <v>419</v>
      </c>
      <c r="H15807" s="94">
        <v>12520</v>
      </c>
      <c r="I15807" s="94">
        <v>12686</v>
      </c>
      <c r="J15807" s="94">
        <v>10083</v>
      </c>
      <c r="K15807" s="94">
        <v>-2603</v>
      </c>
      <c r="O15807" s="94">
        <v>12686</v>
      </c>
      <c r="P15807" s="94">
        <v>10083</v>
      </c>
      <c r="Q15807" s="94">
        <v>-2603</v>
      </c>
      <c r="AS15807" s="94">
        <v>-1699</v>
      </c>
      <c r="AT15807" s="94">
        <v>-256</v>
      </c>
      <c r="AU15807" s="94">
        <v>-648</v>
      </c>
    </row>
    <row r="15808" spans="1:47">
      <c r="A15808" s="85" t="s">
        <v>131</v>
      </c>
      <c r="B15808" s="86">
        <v>42844.791666666664</v>
      </c>
      <c r="C15808" s="87">
        <v>42844</v>
      </c>
      <c r="D15808" s="85">
        <v>15</v>
      </c>
      <c r="E15808" s="86">
        <v>42844.625</v>
      </c>
      <c r="F15808" s="88" t="s">
        <v>418</v>
      </c>
      <c r="G15808" s="89" t="s">
        <v>419</v>
      </c>
      <c r="H15808" s="94">
        <v>12510</v>
      </c>
      <c r="I15808" s="94">
        <v>12664</v>
      </c>
      <c r="J15808" s="94">
        <v>10048</v>
      </c>
      <c r="K15808" s="94">
        <v>-2616</v>
      </c>
      <c r="O15808" s="94">
        <v>12664</v>
      </c>
      <c r="P15808" s="94">
        <v>10048</v>
      </c>
      <c r="Q15808" s="94">
        <v>-2616</v>
      </c>
      <c r="AS15808" s="94">
        <v>-1674</v>
      </c>
      <c r="AT15808" s="94">
        <v>-259</v>
      </c>
      <c r="AU15808" s="94">
        <v>-683</v>
      </c>
    </row>
    <row r="15809" spans="1:47">
      <c r="A15809" s="85" t="s">
        <v>131</v>
      </c>
      <c r="B15809" s="86">
        <v>42844.833333333336</v>
      </c>
      <c r="C15809" s="87">
        <v>42844</v>
      </c>
      <c r="D15809" s="85">
        <v>16</v>
      </c>
      <c r="E15809" s="86">
        <v>42844.666666666664</v>
      </c>
      <c r="F15809" s="88" t="s">
        <v>418</v>
      </c>
      <c r="G15809" s="89" t="s">
        <v>419</v>
      </c>
      <c r="H15809" s="94">
        <v>12560</v>
      </c>
      <c r="I15809" s="94">
        <v>12833</v>
      </c>
      <c r="J15809" s="94">
        <v>10406</v>
      </c>
      <c r="K15809" s="94">
        <v>-2427</v>
      </c>
      <c r="O15809" s="94">
        <v>12833</v>
      </c>
      <c r="P15809" s="94">
        <v>10406</v>
      </c>
      <c r="Q15809" s="94">
        <v>-2427</v>
      </c>
      <c r="AS15809" s="94">
        <v>-1674</v>
      </c>
      <c r="AT15809" s="94">
        <v>-217</v>
      </c>
      <c r="AU15809" s="94">
        <v>-536</v>
      </c>
    </row>
    <row r="15810" spans="1:47">
      <c r="A15810" s="85" t="s">
        <v>131</v>
      </c>
      <c r="B15810" s="86">
        <v>42844.875</v>
      </c>
      <c r="C15810" s="87">
        <v>42844</v>
      </c>
      <c r="D15810" s="85">
        <v>17</v>
      </c>
      <c r="E15810" s="86">
        <v>42844.708333333336</v>
      </c>
      <c r="F15810" s="88" t="s">
        <v>418</v>
      </c>
      <c r="G15810" s="89" t="s">
        <v>419</v>
      </c>
      <c r="H15810" s="94">
        <v>12980</v>
      </c>
      <c r="I15810" s="94">
        <v>13299</v>
      </c>
      <c r="J15810" s="94">
        <v>10970</v>
      </c>
      <c r="K15810" s="94">
        <v>-2329</v>
      </c>
      <c r="O15810" s="94">
        <v>13299</v>
      </c>
      <c r="P15810" s="94">
        <v>10970</v>
      </c>
      <c r="Q15810" s="94">
        <v>-2329</v>
      </c>
      <c r="AS15810" s="94">
        <v>-1695</v>
      </c>
      <c r="AT15810" s="94">
        <v>-249</v>
      </c>
      <c r="AU15810" s="94">
        <v>-385</v>
      </c>
    </row>
    <row r="15811" spans="1:47">
      <c r="A15811" s="85" t="s">
        <v>131</v>
      </c>
      <c r="B15811" s="86">
        <v>42844.916666666664</v>
      </c>
      <c r="C15811" s="87">
        <v>42844</v>
      </c>
      <c r="D15811" s="85">
        <v>18</v>
      </c>
      <c r="E15811" s="86">
        <v>42844.75</v>
      </c>
      <c r="F15811" s="88" t="s">
        <v>418</v>
      </c>
      <c r="G15811" s="89" t="s">
        <v>419</v>
      </c>
      <c r="H15811" s="94">
        <v>13590</v>
      </c>
      <c r="I15811" s="94">
        <v>13821</v>
      </c>
      <c r="J15811" s="94">
        <v>11720</v>
      </c>
      <c r="K15811" s="94">
        <v>-2101</v>
      </c>
      <c r="O15811" s="94">
        <v>13821</v>
      </c>
      <c r="P15811" s="94">
        <v>11720</v>
      </c>
      <c r="Q15811" s="94">
        <v>-2101</v>
      </c>
      <c r="AS15811" s="94">
        <v>-1677</v>
      </c>
      <c r="AT15811" s="94">
        <v>-279</v>
      </c>
      <c r="AU15811" s="94">
        <v>-145</v>
      </c>
    </row>
    <row r="15812" spans="1:47">
      <c r="A15812" s="85" t="s">
        <v>131</v>
      </c>
      <c r="B15812" s="86">
        <v>42844.958333333336</v>
      </c>
      <c r="C15812" s="87">
        <v>42844</v>
      </c>
      <c r="D15812" s="85">
        <v>19</v>
      </c>
      <c r="E15812" s="86">
        <v>42844.791666666664</v>
      </c>
      <c r="F15812" s="88" t="s">
        <v>418</v>
      </c>
      <c r="G15812" s="89" t="s">
        <v>419</v>
      </c>
      <c r="H15812" s="94">
        <v>13870</v>
      </c>
      <c r="I15812" s="94">
        <v>14099</v>
      </c>
      <c r="J15812" s="94">
        <v>12127</v>
      </c>
      <c r="K15812" s="94">
        <v>-1972</v>
      </c>
      <c r="O15812" s="94">
        <v>14099</v>
      </c>
      <c r="P15812" s="94">
        <v>12127</v>
      </c>
      <c r="Q15812" s="94">
        <v>-1972</v>
      </c>
      <c r="AS15812" s="94">
        <v>-1695</v>
      </c>
      <c r="AT15812" s="94">
        <v>-280</v>
      </c>
      <c r="AU15812" s="94">
        <v>3</v>
      </c>
    </row>
    <row r="15813" spans="1:47">
      <c r="A15813" s="85" t="s">
        <v>131</v>
      </c>
      <c r="B15813" s="86">
        <v>42845</v>
      </c>
      <c r="C15813" s="87">
        <v>42844</v>
      </c>
      <c r="D15813" s="85">
        <v>20</v>
      </c>
      <c r="E15813" s="86">
        <v>42844.833333333336</v>
      </c>
      <c r="F15813" s="88" t="s">
        <v>418</v>
      </c>
      <c r="G15813" s="89" t="s">
        <v>419</v>
      </c>
      <c r="H15813" s="94">
        <v>14090</v>
      </c>
      <c r="I15813" s="94">
        <v>14405</v>
      </c>
      <c r="J15813" s="94">
        <v>12775</v>
      </c>
      <c r="K15813" s="94">
        <v>-1630</v>
      </c>
      <c r="O15813" s="94">
        <v>14405</v>
      </c>
      <c r="P15813" s="94">
        <v>12775</v>
      </c>
      <c r="Q15813" s="94">
        <v>-1630</v>
      </c>
      <c r="AS15813" s="94">
        <v>-1694</v>
      </c>
      <c r="AT15813" s="94">
        <v>-199</v>
      </c>
      <c r="AU15813" s="94">
        <v>263</v>
      </c>
    </row>
    <row r="15814" spans="1:47">
      <c r="A15814" s="85" t="s">
        <v>131</v>
      </c>
      <c r="B15814" s="86">
        <v>42845.041666666664</v>
      </c>
      <c r="C15814" s="87">
        <v>42844</v>
      </c>
      <c r="D15814" s="85">
        <v>21</v>
      </c>
      <c r="E15814" s="86">
        <v>42844.875</v>
      </c>
      <c r="F15814" s="88" t="s">
        <v>418</v>
      </c>
      <c r="G15814" s="89" t="s">
        <v>419</v>
      </c>
      <c r="H15814" s="94">
        <v>14240</v>
      </c>
      <c r="I15814" s="94">
        <v>14227</v>
      </c>
      <c r="J15814" s="94">
        <v>12674</v>
      </c>
      <c r="K15814" s="94">
        <v>-1553</v>
      </c>
      <c r="O15814" s="94">
        <v>14227</v>
      </c>
      <c r="P15814" s="94">
        <v>12674</v>
      </c>
      <c r="Q15814" s="94">
        <v>-1553</v>
      </c>
      <c r="AS15814" s="94">
        <v>-1696</v>
      </c>
      <c r="AT15814" s="94">
        <v>-311</v>
      </c>
      <c r="AU15814" s="94">
        <v>454</v>
      </c>
    </row>
    <row r="15815" spans="1:47">
      <c r="A15815" s="85" t="s">
        <v>131</v>
      </c>
      <c r="B15815" s="86">
        <v>42845.083333333336</v>
      </c>
      <c r="C15815" s="87">
        <v>42844</v>
      </c>
      <c r="D15815" s="85">
        <v>22</v>
      </c>
      <c r="E15815" s="86">
        <v>42844.916666666664</v>
      </c>
      <c r="F15815" s="88" t="s">
        <v>418</v>
      </c>
      <c r="G15815" s="89" t="s">
        <v>419</v>
      </c>
      <c r="H15815" s="94">
        <v>13270</v>
      </c>
      <c r="I15815" s="94">
        <v>13327</v>
      </c>
      <c r="J15815" s="94">
        <v>11259</v>
      </c>
      <c r="K15815" s="94">
        <v>-2068</v>
      </c>
      <c r="O15815" s="94">
        <v>13327</v>
      </c>
      <c r="P15815" s="94">
        <v>11259</v>
      </c>
      <c r="Q15815" s="94">
        <v>-2068</v>
      </c>
      <c r="AS15815" s="94">
        <v>-1695</v>
      </c>
      <c r="AT15815" s="94">
        <v>-385</v>
      </c>
      <c r="AU15815" s="94">
        <v>12</v>
      </c>
    </row>
    <row r="15816" spans="1:47">
      <c r="A15816" s="85" t="s">
        <v>131</v>
      </c>
      <c r="B15816" s="86">
        <v>42845.125</v>
      </c>
      <c r="C15816" s="87">
        <v>42844</v>
      </c>
      <c r="D15816" s="85">
        <v>23</v>
      </c>
      <c r="E15816" s="86">
        <v>42844.958333333336</v>
      </c>
      <c r="F15816" s="88" t="s">
        <v>418</v>
      </c>
      <c r="G15816" s="89" t="s">
        <v>419</v>
      </c>
      <c r="H15816" s="94">
        <v>11910</v>
      </c>
      <c r="I15816" s="94">
        <v>12071</v>
      </c>
      <c r="J15816" s="94">
        <v>9697</v>
      </c>
      <c r="K15816" s="94">
        <v>-2374</v>
      </c>
      <c r="O15816" s="94">
        <v>12071</v>
      </c>
      <c r="P15816" s="94">
        <v>9697</v>
      </c>
      <c r="Q15816" s="94">
        <v>-2374</v>
      </c>
      <c r="AS15816" s="94">
        <v>-1696</v>
      </c>
      <c r="AT15816" s="94">
        <v>-473</v>
      </c>
      <c r="AU15816" s="94">
        <v>-205</v>
      </c>
    </row>
    <row r="15817" spans="1:47">
      <c r="A15817" s="85" t="s">
        <v>131</v>
      </c>
      <c r="B15817" s="86">
        <v>42845.166666666664</v>
      </c>
      <c r="C15817" s="87">
        <v>42844</v>
      </c>
      <c r="D15817" s="85">
        <v>24</v>
      </c>
      <c r="E15817" s="86">
        <v>42845</v>
      </c>
      <c r="F15817" s="88" t="s">
        <v>418</v>
      </c>
      <c r="G15817" s="89" t="s">
        <v>419</v>
      </c>
      <c r="H15817" s="94">
        <v>10970</v>
      </c>
      <c r="I15817" s="94">
        <v>10964</v>
      </c>
      <c r="J15817" s="94">
        <v>8119</v>
      </c>
      <c r="K15817" s="94">
        <v>-2845</v>
      </c>
      <c r="O15817" s="94">
        <v>10964</v>
      </c>
      <c r="P15817" s="94">
        <v>8119</v>
      </c>
      <c r="Q15817" s="94">
        <v>-2845</v>
      </c>
      <c r="AS15817" s="94">
        <v>-1696</v>
      </c>
      <c r="AT15817" s="94">
        <v>-502</v>
      </c>
      <c r="AU15817" s="94">
        <v>-647</v>
      </c>
    </row>
    <row r="15818" spans="1:47">
      <c r="A15818" s="85" t="s">
        <v>131</v>
      </c>
      <c r="B15818" s="86">
        <v>42845.208333333336</v>
      </c>
      <c r="C15818" s="87">
        <v>42845</v>
      </c>
      <c r="D15818" s="85">
        <v>1</v>
      </c>
      <c r="E15818" s="86">
        <v>42845.041666666664</v>
      </c>
      <c r="F15818" s="88" t="s">
        <v>418</v>
      </c>
      <c r="G15818" s="89" t="s">
        <v>419</v>
      </c>
      <c r="H15818" s="94">
        <v>10200</v>
      </c>
      <c r="I15818" s="94">
        <v>10220</v>
      </c>
      <c r="J15818" s="94">
        <v>7411</v>
      </c>
      <c r="K15818" s="94">
        <v>-2809</v>
      </c>
      <c r="O15818" s="94">
        <v>10220</v>
      </c>
      <c r="P15818" s="94">
        <v>7411</v>
      </c>
      <c r="Q15818" s="94">
        <v>-2809</v>
      </c>
      <c r="AS15818" s="94">
        <v>-1673</v>
      </c>
      <c r="AT15818" s="94">
        <v>-449</v>
      </c>
      <c r="AU15818" s="94">
        <v>-687</v>
      </c>
    </row>
    <row r="15819" spans="1:47">
      <c r="A15819" s="85" t="s">
        <v>131</v>
      </c>
      <c r="B15819" s="86">
        <v>42845.25</v>
      </c>
      <c r="C15819" s="87">
        <v>42845</v>
      </c>
      <c r="D15819" s="85">
        <v>2</v>
      </c>
      <c r="E15819" s="86">
        <v>42845.083333333336</v>
      </c>
      <c r="F15819" s="88" t="s">
        <v>418</v>
      </c>
      <c r="G15819" s="89" t="s">
        <v>419</v>
      </c>
      <c r="H15819" s="94">
        <v>9680</v>
      </c>
      <c r="I15819" s="94">
        <v>10001</v>
      </c>
      <c r="J15819" s="94">
        <v>7360</v>
      </c>
      <c r="K15819" s="94">
        <v>-2641</v>
      </c>
      <c r="O15819" s="94">
        <v>10001</v>
      </c>
      <c r="P15819" s="94">
        <v>7360</v>
      </c>
      <c r="Q15819" s="94">
        <v>-2641</v>
      </c>
      <c r="AS15819" s="94">
        <v>-1596</v>
      </c>
      <c r="AT15819" s="94">
        <v>-406</v>
      </c>
      <c r="AU15819" s="94">
        <v>-639</v>
      </c>
    </row>
    <row r="15820" spans="1:47">
      <c r="A15820" s="85" t="s">
        <v>131</v>
      </c>
      <c r="B15820" s="86">
        <v>42845.291666666664</v>
      </c>
      <c r="C15820" s="87">
        <v>42845</v>
      </c>
      <c r="D15820" s="85">
        <v>3</v>
      </c>
      <c r="E15820" s="86">
        <v>42845.125</v>
      </c>
      <c r="F15820" s="88" t="s">
        <v>418</v>
      </c>
      <c r="G15820" s="89" t="s">
        <v>419</v>
      </c>
      <c r="H15820" s="94">
        <v>9450</v>
      </c>
      <c r="I15820" s="94">
        <v>9852</v>
      </c>
      <c r="J15820" s="94">
        <v>7310</v>
      </c>
      <c r="K15820" s="94">
        <v>-2542</v>
      </c>
      <c r="O15820" s="94">
        <v>9852</v>
      </c>
      <c r="P15820" s="94">
        <v>7310</v>
      </c>
      <c r="Q15820" s="94">
        <v>-2542</v>
      </c>
      <c r="AS15820" s="94">
        <v>-1596</v>
      </c>
      <c r="AT15820" s="94">
        <v>-406</v>
      </c>
      <c r="AU15820" s="94">
        <v>-540</v>
      </c>
    </row>
    <row r="15821" spans="1:47">
      <c r="A15821" s="85" t="s">
        <v>131</v>
      </c>
      <c r="B15821" s="86">
        <v>42845.333333333336</v>
      </c>
      <c r="C15821" s="87">
        <v>42845</v>
      </c>
      <c r="D15821" s="85">
        <v>4</v>
      </c>
      <c r="E15821" s="86">
        <v>42845.166666666664</v>
      </c>
      <c r="F15821" s="88" t="s">
        <v>418</v>
      </c>
      <c r="G15821" s="89" t="s">
        <v>419</v>
      </c>
      <c r="H15821" s="94">
        <v>9420</v>
      </c>
      <c r="I15821" s="94">
        <v>9833</v>
      </c>
      <c r="J15821" s="94">
        <v>7163</v>
      </c>
      <c r="K15821" s="94">
        <v>-2670</v>
      </c>
      <c r="O15821" s="94">
        <v>9833</v>
      </c>
      <c r="P15821" s="94">
        <v>7163</v>
      </c>
      <c r="Q15821" s="94">
        <v>-2670</v>
      </c>
      <c r="AS15821" s="94">
        <v>-1596</v>
      </c>
      <c r="AT15821" s="94">
        <v>-420</v>
      </c>
      <c r="AU15821" s="94">
        <v>-654</v>
      </c>
    </row>
    <row r="15822" spans="1:47">
      <c r="A15822" s="85" t="s">
        <v>131</v>
      </c>
      <c r="B15822" s="86">
        <v>42845.375</v>
      </c>
      <c r="C15822" s="87">
        <v>42845</v>
      </c>
      <c r="D15822" s="85">
        <v>5</v>
      </c>
      <c r="E15822" s="86">
        <v>42845.208333333336</v>
      </c>
      <c r="F15822" s="88" t="s">
        <v>418</v>
      </c>
      <c r="G15822" s="89" t="s">
        <v>419</v>
      </c>
      <c r="H15822" s="94">
        <v>9800</v>
      </c>
      <c r="I15822" s="94">
        <v>10100</v>
      </c>
      <c r="J15822" s="94">
        <v>7561</v>
      </c>
      <c r="K15822" s="94">
        <v>-2539</v>
      </c>
      <c r="O15822" s="94">
        <v>10100</v>
      </c>
      <c r="P15822" s="94">
        <v>7561</v>
      </c>
      <c r="Q15822" s="94">
        <v>-2539</v>
      </c>
      <c r="AS15822" s="94">
        <v>-1597</v>
      </c>
      <c r="AT15822" s="94">
        <v>-301</v>
      </c>
      <c r="AU15822" s="94">
        <v>-641</v>
      </c>
    </row>
    <row r="15823" spans="1:47">
      <c r="A15823" s="85" t="s">
        <v>131</v>
      </c>
      <c r="B15823" s="86">
        <v>42845.416666666664</v>
      </c>
      <c r="C15823" s="87">
        <v>42845</v>
      </c>
      <c r="D15823" s="85">
        <v>6</v>
      </c>
      <c r="E15823" s="86">
        <v>42845.25</v>
      </c>
      <c r="F15823" s="88" t="s">
        <v>418</v>
      </c>
      <c r="G15823" s="89" t="s">
        <v>419</v>
      </c>
      <c r="H15823" s="94">
        <v>10750</v>
      </c>
      <c r="I15823" s="94">
        <v>10716</v>
      </c>
      <c r="J15823" s="94">
        <v>8584</v>
      </c>
      <c r="K15823" s="94">
        <v>-2132</v>
      </c>
      <c r="O15823" s="94">
        <v>10716</v>
      </c>
      <c r="P15823" s="94">
        <v>8584</v>
      </c>
      <c r="Q15823" s="94">
        <v>-2132</v>
      </c>
      <c r="AS15823" s="94">
        <v>-1597</v>
      </c>
      <c r="AT15823" s="94">
        <v>-45</v>
      </c>
      <c r="AU15823" s="94">
        <v>-490</v>
      </c>
    </row>
    <row r="15824" spans="1:47">
      <c r="A15824" s="85" t="s">
        <v>131</v>
      </c>
      <c r="B15824" s="86">
        <v>42845.458333333336</v>
      </c>
      <c r="C15824" s="87">
        <v>42845</v>
      </c>
      <c r="D15824" s="85">
        <v>7</v>
      </c>
      <c r="E15824" s="86">
        <v>42845.291666666664</v>
      </c>
      <c r="F15824" s="88" t="s">
        <v>418</v>
      </c>
      <c r="G15824" s="89" t="s">
        <v>419</v>
      </c>
      <c r="H15824" s="94">
        <v>12370</v>
      </c>
      <c r="I15824" s="94">
        <v>12108</v>
      </c>
      <c r="J15824" s="94">
        <v>10176</v>
      </c>
      <c r="K15824" s="94">
        <v>-1932</v>
      </c>
      <c r="O15824" s="94">
        <v>12108</v>
      </c>
      <c r="P15824" s="94">
        <v>10176</v>
      </c>
      <c r="Q15824" s="94">
        <v>-1932</v>
      </c>
      <c r="AS15824" s="94">
        <v>-1597</v>
      </c>
      <c r="AT15824" s="94">
        <v>147</v>
      </c>
      <c r="AU15824" s="94">
        <v>-482</v>
      </c>
    </row>
    <row r="15825" spans="1:47">
      <c r="A15825" s="85" t="s">
        <v>131</v>
      </c>
      <c r="B15825" s="86">
        <v>42845.5</v>
      </c>
      <c r="C15825" s="87">
        <v>42845</v>
      </c>
      <c r="D15825" s="85">
        <v>8</v>
      </c>
      <c r="E15825" s="86">
        <v>42845.333333333336</v>
      </c>
      <c r="F15825" s="88" t="s">
        <v>418</v>
      </c>
      <c r="G15825" s="89" t="s">
        <v>419</v>
      </c>
      <c r="H15825" s="94">
        <v>13270</v>
      </c>
      <c r="I15825" s="94">
        <v>13186</v>
      </c>
      <c r="J15825" s="94">
        <v>11338</v>
      </c>
      <c r="K15825" s="94">
        <v>-1848</v>
      </c>
      <c r="O15825" s="94">
        <v>13186</v>
      </c>
      <c r="P15825" s="94">
        <v>11338</v>
      </c>
      <c r="Q15825" s="94">
        <v>-1848</v>
      </c>
      <c r="AS15825" s="94">
        <v>-1598</v>
      </c>
      <c r="AT15825" s="94">
        <v>155</v>
      </c>
      <c r="AU15825" s="94">
        <v>-405</v>
      </c>
    </row>
    <row r="15826" spans="1:47">
      <c r="A15826" s="85" t="s">
        <v>131</v>
      </c>
      <c r="B15826" s="86">
        <v>42845.541666666664</v>
      </c>
      <c r="C15826" s="87">
        <v>42845</v>
      </c>
      <c r="D15826" s="85">
        <v>9</v>
      </c>
      <c r="E15826" s="86">
        <v>42845.375</v>
      </c>
      <c r="F15826" s="88" t="s">
        <v>418</v>
      </c>
      <c r="G15826" s="89" t="s">
        <v>419</v>
      </c>
      <c r="H15826" s="94">
        <v>13440</v>
      </c>
      <c r="I15826" s="94">
        <v>13574</v>
      </c>
      <c r="J15826" s="94">
        <v>12009</v>
      </c>
      <c r="K15826" s="94">
        <v>-1565</v>
      </c>
      <c r="O15826" s="94">
        <v>13574</v>
      </c>
      <c r="P15826" s="94">
        <v>12009</v>
      </c>
      <c r="Q15826" s="94">
        <v>-1565</v>
      </c>
      <c r="AS15826" s="94">
        <v>-1549</v>
      </c>
      <c r="AT15826" s="94">
        <v>109</v>
      </c>
      <c r="AU15826" s="94">
        <v>-125</v>
      </c>
    </row>
    <row r="15827" spans="1:47">
      <c r="A15827" s="85" t="s">
        <v>131</v>
      </c>
      <c r="B15827" s="86">
        <v>42845.583333333336</v>
      </c>
      <c r="C15827" s="87">
        <v>42845</v>
      </c>
      <c r="D15827" s="85">
        <v>10</v>
      </c>
      <c r="E15827" s="86">
        <v>42845.416666666664</v>
      </c>
      <c r="F15827" s="88" t="s">
        <v>418</v>
      </c>
      <c r="G15827" s="89" t="s">
        <v>419</v>
      </c>
      <c r="H15827" s="94">
        <v>13300</v>
      </c>
      <c r="I15827" s="94">
        <v>13612</v>
      </c>
      <c r="J15827" s="94">
        <v>11998</v>
      </c>
      <c r="K15827" s="94">
        <v>-1614</v>
      </c>
      <c r="O15827" s="94">
        <v>13612</v>
      </c>
      <c r="P15827" s="94">
        <v>11998</v>
      </c>
      <c r="Q15827" s="94">
        <v>-1614</v>
      </c>
      <c r="AS15827" s="94">
        <v>-1598</v>
      </c>
      <c r="AT15827" s="94">
        <v>76</v>
      </c>
      <c r="AU15827" s="94">
        <v>-92</v>
      </c>
    </row>
    <row r="15828" spans="1:47">
      <c r="A15828" s="85" t="s">
        <v>131</v>
      </c>
      <c r="B15828" s="86">
        <v>42845.625</v>
      </c>
      <c r="C15828" s="87">
        <v>42845</v>
      </c>
      <c r="D15828" s="85">
        <v>11</v>
      </c>
      <c r="E15828" s="86">
        <v>42845.458333333336</v>
      </c>
      <c r="F15828" s="88" t="s">
        <v>418</v>
      </c>
      <c r="G15828" s="89" t="s">
        <v>419</v>
      </c>
      <c r="H15828" s="94">
        <v>13520</v>
      </c>
      <c r="I15828" s="94">
        <v>13372</v>
      </c>
      <c r="J15828" s="94">
        <v>11932</v>
      </c>
      <c r="K15828" s="94">
        <v>-1440</v>
      </c>
      <c r="O15828" s="94">
        <v>13372</v>
      </c>
      <c r="P15828" s="94">
        <v>11932</v>
      </c>
      <c r="Q15828" s="94">
        <v>-1440</v>
      </c>
      <c r="AS15828" s="94">
        <v>-1550</v>
      </c>
      <c r="AT15828" s="94">
        <v>105</v>
      </c>
      <c r="AU15828" s="94">
        <v>5</v>
      </c>
    </row>
    <row r="15829" spans="1:47">
      <c r="A15829" s="85" t="s">
        <v>131</v>
      </c>
      <c r="B15829" s="86">
        <v>42845.666666666664</v>
      </c>
      <c r="C15829" s="87">
        <v>42845</v>
      </c>
      <c r="D15829" s="85">
        <v>12</v>
      </c>
      <c r="E15829" s="86">
        <v>42845.5</v>
      </c>
      <c r="F15829" s="88" t="s">
        <v>418</v>
      </c>
      <c r="G15829" s="89" t="s">
        <v>419</v>
      </c>
      <c r="H15829" s="94">
        <v>13310</v>
      </c>
      <c r="I15829" s="94">
        <v>13135</v>
      </c>
      <c r="J15829" s="94">
        <v>11463</v>
      </c>
      <c r="K15829" s="94">
        <v>-1672</v>
      </c>
      <c r="O15829" s="94">
        <v>13135</v>
      </c>
      <c r="P15829" s="94">
        <v>11463</v>
      </c>
      <c r="Q15829" s="94">
        <v>-1672</v>
      </c>
      <c r="AS15829" s="94">
        <v>-1599</v>
      </c>
      <c r="AT15829" s="94">
        <v>43</v>
      </c>
      <c r="AU15829" s="94">
        <v>-116</v>
      </c>
    </row>
    <row r="15830" spans="1:47">
      <c r="A15830" s="85" t="s">
        <v>131</v>
      </c>
      <c r="B15830" s="86">
        <v>42845.708333333336</v>
      </c>
      <c r="C15830" s="87">
        <v>42845</v>
      </c>
      <c r="D15830" s="85">
        <v>13</v>
      </c>
      <c r="E15830" s="86">
        <v>42845.541666666664</v>
      </c>
      <c r="F15830" s="88" t="s">
        <v>418</v>
      </c>
      <c r="G15830" s="89" t="s">
        <v>419</v>
      </c>
      <c r="H15830" s="94">
        <v>13090</v>
      </c>
      <c r="I15830" s="94">
        <v>12878</v>
      </c>
      <c r="J15830" s="94">
        <v>11313</v>
      </c>
      <c r="K15830" s="94">
        <v>-1565</v>
      </c>
      <c r="O15830" s="94">
        <v>12878</v>
      </c>
      <c r="P15830" s="94">
        <v>11313</v>
      </c>
      <c r="Q15830" s="94">
        <v>-1565</v>
      </c>
      <c r="AS15830" s="94">
        <v>-1600</v>
      </c>
      <c r="AT15830" s="94">
        <v>14</v>
      </c>
      <c r="AU15830" s="94">
        <v>21</v>
      </c>
    </row>
    <row r="15831" spans="1:47">
      <c r="A15831" s="85" t="s">
        <v>131</v>
      </c>
      <c r="B15831" s="86">
        <v>42845.75</v>
      </c>
      <c r="C15831" s="87">
        <v>42845</v>
      </c>
      <c r="D15831" s="85">
        <v>14</v>
      </c>
      <c r="E15831" s="86">
        <v>42845.583333333336</v>
      </c>
      <c r="F15831" s="88" t="s">
        <v>418</v>
      </c>
      <c r="G15831" s="89" t="s">
        <v>419</v>
      </c>
      <c r="H15831" s="94">
        <v>12940</v>
      </c>
      <c r="I15831" s="94">
        <v>12892</v>
      </c>
      <c r="J15831" s="94">
        <v>11014</v>
      </c>
      <c r="K15831" s="94">
        <v>-1878</v>
      </c>
      <c r="O15831" s="94">
        <v>12892</v>
      </c>
      <c r="P15831" s="94">
        <v>11014</v>
      </c>
      <c r="Q15831" s="94">
        <v>-1878</v>
      </c>
      <c r="AS15831" s="94">
        <v>-1600</v>
      </c>
      <c r="AT15831" s="94">
        <v>-80</v>
      </c>
      <c r="AU15831" s="94">
        <v>-198</v>
      </c>
    </row>
    <row r="15832" spans="1:47">
      <c r="A15832" s="85" t="s">
        <v>131</v>
      </c>
      <c r="B15832" s="86">
        <v>42845.791666666664</v>
      </c>
      <c r="C15832" s="87">
        <v>42845</v>
      </c>
      <c r="D15832" s="85">
        <v>15</v>
      </c>
      <c r="E15832" s="86">
        <v>42845.625</v>
      </c>
      <c r="F15832" s="88" t="s">
        <v>418</v>
      </c>
      <c r="G15832" s="89" t="s">
        <v>419</v>
      </c>
      <c r="H15832" s="94">
        <v>12870</v>
      </c>
      <c r="I15832" s="94">
        <v>12890</v>
      </c>
      <c r="J15832" s="94">
        <v>11215</v>
      </c>
      <c r="K15832" s="94">
        <v>-1675</v>
      </c>
      <c r="O15832" s="94">
        <v>12890</v>
      </c>
      <c r="P15832" s="94">
        <v>11215</v>
      </c>
      <c r="Q15832" s="94">
        <v>-1675</v>
      </c>
      <c r="AS15832" s="94">
        <v>-1599</v>
      </c>
      <c r="AT15832" s="94">
        <v>-37</v>
      </c>
      <c r="AU15832" s="94">
        <v>-39</v>
      </c>
    </row>
    <row r="15833" spans="1:47">
      <c r="A15833" s="85" t="s">
        <v>131</v>
      </c>
      <c r="B15833" s="86">
        <v>42845.833333333336</v>
      </c>
      <c r="C15833" s="87">
        <v>42845</v>
      </c>
      <c r="D15833" s="85">
        <v>16</v>
      </c>
      <c r="E15833" s="86">
        <v>42845.666666666664</v>
      </c>
      <c r="F15833" s="88" t="s">
        <v>418</v>
      </c>
      <c r="G15833" s="89" t="s">
        <v>419</v>
      </c>
      <c r="H15833" s="94">
        <v>12860</v>
      </c>
      <c r="I15833" s="94">
        <v>12826</v>
      </c>
      <c r="J15833" s="94">
        <v>10945</v>
      </c>
      <c r="K15833" s="94">
        <v>-1881</v>
      </c>
      <c r="O15833" s="94">
        <v>12826</v>
      </c>
      <c r="P15833" s="94">
        <v>10945</v>
      </c>
      <c r="Q15833" s="94">
        <v>-1881</v>
      </c>
      <c r="AS15833" s="94">
        <v>-1599</v>
      </c>
      <c r="AT15833" s="94">
        <v>-19</v>
      </c>
      <c r="AU15833" s="94">
        <v>-263</v>
      </c>
    </row>
    <row r="15834" spans="1:47">
      <c r="A15834" s="85" t="s">
        <v>131</v>
      </c>
      <c r="B15834" s="86">
        <v>42845.875</v>
      </c>
      <c r="C15834" s="87">
        <v>42845</v>
      </c>
      <c r="D15834" s="85">
        <v>17</v>
      </c>
      <c r="E15834" s="86">
        <v>42845.708333333336</v>
      </c>
      <c r="F15834" s="88" t="s">
        <v>418</v>
      </c>
      <c r="G15834" s="89" t="s">
        <v>419</v>
      </c>
      <c r="H15834" s="94">
        <v>13050</v>
      </c>
      <c r="I15834" s="94">
        <v>12892</v>
      </c>
      <c r="J15834" s="94">
        <v>10927</v>
      </c>
      <c r="K15834" s="94">
        <v>-1965</v>
      </c>
      <c r="O15834" s="94">
        <v>12892</v>
      </c>
      <c r="P15834" s="94">
        <v>10927</v>
      </c>
      <c r="Q15834" s="94">
        <v>-1965</v>
      </c>
      <c r="AS15834" s="94">
        <v>-1599</v>
      </c>
      <c r="AT15834" s="94">
        <v>-45</v>
      </c>
      <c r="AU15834" s="94">
        <v>-321</v>
      </c>
    </row>
    <row r="15835" spans="1:47">
      <c r="A15835" s="85" t="s">
        <v>131</v>
      </c>
      <c r="B15835" s="86">
        <v>42845.916666666664</v>
      </c>
      <c r="C15835" s="87">
        <v>42845</v>
      </c>
      <c r="D15835" s="85">
        <v>18</v>
      </c>
      <c r="E15835" s="86">
        <v>42845.75</v>
      </c>
      <c r="F15835" s="88" t="s">
        <v>418</v>
      </c>
      <c r="G15835" s="89" t="s">
        <v>419</v>
      </c>
      <c r="H15835" s="94">
        <v>13350</v>
      </c>
      <c r="I15835" s="94">
        <v>13140</v>
      </c>
      <c r="J15835" s="94">
        <v>11202</v>
      </c>
      <c r="K15835" s="94">
        <v>-1938</v>
      </c>
      <c r="O15835" s="94">
        <v>13140</v>
      </c>
      <c r="P15835" s="94">
        <v>11202</v>
      </c>
      <c r="Q15835" s="94">
        <v>-1938</v>
      </c>
      <c r="AS15835" s="94">
        <v>-1598</v>
      </c>
      <c r="AT15835" s="94">
        <v>-73</v>
      </c>
      <c r="AU15835" s="94">
        <v>-267</v>
      </c>
    </row>
    <row r="15836" spans="1:47">
      <c r="A15836" s="85" t="s">
        <v>131</v>
      </c>
      <c r="B15836" s="86">
        <v>42845.958333333336</v>
      </c>
      <c r="C15836" s="87">
        <v>42845</v>
      </c>
      <c r="D15836" s="85">
        <v>19</v>
      </c>
      <c r="E15836" s="86">
        <v>42845.791666666664</v>
      </c>
      <c r="F15836" s="88" t="s">
        <v>418</v>
      </c>
      <c r="G15836" s="89" t="s">
        <v>419</v>
      </c>
      <c r="H15836" s="94">
        <v>13480</v>
      </c>
      <c r="I15836" s="94">
        <v>13320</v>
      </c>
      <c r="J15836" s="94">
        <v>11459</v>
      </c>
      <c r="K15836" s="94">
        <v>-1861</v>
      </c>
      <c r="O15836" s="94">
        <v>13320</v>
      </c>
      <c r="P15836" s="94">
        <v>11459</v>
      </c>
      <c r="Q15836" s="94">
        <v>-1861</v>
      </c>
      <c r="AS15836" s="94">
        <v>-1697</v>
      </c>
      <c r="AT15836" s="94">
        <v>-19</v>
      </c>
      <c r="AU15836" s="94">
        <v>-145</v>
      </c>
    </row>
    <row r="15837" spans="1:47">
      <c r="A15837" s="85" t="s">
        <v>131</v>
      </c>
      <c r="B15837" s="86">
        <v>42846</v>
      </c>
      <c r="C15837" s="87">
        <v>42845</v>
      </c>
      <c r="D15837" s="85">
        <v>20</v>
      </c>
      <c r="E15837" s="86">
        <v>42845.833333333336</v>
      </c>
      <c r="F15837" s="88" t="s">
        <v>418</v>
      </c>
      <c r="G15837" s="89" t="s">
        <v>419</v>
      </c>
      <c r="H15837" s="94">
        <v>13780</v>
      </c>
      <c r="I15837" s="94">
        <v>13725</v>
      </c>
      <c r="J15837" s="94">
        <v>11918</v>
      </c>
      <c r="K15837" s="94">
        <v>-1807</v>
      </c>
      <c r="O15837" s="94">
        <v>13725</v>
      </c>
      <c r="P15837" s="94">
        <v>11918</v>
      </c>
      <c r="Q15837" s="94">
        <v>-1807</v>
      </c>
      <c r="AS15837" s="94">
        <v>-1699</v>
      </c>
      <c r="AT15837" s="94">
        <v>66</v>
      </c>
      <c r="AU15837" s="94">
        <v>-174</v>
      </c>
    </row>
    <row r="15838" spans="1:47">
      <c r="A15838" s="85" t="s">
        <v>131</v>
      </c>
      <c r="B15838" s="86">
        <v>42846.041666666664</v>
      </c>
      <c r="C15838" s="87">
        <v>42845</v>
      </c>
      <c r="D15838" s="85">
        <v>21</v>
      </c>
      <c r="E15838" s="86">
        <v>42845.875</v>
      </c>
      <c r="F15838" s="88" t="s">
        <v>418</v>
      </c>
      <c r="G15838" s="89" t="s">
        <v>419</v>
      </c>
      <c r="H15838" s="94">
        <v>13870</v>
      </c>
      <c r="I15838" s="94">
        <v>13782</v>
      </c>
      <c r="J15838" s="94">
        <v>12169</v>
      </c>
      <c r="K15838" s="94">
        <v>-1613</v>
      </c>
      <c r="O15838" s="94">
        <v>13782</v>
      </c>
      <c r="P15838" s="94">
        <v>12169</v>
      </c>
      <c r="Q15838" s="94">
        <v>-1613</v>
      </c>
      <c r="AS15838" s="94">
        <v>-1699</v>
      </c>
      <c r="AT15838" s="94">
        <v>34</v>
      </c>
      <c r="AU15838" s="94">
        <v>52</v>
      </c>
    </row>
    <row r="15839" spans="1:47">
      <c r="A15839" s="85" t="s">
        <v>131</v>
      </c>
      <c r="B15839" s="86">
        <v>42846.083333333336</v>
      </c>
      <c r="C15839" s="87">
        <v>42845</v>
      </c>
      <c r="D15839" s="85">
        <v>22</v>
      </c>
      <c r="E15839" s="86">
        <v>42845.916666666664</v>
      </c>
      <c r="F15839" s="88" t="s">
        <v>418</v>
      </c>
      <c r="G15839" s="89" t="s">
        <v>419</v>
      </c>
      <c r="H15839" s="94">
        <v>13040</v>
      </c>
      <c r="I15839" s="94">
        <v>12960</v>
      </c>
      <c r="J15839" s="94">
        <v>10850</v>
      </c>
      <c r="K15839" s="94">
        <v>-2110</v>
      </c>
      <c r="O15839" s="94">
        <v>12960</v>
      </c>
      <c r="P15839" s="94">
        <v>10850</v>
      </c>
      <c r="Q15839" s="94">
        <v>-2110</v>
      </c>
      <c r="AS15839" s="94">
        <v>-1698</v>
      </c>
      <c r="AT15839" s="94">
        <v>-108</v>
      </c>
      <c r="AU15839" s="94">
        <v>-304</v>
      </c>
    </row>
    <row r="15840" spans="1:47">
      <c r="A15840" s="85" t="s">
        <v>131</v>
      </c>
      <c r="B15840" s="86">
        <v>42846.125</v>
      </c>
      <c r="C15840" s="87">
        <v>42845</v>
      </c>
      <c r="D15840" s="85">
        <v>23</v>
      </c>
      <c r="E15840" s="86">
        <v>42845.958333333336</v>
      </c>
      <c r="F15840" s="88" t="s">
        <v>418</v>
      </c>
      <c r="G15840" s="89" t="s">
        <v>419</v>
      </c>
      <c r="H15840" s="94">
        <v>11820</v>
      </c>
      <c r="I15840" s="94">
        <v>11773</v>
      </c>
      <c r="J15840" s="94">
        <v>9203</v>
      </c>
      <c r="K15840" s="94">
        <v>-2570</v>
      </c>
      <c r="O15840" s="94">
        <v>11773</v>
      </c>
      <c r="P15840" s="94">
        <v>9203</v>
      </c>
      <c r="Q15840" s="94">
        <v>-2570</v>
      </c>
      <c r="AS15840" s="94">
        <v>-1689</v>
      </c>
      <c r="AT15840" s="94">
        <v>-292</v>
      </c>
      <c r="AU15840" s="94">
        <v>-589</v>
      </c>
    </row>
    <row r="15841" spans="1:47">
      <c r="A15841" s="85" t="s">
        <v>131</v>
      </c>
      <c r="B15841" s="86">
        <v>42846.166666666664</v>
      </c>
      <c r="C15841" s="87">
        <v>42845</v>
      </c>
      <c r="D15841" s="85">
        <v>24</v>
      </c>
      <c r="E15841" s="86">
        <v>42846</v>
      </c>
      <c r="F15841" s="88" t="s">
        <v>418</v>
      </c>
      <c r="G15841" s="89" t="s">
        <v>419</v>
      </c>
      <c r="H15841" s="94">
        <v>10750</v>
      </c>
      <c r="I15841" s="94">
        <v>10685</v>
      </c>
      <c r="J15841" s="94">
        <v>8065</v>
      </c>
      <c r="K15841" s="94">
        <v>-2620</v>
      </c>
      <c r="O15841" s="94">
        <v>10685</v>
      </c>
      <c r="P15841" s="94">
        <v>8065</v>
      </c>
      <c r="Q15841" s="94">
        <v>-2620</v>
      </c>
      <c r="AS15841" s="94">
        <v>-1519</v>
      </c>
      <c r="AT15841" s="94">
        <v>-370</v>
      </c>
      <c r="AU15841" s="94">
        <v>-731</v>
      </c>
    </row>
    <row r="15842" spans="1:47">
      <c r="A15842" s="85" t="s">
        <v>131</v>
      </c>
      <c r="B15842" s="86">
        <v>42846.208333333336</v>
      </c>
      <c r="C15842" s="87">
        <v>42846</v>
      </c>
      <c r="D15842" s="85">
        <v>1</v>
      </c>
      <c r="E15842" s="86">
        <v>42846.041666666664</v>
      </c>
      <c r="F15842" s="88" t="s">
        <v>418</v>
      </c>
      <c r="G15842" s="89" t="s">
        <v>419</v>
      </c>
      <c r="H15842" s="94">
        <v>10070</v>
      </c>
      <c r="I15842" s="94">
        <v>10117</v>
      </c>
      <c r="J15842" s="94">
        <v>7651</v>
      </c>
      <c r="K15842" s="94">
        <v>-2466</v>
      </c>
      <c r="O15842" s="94">
        <v>10117</v>
      </c>
      <c r="P15842" s="94">
        <v>7651</v>
      </c>
      <c r="Q15842" s="94">
        <v>-2466</v>
      </c>
      <c r="AS15842" s="94">
        <v>-1519</v>
      </c>
      <c r="AT15842" s="94">
        <v>-358</v>
      </c>
      <c r="AU15842" s="94">
        <v>-589</v>
      </c>
    </row>
    <row r="15843" spans="1:47">
      <c r="A15843" s="85" t="s">
        <v>131</v>
      </c>
      <c r="B15843" s="86">
        <v>42846.25</v>
      </c>
      <c r="C15843" s="87">
        <v>42846</v>
      </c>
      <c r="D15843" s="85">
        <v>2</v>
      </c>
      <c r="E15843" s="86">
        <v>42846.083333333336</v>
      </c>
      <c r="F15843" s="88" t="s">
        <v>418</v>
      </c>
      <c r="G15843" s="89" t="s">
        <v>419</v>
      </c>
      <c r="H15843" s="94">
        <v>9650</v>
      </c>
      <c r="I15843" s="94">
        <v>9965</v>
      </c>
      <c r="J15843" s="94">
        <v>7340</v>
      </c>
      <c r="K15843" s="94">
        <v>-2625</v>
      </c>
      <c r="O15843" s="94">
        <v>9965</v>
      </c>
      <c r="P15843" s="94">
        <v>7340</v>
      </c>
      <c r="Q15843" s="94">
        <v>-2625</v>
      </c>
      <c r="AS15843" s="94">
        <v>-1518</v>
      </c>
      <c r="AT15843" s="94">
        <v>-323</v>
      </c>
      <c r="AU15843" s="94">
        <v>-784</v>
      </c>
    </row>
    <row r="15844" spans="1:47">
      <c r="A15844" s="85" t="s">
        <v>131</v>
      </c>
      <c r="B15844" s="86">
        <v>42846.291666666664</v>
      </c>
      <c r="C15844" s="87">
        <v>42846</v>
      </c>
      <c r="D15844" s="85">
        <v>3</v>
      </c>
      <c r="E15844" s="86">
        <v>42846.125</v>
      </c>
      <c r="F15844" s="88" t="s">
        <v>418</v>
      </c>
      <c r="G15844" s="89" t="s">
        <v>419</v>
      </c>
      <c r="H15844" s="94">
        <v>9480</v>
      </c>
      <c r="I15844" s="94">
        <v>9869</v>
      </c>
      <c r="J15844" s="94">
        <v>7261</v>
      </c>
      <c r="K15844" s="94">
        <v>-2608</v>
      </c>
      <c r="O15844" s="94">
        <v>9869</v>
      </c>
      <c r="P15844" s="94">
        <v>7261</v>
      </c>
      <c r="Q15844" s="94">
        <v>-2608</v>
      </c>
      <c r="AS15844" s="94">
        <v>-1519</v>
      </c>
      <c r="AT15844" s="94">
        <v>-315</v>
      </c>
      <c r="AU15844" s="94">
        <v>-774</v>
      </c>
    </row>
    <row r="15845" spans="1:47">
      <c r="A15845" s="85" t="s">
        <v>131</v>
      </c>
      <c r="B15845" s="86">
        <v>42846.333333333336</v>
      </c>
      <c r="C15845" s="87">
        <v>42846</v>
      </c>
      <c r="D15845" s="85">
        <v>4</v>
      </c>
      <c r="E15845" s="86">
        <v>42846.166666666664</v>
      </c>
      <c r="F15845" s="88" t="s">
        <v>418</v>
      </c>
      <c r="G15845" s="89" t="s">
        <v>419</v>
      </c>
      <c r="H15845" s="94">
        <v>9440</v>
      </c>
      <c r="I15845" s="94">
        <v>9994</v>
      </c>
      <c r="J15845" s="94">
        <v>7373</v>
      </c>
      <c r="K15845" s="94">
        <v>-2621</v>
      </c>
      <c r="O15845" s="94">
        <v>9994</v>
      </c>
      <c r="P15845" s="94">
        <v>7373</v>
      </c>
      <c r="Q15845" s="94">
        <v>-2621</v>
      </c>
      <c r="AS15845" s="94">
        <v>-1517</v>
      </c>
      <c r="AT15845" s="94">
        <v>-301</v>
      </c>
      <c r="AU15845" s="94">
        <v>-803</v>
      </c>
    </row>
    <row r="15846" spans="1:47">
      <c r="A15846" s="85" t="s">
        <v>131</v>
      </c>
      <c r="B15846" s="86">
        <v>42846.375</v>
      </c>
      <c r="C15846" s="87">
        <v>42846</v>
      </c>
      <c r="D15846" s="85">
        <v>5</v>
      </c>
      <c r="E15846" s="86">
        <v>42846.208333333336</v>
      </c>
      <c r="F15846" s="88" t="s">
        <v>418</v>
      </c>
      <c r="G15846" s="89" t="s">
        <v>419</v>
      </c>
      <c r="H15846" s="94">
        <v>9740</v>
      </c>
      <c r="I15846" s="94">
        <v>10371</v>
      </c>
      <c r="J15846" s="94">
        <v>7818</v>
      </c>
      <c r="K15846" s="94">
        <v>-2553</v>
      </c>
      <c r="O15846" s="94">
        <v>10371</v>
      </c>
      <c r="P15846" s="94">
        <v>7818</v>
      </c>
      <c r="Q15846" s="94">
        <v>-2553</v>
      </c>
      <c r="AS15846" s="94">
        <v>-1515</v>
      </c>
      <c r="AT15846" s="94">
        <v>-266</v>
      </c>
      <c r="AU15846" s="94">
        <v>-772</v>
      </c>
    </row>
    <row r="15847" spans="1:47">
      <c r="A15847" s="85" t="s">
        <v>131</v>
      </c>
      <c r="B15847" s="86">
        <v>42846.416666666664</v>
      </c>
      <c r="C15847" s="87">
        <v>42846</v>
      </c>
      <c r="D15847" s="85">
        <v>6</v>
      </c>
      <c r="E15847" s="86">
        <v>42846.25</v>
      </c>
      <c r="F15847" s="88" t="s">
        <v>418</v>
      </c>
      <c r="G15847" s="89" t="s">
        <v>419</v>
      </c>
      <c r="H15847" s="94">
        <v>10650</v>
      </c>
      <c r="I15847" s="94">
        <v>10995</v>
      </c>
      <c r="J15847" s="94">
        <v>8831</v>
      </c>
      <c r="K15847" s="94">
        <v>-2164</v>
      </c>
      <c r="O15847" s="94">
        <v>10995</v>
      </c>
      <c r="P15847" s="94">
        <v>8831</v>
      </c>
      <c r="Q15847" s="94">
        <v>-2164</v>
      </c>
      <c r="AS15847" s="94">
        <v>-1517</v>
      </c>
      <c r="AT15847" s="94">
        <v>49</v>
      </c>
      <c r="AU15847" s="94">
        <v>-696</v>
      </c>
    </row>
    <row r="15848" spans="1:47">
      <c r="A15848" s="85" t="s">
        <v>131</v>
      </c>
      <c r="B15848" s="86">
        <v>42846.458333333336</v>
      </c>
      <c r="C15848" s="87">
        <v>42846</v>
      </c>
      <c r="D15848" s="85">
        <v>7</v>
      </c>
      <c r="E15848" s="86">
        <v>42846.291666666664</v>
      </c>
      <c r="F15848" s="88" t="s">
        <v>418</v>
      </c>
      <c r="G15848" s="89" t="s">
        <v>419</v>
      </c>
      <c r="H15848" s="94">
        <v>12090</v>
      </c>
      <c r="I15848" s="94">
        <v>11973</v>
      </c>
      <c r="J15848" s="94">
        <v>10112</v>
      </c>
      <c r="K15848" s="94">
        <v>-1861</v>
      </c>
      <c r="O15848" s="94">
        <v>11973</v>
      </c>
      <c r="P15848" s="94">
        <v>10112</v>
      </c>
      <c r="Q15848" s="94">
        <v>-1861</v>
      </c>
      <c r="AS15848" s="94">
        <v>-1517</v>
      </c>
      <c r="AT15848" s="94">
        <v>239</v>
      </c>
      <c r="AU15848" s="94">
        <v>-583</v>
      </c>
    </row>
    <row r="15849" spans="1:47">
      <c r="A15849" s="85" t="s">
        <v>131</v>
      </c>
      <c r="B15849" s="86">
        <v>42846.5</v>
      </c>
      <c r="C15849" s="87">
        <v>42846</v>
      </c>
      <c r="D15849" s="85">
        <v>8</v>
      </c>
      <c r="E15849" s="86">
        <v>42846.333333333336</v>
      </c>
      <c r="F15849" s="88" t="s">
        <v>418</v>
      </c>
      <c r="G15849" s="89" t="s">
        <v>419</v>
      </c>
      <c r="H15849" s="94">
        <v>13260</v>
      </c>
      <c r="I15849" s="94">
        <v>13102</v>
      </c>
      <c r="J15849" s="94">
        <v>11273</v>
      </c>
      <c r="K15849" s="94">
        <v>-1829</v>
      </c>
      <c r="O15849" s="94">
        <v>13102</v>
      </c>
      <c r="P15849" s="94">
        <v>11273</v>
      </c>
      <c r="Q15849" s="94">
        <v>-1829</v>
      </c>
      <c r="AS15849" s="94">
        <v>-1517</v>
      </c>
      <c r="AT15849" s="94">
        <v>204</v>
      </c>
      <c r="AU15849" s="94">
        <v>-516</v>
      </c>
    </row>
    <row r="15850" spans="1:47">
      <c r="A15850" s="85" t="s">
        <v>131</v>
      </c>
      <c r="B15850" s="86">
        <v>42846.541666666664</v>
      </c>
      <c r="C15850" s="87">
        <v>42846</v>
      </c>
      <c r="D15850" s="85">
        <v>9</v>
      </c>
      <c r="E15850" s="86">
        <v>42846.375</v>
      </c>
      <c r="F15850" s="88" t="s">
        <v>418</v>
      </c>
      <c r="G15850" s="89" t="s">
        <v>419</v>
      </c>
      <c r="H15850" s="94">
        <v>13610</v>
      </c>
      <c r="I15850" s="94">
        <v>13745</v>
      </c>
      <c r="J15850" s="94">
        <v>11862</v>
      </c>
      <c r="K15850" s="94">
        <v>-1883</v>
      </c>
      <c r="O15850" s="94">
        <v>13745</v>
      </c>
      <c r="P15850" s="94">
        <v>11862</v>
      </c>
      <c r="Q15850" s="94">
        <v>-1883</v>
      </c>
      <c r="AS15850" s="94">
        <v>-1518</v>
      </c>
      <c r="AT15850" s="94">
        <v>125</v>
      </c>
      <c r="AU15850" s="94">
        <v>-490</v>
      </c>
    </row>
    <row r="15851" spans="1:47">
      <c r="A15851" s="85" t="s">
        <v>131</v>
      </c>
      <c r="B15851" s="86">
        <v>42846.583333333336</v>
      </c>
      <c r="C15851" s="87">
        <v>42846</v>
      </c>
      <c r="D15851" s="85">
        <v>10</v>
      </c>
      <c r="E15851" s="86">
        <v>42846.416666666664</v>
      </c>
      <c r="F15851" s="88" t="s">
        <v>418</v>
      </c>
      <c r="G15851" s="89" t="s">
        <v>419</v>
      </c>
      <c r="H15851" s="94">
        <v>13800</v>
      </c>
      <c r="I15851" s="94">
        <v>14099</v>
      </c>
      <c r="J15851" s="94">
        <v>12039</v>
      </c>
      <c r="K15851" s="94">
        <v>-2060</v>
      </c>
      <c r="O15851" s="94">
        <v>14099</v>
      </c>
      <c r="P15851" s="94">
        <v>12039</v>
      </c>
      <c r="Q15851" s="94">
        <v>-2060</v>
      </c>
      <c r="AS15851" s="94">
        <v>-1518</v>
      </c>
      <c r="AT15851" s="94">
        <v>31</v>
      </c>
      <c r="AU15851" s="94">
        <v>-573</v>
      </c>
    </row>
    <row r="15852" spans="1:47">
      <c r="A15852" s="85" t="s">
        <v>131</v>
      </c>
      <c r="B15852" s="86">
        <v>42846.625</v>
      </c>
      <c r="C15852" s="87">
        <v>42846</v>
      </c>
      <c r="D15852" s="85">
        <v>11</v>
      </c>
      <c r="E15852" s="86">
        <v>42846.458333333336</v>
      </c>
      <c r="F15852" s="88" t="s">
        <v>418</v>
      </c>
      <c r="G15852" s="89" t="s">
        <v>419</v>
      </c>
      <c r="H15852" s="94">
        <v>14120</v>
      </c>
      <c r="I15852" s="94">
        <v>14278</v>
      </c>
      <c r="J15852" s="94">
        <v>12172</v>
      </c>
      <c r="K15852" s="94">
        <v>-2106</v>
      </c>
      <c r="O15852" s="94">
        <v>14278</v>
      </c>
      <c r="P15852" s="94">
        <v>12172</v>
      </c>
      <c r="Q15852" s="94">
        <v>-2106</v>
      </c>
      <c r="AS15852" s="94">
        <v>-1518</v>
      </c>
      <c r="AT15852" s="94">
        <v>-11</v>
      </c>
      <c r="AU15852" s="94">
        <v>-577</v>
      </c>
    </row>
    <row r="15853" spans="1:47">
      <c r="A15853" s="85" t="s">
        <v>131</v>
      </c>
      <c r="B15853" s="86">
        <v>42846.666666666664</v>
      </c>
      <c r="C15853" s="87">
        <v>42846</v>
      </c>
      <c r="D15853" s="85">
        <v>12</v>
      </c>
      <c r="E15853" s="86">
        <v>42846.5</v>
      </c>
      <c r="F15853" s="88" t="s">
        <v>418</v>
      </c>
      <c r="G15853" s="89" t="s">
        <v>419</v>
      </c>
      <c r="H15853" s="94">
        <v>13880</v>
      </c>
      <c r="I15853" s="94">
        <v>14251</v>
      </c>
      <c r="J15853" s="94">
        <v>12234</v>
      </c>
      <c r="K15853" s="94">
        <v>-2017</v>
      </c>
      <c r="O15853" s="94">
        <v>14251</v>
      </c>
      <c r="P15853" s="94">
        <v>12234</v>
      </c>
      <c r="Q15853" s="94">
        <v>-2017</v>
      </c>
      <c r="AS15853" s="94">
        <v>-1517</v>
      </c>
      <c r="AT15853" s="94">
        <v>-118</v>
      </c>
      <c r="AU15853" s="94">
        <v>-382</v>
      </c>
    </row>
    <row r="15854" spans="1:47">
      <c r="A15854" s="85" t="s">
        <v>131</v>
      </c>
      <c r="B15854" s="86">
        <v>42846.708333333336</v>
      </c>
      <c r="C15854" s="87">
        <v>42846</v>
      </c>
      <c r="D15854" s="85">
        <v>13</v>
      </c>
      <c r="E15854" s="86">
        <v>42846.541666666664</v>
      </c>
      <c r="F15854" s="88" t="s">
        <v>418</v>
      </c>
      <c r="G15854" s="89" t="s">
        <v>419</v>
      </c>
      <c r="H15854" s="94">
        <v>13770</v>
      </c>
      <c r="I15854" s="94">
        <v>14069</v>
      </c>
      <c r="J15854" s="94">
        <v>11958</v>
      </c>
      <c r="K15854" s="94">
        <v>-2111</v>
      </c>
      <c r="O15854" s="94">
        <v>14069</v>
      </c>
      <c r="P15854" s="94">
        <v>11958</v>
      </c>
      <c r="Q15854" s="94">
        <v>-2111</v>
      </c>
      <c r="AS15854" s="94">
        <v>-1518</v>
      </c>
      <c r="AT15854" s="94">
        <v>-188</v>
      </c>
      <c r="AU15854" s="94">
        <v>-405</v>
      </c>
    </row>
    <row r="15855" spans="1:47">
      <c r="A15855" s="85" t="s">
        <v>131</v>
      </c>
      <c r="B15855" s="86">
        <v>42846.75</v>
      </c>
      <c r="C15855" s="87">
        <v>42846</v>
      </c>
      <c r="D15855" s="85">
        <v>14</v>
      </c>
      <c r="E15855" s="86">
        <v>42846.583333333336</v>
      </c>
      <c r="F15855" s="88" t="s">
        <v>418</v>
      </c>
      <c r="G15855" s="89" t="s">
        <v>419</v>
      </c>
      <c r="H15855" s="94">
        <v>13610</v>
      </c>
      <c r="I15855" s="94">
        <v>13975</v>
      </c>
      <c r="J15855" s="94">
        <v>11835</v>
      </c>
      <c r="K15855" s="94">
        <v>-2140</v>
      </c>
      <c r="O15855" s="94">
        <v>13975</v>
      </c>
      <c r="P15855" s="94">
        <v>11835</v>
      </c>
      <c r="Q15855" s="94">
        <v>-2140</v>
      </c>
      <c r="AS15855" s="94">
        <v>-1515</v>
      </c>
      <c r="AT15855" s="94">
        <v>-250</v>
      </c>
      <c r="AU15855" s="94">
        <v>-375</v>
      </c>
    </row>
    <row r="15856" spans="1:47">
      <c r="A15856" s="85" t="s">
        <v>131</v>
      </c>
      <c r="B15856" s="86">
        <v>42846.791666666664</v>
      </c>
      <c r="C15856" s="87">
        <v>42846</v>
      </c>
      <c r="D15856" s="85">
        <v>15</v>
      </c>
      <c r="E15856" s="86">
        <v>42846.625</v>
      </c>
      <c r="F15856" s="88" t="s">
        <v>418</v>
      </c>
      <c r="G15856" s="89" t="s">
        <v>419</v>
      </c>
      <c r="H15856" s="94">
        <v>13580</v>
      </c>
      <c r="I15856" s="94">
        <v>13827</v>
      </c>
      <c r="J15856" s="94">
        <v>11806</v>
      </c>
      <c r="K15856" s="94">
        <v>-2021</v>
      </c>
      <c r="O15856" s="94">
        <v>13827</v>
      </c>
      <c r="P15856" s="94">
        <v>11806</v>
      </c>
      <c r="Q15856" s="94">
        <v>-2021</v>
      </c>
      <c r="AS15856" s="94">
        <v>-1374</v>
      </c>
      <c r="AT15856" s="94">
        <v>-237</v>
      </c>
      <c r="AU15856" s="94">
        <v>-410</v>
      </c>
    </row>
    <row r="15857" spans="1:47">
      <c r="A15857" s="85" t="s">
        <v>131</v>
      </c>
      <c r="B15857" s="86">
        <v>42846.833333333336</v>
      </c>
      <c r="C15857" s="87">
        <v>42846</v>
      </c>
      <c r="D15857" s="85">
        <v>16</v>
      </c>
      <c r="E15857" s="86">
        <v>42846.666666666664</v>
      </c>
      <c r="F15857" s="88" t="s">
        <v>418</v>
      </c>
      <c r="G15857" s="89" t="s">
        <v>419</v>
      </c>
      <c r="H15857" s="94">
        <v>13470</v>
      </c>
      <c r="I15857" s="94">
        <v>13728</v>
      </c>
      <c r="J15857" s="94">
        <v>11660</v>
      </c>
      <c r="K15857" s="94">
        <v>-2068</v>
      </c>
      <c r="O15857" s="94">
        <v>13728</v>
      </c>
      <c r="P15857" s="94">
        <v>11660</v>
      </c>
      <c r="Q15857" s="94">
        <v>-2068</v>
      </c>
      <c r="AS15857" s="94">
        <v>-1494</v>
      </c>
      <c r="AT15857" s="94">
        <v>-234</v>
      </c>
      <c r="AU15857" s="94">
        <v>-340</v>
      </c>
    </row>
    <row r="15858" spans="1:47">
      <c r="A15858" s="85" t="s">
        <v>131</v>
      </c>
      <c r="B15858" s="86">
        <v>42846.875</v>
      </c>
      <c r="C15858" s="87">
        <v>42846</v>
      </c>
      <c r="D15858" s="85">
        <v>17</v>
      </c>
      <c r="E15858" s="86">
        <v>42846.708333333336</v>
      </c>
      <c r="F15858" s="88" t="s">
        <v>418</v>
      </c>
      <c r="G15858" s="89" t="s">
        <v>419</v>
      </c>
      <c r="H15858" s="94">
        <v>13540</v>
      </c>
      <c r="I15858" s="94">
        <v>13773</v>
      </c>
      <c r="J15858" s="94">
        <v>11527</v>
      </c>
      <c r="K15858" s="94">
        <v>-2246</v>
      </c>
      <c r="O15858" s="94">
        <v>13773</v>
      </c>
      <c r="P15858" s="94">
        <v>11527</v>
      </c>
      <c r="Q15858" s="94">
        <v>-2246</v>
      </c>
      <c r="AS15858" s="94">
        <v>-1516</v>
      </c>
      <c r="AT15858" s="94">
        <v>-251</v>
      </c>
      <c r="AU15858" s="94">
        <v>-479</v>
      </c>
    </row>
    <row r="15859" spans="1:47">
      <c r="A15859" s="85" t="s">
        <v>131</v>
      </c>
      <c r="B15859" s="86">
        <v>42846.916666666664</v>
      </c>
      <c r="C15859" s="87">
        <v>42846</v>
      </c>
      <c r="D15859" s="85">
        <v>18</v>
      </c>
      <c r="E15859" s="86">
        <v>42846.75</v>
      </c>
      <c r="F15859" s="88" t="s">
        <v>418</v>
      </c>
      <c r="G15859" s="89" t="s">
        <v>419</v>
      </c>
      <c r="H15859" s="94">
        <v>13750</v>
      </c>
      <c r="I15859" s="94">
        <v>13910</v>
      </c>
      <c r="J15859" s="94">
        <v>11644</v>
      </c>
      <c r="K15859" s="94">
        <v>-2266</v>
      </c>
      <c r="O15859" s="94">
        <v>13910</v>
      </c>
      <c r="P15859" s="94">
        <v>11644</v>
      </c>
      <c r="Q15859" s="94">
        <v>-2266</v>
      </c>
      <c r="AS15859" s="94">
        <v>-1518</v>
      </c>
      <c r="AT15859" s="94">
        <v>-304</v>
      </c>
      <c r="AU15859" s="94">
        <v>-444</v>
      </c>
    </row>
    <row r="15860" spans="1:47">
      <c r="A15860" s="85" t="s">
        <v>131</v>
      </c>
      <c r="B15860" s="86">
        <v>42846.958333333336</v>
      </c>
      <c r="C15860" s="87">
        <v>42846</v>
      </c>
      <c r="D15860" s="85">
        <v>19</v>
      </c>
      <c r="E15860" s="86">
        <v>42846.791666666664</v>
      </c>
      <c r="F15860" s="88" t="s">
        <v>418</v>
      </c>
      <c r="G15860" s="89" t="s">
        <v>419</v>
      </c>
      <c r="H15860" s="94">
        <v>13660</v>
      </c>
      <c r="I15860" s="94">
        <v>13910</v>
      </c>
      <c r="J15860" s="94">
        <v>11546</v>
      </c>
      <c r="K15860" s="94">
        <v>-2364</v>
      </c>
      <c r="O15860" s="94">
        <v>13910</v>
      </c>
      <c r="P15860" s="94">
        <v>11546</v>
      </c>
      <c r="Q15860" s="94">
        <v>-2364</v>
      </c>
      <c r="AS15860" s="94">
        <v>-1518</v>
      </c>
      <c r="AT15860" s="94">
        <v>-320</v>
      </c>
      <c r="AU15860" s="94">
        <v>-526</v>
      </c>
    </row>
    <row r="15861" spans="1:47">
      <c r="A15861" s="85" t="s">
        <v>131</v>
      </c>
      <c r="B15861" s="86">
        <v>42847</v>
      </c>
      <c r="C15861" s="87">
        <v>42846</v>
      </c>
      <c r="D15861" s="85">
        <v>20</v>
      </c>
      <c r="E15861" s="86">
        <v>42846.833333333336</v>
      </c>
      <c r="F15861" s="88" t="s">
        <v>418</v>
      </c>
      <c r="G15861" s="89" t="s">
        <v>419</v>
      </c>
      <c r="H15861" s="94">
        <v>13750</v>
      </c>
      <c r="I15861" s="94">
        <v>13961</v>
      </c>
      <c r="J15861" s="94">
        <v>11694</v>
      </c>
      <c r="K15861" s="94">
        <v>-2267</v>
      </c>
      <c r="O15861" s="94">
        <v>13961</v>
      </c>
      <c r="P15861" s="94">
        <v>11694</v>
      </c>
      <c r="Q15861" s="94">
        <v>-2267</v>
      </c>
      <c r="AS15861" s="94">
        <v>-1519</v>
      </c>
      <c r="AT15861" s="94">
        <v>-278</v>
      </c>
      <c r="AU15861" s="94">
        <v>-470</v>
      </c>
    </row>
    <row r="15862" spans="1:47">
      <c r="A15862" s="85" t="s">
        <v>131</v>
      </c>
      <c r="B15862" s="86">
        <v>42847.041666666664</v>
      </c>
      <c r="C15862" s="87">
        <v>42846</v>
      </c>
      <c r="D15862" s="85">
        <v>21</v>
      </c>
      <c r="E15862" s="86">
        <v>42846.875</v>
      </c>
      <c r="F15862" s="88" t="s">
        <v>418</v>
      </c>
      <c r="G15862" s="89" t="s">
        <v>419</v>
      </c>
      <c r="H15862" s="94">
        <v>13850</v>
      </c>
      <c r="I15862" s="94">
        <v>13748</v>
      </c>
      <c r="J15862" s="94">
        <v>11572</v>
      </c>
      <c r="K15862" s="94">
        <v>-2176</v>
      </c>
      <c r="O15862" s="94">
        <v>13748</v>
      </c>
      <c r="P15862" s="94">
        <v>11572</v>
      </c>
      <c r="Q15862" s="94">
        <v>-2176</v>
      </c>
      <c r="AS15862" s="94">
        <v>-1519</v>
      </c>
      <c r="AT15862" s="94">
        <v>-319</v>
      </c>
      <c r="AU15862" s="94">
        <v>-338</v>
      </c>
    </row>
    <row r="15863" spans="1:47">
      <c r="A15863" s="85" t="s">
        <v>131</v>
      </c>
      <c r="B15863" s="86">
        <v>42847.083333333336</v>
      </c>
      <c r="C15863" s="87">
        <v>42846</v>
      </c>
      <c r="D15863" s="85">
        <v>22</v>
      </c>
      <c r="E15863" s="86">
        <v>42846.916666666664</v>
      </c>
      <c r="F15863" s="88" t="s">
        <v>418</v>
      </c>
      <c r="G15863" s="89" t="s">
        <v>419</v>
      </c>
      <c r="H15863" s="94">
        <v>13110</v>
      </c>
      <c r="I15863" s="94">
        <v>13036</v>
      </c>
      <c r="J15863" s="94">
        <v>10676</v>
      </c>
      <c r="K15863" s="94">
        <v>-2360</v>
      </c>
      <c r="O15863" s="94">
        <v>13036</v>
      </c>
      <c r="P15863" s="94">
        <v>10676</v>
      </c>
      <c r="Q15863" s="94">
        <v>-2360</v>
      </c>
      <c r="AS15863" s="94">
        <v>-1645</v>
      </c>
      <c r="AT15863" s="94">
        <v>-356</v>
      </c>
      <c r="AU15863" s="94">
        <v>-359</v>
      </c>
    </row>
    <row r="15864" spans="1:47">
      <c r="A15864" s="85" t="s">
        <v>131</v>
      </c>
      <c r="B15864" s="86">
        <v>42847.125</v>
      </c>
      <c r="C15864" s="87">
        <v>42846</v>
      </c>
      <c r="D15864" s="85">
        <v>23</v>
      </c>
      <c r="E15864" s="86">
        <v>42846.958333333336</v>
      </c>
      <c r="F15864" s="88" t="s">
        <v>418</v>
      </c>
      <c r="G15864" s="89" t="s">
        <v>419</v>
      </c>
      <c r="H15864" s="94">
        <v>12070</v>
      </c>
      <c r="I15864" s="94">
        <v>12180</v>
      </c>
      <c r="J15864" s="94">
        <v>9656</v>
      </c>
      <c r="K15864" s="94">
        <v>-2524</v>
      </c>
      <c r="O15864" s="94">
        <v>12180</v>
      </c>
      <c r="P15864" s="94">
        <v>9656</v>
      </c>
      <c r="Q15864" s="94">
        <v>-2524</v>
      </c>
      <c r="AS15864" s="94">
        <v>-1648</v>
      </c>
      <c r="AT15864" s="94">
        <v>-424</v>
      </c>
      <c r="AU15864" s="94">
        <v>-452</v>
      </c>
    </row>
    <row r="15865" spans="1:47">
      <c r="A15865" s="85" t="s">
        <v>131</v>
      </c>
      <c r="B15865" s="86">
        <v>42847.166666666664</v>
      </c>
      <c r="C15865" s="87">
        <v>42846</v>
      </c>
      <c r="D15865" s="85">
        <v>24</v>
      </c>
      <c r="E15865" s="86">
        <v>42847</v>
      </c>
      <c r="F15865" s="88" t="s">
        <v>418</v>
      </c>
      <c r="G15865" s="89" t="s">
        <v>419</v>
      </c>
      <c r="H15865" s="94">
        <v>11050</v>
      </c>
      <c r="I15865" s="94">
        <v>11341</v>
      </c>
      <c r="J15865" s="94">
        <v>8883</v>
      </c>
      <c r="K15865" s="94">
        <v>-2458</v>
      </c>
      <c r="O15865" s="94">
        <v>11341</v>
      </c>
      <c r="P15865" s="94">
        <v>8883</v>
      </c>
      <c r="Q15865" s="94">
        <v>-2458</v>
      </c>
      <c r="AS15865" s="94">
        <v>-1648</v>
      </c>
      <c r="AT15865" s="94">
        <v>-311</v>
      </c>
      <c r="AU15865" s="94">
        <v>-499</v>
      </c>
    </row>
    <row r="15866" spans="1:47">
      <c r="A15866" s="85" t="s">
        <v>131</v>
      </c>
      <c r="B15866" s="86">
        <v>42847.208333333336</v>
      </c>
      <c r="C15866" s="87">
        <v>42847</v>
      </c>
      <c r="D15866" s="85">
        <v>1</v>
      </c>
      <c r="E15866" s="86">
        <v>42847.041666666664</v>
      </c>
      <c r="F15866" s="88" t="s">
        <v>418</v>
      </c>
      <c r="G15866" s="89" t="s">
        <v>419</v>
      </c>
      <c r="H15866" s="94">
        <v>9960</v>
      </c>
      <c r="I15866" s="94">
        <v>10647</v>
      </c>
      <c r="J15866" s="94">
        <v>7838</v>
      </c>
      <c r="K15866" s="94">
        <v>-2809</v>
      </c>
      <c r="O15866" s="94">
        <v>10647</v>
      </c>
      <c r="P15866" s="94">
        <v>7838</v>
      </c>
      <c r="Q15866" s="94">
        <v>-2809</v>
      </c>
      <c r="AS15866" s="94">
        <v>-1646</v>
      </c>
      <c r="AT15866" s="94">
        <v>-395</v>
      </c>
      <c r="AU15866" s="94">
        <v>-768</v>
      </c>
    </row>
    <row r="15867" spans="1:47">
      <c r="A15867" s="85" t="s">
        <v>131</v>
      </c>
      <c r="B15867" s="86">
        <v>42847.25</v>
      </c>
      <c r="C15867" s="87">
        <v>42847</v>
      </c>
      <c r="D15867" s="85">
        <v>2</v>
      </c>
      <c r="E15867" s="86">
        <v>42847.083333333336</v>
      </c>
      <c r="F15867" s="88" t="s">
        <v>418</v>
      </c>
      <c r="G15867" s="89" t="s">
        <v>419</v>
      </c>
      <c r="H15867" s="94">
        <v>9540</v>
      </c>
      <c r="I15867" s="94">
        <v>10390</v>
      </c>
      <c r="J15867" s="94">
        <v>7555</v>
      </c>
      <c r="K15867" s="94">
        <v>-2835</v>
      </c>
      <c r="O15867" s="94">
        <v>10390</v>
      </c>
      <c r="P15867" s="94">
        <v>7555</v>
      </c>
      <c r="Q15867" s="94">
        <v>-2835</v>
      </c>
      <c r="AS15867" s="94">
        <v>-1647</v>
      </c>
      <c r="AT15867" s="94">
        <v>-384</v>
      </c>
      <c r="AU15867" s="94">
        <v>-804</v>
      </c>
    </row>
    <row r="15868" spans="1:47">
      <c r="A15868" s="85" t="s">
        <v>131</v>
      </c>
      <c r="B15868" s="86">
        <v>42847.291666666664</v>
      </c>
      <c r="C15868" s="87">
        <v>42847</v>
      </c>
      <c r="D15868" s="85">
        <v>3</v>
      </c>
      <c r="E15868" s="86">
        <v>42847.125</v>
      </c>
      <c r="F15868" s="88" t="s">
        <v>418</v>
      </c>
      <c r="G15868" s="89" t="s">
        <v>419</v>
      </c>
      <c r="H15868" s="94">
        <v>9300</v>
      </c>
      <c r="I15868" s="94">
        <v>10337</v>
      </c>
      <c r="J15868" s="94">
        <v>7555</v>
      </c>
      <c r="K15868" s="94">
        <v>-2782</v>
      </c>
      <c r="O15868" s="94">
        <v>10337</v>
      </c>
      <c r="P15868" s="94">
        <v>7555</v>
      </c>
      <c r="Q15868" s="94">
        <v>-2782</v>
      </c>
      <c r="AS15868" s="94">
        <v>-1648</v>
      </c>
      <c r="AT15868" s="94">
        <v>-354</v>
      </c>
      <c r="AU15868" s="94">
        <v>-780</v>
      </c>
    </row>
    <row r="15869" spans="1:47">
      <c r="A15869" s="85" t="s">
        <v>131</v>
      </c>
      <c r="B15869" s="86">
        <v>42847.333333333336</v>
      </c>
      <c r="C15869" s="87">
        <v>42847</v>
      </c>
      <c r="D15869" s="85">
        <v>4</v>
      </c>
      <c r="E15869" s="86">
        <v>42847.166666666664</v>
      </c>
      <c r="F15869" s="88" t="s">
        <v>418</v>
      </c>
      <c r="G15869" s="89" t="s">
        <v>419</v>
      </c>
      <c r="H15869" s="94">
        <v>9240</v>
      </c>
      <c r="I15869" s="94">
        <v>10222</v>
      </c>
      <c r="J15869" s="94">
        <v>7466</v>
      </c>
      <c r="K15869" s="94">
        <v>-2756</v>
      </c>
      <c r="O15869" s="94">
        <v>10222</v>
      </c>
      <c r="P15869" s="94">
        <v>7466</v>
      </c>
      <c r="Q15869" s="94">
        <v>-2756</v>
      </c>
      <c r="AS15869" s="94">
        <v>-1647</v>
      </c>
      <c r="AT15869" s="94">
        <v>-321</v>
      </c>
      <c r="AU15869" s="94">
        <v>-788</v>
      </c>
    </row>
    <row r="15870" spans="1:47">
      <c r="A15870" s="85" t="s">
        <v>131</v>
      </c>
      <c r="B15870" s="86">
        <v>42847.375</v>
      </c>
      <c r="C15870" s="87">
        <v>42847</v>
      </c>
      <c r="D15870" s="85">
        <v>5</v>
      </c>
      <c r="E15870" s="86">
        <v>42847.208333333336</v>
      </c>
      <c r="F15870" s="88" t="s">
        <v>418</v>
      </c>
      <c r="G15870" s="89" t="s">
        <v>419</v>
      </c>
      <c r="H15870" s="94">
        <v>9480</v>
      </c>
      <c r="I15870" s="94">
        <v>10311</v>
      </c>
      <c r="J15870" s="94">
        <v>7618</v>
      </c>
      <c r="K15870" s="94">
        <v>-2693</v>
      </c>
      <c r="O15870" s="94">
        <v>10311</v>
      </c>
      <c r="P15870" s="94">
        <v>7618</v>
      </c>
      <c r="Q15870" s="94">
        <v>-2693</v>
      </c>
      <c r="AS15870" s="94">
        <v>-1646</v>
      </c>
      <c r="AT15870" s="94">
        <v>-298</v>
      </c>
      <c r="AU15870" s="94">
        <v>-749</v>
      </c>
    </row>
    <row r="15871" spans="1:47">
      <c r="A15871" s="85" t="s">
        <v>131</v>
      </c>
      <c r="B15871" s="86">
        <v>42847.416666666664</v>
      </c>
      <c r="C15871" s="87">
        <v>42847</v>
      </c>
      <c r="D15871" s="85">
        <v>6</v>
      </c>
      <c r="E15871" s="86">
        <v>42847.25</v>
      </c>
      <c r="F15871" s="88" t="s">
        <v>418</v>
      </c>
      <c r="G15871" s="89" t="s">
        <v>419</v>
      </c>
      <c r="H15871" s="94">
        <v>9850</v>
      </c>
      <c r="I15871" s="94">
        <v>10680</v>
      </c>
      <c r="J15871" s="94">
        <v>8041</v>
      </c>
      <c r="K15871" s="94">
        <v>-2639</v>
      </c>
      <c r="O15871" s="94">
        <v>10680</v>
      </c>
      <c r="P15871" s="94">
        <v>8041</v>
      </c>
      <c r="Q15871" s="94">
        <v>-2639</v>
      </c>
      <c r="AS15871" s="94">
        <v>-1648</v>
      </c>
      <c r="AT15871" s="94">
        <v>-222</v>
      </c>
      <c r="AU15871" s="94">
        <v>-769</v>
      </c>
    </row>
    <row r="15872" spans="1:47">
      <c r="A15872" s="85" t="s">
        <v>131</v>
      </c>
      <c r="B15872" s="86">
        <v>42847.458333333336</v>
      </c>
      <c r="C15872" s="87">
        <v>42847</v>
      </c>
      <c r="D15872" s="85">
        <v>7</v>
      </c>
      <c r="E15872" s="86">
        <v>42847.291666666664</v>
      </c>
      <c r="F15872" s="88" t="s">
        <v>418</v>
      </c>
      <c r="G15872" s="89" t="s">
        <v>419</v>
      </c>
      <c r="H15872" s="94">
        <v>10390</v>
      </c>
      <c r="I15872" s="94">
        <v>11008</v>
      </c>
      <c r="J15872" s="94">
        <v>8632</v>
      </c>
      <c r="K15872" s="94">
        <v>-2376</v>
      </c>
      <c r="O15872" s="94">
        <v>11008</v>
      </c>
      <c r="P15872" s="94">
        <v>8632</v>
      </c>
      <c r="Q15872" s="94">
        <v>-2376</v>
      </c>
      <c r="AS15872" s="94">
        <v>-1648</v>
      </c>
      <c r="AT15872" s="94">
        <v>-19</v>
      </c>
      <c r="AU15872" s="94">
        <v>-709</v>
      </c>
    </row>
    <row r="15873" spans="1:47">
      <c r="A15873" s="85" t="s">
        <v>131</v>
      </c>
      <c r="B15873" s="86">
        <v>42847.5</v>
      </c>
      <c r="C15873" s="87">
        <v>42847</v>
      </c>
      <c r="D15873" s="85">
        <v>8</v>
      </c>
      <c r="E15873" s="86">
        <v>42847.333333333336</v>
      </c>
      <c r="F15873" s="88" t="s">
        <v>418</v>
      </c>
      <c r="G15873" s="89" t="s">
        <v>419</v>
      </c>
      <c r="H15873" s="94">
        <v>11160</v>
      </c>
      <c r="I15873" s="94">
        <v>11611</v>
      </c>
      <c r="J15873" s="94">
        <v>9272</v>
      </c>
      <c r="K15873" s="94">
        <v>-2339</v>
      </c>
      <c r="O15873" s="94">
        <v>11611</v>
      </c>
      <c r="P15873" s="94">
        <v>9272</v>
      </c>
      <c r="Q15873" s="94">
        <v>-2339</v>
      </c>
      <c r="AS15873" s="94">
        <v>-1648</v>
      </c>
      <c r="AT15873" s="94">
        <v>73</v>
      </c>
      <c r="AU15873" s="94">
        <v>-764</v>
      </c>
    </row>
    <row r="15874" spans="1:47">
      <c r="A15874" s="85" t="s">
        <v>131</v>
      </c>
      <c r="B15874" s="86">
        <v>42847.541666666664</v>
      </c>
      <c r="C15874" s="87">
        <v>42847</v>
      </c>
      <c r="D15874" s="85">
        <v>9</v>
      </c>
      <c r="E15874" s="86">
        <v>42847.375</v>
      </c>
      <c r="F15874" s="88" t="s">
        <v>418</v>
      </c>
      <c r="G15874" s="89" t="s">
        <v>419</v>
      </c>
      <c r="H15874" s="94">
        <v>11970</v>
      </c>
      <c r="I15874" s="94">
        <v>12300</v>
      </c>
      <c r="J15874" s="94">
        <v>9977</v>
      </c>
      <c r="K15874" s="94">
        <v>-2323</v>
      </c>
      <c r="O15874" s="94">
        <v>12300</v>
      </c>
      <c r="P15874" s="94">
        <v>9977</v>
      </c>
      <c r="Q15874" s="94">
        <v>-2323</v>
      </c>
      <c r="AS15874" s="94">
        <v>-1648</v>
      </c>
      <c r="AT15874" s="94">
        <v>71</v>
      </c>
      <c r="AU15874" s="94">
        <v>-746</v>
      </c>
    </row>
    <row r="15875" spans="1:47">
      <c r="A15875" s="85" t="s">
        <v>131</v>
      </c>
      <c r="B15875" s="86">
        <v>42847.583333333336</v>
      </c>
      <c r="C15875" s="87">
        <v>42847</v>
      </c>
      <c r="D15875" s="85">
        <v>10</v>
      </c>
      <c r="E15875" s="86">
        <v>42847.416666666664</v>
      </c>
      <c r="F15875" s="88" t="s">
        <v>418</v>
      </c>
      <c r="G15875" s="89" t="s">
        <v>419</v>
      </c>
      <c r="H15875" s="94">
        <v>12350</v>
      </c>
      <c r="I15875" s="94">
        <v>12823</v>
      </c>
      <c r="J15875" s="94">
        <v>10574</v>
      </c>
      <c r="K15875" s="94">
        <v>-2249</v>
      </c>
      <c r="O15875" s="94">
        <v>12823</v>
      </c>
      <c r="P15875" s="94">
        <v>10574</v>
      </c>
      <c r="Q15875" s="94">
        <v>-2249</v>
      </c>
      <c r="AS15875" s="94">
        <v>-1649</v>
      </c>
      <c r="AT15875" s="94">
        <v>47</v>
      </c>
      <c r="AU15875" s="94">
        <v>-647</v>
      </c>
    </row>
    <row r="15876" spans="1:47">
      <c r="A15876" s="85" t="s">
        <v>131</v>
      </c>
      <c r="B15876" s="86">
        <v>42847.625</v>
      </c>
      <c r="C15876" s="87">
        <v>42847</v>
      </c>
      <c r="D15876" s="85">
        <v>11</v>
      </c>
      <c r="E15876" s="86">
        <v>42847.458333333336</v>
      </c>
      <c r="F15876" s="88" t="s">
        <v>418</v>
      </c>
      <c r="G15876" s="89" t="s">
        <v>419</v>
      </c>
      <c r="H15876" s="94">
        <v>12800</v>
      </c>
      <c r="I15876" s="94">
        <v>13082</v>
      </c>
      <c r="J15876" s="94">
        <v>11119</v>
      </c>
      <c r="K15876" s="94">
        <v>-1963</v>
      </c>
      <c r="O15876" s="94">
        <v>13082</v>
      </c>
      <c r="P15876" s="94">
        <v>11119</v>
      </c>
      <c r="Q15876" s="94">
        <v>-1963</v>
      </c>
      <c r="AS15876" s="94">
        <v>-1649</v>
      </c>
      <c r="AT15876" s="94">
        <v>-19</v>
      </c>
      <c r="AU15876" s="94">
        <v>-295</v>
      </c>
    </row>
    <row r="15877" spans="1:47">
      <c r="A15877" s="85" t="s">
        <v>131</v>
      </c>
      <c r="B15877" s="86">
        <v>42847.666666666664</v>
      </c>
      <c r="C15877" s="87">
        <v>42847</v>
      </c>
      <c r="D15877" s="85">
        <v>12</v>
      </c>
      <c r="E15877" s="86">
        <v>42847.5</v>
      </c>
      <c r="F15877" s="88" t="s">
        <v>418</v>
      </c>
      <c r="G15877" s="89" t="s">
        <v>419</v>
      </c>
      <c r="H15877" s="94">
        <v>12560</v>
      </c>
      <c r="I15877" s="94">
        <v>13125</v>
      </c>
      <c r="J15877" s="94">
        <v>11081</v>
      </c>
      <c r="K15877" s="94">
        <v>-2044</v>
      </c>
      <c r="O15877" s="94">
        <v>13125</v>
      </c>
      <c r="P15877" s="94">
        <v>11081</v>
      </c>
      <c r="Q15877" s="94">
        <v>-2044</v>
      </c>
      <c r="AS15877" s="94">
        <v>-1648</v>
      </c>
      <c r="AT15877" s="94">
        <v>-178</v>
      </c>
      <c r="AU15877" s="94">
        <v>-218</v>
      </c>
    </row>
    <row r="15878" spans="1:47">
      <c r="A15878" s="85" t="s">
        <v>131</v>
      </c>
      <c r="B15878" s="86">
        <v>42847.708333333336</v>
      </c>
      <c r="C15878" s="87">
        <v>42847</v>
      </c>
      <c r="D15878" s="85">
        <v>13</v>
      </c>
      <c r="E15878" s="86">
        <v>42847.541666666664</v>
      </c>
      <c r="F15878" s="88" t="s">
        <v>418</v>
      </c>
      <c r="G15878" s="89" t="s">
        <v>419</v>
      </c>
      <c r="H15878" s="94">
        <v>12980</v>
      </c>
      <c r="I15878" s="94">
        <v>12986</v>
      </c>
      <c r="J15878" s="94">
        <v>10948</v>
      </c>
      <c r="K15878" s="94">
        <v>-2038</v>
      </c>
      <c r="O15878" s="94">
        <v>12986</v>
      </c>
      <c r="P15878" s="94">
        <v>10948</v>
      </c>
      <c r="Q15878" s="94">
        <v>-2038</v>
      </c>
      <c r="AS15878" s="94">
        <v>-1647</v>
      </c>
      <c r="AT15878" s="94">
        <v>-73</v>
      </c>
      <c r="AU15878" s="94">
        <v>-318</v>
      </c>
    </row>
    <row r="15879" spans="1:47">
      <c r="A15879" s="85" t="s">
        <v>131</v>
      </c>
      <c r="B15879" s="86">
        <v>42847.75</v>
      </c>
      <c r="C15879" s="87">
        <v>42847</v>
      </c>
      <c r="D15879" s="85">
        <v>14</v>
      </c>
      <c r="E15879" s="86">
        <v>42847.583333333336</v>
      </c>
      <c r="F15879" s="88" t="s">
        <v>418</v>
      </c>
      <c r="G15879" s="89" t="s">
        <v>419</v>
      </c>
      <c r="H15879" s="94">
        <v>12800</v>
      </c>
      <c r="I15879" s="94">
        <v>12677</v>
      </c>
      <c r="J15879" s="94">
        <v>10517</v>
      </c>
      <c r="K15879" s="94">
        <v>-2160</v>
      </c>
      <c r="O15879" s="94">
        <v>12677</v>
      </c>
      <c r="P15879" s="94">
        <v>10517</v>
      </c>
      <c r="Q15879" s="94">
        <v>-2160</v>
      </c>
      <c r="AS15879" s="94">
        <v>-1647</v>
      </c>
      <c r="AT15879" s="94">
        <v>-211</v>
      </c>
      <c r="AU15879" s="94">
        <v>-302</v>
      </c>
    </row>
    <row r="15880" spans="1:47">
      <c r="A15880" s="85" t="s">
        <v>131</v>
      </c>
      <c r="B15880" s="86">
        <v>42847.791666666664</v>
      </c>
      <c r="C15880" s="87">
        <v>42847</v>
      </c>
      <c r="D15880" s="85">
        <v>15</v>
      </c>
      <c r="E15880" s="86">
        <v>42847.625</v>
      </c>
      <c r="F15880" s="88" t="s">
        <v>418</v>
      </c>
      <c r="G15880" s="89" t="s">
        <v>419</v>
      </c>
      <c r="H15880" s="94">
        <v>12740</v>
      </c>
      <c r="I15880" s="94">
        <v>12488</v>
      </c>
      <c r="J15880" s="94">
        <v>10276</v>
      </c>
      <c r="K15880" s="94">
        <v>-2212</v>
      </c>
      <c r="O15880" s="94">
        <v>12488</v>
      </c>
      <c r="P15880" s="94">
        <v>10276</v>
      </c>
      <c r="Q15880" s="94">
        <v>-2212</v>
      </c>
      <c r="AS15880" s="94">
        <v>-1647</v>
      </c>
      <c r="AT15880" s="94">
        <v>-231</v>
      </c>
      <c r="AU15880" s="94">
        <v>-334</v>
      </c>
    </row>
    <row r="15881" spans="1:47">
      <c r="A15881" s="85" t="s">
        <v>131</v>
      </c>
      <c r="B15881" s="86">
        <v>42847.833333333336</v>
      </c>
      <c r="C15881" s="87">
        <v>42847</v>
      </c>
      <c r="D15881" s="85">
        <v>16</v>
      </c>
      <c r="E15881" s="86">
        <v>42847.666666666664</v>
      </c>
      <c r="F15881" s="88" t="s">
        <v>418</v>
      </c>
      <c r="G15881" s="89" t="s">
        <v>419</v>
      </c>
      <c r="H15881" s="94">
        <v>12760</v>
      </c>
      <c r="I15881" s="94">
        <v>12740</v>
      </c>
      <c r="J15881" s="94">
        <v>10291</v>
      </c>
      <c r="K15881" s="94">
        <v>-2449</v>
      </c>
      <c r="O15881" s="94">
        <v>12740</v>
      </c>
      <c r="P15881" s="94">
        <v>10291</v>
      </c>
      <c r="Q15881" s="94">
        <v>-2449</v>
      </c>
      <c r="AS15881" s="94">
        <v>-1611</v>
      </c>
      <c r="AT15881" s="94">
        <v>-207</v>
      </c>
      <c r="AU15881" s="94">
        <v>-631</v>
      </c>
    </row>
    <row r="15882" spans="1:47">
      <c r="A15882" s="85" t="s">
        <v>131</v>
      </c>
      <c r="B15882" s="86">
        <v>42847.875</v>
      </c>
      <c r="C15882" s="87">
        <v>42847</v>
      </c>
      <c r="D15882" s="85">
        <v>17</v>
      </c>
      <c r="E15882" s="86">
        <v>42847.708333333336</v>
      </c>
      <c r="F15882" s="88" t="s">
        <v>418</v>
      </c>
      <c r="G15882" s="89" t="s">
        <v>419</v>
      </c>
      <c r="H15882" s="94">
        <v>12800</v>
      </c>
      <c r="I15882" s="94">
        <v>12617</v>
      </c>
      <c r="J15882" s="94">
        <v>10233</v>
      </c>
      <c r="K15882" s="94">
        <v>-2384</v>
      </c>
      <c r="O15882" s="94">
        <v>12617</v>
      </c>
      <c r="P15882" s="94">
        <v>10233</v>
      </c>
      <c r="Q15882" s="94">
        <v>-2384</v>
      </c>
      <c r="AS15882" s="94">
        <v>-1518</v>
      </c>
      <c r="AT15882" s="94">
        <v>-176</v>
      </c>
      <c r="AU15882" s="94">
        <v>-690</v>
      </c>
    </row>
    <row r="15883" spans="1:47">
      <c r="A15883" s="85" t="s">
        <v>131</v>
      </c>
      <c r="B15883" s="86">
        <v>42847.916666666664</v>
      </c>
      <c r="C15883" s="87">
        <v>42847</v>
      </c>
      <c r="D15883" s="85">
        <v>18</v>
      </c>
      <c r="E15883" s="86">
        <v>42847.75</v>
      </c>
      <c r="F15883" s="88" t="s">
        <v>418</v>
      </c>
      <c r="G15883" s="89" t="s">
        <v>419</v>
      </c>
      <c r="H15883" s="94">
        <v>12810</v>
      </c>
      <c r="I15883" s="94">
        <v>12751</v>
      </c>
      <c r="J15883" s="94">
        <v>10440</v>
      </c>
      <c r="K15883" s="94">
        <v>-2311</v>
      </c>
      <c r="O15883" s="94">
        <v>12751</v>
      </c>
      <c r="P15883" s="94">
        <v>10440</v>
      </c>
      <c r="Q15883" s="94">
        <v>-2311</v>
      </c>
      <c r="AS15883" s="94">
        <v>-1519</v>
      </c>
      <c r="AT15883" s="94">
        <v>-124</v>
      </c>
      <c r="AU15883" s="94">
        <v>-668</v>
      </c>
    </row>
    <row r="15884" spans="1:47">
      <c r="A15884" s="85" t="s">
        <v>131</v>
      </c>
      <c r="B15884" s="86">
        <v>42847.958333333336</v>
      </c>
      <c r="C15884" s="87">
        <v>42847</v>
      </c>
      <c r="D15884" s="85">
        <v>19</v>
      </c>
      <c r="E15884" s="86">
        <v>42847.791666666664</v>
      </c>
      <c r="F15884" s="88" t="s">
        <v>418</v>
      </c>
      <c r="G15884" s="89" t="s">
        <v>419</v>
      </c>
      <c r="H15884" s="94">
        <v>12850</v>
      </c>
      <c r="I15884" s="94">
        <v>12882</v>
      </c>
      <c r="J15884" s="94">
        <v>10535</v>
      </c>
      <c r="K15884" s="94">
        <v>-2347</v>
      </c>
      <c r="O15884" s="94">
        <v>12882</v>
      </c>
      <c r="P15884" s="94">
        <v>10535</v>
      </c>
      <c r="Q15884" s="94">
        <v>-2347</v>
      </c>
      <c r="AS15884" s="94">
        <v>-1518</v>
      </c>
      <c r="AT15884" s="94">
        <v>-140</v>
      </c>
      <c r="AU15884" s="94">
        <v>-689</v>
      </c>
    </row>
    <row r="15885" spans="1:47">
      <c r="A15885" s="85" t="s">
        <v>131</v>
      </c>
      <c r="B15885" s="86">
        <v>42848</v>
      </c>
      <c r="C15885" s="87">
        <v>42847</v>
      </c>
      <c r="D15885" s="85">
        <v>20</v>
      </c>
      <c r="E15885" s="86">
        <v>42847.833333333336</v>
      </c>
      <c r="F15885" s="88" t="s">
        <v>418</v>
      </c>
      <c r="G15885" s="89" t="s">
        <v>419</v>
      </c>
      <c r="H15885" s="94">
        <v>13020</v>
      </c>
      <c r="I15885" s="94">
        <v>13080</v>
      </c>
      <c r="J15885" s="94">
        <v>10574</v>
      </c>
      <c r="K15885" s="94">
        <v>-2506</v>
      </c>
      <c r="O15885" s="94">
        <v>13080</v>
      </c>
      <c r="P15885" s="94">
        <v>10574</v>
      </c>
      <c r="Q15885" s="94">
        <v>-2506</v>
      </c>
      <c r="AS15885" s="94">
        <v>-1519</v>
      </c>
      <c r="AT15885" s="94">
        <v>-160</v>
      </c>
      <c r="AU15885" s="94">
        <v>-827</v>
      </c>
    </row>
    <row r="15886" spans="1:47">
      <c r="A15886" s="85" t="s">
        <v>131</v>
      </c>
      <c r="B15886" s="86">
        <v>42848.041666666664</v>
      </c>
      <c r="C15886" s="87">
        <v>42847</v>
      </c>
      <c r="D15886" s="85">
        <v>21</v>
      </c>
      <c r="E15886" s="86">
        <v>42847.875</v>
      </c>
      <c r="F15886" s="88" t="s">
        <v>418</v>
      </c>
      <c r="G15886" s="89" t="s">
        <v>419</v>
      </c>
      <c r="H15886" s="94">
        <v>13050</v>
      </c>
      <c r="I15886" s="94">
        <v>13082</v>
      </c>
      <c r="J15886" s="94">
        <v>10704</v>
      </c>
      <c r="K15886" s="94">
        <v>-2378</v>
      </c>
      <c r="O15886" s="94">
        <v>13082</v>
      </c>
      <c r="P15886" s="94">
        <v>10704</v>
      </c>
      <c r="Q15886" s="94">
        <v>-2378</v>
      </c>
      <c r="AS15886" s="94">
        <v>-1518</v>
      </c>
      <c r="AT15886" s="94">
        <v>-99</v>
      </c>
      <c r="AU15886" s="94">
        <v>-761</v>
      </c>
    </row>
    <row r="15887" spans="1:47">
      <c r="A15887" s="85" t="s">
        <v>131</v>
      </c>
      <c r="B15887" s="86">
        <v>42848.083333333336</v>
      </c>
      <c r="C15887" s="87">
        <v>42847</v>
      </c>
      <c r="D15887" s="85">
        <v>22</v>
      </c>
      <c r="E15887" s="86">
        <v>42847.916666666664</v>
      </c>
      <c r="F15887" s="88" t="s">
        <v>418</v>
      </c>
      <c r="G15887" s="89" t="s">
        <v>419</v>
      </c>
      <c r="H15887" s="94">
        <v>12420</v>
      </c>
      <c r="I15887" s="94">
        <v>12514</v>
      </c>
      <c r="J15887" s="94">
        <v>10294</v>
      </c>
      <c r="K15887" s="94">
        <v>-2220</v>
      </c>
      <c r="O15887" s="94">
        <v>12514</v>
      </c>
      <c r="P15887" s="94">
        <v>10294</v>
      </c>
      <c r="Q15887" s="94">
        <v>-2220</v>
      </c>
      <c r="AS15887" s="94">
        <v>-1518</v>
      </c>
      <c r="AT15887" s="94">
        <v>-191</v>
      </c>
      <c r="AU15887" s="94">
        <v>-511</v>
      </c>
    </row>
    <row r="15888" spans="1:47">
      <c r="A15888" s="85" t="s">
        <v>131</v>
      </c>
      <c r="B15888" s="86">
        <v>42848.125</v>
      </c>
      <c r="C15888" s="87">
        <v>42847</v>
      </c>
      <c r="D15888" s="85">
        <v>23</v>
      </c>
      <c r="E15888" s="86">
        <v>42847.958333333336</v>
      </c>
      <c r="F15888" s="88" t="s">
        <v>418</v>
      </c>
      <c r="G15888" s="89" t="s">
        <v>419</v>
      </c>
      <c r="H15888" s="94">
        <v>11590</v>
      </c>
      <c r="I15888" s="94">
        <v>11653</v>
      </c>
      <c r="J15888" s="94">
        <v>9597</v>
      </c>
      <c r="K15888" s="94">
        <v>-2056</v>
      </c>
      <c r="O15888" s="94">
        <v>11653</v>
      </c>
      <c r="P15888" s="94">
        <v>9597</v>
      </c>
      <c r="Q15888" s="94">
        <v>-2056</v>
      </c>
      <c r="AS15888" s="94">
        <v>-1518</v>
      </c>
      <c r="AT15888" s="94">
        <v>-228</v>
      </c>
      <c r="AU15888" s="94">
        <v>-310</v>
      </c>
    </row>
    <row r="15889" spans="1:47">
      <c r="A15889" s="85" t="s">
        <v>131</v>
      </c>
      <c r="B15889" s="86">
        <v>42848.166666666664</v>
      </c>
      <c r="C15889" s="87">
        <v>42847</v>
      </c>
      <c r="D15889" s="85">
        <v>24</v>
      </c>
      <c r="E15889" s="86">
        <v>42848</v>
      </c>
      <c r="F15889" s="88" t="s">
        <v>418</v>
      </c>
      <c r="G15889" s="89" t="s">
        <v>419</v>
      </c>
      <c r="H15889" s="94">
        <v>10710</v>
      </c>
      <c r="I15889" s="94">
        <v>11014</v>
      </c>
      <c r="J15889" s="94">
        <v>9109</v>
      </c>
      <c r="K15889" s="94">
        <v>-1905</v>
      </c>
      <c r="O15889" s="94">
        <v>11014</v>
      </c>
      <c r="P15889" s="94">
        <v>9109</v>
      </c>
      <c r="Q15889" s="94">
        <v>-1905</v>
      </c>
      <c r="AS15889" s="94">
        <v>-1518</v>
      </c>
      <c r="AT15889" s="94">
        <v>-324</v>
      </c>
      <c r="AU15889" s="94">
        <v>-63</v>
      </c>
    </row>
    <row r="15890" spans="1:47">
      <c r="A15890" s="85" t="s">
        <v>131</v>
      </c>
      <c r="B15890" s="86">
        <v>42848.208333333336</v>
      </c>
      <c r="C15890" s="87">
        <v>42848</v>
      </c>
      <c r="D15890" s="85">
        <v>1</v>
      </c>
      <c r="E15890" s="86">
        <v>42848.041666666664</v>
      </c>
      <c r="F15890" s="88" t="s">
        <v>418</v>
      </c>
      <c r="G15890" s="89" t="s">
        <v>419</v>
      </c>
      <c r="H15890" s="94">
        <v>9940</v>
      </c>
      <c r="I15890" s="94">
        <v>10727</v>
      </c>
      <c r="J15890" s="94">
        <v>8386</v>
      </c>
      <c r="K15890" s="94">
        <v>-2341</v>
      </c>
      <c r="O15890" s="94">
        <v>10727</v>
      </c>
      <c r="P15890" s="94">
        <v>8386</v>
      </c>
      <c r="Q15890" s="94">
        <v>-2341</v>
      </c>
      <c r="AS15890" s="94">
        <v>-1519</v>
      </c>
      <c r="AT15890" s="94">
        <v>-361</v>
      </c>
      <c r="AU15890" s="94">
        <v>-461</v>
      </c>
    </row>
    <row r="15891" spans="1:47">
      <c r="A15891" s="85" t="s">
        <v>131</v>
      </c>
      <c r="B15891" s="86">
        <v>42848.25</v>
      </c>
      <c r="C15891" s="87">
        <v>42848</v>
      </c>
      <c r="D15891" s="85">
        <v>2</v>
      </c>
      <c r="E15891" s="86">
        <v>42848.083333333336</v>
      </c>
      <c r="F15891" s="88" t="s">
        <v>418</v>
      </c>
      <c r="G15891" s="89" t="s">
        <v>419</v>
      </c>
      <c r="H15891" s="94">
        <v>9570</v>
      </c>
      <c r="I15891" s="94">
        <v>10776</v>
      </c>
      <c r="J15891" s="94">
        <v>8077</v>
      </c>
      <c r="K15891" s="94">
        <v>-2699</v>
      </c>
      <c r="O15891" s="94">
        <v>10776</v>
      </c>
      <c r="P15891" s="94">
        <v>8077</v>
      </c>
      <c r="Q15891" s="94">
        <v>-2699</v>
      </c>
      <c r="AS15891" s="94">
        <v>-1518</v>
      </c>
      <c r="AT15891" s="94">
        <v>-367</v>
      </c>
      <c r="AU15891" s="94">
        <v>-814</v>
      </c>
    </row>
    <row r="15892" spans="1:47">
      <c r="A15892" s="85" t="s">
        <v>131</v>
      </c>
      <c r="B15892" s="86">
        <v>42848.291666666664</v>
      </c>
      <c r="C15892" s="87">
        <v>42848</v>
      </c>
      <c r="D15892" s="85">
        <v>3</v>
      </c>
      <c r="E15892" s="86">
        <v>42848.125</v>
      </c>
      <c r="F15892" s="88" t="s">
        <v>418</v>
      </c>
      <c r="G15892" s="89" t="s">
        <v>419</v>
      </c>
      <c r="H15892" s="94">
        <v>9330</v>
      </c>
      <c r="I15892" s="94">
        <v>10704</v>
      </c>
      <c r="J15892" s="94">
        <v>7766</v>
      </c>
      <c r="K15892" s="94">
        <v>-2938</v>
      </c>
      <c r="O15892" s="94">
        <v>10704</v>
      </c>
      <c r="P15892" s="94">
        <v>7766</v>
      </c>
      <c r="Q15892" s="94">
        <v>-2938</v>
      </c>
      <c r="AS15892" s="94">
        <v>-1645</v>
      </c>
      <c r="AT15892" s="94">
        <v>-357</v>
      </c>
      <c r="AU15892" s="94">
        <v>-936</v>
      </c>
    </row>
    <row r="15893" spans="1:47">
      <c r="A15893" s="85" t="s">
        <v>131</v>
      </c>
      <c r="B15893" s="86">
        <v>42848.333333333336</v>
      </c>
      <c r="C15893" s="87">
        <v>42848</v>
      </c>
      <c r="D15893" s="85">
        <v>4</v>
      </c>
      <c r="E15893" s="86">
        <v>42848.166666666664</v>
      </c>
      <c r="F15893" s="88" t="s">
        <v>418</v>
      </c>
      <c r="G15893" s="89" t="s">
        <v>419</v>
      </c>
      <c r="H15893" s="94">
        <v>9240</v>
      </c>
      <c r="I15893" s="94">
        <v>10610</v>
      </c>
      <c r="J15893" s="94">
        <v>7862</v>
      </c>
      <c r="K15893" s="94">
        <v>-2748</v>
      </c>
      <c r="O15893" s="94">
        <v>10610</v>
      </c>
      <c r="P15893" s="94">
        <v>7862</v>
      </c>
      <c r="Q15893" s="94">
        <v>-2748</v>
      </c>
      <c r="AS15893" s="94">
        <v>-1648</v>
      </c>
      <c r="AT15893" s="94">
        <v>-338</v>
      </c>
      <c r="AU15893" s="94">
        <v>-763</v>
      </c>
    </row>
    <row r="15894" spans="1:47">
      <c r="A15894" s="85" t="s">
        <v>131</v>
      </c>
      <c r="B15894" s="86">
        <v>42848.375</v>
      </c>
      <c r="C15894" s="87">
        <v>42848</v>
      </c>
      <c r="D15894" s="85">
        <v>5</v>
      </c>
      <c r="E15894" s="86">
        <v>42848.208333333336</v>
      </c>
      <c r="F15894" s="88" t="s">
        <v>418</v>
      </c>
      <c r="G15894" s="89" t="s">
        <v>419</v>
      </c>
      <c r="H15894" s="94">
        <v>9350</v>
      </c>
      <c r="I15894" s="94">
        <v>10661</v>
      </c>
      <c r="J15894" s="94">
        <v>8001</v>
      </c>
      <c r="K15894" s="94">
        <v>-2660</v>
      </c>
      <c r="O15894" s="94">
        <v>10661</v>
      </c>
      <c r="P15894" s="94">
        <v>8001</v>
      </c>
      <c r="Q15894" s="94">
        <v>-2660</v>
      </c>
      <c r="AS15894" s="94">
        <v>-1648</v>
      </c>
      <c r="AT15894" s="94">
        <v>-301</v>
      </c>
      <c r="AU15894" s="94">
        <v>-710</v>
      </c>
    </row>
    <row r="15895" spans="1:47">
      <c r="A15895" s="85" t="s">
        <v>131</v>
      </c>
      <c r="B15895" s="86">
        <v>42848.416666666664</v>
      </c>
      <c r="C15895" s="87">
        <v>42848</v>
      </c>
      <c r="D15895" s="85">
        <v>6</v>
      </c>
      <c r="E15895" s="86">
        <v>42848.25</v>
      </c>
      <c r="F15895" s="88" t="s">
        <v>418</v>
      </c>
      <c r="G15895" s="89" t="s">
        <v>419</v>
      </c>
      <c r="H15895" s="94">
        <v>9580</v>
      </c>
      <c r="I15895" s="94">
        <v>10677</v>
      </c>
      <c r="J15895" s="94">
        <v>8165</v>
      </c>
      <c r="K15895" s="94">
        <v>-2512</v>
      </c>
      <c r="O15895" s="94">
        <v>10677</v>
      </c>
      <c r="P15895" s="94">
        <v>8165</v>
      </c>
      <c r="Q15895" s="94">
        <v>-2512</v>
      </c>
      <c r="AS15895" s="94">
        <v>-1648</v>
      </c>
      <c r="AT15895" s="94">
        <v>-207</v>
      </c>
      <c r="AU15895" s="94">
        <v>-658</v>
      </c>
    </row>
    <row r="15896" spans="1:47">
      <c r="A15896" s="85" t="s">
        <v>131</v>
      </c>
      <c r="B15896" s="86">
        <v>42848.458333333336</v>
      </c>
      <c r="C15896" s="87">
        <v>42848</v>
      </c>
      <c r="D15896" s="85">
        <v>7</v>
      </c>
      <c r="E15896" s="86">
        <v>42848.291666666664</v>
      </c>
      <c r="F15896" s="88" t="s">
        <v>418</v>
      </c>
      <c r="G15896" s="89" t="s">
        <v>419</v>
      </c>
      <c r="H15896" s="94">
        <v>9890</v>
      </c>
      <c r="I15896" s="94">
        <v>10706</v>
      </c>
      <c r="J15896" s="94">
        <v>8289</v>
      </c>
      <c r="K15896" s="94">
        <v>-2417</v>
      </c>
      <c r="O15896" s="94">
        <v>10706</v>
      </c>
      <c r="P15896" s="94">
        <v>8289</v>
      </c>
      <c r="Q15896" s="94">
        <v>-2417</v>
      </c>
      <c r="AS15896" s="94">
        <v>-1648</v>
      </c>
      <c r="AT15896" s="94">
        <v>-63</v>
      </c>
      <c r="AU15896" s="94">
        <v>-706</v>
      </c>
    </row>
    <row r="15897" spans="1:47">
      <c r="A15897" s="85" t="s">
        <v>131</v>
      </c>
      <c r="B15897" s="86">
        <v>42848.5</v>
      </c>
      <c r="C15897" s="87">
        <v>42848</v>
      </c>
      <c r="D15897" s="85">
        <v>8</v>
      </c>
      <c r="E15897" s="86">
        <v>42848.333333333336</v>
      </c>
      <c r="F15897" s="88" t="s">
        <v>418</v>
      </c>
      <c r="G15897" s="89" t="s">
        <v>419</v>
      </c>
      <c r="H15897" s="94">
        <v>10480</v>
      </c>
      <c r="I15897" s="94">
        <v>10797</v>
      </c>
      <c r="J15897" s="94">
        <v>8764</v>
      </c>
      <c r="K15897" s="94">
        <v>-2033</v>
      </c>
      <c r="O15897" s="94">
        <v>10797</v>
      </c>
      <c r="P15897" s="94">
        <v>8764</v>
      </c>
      <c r="Q15897" s="94">
        <v>-2033</v>
      </c>
      <c r="AS15897" s="94">
        <v>-1648</v>
      </c>
      <c r="AT15897" s="94">
        <v>53</v>
      </c>
      <c r="AU15897" s="94">
        <v>-437</v>
      </c>
    </row>
    <row r="15898" spans="1:47">
      <c r="A15898" s="85" t="s">
        <v>131</v>
      </c>
      <c r="B15898" s="86">
        <v>42848.541666666664</v>
      </c>
      <c r="C15898" s="87">
        <v>42848</v>
      </c>
      <c r="D15898" s="85">
        <v>9</v>
      </c>
      <c r="E15898" s="86">
        <v>42848.375</v>
      </c>
      <c r="F15898" s="88" t="s">
        <v>418</v>
      </c>
      <c r="G15898" s="89" t="s">
        <v>419</v>
      </c>
      <c r="H15898" s="94">
        <v>11050</v>
      </c>
      <c r="I15898" s="94">
        <v>11055</v>
      </c>
      <c r="J15898" s="94">
        <v>9408</v>
      </c>
      <c r="K15898" s="94">
        <v>-1647</v>
      </c>
      <c r="O15898" s="94">
        <v>11055</v>
      </c>
      <c r="P15898" s="94">
        <v>9408</v>
      </c>
      <c r="Q15898" s="94">
        <v>-1647</v>
      </c>
      <c r="AS15898" s="94">
        <v>-1647</v>
      </c>
      <c r="AT15898" s="94">
        <v>53</v>
      </c>
      <c r="AU15898" s="94">
        <v>-54</v>
      </c>
    </row>
    <row r="15899" spans="1:47">
      <c r="A15899" s="85" t="s">
        <v>131</v>
      </c>
      <c r="B15899" s="86">
        <v>42848.583333333336</v>
      </c>
      <c r="C15899" s="87">
        <v>42848</v>
      </c>
      <c r="D15899" s="85">
        <v>10</v>
      </c>
      <c r="E15899" s="86">
        <v>42848.416666666664</v>
      </c>
      <c r="F15899" s="88" t="s">
        <v>418</v>
      </c>
      <c r="G15899" s="89" t="s">
        <v>419</v>
      </c>
      <c r="H15899" s="94">
        <v>11310</v>
      </c>
      <c r="I15899" s="94">
        <v>10900</v>
      </c>
      <c r="J15899" s="94">
        <v>9419</v>
      </c>
      <c r="K15899" s="94">
        <v>-1481</v>
      </c>
      <c r="O15899" s="94">
        <v>10900</v>
      </c>
      <c r="P15899" s="94">
        <v>9419</v>
      </c>
      <c r="Q15899" s="94">
        <v>-1481</v>
      </c>
      <c r="AS15899" s="94">
        <v>-1647</v>
      </c>
      <c r="AT15899" s="94">
        <v>79</v>
      </c>
      <c r="AU15899" s="94">
        <v>87</v>
      </c>
    </row>
    <row r="15900" spans="1:47">
      <c r="A15900" s="85" t="s">
        <v>131</v>
      </c>
      <c r="B15900" s="86">
        <v>42848.625</v>
      </c>
      <c r="C15900" s="87">
        <v>42848</v>
      </c>
      <c r="D15900" s="85">
        <v>11</v>
      </c>
      <c r="E15900" s="86">
        <v>42848.458333333336</v>
      </c>
      <c r="F15900" s="88" t="s">
        <v>418</v>
      </c>
      <c r="G15900" s="89" t="s">
        <v>419</v>
      </c>
      <c r="H15900" s="94">
        <v>10630</v>
      </c>
      <c r="I15900" s="94">
        <v>10568</v>
      </c>
      <c r="J15900" s="94">
        <v>9121</v>
      </c>
      <c r="K15900" s="94">
        <v>-1447</v>
      </c>
      <c r="O15900" s="94">
        <v>10568</v>
      </c>
      <c r="P15900" s="94">
        <v>9121</v>
      </c>
      <c r="Q15900" s="94">
        <v>-1447</v>
      </c>
      <c r="AS15900" s="94">
        <v>-1648</v>
      </c>
      <c r="AT15900" s="94">
        <v>27</v>
      </c>
      <c r="AU15900" s="94">
        <v>174</v>
      </c>
    </row>
    <row r="15901" spans="1:47">
      <c r="A15901" s="85" t="s">
        <v>131</v>
      </c>
      <c r="B15901" s="86">
        <v>42848.666666666664</v>
      </c>
      <c r="C15901" s="87">
        <v>42848</v>
      </c>
      <c r="D15901" s="85">
        <v>12</v>
      </c>
      <c r="E15901" s="86">
        <v>42848.5</v>
      </c>
      <c r="F15901" s="88" t="s">
        <v>418</v>
      </c>
      <c r="G15901" s="89" t="s">
        <v>419</v>
      </c>
      <c r="H15901" s="94">
        <v>10560</v>
      </c>
      <c r="I15901" s="94">
        <v>10486</v>
      </c>
      <c r="J15901" s="94">
        <v>8976</v>
      </c>
      <c r="K15901" s="94">
        <v>-1510</v>
      </c>
      <c r="O15901" s="94">
        <v>10486</v>
      </c>
      <c r="P15901" s="94">
        <v>8976</v>
      </c>
      <c r="Q15901" s="94">
        <v>-1510</v>
      </c>
      <c r="AS15901" s="94">
        <v>-1648</v>
      </c>
      <c r="AT15901" s="94">
        <v>-42</v>
      </c>
      <c r="AU15901" s="94">
        <v>180</v>
      </c>
    </row>
    <row r="15902" spans="1:47">
      <c r="A15902" s="85" t="s">
        <v>131</v>
      </c>
      <c r="B15902" s="86">
        <v>42848.708333333336</v>
      </c>
      <c r="C15902" s="87">
        <v>42848</v>
      </c>
      <c r="D15902" s="85">
        <v>13</v>
      </c>
      <c r="E15902" s="86">
        <v>42848.541666666664</v>
      </c>
      <c r="F15902" s="88" t="s">
        <v>418</v>
      </c>
      <c r="G15902" s="89" t="s">
        <v>419</v>
      </c>
      <c r="H15902" s="94">
        <v>10460</v>
      </c>
      <c r="I15902" s="94">
        <v>10368</v>
      </c>
      <c r="J15902" s="94">
        <v>8660</v>
      </c>
      <c r="K15902" s="94">
        <v>-1708</v>
      </c>
      <c r="O15902" s="94">
        <v>10368</v>
      </c>
      <c r="P15902" s="94">
        <v>8660</v>
      </c>
      <c r="Q15902" s="94">
        <v>-1708</v>
      </c>
      <c r="AS15902" s="94">
        <v>-1648</v>
      </c>
      <c r="AT15902" s="94">
        <v>-172</v>
      </c>
      <c r="AU15902" s="94">
        <v>113</v>
      </c>
    </row>
    <row r="15903" spans="1:47">
      <c r="A15903" s="85" t="s">
        <v>131</v>
      </c>
      <c r="B15903" s="86">
        <v>42848.75</v>
      </c>
      <c r="C15903" s="87">
        <v>42848</v>
      </c>
      <c r="D15903" s="85">
        <v>14</v>
      </c>
      <c r="E15903" s="86">
        <v>42848.583333333336</v>
      </c>
      <c r="F15903" s="88" t="s">
        <v>418</v>
      </c>
      <c r="G15903" s="89" t="s">
        <v>419</v>
      </c>
      <c r="H15903" s="94">
        <v>10340</v>
      </c>
      <c r="I15903" s="94">
        <v>10353</v>
      </c>
      <c r="J15903" s="94">
        <v>8713</v>
      </c>
      <c r="K15903" s="94">
        <v>-1640</v>
      </c>
      <c r="O15903" s="94">
        <v>10353</v>
      </c>
      <c r="P15903" s="94">
        <v>8713</v>
      </c>
      <c r="Q15903" s="94">
        <v>-1640</v>
      </c>
      <c r="AS15903" s="94">
        <v>-1648</v>
      </c>
      <c r="AT15903" s="94">
        <v>-260</v>
      </c>
      <c r="AU15903" s="94">
        <v>268</v>
      </c>
    </row>
    <row r="15904" spans="1:47">
      <c r="A15904" s="85" t="s">
        <v>131</v>
      </c>
      <c r="B15904" s="86">
        <v>42848.791666666664</v>
      </c>
      <c r="C15904" s="87">
        <v>42848</v>
      </c>
      <c r="D15904" s="85">
        <v>15</v>
      </c>
      <c r="E15904" s="86">
        <v>42848.625</v>
      </c>
      <c r="F15904" s="88" t="s">
        <v>418</v>
      </c>
      <c r="G15904" s="89" t="s">
        <v>419</v>
      </c>
      <c r="H15904" s="94">
        <v>10460</v>
      </c>
      <c r="I15904" s="94">
        <v>10404</v>
      </c>
      <c r="J15904" s="94">
        <v>8711</v>
      </c>
      <c r="K15904" s="94">
        <v>-1693</v>
      </c>
      <c r="O15904" s="94">
        <v>10404</v>
      </c>
      <c r="P15904" s="94">
        <v>8711</v>
      </c>
      <c r="Q15904" s="94">
        <v>-1693</v>
      </c>
      <c r="AS15904" s="94">
        <v>-1648</v>
      </c>
      <c r="AT15904" s="94">
        <v>-221</v>
      </c>
      <c r="AU15904" s="94">
        <v>176</v>
      </c>
    </row>
    <row r="15905" spans="1:47">
      <c r="A15905" s="85" t="s">
        <v>131</v>
      </c>
      <c r="B15905" s="86">
        <v>42848.833333333336</v>
      </c>
      <c r="C15905" s="87">
        <v>42848</v>
      </c>
      <c r="D15905" s="85">
        <v>16</v>
      </c>
      <c r="E15905" s="86">
        <v>42848.666666666664</v>
      </c>
      <c r="F15905" s="88" t="s">
        <v>418</v>
      </c>
      <c r="G15905" s="89" t="s">
        <v>419</v>
      </c>
      <c r="H15905" s="94">
        <v>10760</v>
      </c>
      <c r="I15905" s="94">
        <v>10535</v>
      </c>
      <c r="J15905" s="94">
        <v>8696</v>
      </c>
      <c r="K15905" s="94">
        <v>-1839</v>
      </c>
      <c r="O15905" s="94">
        <v>10535</v>
      </c>
      <c r="P15905" s="94">
        <v>8696</v>
      </c>
      <c r="Q15905" s="94">
        <v>-1839</v>
      </c>
      <c r="AS15905" s="94">
        <v>-1695</v>
      </c>
      <c r="AT15905" s="94">
        <v>-179</v>
      </c>
      <c r="AU15905" s="94">
        <v>35</v>
      </c>
    </row>
    <row r="15906" spans="1:47">
      <c r="A15906" s="85" t="s">
        <v>131</v>
      </c>
      <c r="B15906" s="86">
        <v>42848.875</v>
      </c>
      <c r="C15906" s="87">
        <v>42848</v>
      </c>
      <c r="D15906" s="85">
        <v>17</v>
      </c>
      <c r="E15906" s="86">
        <v>42848.708333333336</v>
      </c>
      <c r="F15906" s="88" t="s">
        <v>418</v>
      </c>
      <c r="G15906" s="89" t="s">
        <v>419</v>
      </c>
      <c r="H15906" s="94">
        <v>11230</v>
      </c>
      <c r="I15906" s="94">
        <v>10821</v>
      </c>
      <c r="J15906" s="94">
        <v>8806</v>
      </c>
      <c r="K15906" s="94">
        <v>-2015</v>
      </c>
      <c r="O15906" s="94">
        <v>10821</v>
      </c>
      <c r="P15906" s="94">
        <v>8806</v>
      </c>
      <c r="Q15906" s="94">
        <v>-2015</v>
      </c>
      <c r="AS15906" s="94">
        <v>-1698</v>
      </c>
      <c r="AT15906" s="94">
        <v>-169</v>
      </c>
      <c r="AU15906" s="94">
        <v>-149</v>
      </c>
    </row>
    <row r="15907" spans="1:47">
      <c r="A15907" s="85" t="s">
        <v>131</v>
      </c>
      <c r="B15907" s="86">
        <v>42848.916666666664</v>
      </c>
      <c r="C15907" s="87">
        <v>42848</v>
      </c>
      <c r="D15907" s="85">
        <v>18</v>
      </c>
      <c r="E15907" s="86">
        <v>42848.75</v>
      </c>
      <c r="F15907" s="88" t="s">
        <v>418</v>
      </c>
      <c r="G15907" s="89" t="s">
        <v>419</v>
      </c>
      <c r="H15907" s="94">
        <v>11780</v>
      </c>
      <c r="I15907" s="94">
        <v>11510</v>
      </c>
      <c r="J15907" s="94">
        <v>9455</v>
      </c>
      <c r="K15907" s="94">
        <v>-2055</v>
      </c>
      <c r="O15907" s="94">
        <v>11510</v>
      </c>
      <c r="P15907" s="94">
        <v>9455</v>
      </c>
      <c r="Q15907" s="94">
        <v>-2055</v>
      </c>
      <c r="AS15907" s="94">
        <v>-1698</v>
      </c>
      <c r="AT15907" s="94">
        <v>-189</v>
      </c>
      <c r="AU15907" s="94">
        <v>-168</v>
      </c>
    </row>
    <row r="15908" spans="1:47">
      <c r="A15908" s="85" t="s">
        <v>131</v>
      </c>
      <c r="B15908" s="86">
        <v>42848.958333333336</v>
      </c>
      <c r="C15908" s="87">
        <v>42848</v>
      </c>
      <c r="D15908" s="85">
        <v>19</v>
      </c>
      <c r="E15908" s="86">
        <v>42848.791666666664</v>
      </c>
      <c r="F15908" s="88" t="s">
        <v>418</v>
      </c>
      <c r="G15908" s="89" t="s">
        <v>419</v>
      </c>
      <c r="H15908" s="94">
        <v>12120</v>
      </c>
      <c r="I15908" s="94">
        <v>12097</v>
      </c>
      <c r="J15908" s="94">
        <v>10310</v>
      </c>
      <c r="K15908" s="94">
        <v>-1787</v>
      </c>
      <c r="O15908" s="94">
        <v>12097</v>
      </c>
      <c r="P15908" s="94">
        <v>10310</v>
      </c>
      <c r="Q15908" s="94">
        <v>-1787</v>
      </c>
      <c r="AS15908" s="94">
        <v>-1699</v>
      </c>
      <c r="AT15908" s="94">
        <v>-203</v>
      </c>
      <c r="AU15908" s="94">
        <v>115</v>
      </c>
    </row>
    <row r="15909" spans="1:47">
      <c r="A15909" s="85" t="s">
        <v>131</v>
      </c>
      <c r="B15909" s="86">
        <v>42849</v>
      </c>
      <c r="C15909" s="87">
        <v>42848</v>
      </c>
      <c r="D15909" s="85">
        <v>20</v>
      </c>
      <c r="E15909" s="86">
        <v>42848.833333333336</v>
      </c>
      <c r="F15909" s="88" t="s">
        <v>418</v>
      </c>
      <c r="G15909" s="89" t="s">
        <v>419</v>
      </c>
      <c r="H15909" s="94">
        <v>12620</v>
      </c>
      <c r="I15909" s="94">
        <v>12593</v>
      </c>
      <c r="J15909" s="94">
        <v>10649</v>
      </c>
      <c r="K15909" s="94">
        <v>-1944</v>
      </c>
      <c r="O15909" s="94">
        <v>12593</v>
      </c>
      <c r="P15909" s="94">
        <v>10649</v>
      </c>
      <c r="Q15909" s="94">
        <v>-1944</v>
      </c>
      <c r="AS15909" s="94">
        <v>-1699</v>
      </c>
      <c r="AT15909" s="94">
        <v>-190</v>
      </c>
      <c r="AU15909" s="94">
        <v>-55</v>
      </c>
    </row>
    <row r="15910" spans="1:47">
      <c r="A15910" s="85" t="s">
        <v>131</v>
      </c>
      <c r="B15910" s="86">
        <v>42849.041666666664</v>
      </c>
      <c r="C15910" s="87">
        <v>42848</v>
      </c>
      <c r="D15910" s="85">
        <v>21</v>
      </c>
      <c r="E15910" s="86">
        <v>42848.875</v>
      </c>
      <c r="F15910" s="88" t="s">
        <v>418</v>
      </c>
      <c r="G15910" s="89" t="s">
        <v>419</v>
      </c>
      <c r="H15910" s="94">
        <v>13000</v>
      </c>
      <c r="I15910" s="94">
        <v>12970</v>
      </c>
      <c r="J15910" s="94">
        <v>11101</v>
      </c>
      <c r="K15910" s="94">
        <v>-1869</v>
      </c>
      <c r="O15910" s="94">
        <v>12970</v>
      </c>
      <c r="P15910" s="94">
        <v>11101</v>
      </c>
      <c r="Q15910" s="94">
        <v>-1869</v>
      </c>
      <c r="AS15910" s="94">
        <v>-1698</v>
      </c>
      <c r="AT15910" s="94">
        <v>-287</v>
      </c>
      <c r="AU15910" s="94">
        <v>117</v>
      </c>
    </row>
    <row r="15911" spans="1:47">
      <c r="A15911" s="85" t="s">
        <v>131</v>
      </c>
      <c r="B15911" s="86">
        <v>42849.083333333336</v>
      </c>
      <c r="C15911" s="87">
        <v>42848</v>
      </c>
      <c r="D15911" s="85">
        <v>22</v>
      </c>
      <c r="E15911" s="86">
        <v>42848.916666666664</v>
      </c>
      <c r="F15911" s="88" t="s">
        <v>418</v>
      </c>
      <c r="G15911" s="89" t="s">
        <v>419</v>
      </c>
      <c r="H15911" s="94">
        <v>12110</v>
      </c>
      <c r="I15911" s="94">
        <v>12253</v>
      </c>
      <c r="J15911" s="94">
        <v>10439</v>
      </c>
      <c r="K15911" s="94">
        <v>-1814</v>
      </c>
      <c r="O15911" s="94">
        <v>12253</v>
      </c>
      <c r="P15911" s="94">
        <v>10439</v>
      </c>
      <c r="Q15911" s="94">
        <v>-1814</v>
      </c>
      <c r="AS15911" s="94">
        <v>-1698</v>
      </c>
      <c r="AT15911" s="94">
        <v>-417</v>
      </c>
      <c r="AU15911" s="94">
        <v>300</v>
      </c>
    </row>
    <row r="15912" spans="1:47">
      <c r="A15912" s="85" t="s">
        <v>131</v>
      </c>
      <c r="B15912" s="86">
        <v>42849.125</v>
      </c>
      <c r="C15912" s="87">
        <v>42848</v>
      </c>
      <c r="D15912" s="85">
        <v>23</v>
      </c>
      <c r="E15912" s="86">
        <v>42848.958333333336</v>
      </c>
      <c r="F15912" s="88" t="s">
        <v>418</v>
      </c>
      <c r="G15912" s="89" t="s">
        <v>419</v>
      </c>
      <c r="H15912" s="94">
        <v>11070</v>
      </c>
      <c r="I15912" s="94">
        <v>11164</v>
      </c>
      <c r="J15912" s="94">
        <v>9115</v>
      </c>
      <c r="K15912" s="94">
        <v>-2049</v>
      </c>
      <c r="O15912" s="94">
        <v>11164</v>
      </c>
      <c r="P15912" s="94">
        <v>9115</v>
      </c>
      <c r="Q15912" s="94">
        <v>-2049</v>
      </c>
      <c r="AS15912" s="94">
        <v>-1698</v>
      </c>
      <c r="AT15912" s="94">
        <v>-471</v>
      </c>
      <c r="AU15912" s="94">
        <v>120</v>
      </c>
    </row>
    <row r="15913" spans="1:47">
      <c r="A15913" s="85" t="s">
        <v>131</v>
      </c>
      <c r="B15913" s="86">
        <v>42849.166666666664</v>
      </c>
      <c r="C15913" s="87">
        <v>42848</v>
      </c>
      <c r="D15913" s="85">
        <v>24</v>
      </c>
      <c r="E15913" s="86">
        <v>42849</v>
      </c>
      <c r="F15913" s="88" t="s">
        <v>418</v>
      </c>
      <c r="G15913" s="89" t="s">
        <v>419</v>
      </c>
      <c r="H15913" s="94">
        <v>10160</v>
      </c>
      <c r="I15913" s="94">
        <v>10354</v>
      </c>
      <c r="J15913" s="94">
        <v>8085</v>
      </c>
      <c r="K15913" s="94">
        <v>-2269</v>
      </c>
      <c r="O15913" s="94">
        <v>10354</v>
      </c>
      <c r="P15913" s="94">
        <v>8085</v>
      </c>
      <c r="Q15913" s="94">
        <v>-2269</v>
      </c>
      <c r="AS15913" s="94">
        <v>-1699</v>
      </c>
      <c r="AT15913" s="94">
        <v>-389</v>
      </c>
      <c r="AU15913" s="94">
        <v>-181</v>
      </c>
    </row>
    <row r="15914" spans="1:47">
      <c r="A15914" s="85" t="s">
        <v>131</v>
      </c>
      <c r="B15914" s="86">
        <v>42849.208333333336</v>
      </c>
      <c r="C15914" s="87">
        <v>42849</v>
      </c>
      <c r="D15914" s="85">
        <v>1</v>
      </c>
      <c r="E15914" s="86">
        <v>42849.041666666664</v>
      </c>
      <c r="F15914" s="88" t="s">
        <v>418</v>
      </c>
      <c r="G15914" s="89" t="s">
        <v>419</v>
      </c>
      <c r="H15914" s="94">
        <v>9610</v>
      </c>
      <c r="I15914" s="94">
        <v>9799</v>
      </c>
      <c r="J15914" s="94">
        <v>7562</v>
      </c>
      <c r="K15914" s="94">
        <v>-2237</v>
      </c>
      <c r="O15914" s="94">
        <v>9799</v>
      </c>
      <c r="P15914" s="94">
        <v>7562</v>
      </c>
      <c r="Q15914" s="94">
        <v>-2237</v>
      </c>
      <c r="AS15914" s="94">
        <v>-1699</v>
      </c>
      <c r="AT15914" s="94">
        <v>-392</v>
      </c>
      <c r="AU15914" s="94">
        <v>-146</v>
      </c>
    </row>
    <row r="15915" spans="1:47">
      <c r="A15915" s="85" t="s">
        <v>131</v>
      </c>
      <c r="B15915" s="86">
        <v>42849.25</v>
      </c>
      <c r="C15915" s="87">
        <v>42849</v>
      </c>
      <c r="D15915" s="85">
        <v>2</v>
      </c>
      <c r="E15915" s="86">
        <v>42849.083333333336</v>
      </c>
      <c r="F15915" s="88" t="s">
        <v>418</v>
      </c>
      <c r="G15915" s="89" t="s">
        <v>419</v>
      </c>
      <c r="H15915" s="94">
        <v>9250</v>
      </c>
      <c r="I15915" s="94">
        <v>9646</v>
      </c>
      <c r="J15915" s="94">
        <v>7423</v>
      </c>
      <c r="K15915" s="94">
        <v>-2223</v>
      </c>
      <c r="O15915" s="94">
        <v>9646</v>
      </c>
      <c r="P15915" s="94">
        <v>7423</v>
      </c>
      <c r="Q15915" s="94">
        <v>-2223</v>
      </c>
      <c r="AS15915" s="94">
        <v>-1699</v>
      </c>
      <c r="AT15915" s="94">
        <v>-381</v>
      </c>
      <c r="AU15915" s="94">
        <v>-143</v>
      </c>
    </row>
    <row r="15916" spans="1:47">
      <c r="A15916" s="85" t="s">
        <v>131</v>
      </c>
      <c r="B15916" s="86">
        <v>42849.291666666664</v>
      </c>
      <c r="C15916" s="87">
        <v>42849</v>
      </c>
      <c r="D15916" s="85">
        <v>3</v>
      </c>
      <c r="E15916" s="86">
        <v>42849.125</v>
      </c>
      <c r="F15916" s="88" t="s">
        <v>418</v>
      </c>
      <c r="G15916" s="89" t="s">
        <v>419</v>
      </c>
      <c r="H15916" s="94">
        <v>9120</v>
      </c>
      <c r="I15916" s="94">
        <v>9510</v>
      </c>
      <c r="J15916" s="94">
        <v>7283</v>
      </c>
      <c r="K15916" s="94">
        <v>-2227</v>
      </c>
      <c r="O15916" s="94">
        <v>9510</v>
      </c>
      <c r="P15916" s="94">
        <v>7283</v>
      </c>
      <c r="Q15916" s="94">
        <v>-2227</v>
      </c>
      <c r="AS15916" s="94">
        <v>-1698</v>
      </c>
      <c r="AT15916" s="94">
        <v>-397</v>
      </c>
      <c r="AU15916" s="94">
        <v>-132</v>
      </c>
    </row>
    <row r="15917" spans="1:47">
      <c r="A15917" s="85" t="s">
        <v>131</v>
      </c>
      <c r="B15917" s="86">
        <v>42849.333333333336</v>
      </c>
      <c r="C15917" s="87">
        <v>42849</v>
      </c>
      <c r="D15917" s="85">
        <v>4</v>
      </c>
      <c r="E15917" s="86">
        <v>42849.166666666664</v>
      </c>
      <c r="F15917" s="88" t="s">
        <v>418</v>
      </c>
      <c r="G15917" s="89" t="s">
        <v>419</v>
      </c>
      <c r="H15917" s="94">
        <v>9150</v>
      </c>
      <c r="I15917" s="94">
        <v>9714</v>
      </c>
      <c r="J15917" s="94">
        <v>7387</v>
      </c>
      <c r="K15917" s="94">
        <v>-2327</v>
      </c>
      <c r="O15917" s="94">
        <v>9714</v>
      </c>
      <c r="P15917" s="94">
        <v>7387</v>
      </c>
      <c r="Q15917" s="94">
        <v>-2327</v>
      </c>
      <c r="AS15917" s="94">
        <v>-1699</v>
      </c>
      <c r="AT15917" s="94">
        <v>-385</v>
      </c>
      <c r="AU15917" s="94">
        <v>-243</v>
      </c>
    </row>
    <row r="15918" spans="1:47">
      <c r="A15918" s="85" t="s">
        <v>131</v>
      </c>
      <c r="B15918" s="86">
        <v>42849.375</v>
      </c>
      <c r="C15918" s="87">
        <v>42849</v>
      </c>
      <c r="D15918" s="85">
        <v>5</v>
      </c>
      <c r="E15918" s="86">
        <v>42849.208333333336</v>
      </c>
      <c r="F15918" s="88" t="s">
        <v>418</v>
      </c>
      <c r="G15918" s="89" t="s">
        <v>419</v>
      </c>
      <c r="H15918" s="94">
        <v>9330</v>
      </c>
      <c r="I15918" s="94">
        <v>10187</v>
      </c>
      <c r="J15918" s="94">
        <v>7909</v>
      </c>
      <c r="K15918" s="94">
        <v>-2278</v>
      </c>
      <c r="O15918" s="94">
        <v>10187</v>
      </c>
      <c r="P15918" s="94">
        <v>7909</v>
      </c>
      <c r="Q15918" s="94">
        <v>-2278</v>
      </c>
      <c r="AS15918" s="94">
        <v>-1698</v>
      </c>
      <c r="AT15918" s="94">
        <v>-443</v>
      </c>
      <c r="AU15918" s="94">
        <v>-137</v>
      </c>
    </row>
    <row r="15919" spans="1:47">
      <c r="A15919" s="85" t="s">
        <v>131</v>
      </c>
      <c r="B15919" s="86">
        <v>42849.416666666664</v>
      </c>
      <c r="C15919" s="87">
        <v>42849</v>
      </c>
      <c r="D15919" s="85">
        <v>6</v>
      </c>
      <c r="E15919" s="86">
        <v>42849.25</v>
      </c>
      <c r="F15919" s="88" t="s">
        <v>418</v>
      </c>
      <c r="G15919" s="89" t="s">
        <v>419</v>
      </c>
      <c r="H15919" s="94">
        <v>10300</v>
      </c>
      <c r="I15919" s="94">
        <v>10883</v>
      </c>
      <c r="J15919" s="94">
        <v>8999</v>
      </c>
      <c r="K15919" s="94">
        <v>-1884</v>
      </c>
      <c r="O15919" s="94">
        <v>10883</v>
      </c>
      <c r="P15919" s="94">
        <v>8999</v>
      </c>
      <c r="Q15919" s="94">
        <v>-1884</v>
      </c>
      <c r="AS15919" s="94">
        <v>-1698</v>
      </c>
      <c r="AT15919" s="94">
        <v>-409</v>
      </c>
      <c r="AU15919" s="94">
        <v>223</v>
      </c>
    </row>
    <row r="15920" spans="1:47">
      <c r="A15920" s="85" t="s">
        <v>131</v>
      </c>
      <c r="B15920" s="86">
        <v>42849.458333333336</v>
      </c>
      <c r="C15920" s="87">
        <v>42849</v>
      </c>
      <c r="D15920" s="85">
        <v>7</v>
      </c>
      <c r="E15920" s="86">
        <v>42849.291666666664</v>
      </c>
      <c r="F15920" s="88" t="s">
        <v>418</v>
      </c>
      <c r="G15920" s="89" t="s">
        <v>419</v>
      </c>
      <c r="H15920" s="94">
        <v>12010</v>
      </c>
      <c r="I15920" s="94">
        <v>11972</v>
      </c>
      <c r="J15920" s="94">
        <v>10365</v>
      </c>
      <c r="K15920" s="94">
        <v>-1607</v>
      </c>
      <c r="O15920" s="94">
        <v>11972</v>
      </c>
      <c r="P15920" s="94">
        <v>10365</v>
      </c>
      <c r="Q15920" s="94">
        <v>-1607</v>
      </c>
      <c r="AS15920" s="94">
        <v>-1698</v>
      </c>
      <c r="AT15920" s="94">
        <v>-197</v>
      </c>
      <c r="AU15920" s="94">
        <v>288</v>
      </c>
    </row>
    <row r="15921" spans="1:47">
      <c r="A15921" s="85" t="s">
        <v>131</v>
      </c>
      <c r="B15921" s="86">
        <v>42849.5</v>
      </c>
      <c r="C15921" s="87">
        <v>42849</v>
      </c>
      <c r="D15921" s="85">
        <v>8</v>
      </c>
      <c r="E15921" s="86">
        <v>42849.333333333336</v>
      </c>
      <c r="F15921" s="88" t="s">
        <v>418</v>
      </c>
      <c r="G15921" s="89" t="s">
        <v>419</v>
      </c>
      <c r="H15921" s="94">
        <v>12910</v>
      </c>
      <c r="I15921" s="94">
        <v>12773</v>
      </c>
      <c r="J15921" s="94">
        <v>11234</v>
      </c>
      <c r="K15921" s="94">
        <v>-1539</v>
      </c>
      <c r="O15921" s="94">
        <v>12773</v>
      </c>
      <c r="P15921" s="94">
        <v>11234</v>
      </c>
      <c r="Q15921" s="94">
        <v>-1539</v>
      </c>
      <c r="AS15921" s="94">
        <v>-1698</v>
      </c>
      <c r="AT15921" s="94">
        <v>-178</v>
      </c>
      <c r="AU15921" s="94">
        <v>337</v>
      </c>
    </row>
    <row r="15922" spans="1:47">
      <c r="A15922" s="85" t="s">
        <v>131</v>
      </c>
      <c r="B15922" s="86">
        <v>42849.541666666664</v>
      </c>
      <c r="C15922" s="87">
        <v>42849</v>
      </c>
      <c r="D15922" s="85">
        <v>9</v>
      </c>
      <c r="E15922" s="86">
        <v>42849.375</v>
      </c>
      <c r="F15922" s="88" t="s">
        <v>418</v>
      </c>
      <c r="G15922" s="89" t="s">
        <v>419</v>
      </c>
      <c r="H15922" s="94">
        <v>13010</v>
      </c>
      <c r="I15922" s="94">
        <v>12753</v>
      </c>
      <c r="J15922" s="94">
        <v>11309</v>
      </c>
      <c r="K15922" s="94">
        <v>-1444</v>
      </c>
      <c r="O15922" s="94">
        <v>12753</v>
      </c>
      <c r="P15922" s="94">
        <v>11309</v>
      </c>
      <c r="Q15922" s="94">
        <v>-1444</v>
      </c>
      <c r="AS15922" s="94">
        <v>-1698</v>
      </c>
      <c r="AT15922" s="94">
        <v>-272</v>
      </c>
      <c r="AU15922" s="94">
        <v>526</v>
      </c>
    </row>
    <row r="15923" spans="1:47">
      <c r="A15923" s="85" t="s">
        <v>131</v>
      </c>
      <c r="B15923" s="86">
        <v>42849.583333333336</v>
      </c>
      <c r="C15923" s="87">
        <v>42849</v>
      </c>
      <c r="D15923" s="85">
        <v>10</v>
      </c>
      <c r="E15923" s="86">
        <v>42849.416666666664</v>
      </c>
      <c r="F15923" s="88" t="s">
        <v>418</v>
      </c>
      <c r="G15923" s="89" t="s">
        <v>419</v>
      </c>
      <c r="H15923" s="94">
        <v>12890</v>
      </c>
      <c r="I15923" s="94">
        <v>12653</v>
      </c>
      <c r="J15923" s="94">
        <v>11126</v>
      </c>
      <c r="K15923" s="94">
        <v>-1527</v>
      </c>
      <c r="O15923" s="94">
        <v>12653</v>
      </c>
      <c r="P15923" s="94">
        <v>11126</v>
      </c>
      <c r="Q15923" s="94">
        <v>-1527</v>
      </c>
      <c r="AS15923" s="94">
        <v>-1698</v>
      </c>
      <c r="AT15923" s="94">
        <v>-254</v>
      </c>
      <c r="AU15923" s="94">
        <v>425</v>
      </c>
    </row>
    <row r="15924" spans="1:47">
      <c r="A15924" s="85" t="s">
        <v>131</v>
      </c>
      <c r="B15924" s="86">
        <v>42849.625</v>
      </c>
      <c r="C15924" s="87">
        <v>42849</v>
      </c>
      <c r="D15924" s="85">
        <v>11</v>
      </c>
      <c r="E15924" s="86">
        <v>42849.458333333336</v>
      </c>
      <c r="F15924" s="88" t="s">
        <v>418</v>
      </c>
      <c r="G15924" s="89" t="s">
        <v>419</v>
      </c>
      <c r="H15924" s="94">
        <v>12790</v>
      </c>
      <c r="I15924" s="94">
        <v>12650</v>
      </c>
      <c r="J15924" s="94">
        <v>11191</v>
      </c>
      <c r="K15924" s="94">
        <v>-1459</v>
      </c>
      <c r="O15924" s="94">
        <v>12650</v>
      </c>
      <c r="P15924" s="94">
        <v>11191</v>
      </c>
      <c r="Q15924" s="94">
        <v>-1459</v>
      </c>
      <c r="AS15924" s="94">
        <v>-1699</v>
      </c>
      <c r="AT15924" s="94">
        <v>-260</v>
      </c>
      <c r="AU15924" s="94">
        <v>500</v>
      </c>
    </row>
    <row r="15925" spans="1:47">
      <c r="A15925" s="85" t="s">
        <v>131</v>
      </c>
      <c r="B15925" s="86">
        <v>42849.666666666664</v>
      </c>
      <c r="C15925" s="87">
        <v>42849</v>
      </c>
      <c r="D15925" s="85">
        <v>12</v>
      </c>
      <c r="E15925" s="86">
        <v>42849.5</v>
      </c>
      <c r="F15925" s="88" t="s">
        <v>418</v>
      </c>
      <c r="G15925" s="89" t="s">
        <v>419</v>
      </c>
      <c r="H15925" s="94">
        <v>12790</v>
      </c>
      <c r="I15925" s="94">
        <v>12697</v>
      </c>
      <c r="J15925" s="94">
        <v>11376</v>
      </c>
      <c r="K15925" s="94">
        <v>-1321</v>
      </c>
      <c r="O15925" s="94">
        <v>12697</v>
      </c>
      <c r="P15925" s="94">
        <v>11376</v>
      </c>
      <c r="Q15925" s="94">
        <v>-1321</v>
      </c>
      <c r="AS15925" s="94">
        <v>-1700</v>
      </c>
      <c r="AT15925" s="94">
        <v>-376</v>
      </c>
      <c r="AU15925" s="94">
        <v>755</v>
      </c>
    </row>
    <row r="15926" spans="1:47">
      <c r="A15926" s="85" t="s">
        <v>131</v>
      </c>
      <c r="B15926" s="86">
        <v>42849.708333333336</v>
      </c>
      <c r="C15926" s="87">
        <v>42849</v>
      </c>
      <c r="D15926" s="85">
        <v>13</v>
      </c>
      <c r="E15926" s="86">
        <v>42849.541666666664</v>
      </c>
      <c r="F15926" s="88" t="s">
        <v>418</v>
      </c>
      <c r="G15926" s="89" t="s">
        <v>419</v>
      </c>
      <c r="H15926" s="94">
        <v>12720</v>
      </c>
      <c r="I15926" s="94">
        <v>12736</v>
      </c>
      <c r="J15926" s="94">
        <v>11342</v>
      </c>
      <c r="K15926" s="94">
        <v>-1394</v>
      </c>
      <c r="O15926" s="94">
        <v>12736</v>
      </c>
      <c r="P15926" s="94">
        <v>11342</v>
      </c>
      <c r="Q15926" s="94">
        <v>-1394</v>
      </c>
      <c r="AS15926" s="94">
        <v>-1699</v>
      </c>
      <c r="AT15926" s="94">
        <v>-389</v>
      </c>
      <c r="AU15926" s="94">
        <v>694</v>
      </c>
    </row>
    <row r="15927" spans="1:47">
      <c r="A15927" s="85" t="s">
        <v>131</v>
      </c>
      <c r="B15927" s="86">
        <v>42849.75</v>
      </c>
      <c r="C15927" s="87">
        <v>42849</v>
      </c>
      <c r="D15927" s="85">
        <v>14</v>
      </c>
      <c r="E15927" s="86">
        <v>42849.583333333336</v>
      </c>
      <c r="F15927" s="88" t="s">
        <v>418</v>
      </c>
      <c r="G15927" s="89" t="s">
        <v>419</v>
      </c>
      <c r="H15927" s="94">
        <v>12700</v>
      </c>
      <c r="I15927" s="94">
        <v>12699</v>
      </c>
      <c r="J15927" s="94">
        <v>11257</v>
      </c>
      <c r="K15927" s="94">
        <v>-1442</v>
      </c>
      <c r="O15927" s="94">
        <v>12699</v>
      </c>
      <c r="P15927" s="94">
        <v>11257</v>
      </c>
      <c r="Q15927" s="94">
        <v>-1442</v>
      </c>
      <c r="AS15927" s="94">
        <v>-1699</v>
      </c>
      <c r="AT15927" s="94">
        <v>-441</v>
      </c>
      <c r="AU15927" s="94">
        <v>698</v>
      </c>
    </row>
    <row r="15928" spans="1:47">
      <c r="A15928" s="85" t="s">
        <v>131</v>
      </c>
      <c r="B15928" s="86">
        <v>42849.791666666664</v>
      </c>
      <c r="C15928" s="87">
        <v>42849</v>
      </c>
      <c r="D15928" s="85">
        <v>15</v>
      </c>
      <c r="E15928" s="86">
        <v>42849.625</v>
      </c>
      <c r="F15928" s="88" t="s">
        <v>418</v>
      </c>
      <c r="G15928" s="89" t="s">
        <v>419</v>
      </c>
      <c r="H15928" s="94">
        <v>12680</v>
      </c>
      <c r="I15928" s="94">
        <v>12558</v>
      </c>
      <c r="J15928" s="94">
        <v>11031</v>
      </c>
      <c r="K15928" s="94">
        <v>-1527</v>
      </c>
      <c r="O15928" s="94">
        <v>12558</v>
      </c>
      <c r="P15928" s="94">
        <v>11031</v>
      </c>
      <c r="Q15928" s="94">
        <v>-1527</v>
      </c>
      <c r="AS15928" s="94">
        <v>-1698</v>
      </c>
      <c r="AT15928" s="94">
        <v>-411</v>
      </c>
      <c r="AU15928" s="94">
        <v>582</v>
      </c>
    </row>
    <row r="15929" spans="1:47">
      <c r="A15929" s="85" t="s">
        <v>131</v>
      </c>
      <c r="B15929" s="86">
        <v>42849.833333333336</v>
      </c>
      <c r="C15929" s="87">
        <v>42849</v>
      </c>
      <c r="D15929" s="85">
        <v>16</v>
      </c>
      <c r="E15929" s="86">
        <v>42849.666666666664</v>
      </c>
      <c r="F15929" s="88" t="s">
        <v>418</v>
      </c>
      <c r="G15929" s="89" t="s">
        <v>419</v>
      </c>
      <c r="H15929" s="94">
        <v>12740</v>
      </c>
      <c r="I15929" s="94">
        <v>12594</v>
      </c>
      <c r="J15929" s="94">
        <v>11133</v>
      </c>
      <c r="K15929" s="94">
        <v>-1461</v>
      </c>
      <c r="O15929" s="94">
        <v>12594</v>
      </c>
      <c r="P15929" s="94">
        <v>11133</v>
      </c>
      <c r="Q15929" s="94">
        <v>-1461</v>
      </c>
      <c r="AS15929" s="94">
        <v>-1699</v>
      </c>
      <c r="AT15929" s="94">
        <v>-383</v>
      </c>
      <c r="AU15929" s="94">
        <v>621</v>
      </c>
    </row>
    <row r="15930" spans="1:47">
      <c r="A15930" s="85" t="s">
        <v>131</v>
      </c>
      <c r="B15930" s="86">
        <v>42849.875</v>
      </c>
      <c r="C15930" s="87">
        <v>42849</v>
      </c>
      <c r="D15930" s="85">
        <v>17</v>
      </c>
      <c r="E15930" s="86">
        <v>42849.708333333336</v>
      </c>
      <c r="F15930" s="88" t="s">
        <v>418</v>
      </c>
      <c r="G15930" s="89" t="s">
        <v>419</v>
      </c>
      <c r="H15930" s="94">
        <v>12930</v>
      </c>
      <c r="I15930" s="94">
        <v>12810</v>
      </c>
      <c r="J15930" s="94">
        <v>11308</v>
      </c>
      <c r="K15930" s="94">
        <v>-1502</v>
      </c>
      <c r="O15930" s="94">
        <v>12810</v>
      </c>
      <c r="P15930" s="94">
        <v>11308</v>
      </c>
      <c r="Q15930" s="94">
        <v>-1502</v>
      </c>
      <c r="AS15930" s="94">
        <v>-1698</v>
      </c>
      <c r="AT15930" s="94">
        <v>-409</v>
      </c>
      <c r="AU15930" s="94">
        <v>605</v>
      </c>
    </row>
    <row r="15931" spans="1:47">
      <c r="A15931" s="85" t="s">
        <v>131</v>
      </c>
      <c r="B15931" s="86">
        <v>42849.916666666664</v>
      </c>
      <c r="C15931" s="87">
        <v>42849</v>
      </c>
      <c r="D15931" s="85">
        <v>18</v>
      </c>
      <c r="E15931" s="86">
        <v>42849.75</v>
      </c>
      <c r="F15931" s="88" t="s">
        <v>418</v>
      </c>
      <c r="G15931" s="89" t="s">
        <v>419</v>
      </c>
      <c r="H15931" s="94">
        <v>13250</v>
      </c>
      <c r="I15931" s="94">
        <v>13212</v>
      </c>
      <c r="J15931" s="94">
        <v>11575</v>
      </c>
      <c r="K15931" s="94">
        <v>-1637</v>
      </c>
      <c r="O15931" s="94">
        <v>13212</v>
      </c>
      <c r="P15931" s="94">
        <v>11575</v>
      </c>
      <c r="Q15931" s="94">
        <v>-1637</v>
      </c>
      <c r="AS15931" s="94">
        <v>-1698</v>
      </c>
      <c r="AT15931" s="94">
        <v>-430</v>
      </c>
      <c r="AU15931" s="94">
        <v>491</v>
      </c>
    </row>
    <row r="15932" spans="1:47">
      <c r="A15932" s="85" t="s">
        <v>131</v>
      </c>
      <c r="B15932" s="86">
        <v>42849.958333333336</v>
      </c>
      <c r="C15932" s="87">
        <v>42849</v>
      </c>
      <c r="D15932" s="85">
        <v>19</v>
      </c>
      <c r="E15932" s="86">
        <v>42849.791666666664</v>
      </c>
      <c r="F15932" s="88" t="s">
        <v>418</v>
      </c>
      <c r="G15932" s="89" t="s">
        <v>419</v>
      </c>
      <c r="H15932" s="94">
        <v>13530</v>
      </c>
      <c r="I15932" s="94">
        <v>13456</v>
      </c>
      <c r="J15932" s="94">
        <v>11587</v>
      </c>
      <c r="K15932" s="94">
        <v>-1869</v>
      </c>
      <c r="O15932" s="94">
        <v>13456</v>
      </c>
      <c r="P15932" s="94">
        <v>11587</v>
      </c>
      <c r="Q15932" s="94">
        <v>-1869</v>
      </c>
      <c r="AS15932" s="94">
        <v>-1698</v>
      </c>
      <c r="AT15932" s="94">
        <v>-353</v>
      </c>
      <c r="AU15932" s="94">
        <v>182</v>
      </c>
    </row>
    <row r="15933" spans="1:47">
      <c r="A15933" s="85" t="s">
        <v>131</v>
      </c>
      <c r="B15933" s="86">
        <v>42850</v>
      </c>
      <c r="C15933" s="87">
        <v>42849</v>
      </c>
      <c r="D15933" s="85">
        <v>20</v>
      </c>
      <c r="E15933" s="86">
        <v>42849.833333333336</v>
      </c>
      <c r="F15933" s="88" t="s">
        <v>418</v>
      </c>
      <c r="G15933" s="89" t="s">
        <v>419</v>
      </c>
      <c r="H15933" s="94">
        <v>13830</v>
      </c>
      <c r="I15933" s="94">
        <v>13731</v>
      </c>
      <c r="J15933" s="94">
        <v>11603</v>
      </c>
      <c r="K15933" s="94">
        <v>-2128</v>
      </c>
      <c r="O15933" s="94">
        <v>13731</v>
      </c>
      <c r="P15933" s="94">
        <v>11603</v>
      </c>
      <c r="Q15933" s="94">
        <v>-2128</v>
      </c>
      <c r="AS15933" s="94">
        <v>-1698</v>
      </c>
      <c r="AT15933" s="94">
        <v>-276</v>
      </c>
      <c r="AU15933" s="94">
        <v>-154</v>
      </c>
    </row>
    <row r="15934" spans="1:47">
      <c r="A15934" s="85" t="s">
        <v>131</v>
      </c>
      <c r="B15934" s="86">
        <v>42850.041666666664</v>
      </c>
      <c r="C15934" s="87">
        <v>42849</v>
      </c>
      <c r="D15934" s="85">
        <v>21</v>
      </c>
      <c r="E15934" s="86">
        <v>42849.875</v>
      </c>
      <c r="F15934" s="88" t="s">
        <v>418</v>
      </c>
      <c r="G15934" s="89" t="s">
        <v>419</v>
      </c>
      <c r="H15934" s="94">
        <v>13950</v>
      </c>
      <c r="I15934" s="94">
        <v>13883</v>
      </c>
      <c r="J15934" s="94">
        <v>11971</v>
      </c>
      <c r="K15934" s="94">
        <v>-1912</v>
      </c>
      <c r="O15934" s="94">
        <v>13883</v>
      </c>
      <c r="P15934" s="94">
        <v>11971</v>
      </c>
      <c r="Q15934" s="94">
        <v>-1912</v>
      </c>
      <c r="AS15934" s="94">
        <v>-1697</v>
      </c>
      <c r="AT15934" s="94">
        <v>-297</v>
      </c>
      <c r="AU15934" s="94">
        <v>82</v>
      </c>
    </row>
    <row r="15935" spans="1:47">
      <c r="A15935" s="85" t="s">
        <v>131</v>
      </c>
      <c r="B15935" s="86">
        <v>42850.083333333336</v>
      </c>
      <c r="C15935" s="87">
        <v>42849</v>
      </c>
      <c r="D15935" s="85">
        <v>22</v>
      </c>
      <c r="E15935" s="86">
        <v>42849.916666666664</v>
      </c>
      <c r="F15935" s="88" t="s">
        <v>418</v>
      </c>
      <c r="G15935" s="89" t="s">
        <v>419</v>
      </c>
      <c r="H15935" s="94">
        <v>13010</v>
      </c>
      <c r="I15935" s="94">
        <v>12958</v>
      </c>
      <c r="J15935" s="94">
        <v>10968</v>
      </c>
      <c r="K15935" s="94">
        <v>-1990</v>
      </c>
      <c r="O15935" s="94">
        <v>12958</v>
      </c>
      <c r="P15935" s="94">
        <v>10968</v>
      </c>
      <c r="Q15935" s="94">
        <v>-1990</v>
      </c>
      <c r="AS15935" s="94">
        <v>-1698</v>
      </c>
      <c r="AT15935" s="94">
        <v>-436</v>
      </c>
      <c r="AU15935" s="94">
        <v>144</v>
      </c>
    </row>
    <row r="15936" spans="1:47">
      <c r="A15936" s="85" t="s">
        <v>131</v>
      </c>
      <c r="B15936" s="86">
        <v>42850.125</v>
      </c>
      <c r="C15936" s="87">
        <v>42849</v>
      </c>
      <c r="D15936" s="85">
        <v>23</v>
      </c>
      <c r="E15936" s="86">
        <v>42849.958333333336</v>
      </c>
      <c r="F15936" s="88" t="s">
        <v>418</v>
      </c>
      <c r="G15936" s="89" t="s">
        <v>419</v>
      </c>
      <c r="H15936" s="94">
        <v>11600</v>
      </c>
      <c r="I15936" s="94">
        <v>11616</v>
      </c>
      <c r="J15936" s="94">
        <v>9507</v>
      </c>
      <c r="K15936" s="94">
        <v>-2109</v>
      </c>
      <c r="O15936" s="94">
        <v>11616</v>
      </c>
      <c r="P15936" s="94">
        <v>9507</v>
      </c>
      <c r="Q15936" s="94">
        <v>-2109</v>
      </c>
      <c r="AS15936" s="94">
        <v>-1698</v>
      </c>
      <c r="AT15936" s="94">
        <v>-467</v>
      </c>
      <c r="AU15936" s="94">
        <v>56</v>
      </c>
    </row>
    <row r="15937" spans="1:47">
      <c r="A15937" s="85" t="s">
        <v>131</v>
      </c>
      <c r="B15937" s="86">
        <v>42850.166666666664</v>
      </c>
      <c r="C15937" s="87">
        <v>42849</v>
      </c>
      <c r="D15937" s="85">
        <v>24</v>
      </c>
      <c r="E15937" s="86">
        <v>42850</v>
      </c>
      <c r="F15937" s="88" t="s">
        <v>418</v>
      </c>
      <c r="G15937" s="89" t="s">
        <v>419</v>
      </c>
      <c r="H15937" s="94">
        <v>10610</v>
      </c>
      <c r="I15937" s="94">
        <v>10698</v>
      </c>
      <c r="J15937" s="94">
        <v>8645</v>
      </c>
      <c r="K15937" s="94">
        <v>-2053</v>
      </c>
      <c r="O15937" s="94">
        <v>10698</v>
      </c>
      <c r="P15937" s="94">
        <v>8645</v>
      </c>
      <c r="Q15937" s="94">
        <v>-2053</v>
      </c>
      <c r="AS15937" s="94">
        <v>-1698</v>
      </c>
      <c r="AT15937" s="94">
        <v>-341</v>
      </c>
      <c r="AU15937" s="94">
        <v>-14</v>
      </c>
    </row>
    <row r="15938" spans="1:47">
      <c r="A15938" s="85" t="s">
        <v>131</v>
      </c>
      <c r="B15938" s="86">
        <v>42850.208333333336</v>
      </c>
      <c r="C15938" s="87">
        <v>42850</v>
      </c>
      <c r="D15938" s="85">
        <v>1</v>
      </c>
      <c r="E15938" s="86">
        <v>42850.041666666664</v>
      </c>
      <c r="F15938" s="88" t="s">
        <v>418</v>
      </c>
      <c r="G15938" s="89" t="s">
        <v>419</v>
      </c>
      <c r="H15938" s="94">
        <v>9740</v>
      </c>
      <c r="I15938" s="94">
        <v>9853</v>
      </c>
      <c r="J15938" s="94">
        <v>7490</v>
      </c>
      <c r="K15938" s="94">
        <v>-2363</v>
      </c>
      <c r="O15938" s="94">
        <v>9853</v>
      </c>
      <c r="P15938" s="94">
        <v>7490</v>
      </c>
      <c r="Q15938" s="94">
        <v>-2363</v>
      </c>
      <c r="AS15938" s="94">
        <v>-1697</v>
      </c>
      <c r="AT15938" s="94">
        <v>-476</v>
      </c>
      <c r="AU15938" s="94">
        <v>-190</v>
      </c>
    </row>
    <row r="15939" spans="1:47">
      <c r="A15939" s="85" t="s">
        <v>131</v>
      </c>
      <c r="B15939" s="86">
        <v>42850.25</v>
      </c>
      <c r="C15939" s="87">
        <v>42850</v>
      </c>
      <c r="D15939" s="85">
        <v>2</v>
      </c>
      <c r="E15939" s="86">
        <v>42850.083333333336</v>
      </c>
      <c r="F15939" s="88" t="s">
        <v>418</v>
      </c>
      <c r="G15939" s="89" t="s">
        <v>419</v>
      </c>
      <c r="H15939" s="94">
        <v>9360</v>
      </c>
      <c r="I15939" s="94">
        <v>9426</v>
      </c>
      <c r="J15939" s="94">
        <v>6789</v>
      </c>
      <c r="K15939" s="94">
        <v>-2637</v>
      </c>
      <c r="O15939" s="94">
        <v>9426</v>
      </c>
      <c r="P15939" s="94">
        <v>6789</v>
      </c>
      <c r="Q15939" s="94">
        <v>-2637</v>
      </c>
      <c r="AS15939" s="94">
        <v>-1698</v>
      </c>
      <c r="AT15939" s="94">
        <v>-476</v>
      </c>
      <c r="AU15939" s="94">
        <v>-463</v>
      </c>
    </row>
    <row r="15940" spans="1:47">
      <c r="A15940" s="85" t="s">
        <v>131</v>
      </c>
      <c r="B15940" s="86">
        <v>42850.291666666664</v>
      </c>
      <c r="C15940" s="87">
        <v>42850</v>
      </c>
      <c r="D15940" s="85">
        <v>3</v>
      </c>
      <c r="E15940" s="86">
        <v>42850.125</v>
      </c>
      <c r="F15940" s="88" t="s">
        <v>418</v>
      </c>
      <c r="G15940" s="89" t="s">
        <v>419</v>
      </c>
      <c r="H15940" s="94">
        <v>9230</v>
      </c>
      <c r="I15940" s="94">
        <v>9397</v>
      </c>
      <c r="J15940" s="94">
        <v>6780</v>
      </c>
      <c r="K15940" s="94">
        <v>-2617</v>
      </c>
      <c r="O15940" s="94">
        <v>9397</v>
      </c>
      <c r="P15940" s="94">
        <v>6780</v>
      </c>
      <c r="Q15940" s="94">
        <v>-2617</v>
      </c>
      <c r="AS15940" s="94">
        <v>-1699</v>
      </c>
      <c r="AT15940" s="94">
        <v>-449</v>
      </c>
      <c r="AU15940" s="94">
        <v>-469</v>
      </c>
    </row>
    <row r="15941" spans="1:47">
      <c r="A15941" s="85" t="s">
        <v>131</v>
      </c>
      <c r="B15941" s="86">
        <v>42850.333333333336</v>
      </c>
      <c r="C15941" s="87">
        <v>42850</v>
      </c>
      <c r="D15941" s="85">
        <v>4</v>
      </c>
      <c r="E15941" s="86">
        <v>42850.166666666664</v>
      </c>
      <c r="F15941" s="88" t="s">
        <v>418</v>
      </c>
      <c r="G15941" s="89" t="s">
        <v>419</v>
      </c>
      <c r="H15941" s="94">
        <v>9240</v>
      </c>
      <c r="I15941" s="94">
        <v>9379</v>
      </c>
      <c r="J15941" s="94">
        <v>6795</v>
      </c>
      <c r="K15941" s="94">
        <v>-2584</v>
      </c>
      <c r="O15941" s="94">
        <v>9379</v>
      </c>
      <c r="P15941" s="94">
        <v>6795</v>
      </c>
      <c r="Q15941" s="94">
        <v>-2584</v>
      </c>
      <c r="AS15941" s="94">
        <v>-1698</v>
      </c>
      <c r="AT15941" s="94">
        <v>-421</v>
      </c>
      <c r="AU15941" s="94">
        <v>-465</v>
      </c>
    </row>
    <row r="15942" spans="1:47">
      <c r="A15942" s="85" t="s">
        <v>131</v>
      </c>
      <c r="B15942" s="86">
        <v>42850.375</v>
      </c>
      <c r="C15942" s="87">
        <v>42850</v>
      </c>
      <c r="D15942" s="85">
        <v>5</v>
      </c>
      <c r="E15942" s="86">
        <v>42850.208333333336</v>
      </c>
      <c r="F15942" s="88" t="s">
        <v>418</v>
      </c>
      <c r="G15942" s="89" t="s">
        <v>419</v>
      </c>
      <c r="H15942" s="94">
        <v>9580</v>
      </c>
      <c r="I15942" s="94">
        <v>9678</v>
      </c>
      <c r="J15942" s="94">
        <v>7374</v>
      </c>
      <c r="K15942" s="94">
        <v>-2304</v>
      </c>
      <c r="O15942" s="94">
        <v>9678</v>
      </c>
      <c r="P15942" s="94">
        <v>7374</v>
      </c>
      <c r="Q15942" s="94">
        <v>-2304</v>
      </c>
      <c r="AS15942" s="94">
        <v>-1698</v>
      </c>
      <c r="AT15942" s="94">
        <v>-359</v>
      </c>
      <c r="AU15942" s="94">
        <v>-247</v>
      </c>
    </row>
    <row r="15943" spans="1:47">
      <c r="A15943" s="85" t="s">
        <v>131</v>
      </c>
      <c r="B15943" s="86">
        <v>42850.416666666664</v>
      </c>
      <c r="C15943" s="87">
        <v>42850</v>
      </c>
      <c r="D15943" s="85">
        <v>6</v>
      </c>
      <c r="E15943" s="86">
        <v>42850.25</v>
      </c>
      <c r="F15943" s="88" t="s">
        <v>418</v>
      </c>
      <c r="G15943" s="89" t="s">
        <v>419</v>
      </c>
      <c r="H15943" s="94">
        <v>10410</v>
      </c>
      <c r="I15943" s="94">
        <v>10352</v>
      </c>
      <c r="J15943" s="94">
        <v>8456</v>
      </c>
      <c r="K15943" s="94">
        <v>-1896</v>
      </c>
      <c r="O15943" s="94">
        <v>10352</v>
      </c>
      <c r="P15943" s="94">
        <v>8456</v>
      </c>
      <c r="Q15943" s="94">
        <v>-1896</v>
      </c>
      <c r="AS15943" s="94">
        <v>-1697</v>
      </c>
      <c r="AT15943" s="94">
        <v>-87</v>
      </c>
      <c r="AU15943" s="94">
        <v>-112</v>
      </c>
    </row>
    <row r="15944" spans="1:47">
      <c r="A15944" s="85" t="s">
        <v>131</v>
      </c>
      <c r="B15944" s="86">
        <v>42850.458333333336</v>
      </c>
      <c r="C15944" s="87">
        <v>42850</v>
      </c>
      <c r="D15944" s="85">
        <v>7</v>
      </c>
      <c r="E15944" s="86">
        <v>42850.291666666664</v>
      </c>
      <c r="F15944" s="88" t="s">
        <v>418</v>
      </c>
      <c r="G15944" s="89" t="s">
        <v>419</v>
      </c>
      <c r="H15944" s="94">
        <v>12050</v>
      </c>
      <c r="I15944" s="94">
        <v>11958</v>
      </c>
      <c r="J15944" s="94">
        <v>10431</v>
      </c>
      <c r="K15944" s="94">
        <v>-1527</v>
      </c>
      <c r="O15944" s="94">
        <v>11958</v>
      </c>
      <c r="P15944" s="94">
        <v>10431</v>
      </c>
      <c r="Q15944" s="94">
        <v>-1527</v>
      </c>
      <c r="AS15944" s="94">
        <v>-1697</v>
      </c>
      <c r="AT15944" s="94">
        <v>191</v>
      </c>
      <c r="AU15944" s="94">
        <v>-21</v>
      </c>
    </row>
    <row r="15945" spans="1:47">
      <c r="A15945" s="85" t="s">
        <v>131</v>
      </c>
      <c r="B15945" s="86">
        <v>42850.5</v>
      </c>
      <c r="C15945" s="87">
        <v>42850</v>
      </c>
      <c r="D15945" s="85">
        <v>8</v>
      </c>
      <c r="E15945" s="86">
        <v>42850.333333333336</v>
      </c>
      <c r="F15945" s="88" t="s">
        <v>418</v>
      </c>
      <c r="G15945" s="89" t="s">
        <v>419</v>
      </c>
      <c r="H15945" s="94">
        <v>13160</v>
      </c>
      <c r="I15945" s="94">
        <v>13048</v>
      </c>
      <c r="J15945" s="94">
        <v>11380</v>
      </c>
      <c r="K15945" s="94">
        <v>-1668</v>
      </c>
      <c r="O15945" s="94">
        <v>13048</v>
      </c>
      <c r="P15945" s="94">
        <v>11380</v>
      </c>
      <c r="Q15945" s="94">
        <v>-1668</v>
      </c>
      <c r="AS15945" s="94">
        <v>-1697</v>
      </c>
      <c r="AT15945" s="94">
        <v>69</v>
      </c>
      <c r="AU15945" s="94">
        <v>-40</v>
      </c>
    </row>
    <row r="15946" spans="1:47">
      <c r="A15946" s="85" t="s">
        <v>131</v>
      </c>
      <c r="B15946" s="86">
        <v>42850.541666666664</v>
      </c>
      <c r="C15946" s="87">
        <v>42850</v>
      </c>
      <c r="D15946" s="85">
        <v>9</v>
      </c>
      <c r="E15946" s="86">
        <v>42850.375</v>
      </c>
      <c r="F15946" s="88" t="s">
        <v>418</v>
      </c>
      <c r="G15946" s="89" t="s">
        <v>419</v>
      </c>
      <c r="H15946" s="94">
        <v>13570</v>
      </c>
      <c r="I15946" s="94">
        <v>13392</v>
      </c>
      <c r="J15946" s="94">
        <v>11730</v>
      </c>
      <c r="K15946" s="94">
        <v>-1662</v>
      </c>
      <c r="O15946" s="94">
        <v>13392</v>
      </c>
      <c r="P15946" s="94">
        <v>11730</v>
      </c>
      <c r="Q15946" s="94">
        <v>-1662</v>
      </c>
      <c r="AS15946" s="94">
        <v>-1697</v>
      </c>
      <c r="AT15946" s="94">
        <v>8</v>
      </c>
      <c r="AU15946" s="94">
        <v>27</v>
      </c>
    </row>
    <row r="15947" spans="1:47">
      <c r="A15947" s="85" t="s">
        <v>131</v>
      </c>
      <c r="B15947" s="86">
        <v>42850.583333333336</v>
      </c>
      <c r="C15947" s="87">
        <v>42850</v>
      </c>
      <c r="D15947" s="85">
        <v>10</v>
      </c>
      <c r="E15947" s="86">
        <v>42850.416666666664</v>
      </c>
      <c r="F15947" s="88" t="s">
        <v>418</v>
      </c>
      <c r="G15947" s="89" t="s">
        <v>419</v>
      </c>
      <c r="H15947" s="94">
        <v>13680</v>
      </c>
      <c r="I15947" s="94">
        <v>13545</v>
      </c>
      <c r="J15947" s="94">
        <v>11883</v>
      </c>
      <c r="K15947" s="94">
        <v>-1662</v>
      </c>
      <c r="O15947" s="94">
        <v>13545</v>
      </c>
      <c r="P15947" s="94">
        <v>11883</v>
      </c>
      <c r="Q15947" s="94">
        <v>-1662</v>
      </c>
      <c r="AS15947" s="94">
        <v>-1698</v>
      </c>
      <c r="AT15947" s="94">
        <v>-102</v>
      </c>
      <c r="AU15947" s="94">
        <v>138</v>
      </c>
    </row>
    <row r="15948" spans="1:47">
      <c r="A15948" s="85" t="s">
        <v>131</v>
      </c>
      <c r="B15948" s="86">
        <v>42850.625</v>
      </c>
      <c r="C15948" s="87">
        <v>42850</v>
      </c>
      <c r="D15948" s="85">
        <v>11</v>
      </c>
      <c r="E15948" s="86">
        <v>42850.458333333336</v>
      </c>
      <c r="F15948" s="88" t="s">
        <v>418</v>
      </c>
      <c r="G15948" s="89" t="s">
        <v>419</v>
      </c>
      <c r="H15948" s="94">
        <v>13680</v>
      </c>
      <c r="I15948" s="94">
        <v>13711</v>
      </c>
      <c r="J15948" s="94">
        <v>11872</v>
      </c>
      <c r="K15948" s="94">
        <v>-1839</v>
      </c>
      <c r="O15948" s="94">
        <v>13711</v>
      </c>
      <c r="P15948" s="94">
        <v>11872</v>
      </c>
      <c r="Q15948" s="94">
        <v>-1839</v>
      </c>
      <c r="AS15948" s="94">
        <v>-1697</v>
      </c>
      <c r="AT15948" s="94">
        <v>-123</v>
      </c>
      <c r="AU15948" s="94">
        <v>-19</v>
      </c>
    </row>
    <row r="15949" spans="1:47">
      <c r="A15949" s="85" t="s">
        <v>131</v>
      </c>
      <c r="B15949" s="86">
        <v>42850.666666666664</v>
      </c>
      <c r="C15949" s="87">
        <v>42850</v>
      </c>
      <c r="D15949" s="85">
        <v>12</v>
      </c>
      <c r="E15949" s="86">
        <v>42850.5</v>
      </c>
      <c r="F15949" s="88" t="s">
        <v>418</v>
      </c>
      <c r="G15949" s="89" t="s">
        <v>419</v>
      </c>
      <c r="H15949" s="94">
        <v>13690</v>
      </c>
      <c r="I15949" s="94">
        <v>13758</v>
      </c>
      <c r="J15949" s="94">
        <v>11946</v>
      </c>
      <c r="K15949" s="94">
        <v>-1812</v>
      </c>
      <c r="O15949" s="94">
        <v>13758</v>
      </c>
      <c r="P15949" s="94">
        <v>11946</v>
      </c>
      <c r="Q15949" s="94">
        <v>-1812</v>
      </c>
      <c r="AS15949" s="94">
        <v>-1696</v>
      </c>
      <c r="AT15949" s="94">
        <v>-222</v>
      </c>
      <c r="AU15949" s="94">
        <v>106</v>
      </c>
    </row>
    <row r="15950" spans="1:47">
      <c r="A15950" s="85" t="s">
        <v>131</v>
      </c>
      <c r="B15950" s="86">
        <v>42850.708333333336</v>
      </c>
      <c r="C15950" s="87">
        <v>42850</v>
      </c>
      <c r="D15950" s="85">
        <v>13</v>
      </c>
      <c r="E15950" s="86">
        <v>42850.541666666664</v>
      </c>
      <c r="F15950" s="88" t="s">
        <v>418</v>
      </c>
      <c r="G15950" s="89" t="s">
        <v>419</v>
      </c>
      <c r="H15950" s="94">
        <v>13720</v>
      </c>
      <c r="I15950" s="94">
        <v>13719</v>
      </c>
      <c r="J15950" s="94">
        <v>11999</v>
      </c>
      <c r="K15950" s="94">
        <v>-1720</v>
      </c>
      <c r="O15950" s="94">
        <v>13719</v>
      </c>
      <c r="P15950" s="94">
        <v>11999</v>
      </c>
      <c r="Q15950" s="94">
        <v>-1720</v>
      </c>
      <c r="AS15950" s="94">
        <v>-1698</v>
      </c>
      <c r="AT15950" s="94">
        <v>-256</v>
      </c>
      <c r="AU15950" s="94">
        <v>234</v>
      </c>
    </row>
    <row r="15951" spans="1:47">
      <c r="A15951" s="85" t="s">
        <v>131</v>
      </c>
      <c r="B15951" s="86">
        <v>42850.75</v>
      </c>
      <c r="C15951" s="87">
        <v>42850</v>
      </c>
      <c r="D15951" s="85">
        <v>14</v>
      </c>
      <c r="E15951" s="86">
        <v>42850.583333333336</v>
      </c>
      <c r="F15951" s="88" t="s">
        <v>418</v>
      </c>
      <c r="G15951" s="89" t="s">
        <v>419</v>
      </c>
      <c r="H15951" s="94">
        <v>13620</v>
      </c>
      <c r="I15951" s="94">
        <v>13742</v>
      </c>
      <c r="J15951" s="94">
        <v>12019</v>
      </c>
      <c r="K15951" s="94">
        <v>-1723</v>
      </c>
      <c r="O15951" s="94">
        <v>13742</v>
      </c>
      <c r="P15951" s="94">
        <v>12019</v>
      </c>
      <c r="Q15951" s="94">
        <v>-1723</v>
      </c>
      <c r="AS15951" s="94">
        <v>-1697</v>
      </c>
      <c r="AT15951" s="94">
        <v>-293</v>
      </c>
      <c r="AU15951" s="94">
        <v>267</v>
      </c>
    </row>
    <row r="15952" spans="1:47">
      <c r="A15952" s="85" t="s">
        <v>131</v>
      </c>
      <c r="B15952" s="86">
        <v>42850.791666666664</v>
      </c>
      <c r="C15952" s="87">
        <v>42850</v>
      </c>
      <c r="D15952" s="85">
        <v>15</v>
      </c>
      <c r="E15952" s="86">
        <v>42850.625</v>
      </c>
      <c r="F15952" s="88" t="s">
        <v>418</v>
      </c>
      <c r="G15952" s="89" t="s">
        <v>419</v>
      </c>
      <c r="H15952" s="94">
        <v>13550</v>
      </c>
      <c r="I15952" s="94">
        <v>13714</v>
      </c>
      <c r="J15952" s="94">
        <v>11904</v>
      </c>
      <c r="K15952" s="94">
        <v>-1810</v>
      </c>
      <c r="O15952" s="94">
        <v>13714</v>
      </c>
      <c r="P15952" s="94">
        <v>11904</v>
      </c>
      <c r="Q15952" s="94">
        <v>-1810</v>
      </c>
      <c r="AS15952" s="94">
        <v>-1697</v>
      </c>
      <c r="AT15952" s="94">
        <v>-298</v>
      </c>
      <c r="AU15952" s="94">
        <v>185</v>
      </c>
    </row>
    <row r="15953" spans="1:47">
      <c r="A15953" s="85" t="s">
        <v>131</v>
      </c>
      <c r="B15953" s="86">
        <v>42850.833333333336</v>
      </c>
      <c r="C15953" s="87">
        <v>42850</v>
      </c>
      <c r="D15953" s="85">
        <v>16</v>
      </c>
      <c r="E15953" s="86">
        <v>42850.666666666664</v>
      </c>
      <c r="F15953" s="88" t="s">
        <v>418</v>
      </c>
      <c r="G15953" s="89" t="s">
        <v>419</v>
      </c>
      <c r="H15953" s="94">
        <v>13540</v>
      </c>
      <c r="I15953" s="94">
        <v>13771</v>
      </c>
      <c r="J15953" s="94">
        <v>12136</v>
      </c>
      <c r="K15953" s="94">
        <v>-1635</v>
      </c>
      <c r="O15953" s="94">
        <v>13771</v>
      </c>
      <c r="P15953" s="94">
        <v>12136</v>
      </c>
      <c r="Q15953" s="94">
        <v>-1635</v>
      </c>
      <c r="AS15953" s="94">
        <v>-1696</v>
      </c>
      <c r="AT15953" s="94">
        <v>-269</v>
      </c>
      <c r="AU15953" s="94">
        <v>330</v>
      </c>
    </row>
    <row r="15954" spans="1:47">
      <c r="A15954" s="85" t="s">
        <v>131</v>
      </c>
      <c r="B15954" s="86">
        <v>42850.875</v>
      </c>
      <c r="C15954" s="87">
        <v>42850</v>
      </c>
      <c r="D15954" s="85">
        <v>17</v>
      </c>
      <c r="E15954" s="86">
        <v>42850.708333333336</v>
      </c>
      <c r="F15954" s="88" t="s">
        <v>418</v>
      </c>
      <c r="G15954" s="89" t="s">
        <v>419</v>
      </c>
      <c r="H15954" s="94">
        <v>13830</v>
      </c>
      <c r="I15954" s="94">
        <v>14008</v>
      </c>
      <c r="J15954" s="94">
        <v>12495</v>
      </c>
      <c r="K15954" s="94">
        <v>-1513</v>
      </c>
      <c r="O15954" s="94">
        <v>14008</v>
      </c>
      <c r="P15954" s="94">
        <v>12495</v>
      </c>
      <c r="Q15954" s="94">
        <v>-1513</v>
      </c>
      <c r="AS15954" s="94">
        <v>-1696</v>
      </c>
      <c r="AT15954" s="94">
        <v>-272</v>
      </c>
      <c r="AU15954" s="94">
        <v>455</v>
      </c>
    </row>
    <row r="15955" spans="1:47">
      <c r="A15955" s="85" t="s">
        <v>131</v>
      </c>
      <c r="B15955" s="86">
        <v>42850.916666666664</v>
      </c>
      <c r="C15955" s="87">
        <v>42850</v>
      </c>
      <c r="D15955" s="85">
        <v>18</v>
      </c>
      <c r="E15955" s="86">
        <v>42850.75</v>
      </c>
      <c r="F15955" s="88" t="s">
        <v>418</v>
      </c>
      <c r="G15955" s="89" t="s">
        <v>419</v>
      </c>
      <c r="H15955" s="94">
        <v>14210</v>
      </c>
      <c r="I15955" s="94">
        <v>14382</v>
      </c>
      <c r="J15955" s="94">
        <v>12713</v>
      </c>
      <c r="K15955" s="94">
        <v>-1669</v>
      </c>
      <c r="O15955" s="94">
        <v>14382</v>
      </c>
      <c r="P15955" s="94">
        <v>12713</v>
      </c>
      <c r="Q15955" s="94">
        <v>-1669</v>
      </c>
      <c r="AS15955" s="94">
        <v>-1695</v>
      </c>
      <c r="AT15955" s="94">
        <v>-366</v>
      </c>
      <c r="AU15955" s="94">
        <v>392</v>
      </c>
    </row>
    <row r="15956" spans="1:47">
      <c r="A15956" s="85" t="s">
        <v>131</v>
      </c>
      <c r="B15956" s="86">
        <v>42850.958333333336</v>
      </c>
      <c r="C15956" s="87">
        <v>42850</v>
      </c>
      <c r="D15956" s="85">
        <v>19</v>
      </c>
      <c r="E15956" s="86">
        <v>42850.791666666664</v>
      </c>
      <c r="F15956" s="88" t="s">
        <v>418</v>
      </c>
      <c r="G15956" s="89" t="s">
        <v>419</v>
      </c>
      <c r="H15956" s="94">
        <v>14180</v>
      </c>
      <c r="I15956" s="94">
        <v>14535</v>
      </c>
      <c r="J15956" s="94">
        <v>12852</v>
      </c>
      <c r="K15956" s="94">
        <v>-1683</v>
      </c>
      <c r="O15956" s="94">
        <v>14535</v>
      </c>
      <c r="P15956" s="94">
        <v>12852</v>
      </c>
      <c r="Q15956" s="94">
        <v>-1683</v>
      </c>
      <c r="AS15956" s="94">
        <v>-1694</v>
      </c>
      <c r="AT15956" s="94">
        <v>-388</v>
      </c>
      <c r="AU15956" s="94">
        <v>399</v>
      </c>
    </row>
    <row r="15957" spans="1:47">
      <c r="A15957" s="85" t="s">
        <v>131</v>
      </c>
      <c r="B15957" s="86">
        <v>42851</v>
      </c>
      <c r="C15957" s="87">
        <v>42850</v>
      </c>
      <c r="D15957" s="85">
        <v>20</v>
      </c>
      <c r="E15957" s="86">
        <v>42850.833333333336</v>
      </c>
      <c r="F15957" s="88" t="s">
        <v>418</v>
      </c>
      <c r="G15957" s="89" t="s">
        <v>419</v>
      </c>
      <c r="H15957" s="94">
        <v>14450</v>
      </c>
      <c r="I15957" s="94">
        <v>14571</v>
      </c>
      <c r="J15957" s="94">
        <v>12786</v>
      </c>
      <c r="K15957" s="94">
        <v>-1785</v>
      </c>
      <c r="O15957" s="94">
        <v>14571</v>
      </c>
      <c r="P15957" s="94">
        <v>12786</v>
      </c>
      <c r="Q15957" s="94">
        <v>-1785</v>
      </c>
      <c r="AS15957" s="94">
        <v>-1695</v>
      </c>
      <c r="AT15957" s="94">
        <v>-373</v>
      </c>
      <c r="AU15957" s="94">
        <v>283</v>
      </c>
    </row>
    <row r="15958" spans="1:47">
      <c r="A15958" s="85" t="s">
        <v>131</v>
      </c>
      <c r="B15958" s="86">
        <v>42851.041666666664</v>
      </c>
      <c r="C15958" s="87">
        <v>42850</v>
      </c>
      <c r="D15958" s="85">
        <v>21</v>
      </c>
      <c r="E15958" s="86">
        <v>42850.875</v>
      </c>
      <c r="F15958" s="88" t="s">
        <v>418</v>
      </c>
      <c r="G15958" s="89" t="s">
        <v>419</v>
      </c>
      <c r="H15958" s="94">
        <v>14300</v>
      </c>
      <c r="I15958" s="94">
        <v>14292</v>
      </c>
      <c r="J15958" s="94">
        <v>12555</v>
      </c>
      <c r="K15958" s="94">
        <v>-1737</v>
      </c>
      <c r="O15958" s="94">
        <v>14292</v>
      </c>
      <c r="P15958" s="94">
        <v>12555</v>
      </c>
      <c r="Q15958" s="94">
        <v>-1737</v>
      </c>
      <c r="AS15958" s="94">
        <v>-1696</v>
      </c>
      <c r="AT15958" s="94">
        <v>-422</v>
      </c>
      <c r="AU15958" s="94">
        <v>381</v>
      </c>
    </row>
    <row r="15959" spans="1:47">
      <c r="A15959" s="85" t="s">
        <v>131</v>
      </c>
      <c r="B15959" s="86">
        <v>42851.083333333336</v>
      </c>
      <c r="C15959" s="87">
        <v>42850</v>
      </c>
      <c r="D15959" s="85">
        <v>22</v>
      </c>
      <c r="E15959" s="86">
        <v>42850.916666666664</v>
      </c>
      <c r="F15959" s="88" t="s">
        <v>418</v>
      </c>
      <c r="G15959" s="89" t="s">
        <v>419</v>
      </c>
      <c r="H15959" s="94">
        <v>13280</v>
      </c>
      <c r="I15959" s="94">
        <v>13328</v>
      </c>
      <c r="J15959" s="94">
        <v>11435</v>
      </c>
      <c r="K15959" s="94">
        <v>-1893</v>
      </c>
      <c r="O15959" s="94">
        <v>13328</v>
      </c>
      <c r="P15959" s="94">
        <v>11435</v>
      </c>
      <c r="Q15959" s="94">
        <v>-1893</v>
      </c>
      <c r="AS15959" s="94">
        <v>-1695</v>
      </c>
      <c r="AT15959" s="94">
        <v>-485</v>
      </c>
      <c r="AU15959" s="94">
        <v>287</v>
      </c>
    </row>
    <row r="15960" spans="1:47">
      <c r="A15960" s="85" t="s">
        <v>131</v>
      </c>
      <c r="B15960" s="86">
        <v>42851.125</v>
      </c>
      <c r="C15960" s="87">
        <v>42850</v>
      </c>
      <c r="D15960" s="85">
        <v>23</v>
      </c>
      <c r="E15960" s="86">
        <v>42850.958333333336</v>
      </c>
      <c r="F15960" s="88" t="s">
        <v>418</v>
      </c>
      <c r="G15960" s="89" t="s">
        <v>419</v>
      </c>
      <c r="H15960" s="94">
        <v>11980</v>
      </c>
      <c r="I15960" s="94">
        <v>12031</v>
      </c>
      <c r="J15960" s="94">
        <v>9996</v>
      </c>
      <c r="K15960" s="94">
        <v>-2035</v>
      </c>
      <c r="O15960" s="94">
        <v>12031</v>
      </c>
      <c r="P15960" s="94">
        <v>9996</v>
      </c>
      <c r="Q15960" s="94">
        <v>-2035</v>
      </c>
      <c r="AS15960" s="94">
        <v>-1694</v>
      </c>
      <c r="AT15960" s="94">
        <v>-491</v>
      </c>
      <c r="AU15960" s="94">
        <v>150</v>
      </c>
    </row>
    <row r="15961" spans="1:47">
      <c r="A15961" s="85" t="s">
        <v>131</v>
      </c>
      <c r="B15961" s="86">
        <v>42851.166666666664</v>
      </c>
      <c r="C15961" s="87">
        <v>42850</v>
      </c>
      <c r="D15961" s="85">
        <v>24</v>
      </c>
      <c r="E15961" s="86">
        <v>42851</v>
      </c>
      <c r="F15961" s="88" t="s">
        <v>418</v>
      </c>
      <c r="G15961" s="89" t="s">
        <v>419</v>
      </c>
      <c r="H15961" s="94">
        <v>10840</v>
      </c>
      <c r="I15961" s="94">
        <v>10894</v>
      </c>
      <c r="J15961" s="94">
        <v>8706</v>
      </c>
      <c r="K15961" s="94">
        <v>-2188</v>
      </c>
      <c r="O15961" s="94">
        <v>10894</v>
      </c>
      <c r="P15961" s="94">
        <v>8706</v>
      </c>
      <c r="Q15961" s="94">
        <v>-2188</v>
      </c>
      <c r="AS15961" s="94">
        <v>-1694</v>
      </c>
      <c r="AT15961" s="94">
        <v>-396</v>
      </c>
      <c r="AU15961" s="94">
        <v>-98</v>
      </c>
    </row>
    <row r="15962" spans="1:47">
      <c r="A15962" s="85" t="s">
        <v>131</v>
      </c>
      <c r="B15962" s="86">
        <v>42851.208333333336</v>
      </c>
      <c r="C15962" s="87">
        <v>42851</v>
      </c>
      <c r="D15962" s="85">
        <v>1</v>
      </c>
      <c r="E15962" s="86">
        <v>42851.041666666664</v>
      </c>
      <c r="F15962" s="88" t="s">
        <v>418</v>
      </c>
      <c r="G15962" s="89" t="s">
        <v>419</v>
      </c>
      <c r="H15962" s="94">
        <v>10090</v>
      </c>
      <c r="I15962" s="94">
        <v>10161</v>
      </c>
      <c r="J15962" s="94">
        <v>7293</v>
      </c>
      <c r="K15962" s="94">
        <v>-2868</v>
      </c>
      <c r="O15962" s="94">
        <v>10161</v>
      </c>
      <c r="P15962" s="94">
        <v>7293</v>
      </c>
      <c r="Q15962" s="94">
        <v>-2868</v>
      </c>
      <c r="AS15962" s="94">
        <v>-1662</v>
      </c>
      <c r="AT15962" s="94">
        <v>-492</v>
      </c>
      <c r="AU15962" s="94">
        <v>-714</v>
      </c>
    </row>
    <row r="15963" spans="1:47">
      <c r="A15963" s="85" t="s">
        <v>131</v>
      </c>
      <c r="B15963" s="86">
        <v>42851.25</v>
      </c>
      <c r="C15963" s="87">
        <v>42851</v>
      </c>
      <c r="D15963" s="85">
        <v>2</v>
      </c>
      <c r="E15963" s="86">
        <v>42851.083333333336</v>
      </c>
      <c r="F15963" s="88" t="s">
        <v>418</v>
      </c>
      <c r="G15963" s="89" t="s">
        <v>419</v>
      </c>
      <c r="H15963" s="94">
        <v>9590</v>
      </c>
      <c r="I15963" s="94">
        <v>9750</v>
      </c>
      <c r="J15963" s="94">
        <v>6953</v>
      </c>
      <c r="K15963" s="94">
        <v>-2797</v>
      </c>
      <c r="O15963" s="94">
        <v>9750</v>
      </c>
      <c r="P15963" s="94">
        <v>6953</v>
      </c>
      <c r="Q15963" s="94">
        <v>-2797</v>
      </c>
      <c r="AS15963" s="94">
        <v>-1595</v>
      </c>
      <c r="AT15963" s="94">
        <v>-523</v>
      </c>
      <c r="AU15963" s="94">
        <v>-679</v>
      </c>
    </row>
    <row r="15964" spans="1:47">
      <c r="A15964" s="85" t="s">
        <v>131</v>
      </c>
      <c r="B15964" s="86">
        <v>42851.291666666664</v>
      </c>
      <c r="C15964" s="87">
        <v>42851</v>
      </c>
      <c r="D15964" s="85">
        <v>3</v>
      </c>
      <c r="E15964" s="86">
        <v>42851.125</v>
      </c>
      <c r="F15964" s="88" t="s">
        <v>418</v>
      </c>
      <c r="G15964" s="89" t="s">
        <v>419</v>
      </c>
      <c r="H15964" s="94">
        <v>9430</v>
      </c>
      <c r="I15964" s="94">
        <v>9518</v>
      </c>
      <c r="J15964" s="94">
        <v>6917</v>
      </c>
      <c r="K15964" s="94">
        <v>-2601</v>
      </c>
      <c r="O15964" s="94">
        <v>9518</v>
      </c>
      <c r="P15964" s="94">
        <v>6917</v>
      </c>
      <c r="Q15964" s="94">
        <v>-2601</v>
      </c>
      <c r="AS15964" s="94">
        <v>-1594</v>
      </c>
      <c r="AT15964" s="94">
        <v>-473</v>
      </c>
      <c r="AU15964" s="94">
        <v>-534</v>
      </c>
    </row>
    <row r="15965" spans="1:47">
      <c r="A15965" s="85" t="s">
        <v>131</v>
      </c>
      <c r="B15965" s="86">
        <v>42851.333333333336</v>
      </c>
      <c r="C15965" s="87">
        <v>42851</v>
      </c>
      <c r="D15965" s="85">
        <v>4</v>
      </c>
      <c r="E15965" s="86">
        <v>42851.166666666664</v>
      </c>
      <c r="F15965" s="88" t="s">
        <v>418</v>
      </c>
      <c r="G15965" s="89" t="s">
        <v>419</v>
      </c>
      <c r="H15965" s="94">
        <v>9390</v>
      </c>
      <c r="I15965" s="94">
        <v>9486</v>
      </c>
      <c r="J15965" s="94">
        <v>6867</v>
      </c>
      <c r="K15965" s="94">
        <v>-2619</v>
      </c>
      <c r="O15965" s="94">
        <v>9486</v>
      </c>
      <c r="P15965" s="94">
        <v>6867</v>
      </c>
      <c r="Q15965" s="94">
        <v>-2619</v>
      </c>
      <c r="AS15965" s="94">
        <v>-1595</v>
      </c>
      <c r="AT15965" s="94">
        <v>-463</v>
      </c>
      <c r="AU15965" s="94">
        <v>-561</v>
      </c>
    </row>
    <row r="15966" spans="1:47">
      <c r="A15966" s="85" t="s">
        <v>131</v>
      </c>
      <c r="B15966" s="86">
        <v>42851.375</v>
      </c>
      <c r="C15966" s="87">
        <v>42851</v>
      </c>
      <c r="D15966" s="85">
        <v>5</v>
      </c>
      <c r="E15966" s="86">
        <v>42851.208333333336</v>
      </c>
      <c r="F15966" s="88" t="s">
        <v>418</v>
      </c>
      <c r="G15966" s="89" t="s">
        <v>419</v>
      </c>
      <c r="H15966" s="94">
        <v>9750</v>
      </c>
      <c r="I15966" s="94">
        <v>9763</v>
      </c>
      <c r="J15966" s="94">
        <v>7114</v>
      </c>
      <c r="K15966" s="94">
        <v>-2649</v>
      </c>
      <c r="O15966" s="94">
        <v>9763</v>
      </c>
      <c r="P15966" s="94">
        <v>7114</v>
      </c>
      <c r="Q15966" s="94">
        <v>-2649</v>
      </c>
      <c r="AS15966" s="94">
        <v>-1596</v>
      </c>
      <c r="AT15966" s="94">
        <v>-462</v>
      </c>
      <c r="AU15966" s="94">
        <v>-591</v>
      </c>
    </row>
    <row r="15967" spans="1:47">
      <c r="A15967" s="85" t="s">
        <v>131</v>
      </c>
      <c r="B15967" s="86">
        <v>42851.416666666664</v>
      </c>
      <c r="C15967" s="87">
        <v>42851</v>
      </c>
      <c r="D15967" s="85">
        <v>6</v>
      </c>
      <c r="E15967" s="86">
        <v>42851.25</v>
      </c>
      <c r="F15967" s="88" t="s">
        <v>418</v>
      </c>
      <c r="G15967" s="89" t="s">
        <v>419</v>
      </c>
      <c r="H15967" s="94">
        <v>10680</v>
      </c>
      <c r="I15967" s="94">
        <v>10714</v>
      </c>
      <c r="J15967" s="94">
        <v>8173</v>
      </c>
      <c r="K15967" s="94">
        <v>-2541</v>
      </c>
      <c r="O15967" s="94">
        <v>10714</v>
      </c>
      <c r="P15967" s="94">
        <v>8173</v>
      </c>
      <c r="Q15967" s="94">
        <v>-2541</v>
      </c>
      <c r="AS15967" s="94">
        <v>-1597</v>
      </c>
      <c r="AT15967" s="94">
        <v>-447</v>
      </c>
      <c r="AU15967" s="94">
        <v>-497</v>
      </c>
    </row>
    <row r="15968" spans="1:47">
      <c r="A15968" s="85" t="s">
        <v>131</v>
      </c>
      <c r="B15968" s="86">
        <v>42851.458333333336</v>
      </c>
      <c r="C15968" s="87">
        <v>42851</v>
      </c>
      <c r="D15968" s="85">
        <v>7</v>
      </c>
      <c r="E15968" s="86">
        <v>42851.291666666664</v>
      </c>
      <c r="F15968" s="88" t="s">
        <v>418</v>
      </c>
      <c r="G15968" s="89" t="s">
        <v>419</v>
      </c>
      <c r="H15968" s="94">
        <v>12270</v>
      </c>
      <c r="I15968" s="94">
        <v>12327</v>
      </c>
      <c r="J15968" s="94">
        <v>10269</v>
      </c>
      <c r="K15968" s="94">
        <v>-2058</v>
      </c>
      <c r="O15968" s="94">
        <v>12327</v>
      </c>
      <c r="P15968" s="94">
        <v>10269</v>
      </c>
      <c r="Q15968" s="94">
        <v>-2058</v>
      </c>
      <c r="AS15968" s="94">
        <v>-1596</v>
      </c>
      <c r="AT15968" s="94">
        <v>-386</v>
      </c>
      <c r="AU15968" s="94">
        <v>-76</v>
      </c>
    </row>
    <row r="15969" spans="1:47">
      <c r="A15969" s="85" t="s">
        <v>131</v>
      </c>
      <c r="B15969" s="86">
        <v>42851.5</v>
      </c>
      <c r="C15969" s="87">
        <v>42851</v>
      </c>
      <c r="D15969" s="85">
        <v>8</v>
      </c>
      <c r="E15969" s="86">
        <v>42851.333333333336</v>
      </c>
      <c r="F15969" s="88" t="s">
        <v>418</v>
      </c>
      <c r="G15969" s="89" t="s">
        <v>419</v>
      </c>
      <c r="H15969" s="94">
        <v>13340</v>
      </c>
      <c r="I15969" s="94">
        <v>13512</v>
      </c>
      <c r="J15969" s="94">
        <v>11487</v>
      </c>
      <c r="K15969" s="94">
        <v>-2025</v>
      </c>
      <c r="O15969" s="94">
        <v>13512</v>
      </c>
      <c r="P15969" s="94">
        <v>11487</v>
      </c>
      <c r="Q15969" s="94">
        <v>-2025</v>
      </c>
      <c r="AS15969" s="94">
        <v>-1595</v>
      </c>
      <c r="AT15969" s="94">
        <v>-417</v>
      </c>
      <c r="AU15969" s="94">
        <v>-13</v>
      </c>
    </row>
    <row r="15970" spans="1:47">
      <c r="A15970" s="85" t="s">
        <v>131</v>
      </c>
      <c r="B15970" s="86">
        <v>42851.541666666664</v>
      </c>
      <c r="C15970" s="87">
        <v>42851</v>
      </c>
      <c r="D15970" s="85">
        <v>9</v>
      </c>
      <c r="E15970" s="86">
        <v>42851.375</v>
      </c>
      <c r="F15970" s="88" t="s">
        <v>418</v>
      </c>
      <c r="G15970" s="89" t="s">
        <v>419</v>
      </c>
      <c r="H15970" s="94">
        <v>13670</v>
      </c>
      <c r="I15970" s="94">
        <v>13890</v>
      </c>
      <c r="J15970" s="94">
        <v>11690</v>
      </c>
      <c r="K15970" s="94">
        <v>-2200</v>
      </c>
      <c r="O15970" s="94">
        <v>13890</v>
      </c>
      <c r="P15970" s="94">
        <v>11690</v>
      </c>
      <c r="Q15970" s="94">
        <v>-2200</v>
      </c>
      <c r="AS15970" s="94">
        <v>-1596</v>
      </c>
      <c r="AT15970" s="94">
        <v>-460</v>
      </c>
      <c r="AU15970" s="94">
        <v>-144</v>
      </c>
    </row>
    <row r="15971" spans="1:47">
      <c r="A15971" s="85" t="s">
        <v>131</v>
      </c>
      <c r="B15971" s="86">
        <v>42851.583333333336</v>
      </c>
      <c r="C15971" s="87">
        <v>42851</v>
      </c>
      <c r="D15971" s="85">
        <v>10</v>
      </c>
      <c r="E15971" s="86">
        <v>42851.416666666664</v>
      </c>
      <c r="F15971" s="88" t="s">
        <v>418</v>
      </c>
      <c r="G15971" s="89" t="s">
        <v>419</v>
      </c>
      <c r="H15971" s="94">
        <v>13720</v>
      </c>
      <c r="I15971" s="94">
        <v>14033</v>
      </c>
      <c r="J15971" s="94">
        <v>12015</v>
      </c>
      <c r="K15971" s="94">
        <v>-2018</v>
      </c>
      <c r="O15971" s="94">
        <v>14033</v>
      </c>
      <c r="P15971" s="94">
        <v>12015</v>
      </c>
      <c r="Q15971" s="94">
        <v>-2018</v>
      </c>
      <c r="AS15971" s="94">
        <v>-1596</v>
      </c>
      <c r="AT15971" s="94">
        <v>-473</v>
      </c>
      <c r="AU15971" s="94">
        <v>51</v>
      </c>
    </row>
    <row r="15972" spans="1:47">
      <c r="A15972" s="85" t="s">
        <v>131</v>
      </c>
      <c r="B15972" s="86">
        <v>42851.625</v>
      </c>
      <c r="C15972" s="87">
        <v>42851</v>
      </c>
      <c r="D15972" s="85">
        <v>11</v>
      </c>
      <c r="E15972" s="86">
        <v>42851.458333333336</v>
      </c>
      <c r="F15972" s="88" t="s">
        <v>418</v>
      </c>
      <c r="G15972" s="89" t="s">
        <v>419</v>
      </c>
      <c r="H15972" s="94">
        <v>14010</v>
      </c>
      <c r="I15972" s="94">
        <v>14091</v>
      </c>
      <c r="J15972" s="94">
        <v>12000</v>
      </c>
      <c r="K15972" s="94">
        <v>-2091</v>
      </c>
      <c r="O15972" s="94">
        <v>14091</v>
      </c>
      <c r="P15972" s="94">
        <v>12000</v>
      </c>
      <c r="Q15972" s="94">
        <v>-2091</v>
      </c>
      <c r="AS15972" s="94">
        <v>-1596</v>
      </c>
      <c r="AT15972" s="94">
        <v>-495</v>
      </c>
      <c r="AU15972" s="94">
        <v>0</v>
      </c>
    </row>
    <row r="15973" spans="1:47">
      <c r="A15973" s="85" t="s">
        <v>131</v>
      </c>
      <c r="B15973" s="86">
        <v>42851.666666666664</v>
      </c>
      <c r="C15973" s="87">
        <v>42851</v>
      </c>
      <c r="D15973" s="85">
        <v>12</v>
      </c>
      <c r="E15973" s="86">
        <v>42851.5</v>
      </c>
      <c r="F15973" s="88" t="s">
        <v>418</v>
      </c>
      <c r="G15973" s="89" t="s">
        <v>419</v>
      </c>
      <c r="H15973" s="94">
        <v>13960</v>
      </c>
      <c r="I15973" s="94">
        <v>14030</v>
      </c>
      <c r="J15973" s="94">
        <v>11593</v>
      </c>
      <c r="K15973" s="94">
        <v>-2437</v>
      </c>
      <c r="O15973" s="94">
        <v>14030</v>
      </c>
      <c r="P15973" s="94">
        <v>11593</v>
      </c>
      <c r="Q15973" s="94">
        <v>-2437</v>
      </c>
      <c r="AS15973" s="94">
        <v>-1694</v>
      </c>
      <c r="AT15973" s="94">
        <v>-497</v>
      </c>
      <c r="AU15973" s="94">
        <v>-246</v>
      </c>
    </row>
    <row r="15974" spans="1:47">
      <c r="A15974" s="85" t="s">
        <v>131</v>
      </c>
      <c r="B15974" s="86">
        <v>42851.708333333336</v>
      </c>
      <c r="C15974" s="87">
        <v>42851</v>
      </c>
      <c r="D15974" s="85">
        <v>13</v>
      </c>
      <c r="E15974" s="86">
        <v>42851.541666666664</v>
      </c>
      <c r="F15974" s="88" t="s">
        <v>418</v>
      </c>
      <c r="G15974" s="89" t="s">
        <v>419</v>
      </c>
      <c r="H15974" s="94">
        <v>13840</v>
      </c>
      <c r="I15974" s="94">
        <v>13919</v>
      </c>
      <c r="J15974" s="94">
        <v>11625</v>
      </c>
      <c r="K15974" s="94">
        <v>-2294</v>
      </c>
      <c r="O15974" s="94">
        <v>13919</v>
      </c>
      <c r="P15974" s="94">
        <v>11625</v>
      </c>
      <c r="Q15974" s="94">
        <v>-2294</v>
      </c>
      <c r="AS15974" s="94">
        <v>-1697</v>
      </c>
      <c r="AT15974" s="94">
        <v>-545</v>
      </c>
      <c r="AU15974" s="94">
        <v>-52</v>
      </c>
    </row>
    <row r="15975" spans="1:47">
      <c r="A15975" s="85" t="s">
        <v>131</v>
      </c>
      <c r="B15975" s="86">
        <v>42851.75</v>
      </c>
      <c r="C15975" s="87">
        <v>42851</v>
      </c>
      <c r="D15975" s="85">
        <v>14</v>
      </c>
      <c r="E15975" s="86">
        <v>42851.583333333336</v>
      </c>
      <c r="F15975" s="88" t="s">
        <v>418</v>
      </c>
      <c r="G15975" s="89" t="s">
        <v>419</v>
      </c>
      <c r="H15975" s="94">
        <v>13870</v>
      </c>
      <c r="I15975" s="94">
        <v>13874</v>
      </c>
      <c r="J15975" s="94">
        <v>11642</v>
      </c>
      <c r="K15975" s="94">
        <v>-2232</v>
      </c>
      <c r="O15975" s="94">
        <v>13874</v>
      </c>
      <c r="P15975" s="94">
        <v>11642</v>
      </c>
      <c r="Q15975" s="94">
        <v>-2232</v>
      </c>
      <c r="AS15975" s="94">
        <v>-1696</v>
      </c>
      <c r="AT15975" s="94">
        <v>-545</v>
      </c>
      <c r="AU15975" s="94">
        <v>9</v>
      </c>
    </row>
    <row r="15976" spans="1:47">
      <c r="A15976" s="85" t="s">
        <v>131</v>
      </c>
      <c r="B15976" s="86">
        <v>42851.791666666664</v>
      </c>
      <c r="C15976" s="87">
        <v>42851</v>
      </c>
      <c r="D15976" s="85">
        <v>15</v>
      </c>
      <c r="E15976" s="86">
        <v>42851.625</v>
      </c>
      <c r="F15976" s="88" t="s">
        <v>418</v>
      </c>
      <c r="G15976" s="89" t="s">
        <v>419</v>
      </c>
      <c r="H15976" s="94">
        <v>13770</v>
      </c>
      <c r="I15976" s="94">
        <v>13744</v>
      </c>
      <c r="J15976" s="94">
        <v>11532</v>
      </c>
      <c r="K15976" s="94">
        <v>-2212</v>
      </c>
      <c r="O15976" s="94">
        <v>13744</v>
      </c>
      <c r="P15976" s="94">
        <v>11532</v>
      </c>
      <c r="Q15976" s="94">
        <v>-2212</v>
      </c>
      <c r="AS15976" s="94">
        <v>-1697</v>
      </c>
      <c r="AT15976" s="94">
        <v>-545</v>
      </c>
      <c r="AU15976" s="94">
        <v>30</v>
      </c>
    </row>
    <row r="15977" spans="1:47">
      <c r="A15977" s="85" t="s">
        <v>131</v>
      </c>
      <c r="B15977" s="86">
        <v>42851.833333333336</v>
      </c>
      <c r="C15977" s="87">
        <v>42851</v>
      </c>
      <c r="D15977" s="85">
        <v>16</v>
      </c>
      <c r="E15977" s="86">
        <v>42851.666666666664</v>
      </c>
      <c r="F15977" s="88" t="s">
        <v>418</v>
      </c>
      <c r="G15977" s="89" t="s">
        <v>419</v>
      </c>
      <c r="H15977" s="94">
        <v>13640</v>
      </c>
      <c r="I15977" s="94">
        <v>13657</v>
      </c>
      <c r="J15977" s="94">
        <v>11431</v>
      </c>
      <c r="K15977" s="94">
        <v>-2226</v>
      </c>
      <c r="O15977" s="94">
        <v>13657</v>
      </c>
      <c r="P15977" s="94">
        <v>11431</v>
      </c>
      <c r="Q15977" s="94">
        <v>-2226</v>
      </c>
      <c r="AS15977" s="94">
        <v>-1698</v>
      </c>
      <c r="AT15977" s="94">
        <v>-501</v>
      </c>
      <c r="AU15977" s="94">
        <v>-27</v>
      </c>
    </row>
    <row r="15978" spans="1:47">
      <c r="A15978" s="85" t="s">
        <v>131</v>
      </c>
      <c r="B15978" s="86">
        <v>42851.875</v>
      </c>
      <c r="C15978" s="87">
        <v>42851</v>
      </c>
      <c r="D15978" s="85">
        <v>17</v>
      </c>
      <c r="E15978" s="86">
        <v>42851.708333333336</v>
      </c>
      <c r="F15978" s="88" t="s">
        <v>418</v>
      </c>
      <c r="G15978" s="89" t="s">
        <v>419</v>
      </c>
      <c r="H15978" s="94">
        <v>13770</v>
      </c>
      <c r="I15978" s="94">
        <v>13767</v>
      </c>
      <c r="J15978" s="94">
        <v>11632</v>
      </c>
      <c r="K15978" s="94">
        <v>-2135</v>
      </c>
      <c r="O15978" s="94">
        <v>13767</v>
      </c>
      <c r="P15978" s="94">
        <v>11632</v>
      </c>
      <c r="Q15978" s="94">
        <v>-2135</v>
      </c>
      <c r="AS15978" s="94">
        <v>-1698</v>
      </c>
      <c r="AT15978" s="94">
        <v>-480</v>
      </c>
      <c r="AU15978" s="94">
        <v>43</v>
      </c>
    </row>
    <row r="15979" spans="1:47">
      <c r="A15979" s="85" t="s">
        <v>131</v>
      </c>
      <c r="B15979" s="86">
        <v>42851.916666666664</v>
      </c>
      <c r="C15979" s="87">
        <v>42851</v>
      </c>
      <c r="D15979" s="85">
        <v>18</v>
      </c>
      <c r="E15979" s="86">
        <v>42851.75</v>
      </c>
      <c r="F15979" s="88" t="s">
        <v>418</v>
      </c>
      <c r="G15979" s="89" t="s">
        <v>419</v>
      </c>
      <c r="H15979" s="94">
        <v>14100</v>
      </c>
      <c r="I15979" s="94">
        <v>13979</v>
      </c>
      <c r="J15979" s="94">
        <v>11768</v>
      </c>
      <c r="K15979" s="94">
        <v>-2211</v>
      </c>
      <c r="O15979" s="94">
        <v>13979</v>
      </c>
      <c r="P15979" s="94">
        <v>11768</v>
      </c>
      <c r="Q15979" s="94">
        <v>-2211</v>
      </c>
      <c r="AS15979" s="94">
        <v>-1698</v>
      </c>
      <c r="AT15979" s="94">
        <v>-501</v>
      </c>
      <c r="AU15979" s="94">
        <v>-12</v>
      </c>
    </row>
    <row r="15980" spans="1:47">
      <c r="A15980" s="85" t="s">
        <v>131</v>
      </c>
      <c r="B15980" s="86">
        <v>42851.958333333336</v>
      </c>
      <c r="C15980" s="87">
        <v>42851</v>
      </c>
      <c r="D15980" s="85">
        <v>19</v>
      </c>
      <c r="E15980" s="86">
        <v>42851.791666666664</v>
      </c>
      <c r="F15980" s="88" t="s">
        <v>418</v>
      </c>
      <c r="G15980" s="89" t="s">
        <v>419</v>
      </c>
      <c r="H15980" s="94">
        <v>14020</v>
      </c>
      <c r="I15980" s="94">
        <v>14057</v>
      </c>
      <c r="J15980" s="94">
        <v>12133</v>
      </c>
      <c r="K15980" s="94">
        <v>-1924</v>
      </c>
      <c r="O15980" s="94">
        <v>14057</v>
      </c>
      <c r="P15980" s="94">
        <v>12133</v>
      </c>
      <c r="Q15980" s="94">
        <v>-1924</v>
      </c>
      <c r="AS15980" s="94">
        <v>-1698</v>
      </c>
      <c r="AT15980" s="94">
        <v>-494</v>
      </c>
      <c r="AU15980" s="94">
        <v>268</v>
      </c>
    </row>
    <row r="15981" spans="1:47">
      <c r="A15981" s="85" t="s">
        <v>131</v>
      </c>
      <c r="B15981" s="86">
        <v>42852</v>
      </c>
      <c r="C15981" s="87">
        <v>42851</v>
      </c>
      <c r="D15981" s="85">
        <v>20</v>
      </c>
      <c r="E15981" s="86">
        <v>42851.833333333336</v>
      </c>
      <c r="F15981" s="88" t="s">
        <v>418</v>
      </c>
      <c r="G15981" s="89" t="s">
        <v>419</v>
      </c>
      <c r="H15981" s="94">
        <v>14200</v>
      </c>
      <c r="I15981" s="94">
        <v>14218</v>
      </c>
      <c r="J15981" s="94">
        <v>12203</v>
      </c>
      <c r="K15981" s="94">
        <v>-2015</v>
      </c>
      <c r="O15981" s="94">
        <v>14218</v>
      </c>
      <c r="P15981" s="94">
        <v>12203</v>
      </c>
      <c r="Q15981" s="94">
        <v>-2015</v>
      </c>
      <c r="AS15981" s="94">
        <v>-1698</v>
      </c>
      <c r="AT15981" s="94">
        <v>-485</v>
      </c>
      <c r="AU15981" s="94">
        <v>168</v>
      </c>
    </row>
    <row r="15982" spans="1:47">
      <c r="A15982" s="85" t="s">
        <v>131</v>
      </c>
      <c r="B15982" s="86">
        <v>42852.041666666664</v>
      </c>
      <c r="C15982" s="87">
        <v>42851</v>
      </c>
      <c r="D15982" s="85">
        <v>21</v>
      </c>
      <c r="E15982" s="86">
        <v>42851.875</v>
      </c>
      <c r="F15982" s="88" t="s">
        <v>418</v>
      </c>
      <c r="G15982" s="89" t="s">
        <v>419</v>
      </c>
      <c r="H15982" s="94">
        <v>14150</v>
      </c>
      <c r="I15982" s="94">
        <v>14153</v>
      </c>
      <c r="J15982" s="94">
        <v>12336</v>
      </c>
      <c r="K15982" s="94">
        <v>-1817</v>
      </c>
      <c r="O15982" s="94">
        <v>14153</v>
      </c>
      <c r="P15982" s="94">
        <v>12336</v>
      </c>
      <c r="Q15982" s="94">
        <v>-1817</v>
      </c>
      <c r="AS15982" s="94">
        <v>-1699</v>
      </c>
      <c r="AT15982" s="94">
        <v>-512</v>
      </c>
      <c r="AU15982" s="94">
        <v>394</v>
      </c>
    </row>
    <row r="15983" spans="1:47">
      <c r="A15983" s="85" t="s">
        <v>131</v>
      </c>
      <c r="B15983" s="86">
        <v>42852.083333333336</v>
      </c>
      <c r="C15983" s="87">
        <v>42851</v>
      </c>
      <c r="D15983" s="85">
        <v>22</v>
      </c>
      <c r="E15983" s="86">
        <v>42851.916666666664</v>
      </c>
      <c r="F15983" s="88" t="s">
        <v>418</v>
      </c>
      <c r="G15983" s="89" t="s">
        <v>419</v>
      </c>
      <c r="H15983" s="94">
        <v>13200</v>
      </c>
      <c r="I15983" s="94">
        <v>13239</v>
      </c>
      <c r="J15983" s="94">
        <v>11380</v>
      </c>
      <c r="K15983" s="94">
        <v>-1859</v>
      </c>
      <c r="O15983" s="94">
        <v>13239</v>
      </c>
      <c r="P15983" s="94">
        <v>11380</v>
      </c>
      <c r="Q15983" s="94">
        <v>-1859</v>
      </c>
      <c r="AS15983" s="94">
        <v>-1698</v>
      </c>
      <c r="AT15983" s="94">
        <v>-475</v>
      </c>
      <c r="AU15983" s="94">
        <v>314</v>
      </c>
    </row>
    <row r="15984" spans="1:47">
      <c r="A15984" s="85" t="s">
        <v>131</v>
      </c>
      <c r="B15984" s="86">
        <v>42852.125</v>
      </c>
      <c r="C15984" s="87">
        <v>42851</v>
      </c>
      <c r="D15984" s="85">
        <v>23</v>
      </c>
      <c r="E15984" s="86">
        <v>42851.958333333336</v>
      </c>
      <c r="F15984" s="88" t="s">
        <v>418</v>
      </c>
      <c r="G15984" s="89" t="s">
        <v>419</v>
      </c>
      <c r="H15984" s="94">
        <v>11910</v>
      </c>
      <c r="I15984" s="94">
        <v>11949</v>
      </c>
      <c r="J15984" s="94">
        <v>9861</v>
      </c>
      <c r="K15984" s="94">
        <v>-2088</v>
      </c>
      <c r="O15984" s="94">
        <v>11949</v>
      </c>
      <c r="P15984" s="94">
        <v>9861</v>
      </c>
      <c r="Q15984" s="94">
        <v>-2088</v>
      </c>
      <c r="AS15984" s="94">
        <v>-1698</v>
      </c>
      <c r="AT15984" s="94">
        <v>-449</v>
      </c>
      <c r="AU15984" s="94">
        <v>59</v>
      </c>
    </row>
    <row r="15985" spans="1:47">
      <c r="A15985" s="85" t="s">
        <v>131</v>
      </c>
      <c r="B15985" s="86">
        <v>42852.166666666664</v>
      </c>
      <c r="C15985" s="87">
        <v>42851</v>
      </c>
      <c r="D15985" s="85">
        <v>24</v>
      </c>
      <c r="E15985" s="86">
        <v>42852</v>
      </c>
      <c r="F15985" s="88" t="s">
        <v>418</v>
      </c>
      <c r="G15985" s="89" t="s">
        <v>419</v>
      </c>
      <c r="H15985" s="94">
        <v>10780</v>
      </c>
      <c r="I15985" s="94">
        <v>10760</v>
      </c>
      <c r="J15985" s="94">
        <v>8332</v>
      </c>
      <c r="K15985" s="94">
        <v>-2428</v>
      </c>
      <c r="O15985" s="94">
        <v>10760</v>
      </c>
      <c r="P15985" s="94">
        <v>8332</v>
      </c>
      <c r="Q15985" s="94">
        <v>-2428</v>
      </c>
      <c r="AS15985" s="94">
        <v>-1697</v>
      </c>
      <c r="AT15985" s="94">
        <v>-352</v>
      </c>
      <c r="AU15985" s="94">
        <v>-379</v>
      </c>
    </row>
    <row r="15986" spans="1:47">
      <c r="A15986" s="85" t="s">
        <v>131</v>
      </c>
      <c r="B15986" s="86">
        <v>42852.208333333336</v>
      </c>
      <c r="C15986" s="87">
        <v>42852</v>
      </c>
      <c r="D15986" s="85">
        <v>1</v>
      </c>
      <c r="E15986" s="86">
        <v>42852.041666666664</v>
      </c>
      <c r="F15986" s="88" t="s">
        <v>418</v>
      </c>
      <c r="G15986" s="89" t="s">
        <v>419</v>
      </c>
      <c r="H15986" s="94">
        <v>10020</v>
      </c>
      <c r="I15986" s="94">
        <v>10140</v>
      </c>
      <c r="J15986" s="94">
        <v>7575</v>
      </c>
      <c r="K15986" s="94">
        <v>-2565</v>
      </c>
      <c r="O15986" s="94">
        <v>10140</v>
      </c>
      <c r="P15986" s="94">
        <v>7575</v>
      </c>
      <c r="Q15986" s="94">
        <v>-2565</v>
      </c>
      <c r="AS15986" s="94">
        <v>-1698</v>
      </c>
      <c r="AT15986" s="94">
        <v>-534</v>
      </c>
      <c r="AU15986" s="94">
        <v>-334</v>
      </c>
    </row>
    <row r="15987" spans="1:47">
      <c r="A15987" s="85" t="s">
        <v>131</v>
      </c>
      <c r="B15987" s="86">
        <v>42852.25</v>
      </c>
      <c r="C15987" s="87">
        <v>42852</v>
      </c>
      <c r="D15987" s="85">
        <v>2</v>
      </c>
      <c r="E15987" s="86">
        <v>42852.083333333336</v>
      </c>
      <c r="F15987" s="88" t="s">
        <v>418</v>
      </c>
      <c r="G15987" s="89" t="s">
        <v>419</v>
      </c>
      <c r="H15987" s="94">
        <v>9570</v>
      </c>
      <c r="I15987" s="94">
        <v>9987</v>
      </c>
      <c r="J15987" s="94">
        <v>7161</v>
      </c>
      <c r="K15987" s="94">
        <v>-2826</v>
      </c>
      <c r="O15987" s="94">
        <v>9987</v>
      </c>
      <c r="P15987" s="94">
        <v>7161</v>
      </c>
      <c r="Q15987" s="94">
        <v>-2826</v>
      </c>
      <c r="AS15987" s="94">
        <v>-1662</v>
      </c>
      <c r="AT15987" s="94">
        <v>-537</v>
      </c>
      <c r="AU15987" s="94">
        <v>-626</v>
      </c>
    </row>
    <row r="15988" spans="1:47">
      <c r="A15988" s="85" t="s">
        <v>131</v>
      </c>
      <c r="B15988" s="86">
        <v>42852.291666666664</v>
      </c>
      <c r="C15988" s="87">
        <v>42852</v>
      </c>
      <c r="D15988" s="85">
        <v>3</v>
      </c>
      <c r="E15988" s="86">
        <v>42852.125</v>
      </c>
      <c r="F15988" s="88" t="s">
        <v>418</v>
      </c>
      <c r="G15988" s="89" t="s">
        <v>419</v>
      </c>
      <c r="H15988" s="94">
        <v>9390</v>
      </c>
      <c r="I15988" s="94">
        <v>9856</v>
      </c>
      <c r="J15988" s="94">
        <v>7180</v>
      </c>
      <c r="K15988" s="94">
        <v>-2676</v>
      </c>
      <c r="O15988" s="94">
        <v>9856</v>
      </c>
      <c r="P15988" s="94">
        <v>7180</v>
      </c>
      <c r="Q15988" s="94">
        <v>-2676</v>
      </c>
      <c r="AS15988" s="94">
        <v>-1518</v>
      </c>
      <c r="AT15988" s="94">
        <v>-529</v>
      </c>
      <c r="AU15988" s="94">
        <v>-629</v>
      </c>
    </row>
    <row r="15989" spans="1:47">
      <c r="A15989" s="85" t="s">
        <v>131</v>
      </c>
      <c r="B15989" s="86">
        <v>42852.333333333336</v>
      </c>
      <c r="C15989" s="87">
        <v>42852</v>
      </c>
      <c r="D15989" s="85">
        <v>4</v>
      </c>
      <c r="E15989" s="86">
        <v>42852.166666666664</v>
      </c>
      <c r="F15989" s="88" t="s">
        <v>418</v>
      </c>
      <c r="G15989" s="89" t="s">
        <v>419</v>
      </c>
      <c r="H15989" s="94">
        <v>9350</v>
      </c>
      <c r="I15989" s="94">
        <v>9809</v>
      </c>
      <c r="J15989" s="94">
        <v>7308</v>
      </c>
      <c r="K15989" s="94">
        <v>-2501</v>
      </c>
      <c r="O15989" s="94">
        <v>9809</v>
      </c>
      <c r="P15989" s="94">
        <v>7308</v>
      </c>
      <c r="Q15989" s="94">
        <v>-2501</v>
      </c>
      <c r="AS15989" s="94">
        <v>-1518</v>
      </c>
      <c r="AT15989" s="94">
        <v>-530</v>
      </c>
      <c r="AU15989" s="94">
        <v>-453</v>
      </c>
    </row>
    <row r="15990" spans="1:47">
      <c r="A15990" s="85" t="s">
        <v>131</v>
      </c>
      <c r="B15990" s="86">
        <v>42852.375</v>
      </c>
      <c r="C15990" s="87">
        <v>42852</v>
      </c>
      <c r="D15990" s="85">
        <v>5</v>
      </c>
      <c r="E15990" s="86">
        <v>42852.208333333336</v>
      </c>
      <c r="F15990" s="88" t="s">
        <v>418</v>
      </c>
      <c r="G15990" s="89" t="s">
        <v>419</v>
      </c>
      <c r="H15990" s="94">
        <v>9530</v>
      </c>
      <c r="I15990" s="94">
        <v>10096</v>
      </c>
      <c r="J15990" s="94">
        <v>7592</v>
      </c>
      <c r="K15990" s="94">
        <v>-2504</v>
      </c>
      <c r="O15990" s="94">
        <v>10096</v>
      </c>
      <c r="P15990" s="94">
        <v>7592</v>
      </c>
      <c r="Q15990" s="94">
        <v>-2504</v>
      </c>
      <c r="AS15990" s="94">
        <v>-1518</v>
      </c>
      <c r="AT15990" s="94">
        <v>-482</v>
      </c>
      <c r="AU15990" s="94">
        <v>-503</v>
      </c>
    </row>
    <row r="15991" spans="1:47">
      <c r="A15991" s="85" t="s">
        <v>131</v>
      </c>
      <c r="B15991" s="86">
        <v>42852.416666666664</v>
      </c>
      <c r="C15991" s="87">
        <v>42852</v>
      </c>
      <c r="D15991" s="85">
        <v>6</v>
      </c>
      <c r="E15991" s="86">
        <v>42852.25</v>
      </c>
      <c r="F15991" s="88" t="s">
        <v>418</v>
      </c>
      <c r="G15991" s="89" t="s">
        <v>419</v>
      </c>
      <c r="H15991" s="94">
        <v>10510</v>
      </c>
      <c r="I15991" s="94">
        <v>10828</v>
      </c>
      <c r="J15991" s="94">
        <v>8303</v>
      </c>
      <c r="K15991" s="94">
        <v>-2525</v>
      </c>
      <c r="O15991" s="94">
        <v>10828</v>
      </c>
      <c r="P15991" s="94">
        <v>8303</v>
      </c>
      <c r="Q15991" s="94">
        <v>-2525</v>
      </c>
      <c r="AS15991" s="94">
        <v>-1518</v>
      </c>
      <c r="AT15991" s="94">
        <v>-438</v>
      </c>
      <c r="AU15991" s="94">
        <v>-570</v>
      </c>
    </row>
    <row r="15992" spans="1:47">
      <c r="A15992" s="85" t="s">
        <v>131</v>
      </c>
      <c r="B15992" s="86">
        <v>42852.458333333336</v>
      </c>
      <c r="C15992" s="87">
        <v>42852</v>
      </c>
      <c r="D15992" s="85">
        <v>7</v>
      </c>
      <c r="E15992" s="86">
        <v>42852.291666666664</v>
      </c>
      <c r="F15992" s="88" t="s">
        <v>418</v>
      </c>
      <c r="G15992" s="89" t="s">
        <v>419</v>
      </c>
      <c r="H15992" s="94">
        <v>12100</v>
      </c>
      <c r="I15992" s="94">
        <v>12022</v>
      </c>
      <c r="J15992" s="94">
        <v>9886</v>
      </c>
      <c r="K15992" s="94">
        <v>-2136</v>
      </c>
      <c r="O15992" s="94">
        <v>12022</v>
      </c>
      <c r="P15992" s="94">
        <v>9886</v>
      </c>
      <c r="Q15992" s="94">
        <v>-2136</v>
      </c>
      <c r="AS15992" s="94">
        <v>-1518</v>
      </c>
      <c r="AT15992" s="94">
        <v>-385</v>
      </c>
      <c r="AU15992" s="94">
        <v>-232</v>
      </c>
    </row>
    <row r="15993" spans="1:47">
      <c r="A15993" s="85" t="s">
        <v>131</v>
      </c>
      <c r="B15993" s="86">
        <v>42852.5</v>
      </c>
      <c r="C15993" s="87">
        <v>42852</v>
      </c>
      <c r="D15993" s="85">
        <v>8</v>
      </c>
      <c r="E15993" s="86">
        <v>42852.333333333336</v>
      </c>
      <c r="F15993" s="88" t="s">
        <v>418</v>
      </c>
      <c r="G15993" s="89" t="s">
        <v>419</v>
      </c>
      <c r="H15993" s="94">
        <v>13150</v>
      </c>
      <c r="I15993" s="94">
        <v>13081</v>
      </c>
      <c r="J15993" s="94">
        <v>10908</v>
      </c>
      <c r="K15993" s="94">
        <v>-2173</v>
      </c>
      <c r="O15993" s="94">
        <v>13081</v>
      </c>
      <c r="P15993" s="94">
        <v>10908</v>
      </c>
      <c r="Q15993" s="94">
        <v>-2173</v>
      </c>
      <c r="AS15993" s="94">
        <v>-1518</v>
      </c>
      <c r="AT15993" s="94">
        <v>-409</v>
      </c>
      <c r="AU15993" s="94">
        <v>-246</v>
      </c>
    </row>
    <row r="15994" spans="1:47">
      <c r="A15994" s="85" t="s">
        <v>131</v>
      </c>
      <c r="B15994" s="86">
        <v>42852.541666666664</v>
      </c>
      <c r="C15994" s="87">
        <v>42852</v>
      </c>
      <c r="D15994" s="85">
        <v>9</v>
      </c>
      <c r="E15994" s="86">
        <v>42852.375</v>
      </c>
      <c r="F15994" s="88" t="s">
        <v>418</v>
      </c>
      <c r="G15994" s="89" t="s">
        <v>419</v>
      </c>
      <c r="H15994" s="94">
        <v>13440</v>
      </c>
      <c r="I15994" s="94">
        <v>13378</v>
      </c>
      <c r="J15994" s="94">
        <v>11347</v>
      </c>
      <c r="K15994" s="94">
        <v>-2031</v>
      </c>
      <c r="O15994" s="94">
        <v>13378</v>
      </c>
      <c r="P15994" s="94">
        <v>11347</v>
      </c>
      <c r="Q15994" s="94">
        <v>-2031</v>
      </c>
      <c r="AS15994" s="94">
        <v>-1691</v>
      </c>
      <c r="AT15994" s="94">
        <v>-500</v>
      </c>
      <c r="AU15994" s="94">
        <v>160</v>
      </c>
    </row>
    <row r="15995" spans="1:47">
      <c r="A15995" s="85" t="s">
        <v>131</v>
      </c>
      <c r="B15995" s="86">
        <v>42852.583333333336</v>
      </c>
      <c r="C15995" s="87">
        <v>42852</v>
      </c>
      <c r="D15995" s="85">
        <v>10</v>
      </c>
      <c r="E15995" s="86">
        <v>42852.416666666664</v>
      </c>
      <c r="F15995" s="88" t="s">
        <v>418</v>
      </c>
      <c r="G15995" s="89" t="s">
        <v>419</v>
      </c>
      <c r="H15995" s="94">
        <v>13410</v>
      </c>
      <c r="I15995" s="94">
        <v>13473</v>
      </c>
      <c r="J15995" s="94">
        <v>11465</v>
      </c>
      <c r="K15995" s="94">
        <v>-2008</v>
      </c>
      <c r="O15995" s="94">
        <v>13473</v>
      </c>
      <c r="P15995" s="94">
        <v>11465</v>
      </c>
      <c r="Q15995" s="94">
        <v>-2008</v>
      </c>
      <c r="AS15995" s="94">
        <v>-1698</v>
      </c>
      <c r="AT15995" s="94">
        <v>-446</v>
      </c>
      <c r="AU15995" s="94">
        <v>136</v>
      </c>
    </row>
    <row r="15996" spans="1:47">
      <c r="A15996" s="85" t="s">
        <v>131</v>
      </c>
      <c r="B15996" s="86">
        <v>42852.625</v>
      </c>
      <c r="C15996" s="87">
        <v>42852</v>
      </c>
      <c r="D15996" s="85">
        <v>11</v>
      </c>
      <c r="E15996" s="86">
        <v>42852.458333333336</v>
      </c>
      <c r="F15996" s="88" t="s">
        <v>418</v>
      </c>
      <c r="G15996" s="89" t="s">
        <v>419</v>
      </c>
      <c r="H15996" s="94">
        <v>13430</v>
      </c>
      <c r="I15996" s="94">
        <v>13548</v>
      </c>
      <c r="J15996" s="94">
        <v>11574</v>
      </c>
      <c r="K15996" s="94">
        <v>-1974</v>
      </c>
      <c r="O15996" s="94">
        <v>13548</v>
      </c>
      <c r="P15996" s="94">
        <v>11574</v>
      </c>
      <c r="Q15996" s="94">
        <v>-1974</v>
      </c>
      <c r="AS15996" s="94">
        <v>-1698</v>
      </c>
      <c r="AT15996" s="94">
        <v>-475</v>
      </c>
      <c r="AU15996" s="94">
        <v>198</v>
      </c>
    </row>
    <row r="15997" spans="1:47">
      <c r="A15997" s="85" t="s">
        <v>131</v>
      </c>
      <c r="B15997" s="86">
        <v>42852.666666666664</v>
      </c>
      <c r="C15997" s="87">
        <v>42852</v>
      </c>
      <c r="D15997" s="85">
        <v>12</v>
      </c>
      <c r="E15997" s="86">
        <v>42852.5</v>
      </c>
      <c r="F15997" s="88" t="s">
        <v>418</v>
      </c>
      <c r="G15997" s="89" t="s">
        <v>419</v>
      </c>
      <c r="H15997" s="94">
        <v>13320</v>
      </c>
      <c r="I15997" s="94">
        <v>13535</v>
      </c>
      <c r="J15997" s="94">
        <v>11478</v>
      </c>
      <c r="K15997" s="94">
        <v>-2057</v>
      </c>
      <c r="O15997" s="94">
        <v>13535</v>
      </c>
      <c r="P15997" s="94">
        <v>11478</v>
      </c>
      <c r="Q15997" s="94">
        <v>-2057</v>
      </c>
      <c r="AS15997" s="94">
        <v>-1699</v>
      </c>
      <c r="AT15997" s="94">
        <v>-479</v>
      </c>
      <c r="AU15997" s="94">
        <v>121</v>
      </c>
    </row>
    <row r="15998" spans="1:47">
      <c r="A15998" s="85" t="s">
        <v>131</v>
      </c>
      <c r="B15998" s="86">
        <v>42852.708333333336</v>
      </c>
      <c r="C15998" s="87">
        <v>42852</v>
      </c>
      <c r="D15998" s="85">
        <v>13</v>
      </c>
      <c r="E15998" s="86">
        <v>42852.541666666664</v>
      </c>
      <c r="F15998" s="88" t="s">
        <v>418</v>
      </c>
      <c r="G15998" s="89" t="s">
        <v>419</v>
      </c>
      <c r="H15998" s="94">
        <v>13260</v>
      </c>
      <c r="I15998" s="94">
        <v>13430</v>
      </c>
      <c r="J15998" s="94">
        <v>11376</v>
      </c>
      <c r="K15998" s="94">
        <v>-2054</v>
      </c>
      <c r="O15998" s="94">
        <v>13430</v>
      </c>
      <c r="P15998" s="94">
        <v>11376</v>
      </c>
      <c r="Q15998" s="94">
        <v>-2054</v>
      </c>
      <c r="AS15998" s="94">
        <v>-1698</v>
      </c>
      <c r="AT15998" s="94">
        <v>-442</v>
      </c>
      <c r="AU15998" s="94">
        <v>86</v>
      </c>
    </row>
    <row r="15999" spans="1:47">
      <c r="A15999" s="85" t="s">
        <v>131</v>
      </c>
      <c r="B15999" s="86">
        <v>42852.75</v>
      </c>
      <c r="C15999" s="87">
        <v>42852</v>
      </c>
      <c r="D15999" s="85">
        <v>14</v>
      </c>
      <c r="E15999" s="86">
        <v>42852.583333333336</v>
      </c>
      <c r="F15999" s="88" t="s">
        <v>418</v>
      </c>
      <c r="G15999" s="89" t="s">
        <v>419</v>
      </c>
      <c r="H15999" s="94">
        <v>13140</v>
      </c>
      <c r="I15999" s="94">
        <v>13409</v>
      </c>
      <c r="J15999" s="94">
        <v>11442</v>
      </c>
      <c r="K15999" s="94">
        <v>-1967</v>
      </c>
      <c r="O15999" s="94">
        <v>13409</v>
      </c>
      <c r="P15999" s="94">
        <v>11442</v>
      </c>
      <c r="Q15999" s="94">
        <v>-1967</v>
      </c>
      <c r="AS15999" s="94">
        <v>-1698</v>
      </c>
      <c r="AT15999" s="94">
        <v>-493</v>
      </c>
      <c r="AU15999" s="94">
        <v>223</v>
      </c>
    </row>
    <row r="16000" spans="1:47">
      <c r="A16000" s="85" t="s">
        <v>131</v>
      </c>
      <c r="B16000" s="86">
        <v>42852.791666666664</v>
      </c>
      <c r="C16000" s="87">
        <v>42852</v>
      </c>
      <c r="D16000" s="85">
        <v>15</v>
      </c>
      <c r="E16000" s="86">
        <v>42852.625</v>
      </c>
      <c r="F16000" s="88" t="s">
        <v>418</v>
      </c>
      <c r="G16000" s="89" t="s">
        <v>419</v>
      </c>
      <c r="H16000" s="94">
        <v>13030</v>
      </c>
      <c r="I16000" s="94">
        <v>13273</v>
      </c>
      <c r="J16000" s="94">
        <v>11277</v>
      </c>
      <c r="K16000" s="94">
        <v>-1996</v>
      </c>
      <c r="O16000" s="94">
        <v>13273</v>
      </c>
      <c r="P16000" s="94">
        <v>11277</v>
      </c>
      <c r="Q16000" s="94">
        <v>-1996</v>
      </c>
      <c r="AS16000" s="94">
        <v>-1698</v>
      </c>
      <c r="AT16000" s="94">
        <v>-467</v>
      </c>
      <c r="AU16000" s="94">
        <v>169</v>
      </c>
    </row>
    <row r="16001" spans="1:47">
      <c r="A16001" s="85" t="s">
        <v>131</v>
      </c>
      <c r="B16001" s="86">
        <v>42852.833333333336</v>
      </c>
      <c r="C16001" s="87">
        <v>42852</v>
      </c>
      <c r="D16001" s="85">
        <v>16</v>
      </c>
      <c r="E16001" s="86">
        <v>42852.666666666664</v>
      </c>
      <c r="F16001" s="88" t="s">
        <v>418</v>
      </c>
      <c r="G16001" s="89" t="s">
        <v>419</v>
      </c>
      <c r="H16001" s="94">
        <v>13030</v>
      </c>
      <c r="I16001" s="94">
        <v>13212</v>
      </c>
      <c r="J16001" s="94">
        <v>11172</v>
      </c>
      <c r="K16001" s="94">
        <v>-2040</v>
      </c>
      <c r="O16001" s="94">
        <v>13212</v>
      </c>
      <c r="P16001" s="94">
        <v>11172</v>
      </c>
      <c r="Q16001" s="94">
        <v>-2040</v>
      </c>
      <c r="AS16001" s="94">
        <v>-1698</v>
      </c>
      <c r="AT16001" s="94">
        <v>-488</v>
      </c>
      <c r="AU16001" s="94">
        <v>147</v>
      </c>
    </row>
    <row r="16002" spans="1:47">
      <c r="A16002" s="85" t="s">
        <v>131</v>
      </c>
      <c r="B16002" s="86">
        <v>42852.875</v>
      </c>
      <c r="C16002" s="87">
        <v>42852</v>
      </c>
      <c r="D16002" s="85">
        <v>17</v>
      </c>
      <c r="E16002" s="86">
        <v>42852.708333333336</v>
      </c>
      <c r="F16002" s="88" t="s">
        <v>418</v>
      </c>
      <c r="G16002" s="89" t="s">
        <v>419</v>
      </c>
      <c r="H16002" s="94">
        <v>13210</v>
      </c>
      <c r="I16002" s="94">
        <v>13342</v>
      </c>
      <c r="J16002" s="94">
        <v>11248</v>
      </c>
      <c r="K16002" s="94">
        <v>-2094</v>
      </c>
      <c r="O16002" s="94">
        <v>13342</v>
      </c>
      <c r="P16002" s="94">
        <v>11248</v>
      </c>
      <c r="Q16002" s="94">
        <v>-2094</v>
      </c>
      <c r="AS16002" s="94">
        <v>-1698</v>
      </c>
      <c r="AT16002" s="94">
        <v>-431</v>
      </c>
      <c r="AU16002" s="94">
        <v>35</v>
      </c>
    </row>
    <row r="16003" spans="1:47">
      <c r="A16003" s="85" t="s">
        <v>131</v>
      </c>
      <c r="B16003" s="86">
        <v>42852.916666666664</v>
      </c>
      <c r="C16003" s="87">
        <v>42852</v>
      </c>
      <c r="D16003" s="85">
        <v>18</v>
      </c>
      <c r="E16003" s="86">
        <v>42852.75</v>
      </c>
      <c r="F16003" s="88" t="s">
        <v>418</v>
      </c>
      <c r="G16003" s="89" t="s">
        <v>419</v>
      </c>
      <c r="H16003" s="94">
        <v>13660</v>
      </c>
      <c r="I16003" s="94">
        <v>13513</v>
      </c>
      <c r="J16003" s="94">
        <v>11216</v>
      </c>
      <c r="K16003" s="94">
        <v>-2297</v>
      </c>
      <c r="O16003" s="94">
        <v>13513</v>
      </c>
      <c r="P16003" s="94">
        <v>11216</v>
      </c>
      <c r="Q16003" s="94">
        <v>-2297</v>
      </c>
      <c r="AS16003" s="94">
        <v>-1699</v>
      </c>
      <c r="AT16003" s="94">
        <v>-419</v>
      </c>
      <c r="AU16003" s="94">
        <v>-179</v>
      </c>
    </row>
    <row r="16004" spans="1:47">
      <c r="A16004" s="85" t="s">
        <v>131</v>
      </c>
      <c r="B16004" s="86">
        <v>42852.958333333336</v>
      </c>
      <c r="C16004" s="87">
        <v>42852</v>
      </c>
      <c r="D16004" s="85">
        <v>19</v>
      </c>
      <c r="E16004" s="86">
        <v>42852.791666666664</v>
      </c>
      <c r="F16004" s="88" t="s">
        <v>418</v>
      </c>
      <c r="G16004" s="89" t="s">
        <v>419</v>
      </c>
      <c r="H16004" s="94">
        <v>13730</v>
      </c>
      <c r="I16004" s="94">
        <v>13678</v>
      </c>
      <c r="J16004" s="94">
        <v>11225</v>
      </c>
      <c r="K16004" s="94">
        <v>-2453</v>
      </c>
      <c r="O16004" s="94">
        <v>13678</v>
      </c>
      <c r="P16004" s="94">
        <v>11225</v>
      </c>
      <c r="Q16004" s="94">
        <v>-2453</v>
      </c>
      <c r="AS16004" s="94">
        <v>-1698</v>
      </c>
      <c r="AT16004" s="94">
        <v>-459</v>
      </c>
      <c r="AU16004" s="94">
        <v>-296</v>
      </c>
    </row>
    <row r="16005" spans="1:47">
      <c r="A16005" s="85" t="s">
        <v>131</v>
      </c>
      <c r="B16005" s="86">
        <v>42853</v>
      </c>
      <c r="C16005" s="87">
        <v>42852</v>
      </c>
      <c r="D16005" s="85">
        <v>20</v>
      </c>
      <c r="E16005" s="86">
        <v>42852.833333333336</v>
      </c>
      <c r="F16005" s="88" t="s">
        <v>418</v>
      </c>
      <c r="G16005" s="89" t="s">
        <v>419</v>
      </c>
      <c r="H16005" s="94">
        <v>13950</v>
      </c>
      <c r="I16005" s="94">
        <v>13952</v>
      </c>
      <c r="J16005" s="94">
        <v>11482</v>
      </c>
      <c r="K16005" s="94">
        <v>-2470</v>
      </c>
      <c r="O16005" s="94">
        <v>13952</v>
      </c>
      <c r="P16005" s="94">
        <v>11482</v>
      </c>
      <c r="Q16005" s="94">
        <v>-2470</v>
      </c>
      <c r="AS16005" s="94">
        <v>-1698</v>
      </c>
      <c r="AT16005" s="94">
        <v>-431</v>
      </c>
      <c r="AU16005" s="94">
        <v>-341</v>
      </c>
    </row>
    <row r="16006" spans="1:47">
      <c r="A16006" s="85" t="s">
        <v>131</v>
      </c>
      <c r="B16006" s="86">
        <v>42853.041666666664</v>
      </c>
      <c r="C16006" s="87">
        <v>42852</v>
      </c>
      <c r="D16006" s="85">
        <v>21</v>
      </c>
      <c r="E16006" s="86">
        <v>42852.875</v>
      </c>
      <c r="F16006" s="88" t="s">
        <v>418</v>
      </c>
      <c r="G16006" s="89" t="s">
        <v>419</v>
      </c>
      <c r="H16006" s="94">
        <v>13920</v>
      </c>
      <c r="I16006" s="94">
        <v>14071</v>
      </c>
      <c r="J16006" s="94">
        <v>11854</v>
      </c>
      <c r="K16006" s="94">
        <v>-2217</v>
      </c>
      <c r="O16006" s="94">
        <v>14071</v>
      </c>
      <c r="P16006" s="94">
        <v>11854</v>
      </c>
      <c r="Q16006" s="94">
        <v>-2217</v>
      </c>
      <c r="AS16006" s="94">
        <v>-1699</v>
      </c>
      <c r="AT16006" s="94">
        <v>-416</v>
      </c>
      <c r="AU16006" s="94">
        <v>-102</v>
      </c>
    </row>
    <row r="16007" spans="1:47">
      <c r="A16007" s="85" t="s">
        <v>131</v>
      </c>
      <c r="B16007" s="86">
        <v>42853.083333333336</v>
      </c>
      <c r="C16007" s="87">
        <v>42852</v>
      </c>
      <c r="D16007" s="85">
        <v>22</v>
      </c>
      <c r="E16007" s="86">
        <v>42852.916666666664</v>
      </c>
      <c r="F16007" s="88" t="s">
        <v>418</v>
      </c>
      <c r="G16007" s="89" t="s">
        <v>419</v>
      </c>
      <c r="H16007" s="94">
        <v>13180</v>
      </c>
      <c r="I16007" s="94">
        <v>13200</v>
      </c>
      <c r="J16007" s="94">
        <v>10975</v>
      </c>
      <c r="K16007" s="94">
        <v>-2225</v>
      </c>
      <c r="O16007" s="94">
        <v>13200</v>
      </c>
      <c r="P16007" s="94">
        <v>10975</v>
      </c>
      <c r="Q16007" s="94">
        <v>-2225</v>
      </c>
      <c r="AS16007" s="94">
        <v>-1698</v>
      </c>
      <c r="AT16007" s="94">
        <v>-432</v>
      </c>
      <c r="AU16007" s="94">
        <v>-94</v>
      </c>
    </row>
    <row r="16008" spans="1:47">
      <c r="A16008" s="85" t="s">
        <v>131</v>
      </c>
      <c r="B16008" s="86">
        <v>42853.125</v>
      </c>
      <c r="C16008" s="87">
        <v>42852</v>
      </c>
      <c r="D16008" s="85">
        <v>23</v>
      </c>
      <c r="E16008" s="86">
        <v>42852.958333333336</v>
      </c>
      <c r="F16008" s="88" t="s">
        <v>418</v>
      </c>
      <c r="G16008" s="89" t="s">
        <v>419</v>
      </c>
      <c r="H16008" s="94">
        <v>11930</v>
      </c>
      <c r="I16008" s="94">
        <v>11941</v>
      </c>
      <c r="J16008" s="94">
        <v>9476</v>
      </c>
      <c r="K16008" s="94">
        <v>-2465</v>
      </c>
      <c r="O16008" s="94">
        <v>11941</v>
      </c>
      <c r="P16008" s="94">
        <v>9476</v>
      </c>
      <c r="Q16008" s="94">
        <v>-2465</v>
      </c>
      <c r="AS16008" s="94">
        <v>-1691</v>
      </c>
      <c r="AT16008" s="94">
        <v>-432</v>
      </c>
      <c r="AU16008" s="94">
        <v>-342</v>
      </c>
    </row>
    <row r="16009" spans="1:47">
      <c r="A16009" s="85" t="s">
        <v>131</v>
      </c>
      <c r="B16009" s="86">
        <v>42853.166666666664</v>
      </c>
      <c r="C16009" s="87">
        <v>42852</v>
      </c>
      <c r="D16009" s="85">
        <v>24</v>
      </c>
      <c r="E16009" s="86">
        <v>42853</v>
      </c>
      <c r="F16009" s="88" t="s">
        <v>418</v>
      </c>
      <c r="G16009" s="89" t="s">
        <v>419</v>
      </c>
      <c r="H16009" s="94">
        <v>10780</v>
      </c>
      <c r="I16009" s="94">
        <v>10754</v>
      </c>
      <c r="J16009" s="94">
        <v>8173</v>
      </c>
      <c r="K16009" s="94">
        <v>-2581</v>
      </c>
      <c r="O16009" s="94">
        <v>10754</v>
      </c>
      <c r="P16009" s="94">
        <v>8173</v>
      </c>
      <c r="Q16009" s="94">
        <v>-2581</v>
      </c>
      <c r="AS16009" s="94">
        <v>-1599</v>
      </c>
      <c r="AT16009" s="94">
        <v>-383</v>
      </c>
      <c r="AU16009" s="94">
        <v>-599</v>
      </c>
    </row>
    <row r="16010" spans="1:47">
      <c r="A16010" s="85" t="s">
        <v>131</v>
      </c>
      <c r="B16010" s="86">
        <v>42853.208333333336</v>
      </c>
      <c r="C16010" s="87">
        <v>42853</v>
      </c>
      <c r="D16010" s="85">
        <v>1</v>
      </c>
      <c r="E16010" s="86">
        <v>42853.041666666664</v>
      </c>
      <c r="F16010" s="88" t="s">
        <v>418</v>
      </c>
      <c r="G16010" s="89" t="s">
        <v>419</v>
      </c>
      <c r="H16010" s="94">
        <v>10030</v>
      </c>
      <c r="I16010" s="94">
        <v>10247</v>
      </c>
      <c r="J16010" s="94">
        <v>7070</v>
      </c>
      <c r="K16010" s="94">
        <v>-3177</v>
      </c>
      <c r="O16010" s="94">
        <v>10247</v>
      </c>
      <c r="P16010" s="94">
        <v>7070</v>
      </c>
      <c r="Q16010" s="94">
        <v>-3177</v>
      </c>
      <c r="AS16010" s="94">
        <v>-1598</v>
      </c>
      <c r="AT16010" s="94">
        <v>-530</v>
      </c>
      <c r="AU16010" s="94">
        <v>-1047</v>
      </c>
    </row>
    <row r="16011" spans="1:47">
      <c r="A16011" s="85" t="s">
        <v>131</v>
      </c>
      <c r="B16011" s="86">
        <v>42853.25</v>
      </c>
      <c r="C16011" s="87">
        <v>42853</v>
      </c>
      <c r="D16011" s="85">
        <v>2</v>
      </c>
      <c r="E16011" s="86">
        <v>42853.083333333336</v>
      </c>
      <c r="F16011" s="88" t="s">
        <v>418</v>
      </c>
      <c r="G16011" s="89" t="s">
        <v>419</v>
      </c>
      <c r="H16011" s="94">
        <v>9500</v>
      </c>
      <c r="I16011" s="94">
        <v>10055</v>
      </c>
      <c r="J16011" s="94">
        <v>6653</v>
      </c>
      <c r="K16011" s="94">
        <v>-3402</v>
      </c>
      <c r="O16011" s="94">
        <v>10055</v>
      </c>
      <c r="P16011" s="94">
        <v>6653</v>
      </c>
      <c r="Q16011" s="94">
        <v>-3402</v>
      </c>
      <c r="AS16011" s="94">
        <v>-1600</v>
      </c>
      <c r="AT16011" s="94">
        <v>-540</v>
      </c>
      <c r="AU16011" s="94">
        <v>-1263</v>
      </c>
    </row>
    <row r="16012" spans="1:47">
      <c r="A16012" s="85" t="s">
        <v>131</v>
      </c>
      <c r="B16012" s="86">
        <v>42853.291666666664</v>
      </c>
      <c r="C16012" s="87">
        <v>42853</v>
      </c>
      <c r="D16012" s="85">
        <v>3</v>
      </c>
      <c r="E16012" s="86">
        <v>42853.125</v>
      </c>
      <c r="F16012" s="88" t="s">
        <v>418</v>
      </c>
      <c r="G16012" s="89" t="s">
        <v>419</v>
      </c>
      <c r="H16012" s="94">
        <v>9340</v>
      </c>
      <c r="I16012" s="94">
        <v>10072</v>
      </c>
      <c r="J16012" s="94">
        <v>6520</v>
      </c>
      <c r="K16012" s="94">
        <v>-3552</v>
      </c>
      <c r="O16012" s="94">
        <v>10072</v>
      </c>
      <c r="P16012" s="94">
        <v>6520</v>
      </c>
      <c r="Q16012" s="94">
        <v>-3552</v>
      </c>
      <c r="AS16012" s="94">
        <v>-1600</v>
      </c>
      <c r="AT16012" s="94">
        <v>-540</v>
      </c>
      <c r="AU16012" s="94">
        <v>-1413</v>
      </c>
    </row>
    <row r="16013" spans="1:47">
      <c r="A16013" s="85" t="s">
        <v>131</v>
      </c>
      <c r="B16013" s="86">
        <v>42853.333333333336</v>
      </c>
      <c r="C16013" s="87">
        <v>42853</v>
      </c>
      <c r="D16013" s="85">
        <v>4</v>
      </c>
      <c r="E16013" s="86">
        <v>42853.166666666664</v>
      </c>
      <c r="F16013" s="88" t="s">
        <v>418</v>
      </c>
      <c r="G16013" s="89" t="s">
        <v>419</v>
      </c>
      <c r="H16013" s="94">
        <v>9290</v>
      </c>
      <c r="I16013" s="94">
        <v>10010</v>
      </c>
      <c r="J16013" s="94">
        <v>6426</v>
      </c>
      <c r="K16013" s="94">
        <v>-3584</v>
      </c>
      <c r="O16013" s="94">
        <v>10010</v>
      </c>
      <c r="P16013" s="94">
        <v>6426</v>
      </c>
      <c r="Q16013" s="94">
        <v>-3584</v>
      </c>
      <c r="AS16013" s="94">
        <v>-1599</v>
      </c>
      <c r="AT16013" s="94">
        <v>-537</v>
      </c>
      <c r="AU16013" s="94">
        <v>-1447</v>
      </c>
    </row>
    <row r="16014" spans="1:47">
      <c r="A16014" s="85" t="s">
        <v>131</v>
      </c>
      <c r="B16014" s="86">
        <v>42853.375</v>
      </c>
      <c r="C16014" s="87">
        <v>42853</v>
      </c>
      <c r="D16014" s="85">
        <v>5</v>
      </c>
      <c r="E16014" s="86">
        <v>42853.208333333336</v>
      </c>
      <c r="F16014" s="88" t="s">
        <v>418</v>
      </c>
      <c r="G16014" s="89" t="s">
        <v>419</v>
      </c>
      <c r="H16014" s="94">
        <v>9570</v>
      </c>
      <c r="I16014" s="94">
        <v>10273</v>
      </c>
      <c r="J16014" s="94">
        <v>6646</v>
      </c>
      <c r="K16014" s="94">
        <v>-3627</v>
      </c>
      <c r="O16014" s="94">
        <v>10273</v>
      </c>
      <c r="P16014" s="94">
        <v>6646</v>
      </c>
      <c r="Q16014" s="94">
        <v>-3627</v>
      </c>
      <c r="AS16014" s="94">
        <v>-1599</v>
      </c>
      <c r="AT16014" s="94">
        <v>-533</v>
      </c>
      <c r="AU16014" s="94">
        <v>-1495</v>
      </c>
    </row>
    <row r="16015" spans="1:47">
      <c r="A16015" s="85" t="s">
        <v>131</v>
      </c>
      <c r="B16015" s="86">
        <v>42853.416666666664</v>
      </c>
      <c r="C16015" s="87">
        <v>42853</v>
      </c>
      <c r="D16015" s="85">
        <v>6</v>
      </c>
      <c r="E16015" s="86">
        <v>42853.25</v>
      </c>
      <c r="F16015" s="88" t="s">
        <v>418</v>
      </c>
      <c r="G16015" s="89" t="s">
        <v>419</v>
      </c>
      <c r="H16015" s="94">
        <v>10460</v>
      </c>
      <c r="I16015" s="94">
        <v>10631</v>
      </c>
      <c r="J16015" s="94">
        <v>7551</v>
      </c>
      <c r="K16015" s="94">
        <v>-3080</v>
      </c>
      <c r="O16015" s="94">
        <v>10631</v>
      </c>
      <c r="P16015" s="94">
        <v>7551</v>
      </c>
      <c r="Q16015" s="94">
        <v>-3080</v>
      </c>
      <c r="AS16015" s="94">
        <v>-1598</v>
      </c>
      <c r="AT16015" s="94">
        <v>-278</v>
      </c>
      <c r="AU16015" s="94">
        <v>-1205</v>
      </c>
    </row>
    <row r="16016" spans="1:47">
      <c r="A16016" s="85" t="s">
        <v>131</v>
      </c>
      <c r="B16016" s="86">
        <v>42853.458333333336</v>
      </c>
      <c r="C16016" s="87">
        <v>42853</v>
      </c>
      <c r="D16016" s="85">
        <v>7</v>
      </c>
      <c r="E16016" s="86">
        <v>42853.291666666664</v>
      </c>
      <c r="F16016" s="88" t="s">
        <v>418</v>
      </c>
      <c r="G16016" s="89" t="s">
        <v>419</v>
      </c>
      <c r="H16016" s="94">
        <v>11840</v>
      </c>
      <c r="I16016" s="94">
        <v>11839</v>
      </c>
      <c r="J16016" s="94">
        <v>9386</v>
      </c>
      <c r="K16016" s="94">
        <v>-2453</v>
      </c>
      <c r="O16016" s="94">
        <v>11839</v>
      </c>
      <c r="P16016" s="94">
        <v>9386</v>
      </c>
      <c r="Q16016" s="94">
        <v>-2453</v>
      </c>
      <c r="AS16016" s="94">
        <v>-1597</v>
      </c>
      <c r="AT16016" s="94">
        <v>-195</v>
      </c>
      <c r="AU16016" s="94">
        <v>-661</v>
      </c>
    </row>
    <row r="16017" spans="1:47">
      <c r="A16017" s="85" t="s">
        <v>131</v>
      </c>
      <c r="B16017" s="86">
        <v>42853.5</v>
      </c>
      <c r="C16017" s="87">
        <v>42853</v>
      </c>
      <c r="D16017" s="85">
        <v>8</v>
      </c>
      <c r="E16017" s="86">
        <v>42853.333333333336</v>
      </c>
      <c r="F16017" s="88" t="s">
        <v>418</v>
      </c>
      <c r="G16017" s="89" t="s">
        <v>419</v>
      </c>
      <c r="H16017" s="94">
        <v>13070</v>
      </c>
      <c r="I16017" s="94">
        <v>13059</v>
      </c>
      <c r="J16017" s="94">
        <v>10807</v>
      </c>
      <c r="K16017" s="94">
        <v>-2252</v>
      </c>
      <c r="O16017" s="94">
        <v>13059</v>
      </c>
      <c r="P16017" s="94">
        <v>10807</v>
      </c>
      <c r="Q16017" s="94">
        <v>-2252</v>
      </c>
      <c r="AS16017" s="94">
        <v>-1597</v>
      </c>
      <c r="AT16017" s="94">
        <v>-259</v>
      </c>
      <c r="AU16017" s="94">
        <v>-396</v>
      </c>
    </row>
    <row r="16018" spans="1:47">
      <c r="A16018" s="85" t="s">
        <v>131</v>
      </c>
      <c r="B16018" s="86">
        <v>42853.541666666664</v>
      </c>
      <c r="C16018" s="87">
        <v>42853</v>
      </c>
      <c r="D16018" s="85">
        <v>9</v>
      </c>
      <c r="E16018" s="86">
        <v>42853.375</v>
      </c>
      <c r="F16018" s="88" t="s">
        <v>418</v>
      </c>
      <c r="G16018" s="89" t="s">
        <v>419</v>
      </c>
      <c r="H16018" s="94">
        <v>13410</v>
      </c>
      <c r="I16018" s="94">
        <v>13517</v>
      </c>
      <c r="J16018" s="94">
        <v>11385</v>
      </c>
      <c r="K16018" s="94">
        <v>-2132</v>
      </c>
      <c r="O16018" s="94">
        <v>13517</v>
      </c>
      <c r="P16018" s="94">
        <v>11385</v>
      </c>
      <c r="Q16018" s="94">
        <v>-2132</v>
      </c>
      <c r="AS16018" s="94">
        <v>-1598</v>
      </c>
      <c r="AT16018" s="94">
        <v>-310</v>
      </c>
      <c r="AU16018" s="94">
        <v>-224</v>
      </c>
    </row>
    <row r="16019" spans="1:47">
      <c r="A16019" s="85" t="s">
        <v>131</v>
      </c>
      <c r="B16019" s="86">
        <v>42853.583333333336</v>
      </c>
      <c r="C16019" s="87">
        <v>42853</v>
      </c>
      <c r="D16019" s="85">
        <v>10</v>
      </c>
      <c r="E16019" s="86">
        <v>42853.416666666664</v>
      </c>
      <c r="F16019" s="88" t="s">
        <v>418</v>
      </c>
      <c r="G16019" s="89" t="s">
        <v>419</v>
      </c>
      <c r="H16019" s="94">
        <v>13550</v>
      </c>
      <c r="I16019" s="94">
        <v>13688</v>
      </c>
      <c r="J16019" s="94">
        <v>11567</v>
      </c>
      <c r="K16019" s="94">
        <v>-2121</v>
      </c>
      <c r="O16019" s="94">
        <v>13688</v>
      </c>
      <c r="P16019" s="94">
        <v>11567</v>
      </c>
      <c r="Q16019" s="94">
        <v>-2121</v>
      </c>
      <c r="AS16019" s="94">
        <v>-1598</v>
      </c>
      <c r="AT16019" s="94">
        <v>-260</v>
      </c>
      <c r="AU16019" s="94">
        <v>-263</v>
      </c>
    </row>
    <row r="16020" spans="1:47">
      <c r="A16020" s="85" t="s">
        <v>131</v>
      </c>
      <c r="B16020" s="86">
        <v>42853.625</v>
      </c>
      <c r="C16020" s="87">
        <v>42853</v>
      </c>
      <c r="D16020" s="85">
        <v>11</v>
      </c>
      <c r="E16020" s="86">
        <v>42853.458333333336</v>
      </c>
      <c r="F16020" s="88" t="s">
        <v>418</v>
      </c>
      <c r="G16020" s="89" t="s">
        <v>419</v>
      </c>
      <c r="H16020" s="94">
        <v>13580</v>
      </c>
      <c r="I16020" s="94">
        <v>13558</v>
      </c>
      <c r="J16020" s="94">
        <v>11363</v>
      </c>
      <c r="K16020" s="94">
        <v>-2195</v>
      </c>
      <c r="O16020" s="94">
        <v>13558</v>
      </c>
      <c r="P16020" s="94">
        <v>11363</v>
      </c>
      <c r="Q16020" s="94">
        <v>-2195</v>
      </c>
      <c r="AS16020" s="94">
        <v>-1599</v>
      </c>
      <c r="AT16020" s="94">
        <v>-224</v>
      </c>
      <c r="AU16020" s="94">
        <v>-372</v>
      </c>
    </row>
    <row r="16021" spans="1:47">
      <c r="A16021" s="85" t="s">
        <v>131</v>
      </c>
      <c r="B16021" s="86">
        <v>42853.666666666664</v>
      </c>
      <c r="C16021" s="87">
        <v>42853</v>
      </c>
      <c r="D16021" s="85">
        <v>12</v>
      </c>
      <c r="E16021" s="86">
        <v>42853.5</v>
      </c>
      <c r="F16021" s="88" t="s">
        <v>418</v>
      </c>
      <c r="G16021" s="89" t="s">
        <v>419</v>
      </c>
      <c r="H16021" s="94">
        <v>13470</v>
      </c>
      <c r="I16021" s="94">
        <v>13251</v>
      </c>
      <c r="J16021" s="94">
        <v>10771</v>
      </c>
      <c r="K16021" s="94">
        <v>-2480</v>
      </c>
      <c r="O16021" s="94">
        <v>13251</v>
      </c>
      <c r="P16021" s="94">
        <v>10771</v>
      </c>
      <c r="Q16021" s="94">
        <v>-2480</v>
      </c>
      <c r="AS16021" s="94">
        <v>-1599</v>
      </c>
      <c r="AT16021" s="94">
        <v>-362</v>
      </c>
      <c r="AU16021" s="94">
        <v>-519</v>
      </c>
    </row>
    <row r="16022" spans="1:47">
      <c r="A16022" s="85" t="s">
        <v>131</v>
      </c>
      <c r="B16022" s="86">
        <v>42853.708333333336</v>
      </c>
      <c r="C16022" s="87">
        <v>42853</v>
      </c>
      <c r="D16022" s="85">
        <v>13</v>
      </c>
      <c r="E16022" s="86">
        <v>42853.541666666664</v>
      </c>
      <c r="F16022" s="88" t="s">
        <v>418</v>
      </c>
      <c r="G16022" s="89" t="s">
        <v>419</v>
      </c>
      <c r="H16022" s="94">
        <v>13390</v>
      </c>
      <c r="I16022" s="94">
        <v>13085</v>
      </c>
      <c r="J16022" s="94">
        <v>10868</v>
      </c>
      <c r="K16022" s="94">
        <v>-2217</v>
      </c>
      <c r="O16022" s="94">
        <v>13085</v>
      </c>
      <c r="P16022" s="94">
        <v>10868</v>
      </c>
      <c r="Q16022" s="94">
        <v>-2217</v>
      </c>
      <c r="AS16022" s="94">
        <v>-1600</v>
      </c>
      <c r="AT16022" s="94">
        <v>-343</v>
      </c>
      <c r="AU16022" s="94">
        <v>-273</v>
      </c>
    </row>
    <row r="16023" spans="1:47">
      <c r="A16023" s="85" t="s">
        <v>131</v>
      </c>
      <c r="B16023" s="86">
        <v>42853.75</v>
      </c>
      <c r="C16023" s="87">
        <v>42853</v>
      </c>
      <c r="D16023" s="85">
        <v>14</v>
      </c>
      <c r="E16023" s="86">
        <v>42853.583333333336</v>
      </c>
      <c r="F16023" s="88" t="s">
        <v>418</v>
      </c>
      <c r="G16023" s="89" t="s">
        <v>419</v>
      </c>
      <c r="H16023" s="94">
        <v>13480</v>
      </c>
      <c r="I16023" s="94">
        <v>13239</v>
      </c>
      <c r="J16023" s="94">
        <v>11088</v>
      </c>
      <c r="K16023" s="94">
        <v>-2151</v>
      </c>
      <c r="O16023" s="94">
        <v>13239</v>
      </c>
      <c r="P16023" s="94">
        <v>11088</v>
      </c>
      <c r="Q16023" s="94">
        <v>-2151</v>
      </c>
      <c r="AS16023" s="94">
        <v>-1599</v>
      </c>
      <c r="AT16023" s="94">
        <v>-379</v>
      </c>
      <c r="AU16023" s="94">
        <v>-173</v>
      </c>
    </row>
    <row r="16024" spans="1:47">
      <c r="A16024" s="85" t="s">
        <v>131</v>
      </c>
      <c r="B16024" s="86">
        <v>42853.791666666664</v>
      </c>
      <c r="C16024" s="87">
        <v>42853</v>
      </c>
      <c r="D16024" s="85">
        <v>15</v>
      </c>
      <c r="E16024" s="86">
        <v>42853.625</v>
      </c>
      <c r="F16024" s="88" t="s">
        <v>418</v>
      </c>
      <c r="G16024" s="89" t="s">
        <v>419</v>
      </c>
      <c r="H16024" s="94">
        <v>13410</v>
      </c>
      <c r="I16024" s="94">
        <v>13349</v>
      </c>
      <c r="J16024" s="94">
        <v>11247</v>
      </c>
      <c r="K16024" s="94">
        <v>-2102</v>
      </c>
      <c r="O16024" s="94">
        <v>13349</v>
      </c>
      <c r="P16024" s="94">
        <v>11247</v>
      </c>
      <c r="Q16024" s="94">
        <v>-2102</v>
      </c>
      <c r="AS16024" s="94">
        <v>-1599</v>
      </c>
      <c r="AT16024" s="94">
        <v>-426</v>
      </c>
      <c r="AU16024" s="94">
        <v>-78</v>
      </c>
    </row>
    <row r="16025" spans="1:47">
      <c r="A16025" s="85" t="s">
        <v>131</v>
      </c>
      <c r="B16025" s="86">
        <v>42853.833333333336</v>
      </c>
      <c r="C16025" s="87">
        <v>42853</v>
      </c>
      <c r="D16025" s="85">
        <v>16</v>
      </c>
      <c r="E16025" s="86">
        <v>42853.666666666664</v>
      </c>
      <c r="F16025" s="88" t="s">
        <v>418</v>
      </c>
      <c r="G16025" s="89" t="s">
        <v>419</v>
      </c>
      <c r="H16025" s="94">
        <v>13500</v>
      </c>
      <c r="I16025" s="94">
        <v>13537</v>
      </c>
      <c r="J16025" s="94">
        <v>11520</v>
      </c>
      <c r="K16025" s="94">
        <v>-2017</v>
      </c>
      <c r="O16025" s="94">
        <v>13537</v>
      </c>
      <c r="P16025" s="94">
        <v>11520</v>
      </c>
      <c r="Q16025" s="94">
        <v>-2017</v>
      </c>
      <c r="AS16025" s="94">
        <v>-1600</v>
      </c>
      <c r="AT16025" s="94">
        <v>-298</v>
      </c>
      <c r="AU16025" s="94">
        <v>-120</v>
      </c>
    </row>
    <row r="16026" spans="1:47">
      <c r="A16026" s="85" t="s">
        <v>131</v>
      </c>
      <c r="B16026" s="86">
        <v>42853.875</v>
      </c>
      <c r="C16026" s="87">
        <v>42853</v>
      </c>
      <c r="D16026" s="85">
        <v>17</v>
      </c>
      <c r="E16026" s="86">
        <v>42853.708333333336</v>
      </c>
      <c r="F16026" s="88" t="s">
        <v>418</v>
      </c>
      <c r="G16026" s="89" t="s">
        <v>419</v>
      </c>
      <c r="H16026" s="94">
        <v>13710</v>
      </c>
      <c r="I16026" s="94">
        <v>13851</v>
      </c>
      <c r="J16026" s="94">
        <v>11808</v>
      </c>
      <c r="K16026" s="94">
        <v>-2043</v>
      </c>
      <c r="O16026" s="94">
        <v>13851</v>
      </c>
      <c r="P16026" s="94">
        <v>11808</v>
      </c>
      <c r="Q16026" s="94">
        <v>-2043</v>
      </c>
      <c r="AS16026" s="94">
        <v>-1600</v>
      </c>
      <c r="AT16026" s="94">
        <v>-383</v>
      </c>
      <c r="AU16026" s="94">
        <v>-59</v>
      </c>
    </row>
    <row r="16027" spans="1:47">
      <c r="A16027" s="85" t="s">
        <v>131</v>
      </c>
      <c r="B16027" s="86">
        <v>42853.916666666664</v>
      </c>
      <c r="C16027" s="87">
        <v>42853</v>
      </c>
      <c r="D16027" s="85">
        <v>18</v>
      </c>
      <c r="E16027" s="86">
        <v>42853.75</v>
      </c>
      <c r="F16027" s="88" t="s">
        <v>418</v>
      </c>
      <c r="G16027" s="89" t="s">
        <v>419</v>
      </c>
      <c r="H16027" s="94">
        <v>13930</v>
      </c>
      <c r="I16027" s="94">
        <v>14097</v>
      </c>
      <c r="J16027" s="94">
        <v>11866</v>
      </c>
      <c r="K16027" s="94">
        <v>-2231</v>
      </c>
      <c r="O16027" s="94">
        <v>14097</v>
      </c>
      <c r="P16027" s="94">
        <v>11866</v>
      </c>
      <c r="Q16027" s="94">
        <v>-2231</v>
      </c>
      <c r="AS16027" s="94">
        <v>-1599</v>
      </c>
      <c r="AT16027" s="94">
        <v>-385</v>
      </c>
      <c r="AU16027" s="94">
        <v>-248</v>
      </c>
    </row>
    <row r="16028" spans="1:47">
      <c r="A16028" s="85" t="s">
        <v>131</v>
      </c>
      <c r="B16028" s="86">
        <v>42853.958333333336</v>
      </c>
      <c r="C16028" s="87">
        <v>42853</v>
      </c>
      <c r="D16028" s="85">
        <v>19</v>
      </c>
      <c r="E16028" s="86">
        <v>42853.791666666664</v>
      </c>
      <c r="F16028" s="88" t="s">
        <v>418</v>
      </c>
      <c r="G16028" s="89" t="s">
        <v>419</v>
      </c>
      <c r="H16028" s="94">
        <v>13750</v>
      </c>
      <c r="I16028" s="94">
        <v>14062</v>
      </c>
      <c r="J16028" s="94">
        <v>11634</v>
      </c>
      <c r="K16028" s="94">
        <v>-2428</v>
      </c>
      <c r="O16028" s="94">
        <v>14062</v>
      </c>
      <c r="P16028" s="94">
        <v>11634</v>
      </c>
      <c r="Q16028" s="94">
        <v>-2428</v>
      </c>
      <c r="AS16028" s="94">
        <v>-1600</v>
      </c>
      <c r="AT16028" s="94">
        <v>-408</v>
      </c>
      <c r="AU16028" s="94">
        <v>-419</v>
      </c>
    </row>
    <row r="16029" spans="1:47">
      <c r="A16029" s="85" t="s">
        <v>131</v>
      </c>
      <c r="B16029" s="86">
        <v>42854</v>
      </c>
      <c r="C16029" s="87">
        <v>42853</v>
      </c>
      <c r="D16029" s="85">
        <v>20</v>
      </c>
      <c r="E16029" s="86">
        <v>42853.833333333336</v>
      </c>
      <c r="F16029" s="88" t="s">
        <v>418</v>
      </c>
      <c r="G16029" s="89" t="s">
        <v>419</v>
      </c>
      <c r="H16029" s="94">
        <v>13810</v>
      </c>
      <c r="I16029" s="94">
        <v>14060</v>
      </c>
      <c r="J16029" s="94">
        <v>11759</v>
      </c>
      <c r="K16029" s="94">
        <v>-2301</v>
      </c>
      <c r="O16029" s="94">
        <v>14060</v>
      </c>
      <c r="P16029" s="94">
        <v>11759</v>
      </c>
      <c r="Q16029" s="94">
        <v>-2301</v>
      </c>
      <c r="AS16029" s="94">
        <v>-1696</v>
      </c>
      <c r="AT16029" s="94">
        <v>-407</v>
      </c>
      <c r="AU16029" s="94">
        <v>-199</v>
      </c>
    </row>
    <row r="16030" spans="1:47">
      <c r="A16030" s="85" t="s">
        <v>131</v>
      </c>
      <c r="B16030" s="86">
        <v>42854.041666666664</v>
      </c>
      <c r="C16030" s="87">
        <v>42853</v>
      </c>
      <c r="D16030" s="85">
        <v>21</v>
      </c>
      <c r="E16030" s="86">
        <v>42853.875</v>
      </c>
      <c r="F16030" s="88" t="s">
        <v>418</v>
      </c>
      <c r="G16030" s="89" t="s">
        <v>419</v>
      </c>
      <c r="H16030" s="94">
        <v>13720</v>
      </c>
      <c r="I16030" s="94">
        <v>14264</v>
      </c>
      <c r="J16030" s="94">
        <v>12051</v>
      </c>
      <c r="K16030" s="94">
        <v>-2213</v>
      </c>
      <c r="O16030" s="94">
        <v>14264</v>
      </c>
      <c r="P16030" s="94">
        <v>12051</v>
      </c>
      <c r="Q16030" s="94">
        <v>-2213</v>
      </c>
      <c r="AS16030" s="94">
        <v>-1699</v>
      </c>
      <c r="AT16030" s="94">
        <v>-485</v>
      </c>
      <c r="AU16030" s="94">
        <v>-29</v>
      </c>
    </row>
    <row r="16031" spans="1:47">
      <c r="A16031" s="85" t="s">
        <v>131</v>
      </c>
      <c r="B16031" s="86">
        <v>42854.083333333336</v>
      </c>
      <c r="C16031" s="87">
        <v>42853</v>
      </c>
      <c r="D16031" s="85">
        <v>22</v>
      </c>
      <c r="E16031" s="86">
        <v>42853.916666666664</v>
      </c>
      <c r="F16031" s="88" t="s">
        <v>418</v>
      </c>
      <c r="G16031" s="89" t="s">
        <v>419</v>
      </c>
      <c r="H16031" s="94">
        <v>13390</v>
      </c>
      <c r="I16031" s="94">
        <v>13537</v>
      </c>
      <c r="J16031" s="94">
        <v>11186</v>
      </c>
      <c r="K16031" s="94">
        <v>-2351</v>
      </c>
      <c r="O16031" s="94">
        <v>13537</v>
      </c>
      <c r="P16031" s="94">
        <v>11186</v>
      </c>
      <c r="Q16031" s="94">
        <v>-2351</v>
      </c>
      <c r="AS16031" s="94">
        <v>-1699</v>
      </c>
      <c r="AT16031" s="94">
        <v>-455</v>
      </c>
      <c r="AU16031" s="94">
        <v>-196</v>
      </c>
    </row>
    <row r="16032" spans="1:47">
      <c r="A16032" s="85" t="s">
        <v>131</v>
      </c>
      <c r="B16032" s="86">
        <v>42854.125</v>
      </c>
      <c r="C16032" s="87">
        <v>42853</v>
      </c>
      <c r="D16032" s="85">
        <v>23</v>
      </c>
      <c r="E16032" s="86">
        <v>42853.958333333336</v>
      </c>
      <c r="F16032" s="88" t="s">
        <v>418</v>
      </c>
      <c r="G16032" s="89" t="s">
        <v>419</v>
      </c>
      <c r="H16032" s="94">
        <v>12270</v>
      </c>
      <c r="I16032" s="94">
        <v>12427</v>
      </c>
      <c r="J16032" s="94">
        <v>10089</v>
      </c>
      <c r="K16032" s="94">
        <v>-2338</v>
      </c>
      <c r="O16032" s="94">
        <v>12427</v>
      </c>
      <c r="P16032" s="94">
        <v>10089</v>
      </c>
      <c r="Q16032" s="94">
        <v>-2338</v>
      </c>
      <c r="AS16032" s="94">
        <v>-1698</v>
      </c>
      <c r="AT16032" s="94">
        <v>-475</v>
      </c>
      <c r="AU16032" s="94">
        <v>-165</v>
      </c>
    </row>
    <row r="16033" spans="1:47">
      <c r="A16033" s="85" t="s">
        <v>131</v>
      </c>
      <c r="B16033" s="86">
        <v>42854.166666666664</v>
      </c>
      <c r="C16033" s="87">
        <v>42853</v>
      </c>
      <c r="D16033" s="85">
        <v>24</v>
      </c>
      <c r="E16033" s="86">
        <v>42854</v>
      </c>
      <c r="F16033" s="88" t="s">
        <v>418</v>
      </c>
      <c r="G16033" s="89" t="s">
        <v>419</v>
      </c>
      <c r="H16033" s="94">
        <v>11120</v>
      </c>
      <c r="I16033" s="94">
        <v>11248</v>
      </c>
      <c r="J16033" s="94">
        <v>8759</v>
      </c>
      <c r="K16033" s="94">
        <v>-2489</v>
      </c>
      <c r="O16033" s="94">
        <v>11248</v>
      </c>
      <c r="P16033" s="94">
        <v>8759</v>
      </c>
      <c r="Q16033" s="94">
        <v>-2489</v>
      </c>
      <c r="AS16033" s="94">
        <v>-1699</v>
      </c>
      <c r="AT16033" s="94">
        <v>-393</v>
      </c>
      <c r="AU16033" s="94">
        <v>-397</v>
      </c>
    </row>
    <row r="16034" spans="1:47">
      <c r="A16034" s="85" t="s">
        <v>131</v>
      </c>
      <c r="B16034" s="86">
        <v>42854.208333333336</v>
      </c>
      <c r="C16034" s="87">
        <v>42854</v>
      </c>
      <c r="D16034" s="85">
        <v>1</v>
      </c>
      <c r="E16034" s="86">
        <v>42854.041666666664</v>
      </c>
      <c r="F16034" s="88" t="s">
        <v>418</v>
      </c>
      <c r="G16034" s="89" t="s">
        <v>419</v>
      </c>
      <c r="H16034" s="94">
        <v>10280</v>
      </c>
      <c r="I16034" s="94">
        <v>10613</v>
      </c>
      <c r="J16034" s="94">
        <v>7950</v>
      </c>
      <c r="K16034" s="94">
        <v>-2663</v>
      </c>
      <c r="O16034" s="94">
        <v>10613</v>
      </c>
      <c r="P16034" s="94">
        <v>7950</v>
      </c>
      <c r="Q16034" s="94">
        <v>-2663</v>
      </c>
      <c r="AS16034" s="94">
        <v>-1699</v>
      </c>
      <c r="AT16034" s="94">
        <v>-518</v>
      </c>
      <c r="AU16034" s="94">
        <v>-446</v>
      </c>
    </row>
    <row r="16035" spans="1:47">
      <c r="A16035" s="85" t="s">
        <v>131</v>
      </c>
      <c r="B16035" s="86">
        <v>42854.25</v>
      </c>
      <c r="C16035" s="87">
        <v>42854</v>
      </c>
      <c r="D16035" s="85">
        <v>2</v>
      </c>
      <c r="E16035" s="86">
        <v>42854.083333333336</v>
      </c>
      <c r="F16035" s="88" t="s">
        <v>418</v>
      </c>
      <c r="G16035" s="89" t="s">
        <v>419</v>
      </c>
      <c r="H16035" s="94">
        <v>9710</v>
      </c>
      <c r="I16035" s="94">
        <v>10252</v>
      </c>
      <c r="J16035" s="94">
        <v>7685</v>
      </c>
      <c r="K16035" s="94">
        <v>-2567</v>
      </c>
      <c r="O16035" s="94">
        <v>10252</v>
      </c>
      <c r="P16035" s="94">
        <v>7685</v>
      </c>
      <c r="Q16035" s="94">
        <v>-2567</v>
      </c>
      <c r="AS16035" s="94">
        <v>-1561</v>
      </c>
      <c r="AT16035" s="94">
        <v>-527</v>
      </c>
      <c r="AU16035" s="94">
        <v>-479</v>
      </c>
    </row>
    <row r="16036" spans="1:47">
      <c r="A16036" s="85" t="s">
        <v>131</v>
      </c>
      <c r="B16036" s="86">
        <v>42854.291666666664</v>
      </c>
      <c r="C16036" s="87">
        <v>42854</v>
      </c>
      <c r="D16036" s="85">
        <v>3</v>
      </c>
      <c r="E16036" s="86">
        <v>42854.125</v>
      </c>
      <c r="F16036" s="88" t="s">
        <v>418</v>
      </c>
      <c r="G16036" s="89" t="s">
        <v>419</v>
      </c>
      <c r="H16036" s="94">
        <v>9400</v>
      </c>
      <c r="I16036" s="94">
        <v>9934</v>
      </c>
      <c r="J16036" s="94">
        <v>7327</v>
      </c>
      <c r="K16036" s="94">
        <v>-2607</v>
      </c>
      <c r="O16036" s="94">
        <v>9934</v>
      </c>
      <c r="P16036" s="94">
        <v>7327</v>
      </c>
      <c r="Q16036" s="94">
        <v>-2607</v>
      </c>
      <c r="AS16036" s="94">
        <v>-1520</v>
      </c>
      <c r="AT16036" s="94">
        <v>-479</v>
      </c>
      <c r="AU16036" s="94">
        <v>-608</v>
      </c>
    </row>
    <row r="16037" spans="1:47">
      <c r="A16037" s="85" t="s">
        <v>131</v>
      </c>
      <c r="B16037" s="86">
        <v>42854.333333333336</v>
      </c>
      <c r="C16037" s="87">
        <v>42854</v>
      </c>
      <c r="D16037" s="85">
        <v>4</v>
      </c>
      <c r="E16037" s="86">
        <v>42854.166666666664</v>
      </c>
      <c r="F16037" s="88" t="s">
        <v>418</v>
      </c>
      <c r="G16037" s="89" t="s">
        <v>419</v>
      </c>
      <c r="H16037" s="94">
        <v>9260</v>
      </c>
      <c r="I16037" s="94">
        <v>9753</v>
      </c>
      <c r="J16037" s="94">
        <v>7131</v>
      </c>
      <c r="K16037" s="94">
        <v>-2622</v>
      </c>
      <c r="O16037" s="94">
        <v>9753</v>
      </c>
      <c r="P16037" s="94">
        <v>7131</v>
      </c>
      <c r="Q16037" s="94">
        <v>-2622</v>
      </c>
      <c r="AS16037" s="94">
        <v>-1520</v>
      </c>
      <c r="AT16037" s="94">
        <v>-470</v>
      </c>
      <c r="AU16037" s="94">
        <v>-632</v>
      </c>
    </row>
    <row r="16038" spans="1:47">
      <c r="A16038" s="85" t="s">
        <v>131</v>
      </c>
      <c r="B16038" s="86">
        <v>42854.375</v>
      </c>
      <c r="C16038" s="87">
        <v>42854</v>
      </c>
      <c r="D16038" s="85">
        <v>5</v>
      </c>
      <c r="E16038" s="86">
        <v>42854.208333333336</v>
      </c>
      <c r="F16038" s="88" t="s">
        <v>418</v>
      </c>
      <c r="G16038" s="89" t="s">
        <v>419</v>
      </c>
      <c r="H16038" s="94">
        <v>9280</v>
      </c>
      <c r="I16038" s="94">
        <v>9763</v>
      </c>
      <c r="J16038" s="94">
        <v>7209</v>
      </c>
      <c r="K16038" s="94">
        <v>-2554</v>
      </c>
      <c r="O16038" s="94">
        <v>9763</v>
      </c>
      <c r="P16038" s="94">
        <v>7209</v>
      </c>
      <c r="Q16038" s="94">
        <v>-2554</v>
      </c>
      <c r="AS16038" s="94">
        <v>-1520</v>
      </c>
      <c r="AT16038" s="94">
        <v>-453</v>
      </c>
      <c r="AU16038" s="94">
        <v>-581</v>
      </c>
    </row>
    <row r="16039" spans="1:47">
      <c r="A16039" s="85" t="s">
        <v>131</v>
      </c>
      <c r="B16039" s="86">
        <v>42854.416666666664</v>
      </c>
      <c r="C16039" s="87">
        <v>42854</v>
      </c>
      <c r="D16039" s="85">
        <v>6</v>
      </c>
      <c r="E16039" s="86">
        <v>42854.25</v>
      </c>
      <c r="F16039" s="88" t="s">
        <v>418</v>
      </c>
      <c r="G16039" s="89" t="s">
        <v>419</v>
      </c>
      <c r="H16039" s="94">
        <v>9610</v>
      </c>
      <c r="I16039" s="94">
        <v>9826</v>
      </c>
      <c r="J16039" s="94">
        <v>7235</v>
      </c>
      <c r="K16039" s="94">
        <v>-2591</v>
      </c>
      <c r="O16039" s="94">
        <v>9826</v>
      </c>
      <c r="P16039" s="94">
        <v>7235</v>
      </c>
      <c r="Q16039" s="94">
        <v>-2591</v>
      </c>
      <c r="AS16039" s="94">
        <v>-1520</v>
      </c>
      <c r="AT16039" s="94">
        <v>-458</v>
      </c>
      <c r="AU16039" s="94">
        <v>-613</v>
      </c>
    </row>
    <row r="16040" spans="1:47">
      <c r="A16040" s="85" t="s">
        <v>131</v>
      </c>
      <c r="B16040" s="86">
        <v>42854.458333333336</v>
      </c>
      <c r="C16040" s="87">
        <v>42854</v>
      </c>
      <c r="D16040" s="85">
        <v>7</v>
      </c>
      <c r="E16040" s="86">
        <v>42854.291666666664</v>
      </c>
      <c r="F16040" s="88" t="s">
        <v>418</v>
      </c>
      <c r="G16040" s="89" t="s">
        <v>419</v>
      </c>
      <c r="H16040" s="94">
        <v>10140</v>
      </c>
      <c r="I16040" s="94">
        <v>10297</v>
      </c>
      <c r="J16040" s="94">
        <v>7688</v>
      </c>
      <c r="K16040" s="94">
        <v>-2609</v>
      </c>
      <c r="O16040" s="94">
        <v>10297</v>
      </c>
      <c r="P16040" s="94">
        <v>7688</v>
      </c>
      <c r="Q16040" s="94">
        <v>-2609</v>
      </c>
      <c r="AS16040" s="94">
        <v>-1520</v>
      </c>
      <c r="AT16040" s="94">
        <v>-414</v>
      </c>
      <c r="AU16040" s="94">
        <v>-675</v>
      </c>
    </row>
    <row r="16041" spans="1:47">
      <c r="A16041" s="85" t="s">
        <v>131</v>
      </c>
      <c r="B16041" s="86">
        <v>42854.5</v>
      </c>
      <c r="C16041" s="87">
        <v>42854</v>
      </c>
      <c r="D16041" s="85">
        <v>8</v>
      </c>
      <c r="E16041" s="86">
        <v>42854.333333333336</v>
      </c>
      <c r="F16041" s="88" t="s">
        <v>418</v>
      </c>
      <c r="G16041" s="89" t="s">
        <v>419</v>
      </c>
      <c r="H16041" s="94">
        <v>10910</v>
      </c>
      <c r="I16041" s="94">
        <v>11066</v>
      </c>
      <c r="J16041" s="94">
        <v>8554</v>
      </c>
      <c r="K16041" s="94">
        <v>-2512</v>
      </c>
      <c r="O16041" s="94">
        <v>11066</v>
      </c>
      <c r="P16041" s="94">
        <v>8554</v>
      </c>
      <c r="Q16041" s="94">
        <v>-2512</v>
      </c>
      <c r="AS16041" s="94">
        <v>-1520</v>
      </c>
      <c r="AT16041" s="94">
        <v>-384</v>
      </c>
      <c r="AU16041" s="94">
        <v>-608</v>
      </c>
    </row>
    <row r="16042" spans="1:47">
      <c r="A16042" s="85" t="s">
        <v>131</v>
      </c>
      <c r="B16042" s="86">
        <v>42854.541666666664</v>
      </c>
      <c r="C16042" s="87">
        <v>42854</v>
      </c>
      <c r="D16042" s="85">
        <v>9</v>
      </c>
      <c r="E16042" s="86">
        <v>42854.375</v>
      </c>
      <c r="F16042" s="88" t="s">
        <v>418</v>
      </c>
      <c r="G16042" s="89" t="s">
        <v>419</v>
      </c>
      <c r="H16042" s="94">
        <v>11820</v>
      </c>
      <c r="I16042" s="94">
        <v>11797</v>
      </c>
      <c r="J16042" s="94">
        <v>9279</v>
      </c>
      <c r="K16042" s="94">
        <v>-2518</v>
      </c>
      <c r="O16042" s="94">
        <v>11797</v>
      </c>
      <c r="P16042" s="94">
        <v>9279</v>
      </c>
      <c r="Q16042" s="94">
        <v>-2518</v>
      </c>
      <c r="AS16042" s="94">
        <v>-1520</v>
      </c>
      <c r="AT16042" s="94">
        <v>-352</v>
      </c>
      <c r="AU16042" s="94">
        <v>-646</v>
      </c>
    </row>
    <row r="16043" spans="1:47">
      <c r="A16043" s="85" t="s">
        <v>131</v>
      </c>
      <c r="B16043" s="86">
        <v>42854.583333333336</v>
      </c>
      <c r="C16043" s="87">
        <v>42854</v>
      </c>
      <c r="D16043" s="85">
        <v>10</v>
      </c>
      <c r="E16043" s="86">
        <v>42854.416666666664</v>
      </c>
      <c r="F16043" s="88" t="s">
        <v>418</v>
      </c>
      <c r="G16043" s="89" t="s">
        <v>419</v>
      </c>
      <c r="H16043" s="94">
        <v>12260</v>
      </c>
      <c r="I16043" s="94">
        <v>12015</v>
      </c>
      <c r="J16043" s="94">
        <v>9668</v>
      </c>
      <c r="K16043" s="94">
        <v>-2347</v>
      </c>
      <c r="O16043" s="94">
        <v>12015</v>
      </c>
      <c r="P16043" s="94">
        <v>9668</v>
      </c>
      <c r="Q16043" s="94">
        <v>-2347</v>
      </c>
      <c r="AS16043" s="94">
        <v>-1520</v>
      </c>
      <c r="AT16043" s="94">
        <v>-320</v>
      </c>
      <c r="AU16043" s="94">
        <v>-507</v>
      </c>
    </row>
    <row r="16044" spans="1:47">
      <c r="A16044" s="85" t="s">
        <v>131</v>
      </c>
      <c r="B16044" s="86">
        <v>42854.625</v>
      </c>
      <c r="C16044" s="87">
        <v>42854</v>
      </c>
      <c r="D16044" s="85">
        <v>11</v>
      </c>
      <c r="E16044" s="86">
        <v>42854.458333333336</v>
      </c>
      <c r="F16044" s="88" t="s">
        <v>418</v>
      </c>
      <c r="G16044" s="89" t="s">
        <v>419</v>
      </c>
      <c r="H16044" s="94">
        <v>12540</v>
      </c>
      <c r="I16044" s="94">
        <v>12364</v>
      </c>
      <c r="J16044" s="94">
        <v>10100</v>
      </c>
      <c r="K16044" s="94">
        <v>-2264</v>
      </c>
      <c r="O16044" s="94">
        <v>12364</v>
      </c>
      <c r="P16044" s="94">
        <v>10100</v>
      </c>
      <c r="Q16044" s="94">
        <v>-2264</v>
      </c>
      <c r="AS16044" s="94">
        <v>-1520</v>
      </c>
      <c r="AT16044" s="94">
        <v>-359</v>
      </c>
      <c r="AU16044" s="94">
        <v>-385</v>
      </c>
    </row>
    <row r="16045" spans="1:47">
      <c r="A16045" s="85" t="s">
        <v>131</v>
      </c>
      <c r="B16045" s="86">
        <v>42854.666666666664</v>
      </c>
      <c r="C16045" s="87">
        <v>42854</v>
      </c>
      <c r="D16045" s="85">
        <v>12</v>
      </c>
      <c r="E16045" s="86">
        <v>42854.5</v>
      </c>
      <c r="F16045" s="88" t="s">
        <v>418</v>
      </c>
      <c r="G16045" s="89" t="s">
        <v>419</v>
      </c>
      <c r="H16045" s="94">
        <v>12460</v>
      </c>
      <c r="I16045" s="94">
        <v>12513</v>
      </c>
      <c r="J16045" s="94">
        <v>10288</v>
      </c>
      <c r="K16045" s="94">
        <v>-2225</v>
      </c>
      <c r="O16045" s="94">
        <v>12513</v>
      </c>
      <c r="P16045" s="94">
        <v>10288</v>
      </c>
      <c r="Q16045" s="94">
        <v>-2225</v>
      </c>
      <c r="AS16045" s="94">
        <v>-1519</v>
      </c>
      <c r="AT16045" s="94">
        <v>-337</v>
      </c>
      <c r="AU16045" s="94">
        <v>-369</v>
      </c>
    </row>
    <row r="16046" spans="1:47">
      <c r="A16046" s="85" t="s">
        <v>131</v>
      </c>
      <c r="B16046" s="86">
        <v>42854.708333333336</v>
      </c>
      <c r="C16046" s="87">
        <v>42854</v>
      </c>
      <c r="D16046" s="85">
        <v>13</v>
      </c>
      <c r="E16046" s="86">
        <v>42854.541666666664</v>
      </c>
      <c r="F16046" s="88" t="s">
        <v>418</v>
      </c>
      <c r="G16046" s="89" t="s">
        <v>419</v>
      </c>
      <c r="H16046" s="94">
        <v>12410</v>
      </c>
      <c r="I16046" s="94">
        <v>12659</v>
      </c>
      <c r="J16046" s="94">
        <v>10419</v>
      </c>
      <c r="K16046" s="94">
        <v>-2240</v>
      </c>
      <c r="O16046" s="94">
        <v>12659</v>
      </c>
      <c r="P16046" s="94">
        <v>10419</v>
      </c>
      <c r="Q16046" s="94">
        <v>-2240</v>
      </c>
      <c r="AS16046" s="94">
        <v>-1521</v>
      </c>
      <c r="AT16046" s="94">
        <v>-405</v>
      </c>
      <c r="AU16046" s="94">
        <v>-314</v>
      </c>
    </row>
    <row r="16047" spans="1:47">
      <c r="A16047" s="85" t="s">
        <v>131</v>
      </c>
      <c r="B16047" s="86">
        <v>42854.75</v>
      </c>
      <c r="C16047" s="87">
        <v>42854</v>
      </c>
      <c r="D16047" s="85">
        <v>14</v>
      </c>
      <c r="E16047" s="86">
        <v>42854.583333333336</v>
      </c>
      <c r="F16047" s="88" t="s">
        <v>418</v>
      </c>
      <c r="G16047" s="89" t="s">
        <v>419</v>
      </c>
      <c r="H16047" s="94">
        <v>12310</v>
      </c>
      <c r="I16047" s="94">
        <v>12787</v>
      </c>
      <c r="J16047" s="94">
        <v>10560</v>
      </c>
      <c r="K16047" s="94">
        <v>-2227</v>
      </c>
      <c r="O16047" s="94">
        <v>12787</v>
      </c>
      <c r="P16047" s="94">
        <v>10560</v>
      </c>
      <c r="Q16047" s="94">
        <v>-2227</v>
      </c>
      <c r="AS16047" s="94">
        <v>-1520</v>
      </c>
      <c r="AT16047" s="94">
        <v>-408</v>
      </c>
      <c r="AU16047" s="94">
        <v>-299</v>
      </c>
    </row>
    <row r="16048" spans="1:47">
      <c r="A16048" s="85" t="s">
        <v>131</v>
      </c>
      <c r="B16048" s="86">
        <v>42854.791666666664</v>
      </c>
      <c r="C16048" s="87">
        <v>42854</v>
      </c>
      <c r="D16048" s="85">
        <v>15</v>
      </c>
      <c r="E16048" s="86">
        <v>42854.625</v>
      </c>
      <c r="F16048" s="88" t="s">
        <v>418</v>
      </c>
      <c r="G16048" s="89" t="s">
        <v>419</v>
      </c>
      <c r="H16048" s="94">
        <v>12080</v>
      </c>
      <c r="I16048" s="94">
        <v>12746</v>
      </c>
      <c r="J16048" s="94">
        <v>10062</v>
      </c>
      <c r="K16048" s="94">
        <v>-2684</v>
      </c>
      <c r="O16048" s="94">
        <v>12746</v>
      </c>
      <c r="P16048" s="94">
        <v>10062</v>
      </c>
      <c r="Q16048" s="94">
        <v>-2684</v>
      </c>
      <c r="AS16048" s="94">
        <v>-1520</v>
      </c>
      <c r="AT16048" s="94">
        <v>-450</v>
      </c>
      <c r="AU16048" s="94">
        <v>-714</v>
      </c>
    </row>
    <row r="16049" spans="1:47">
      <c r="A16049" s="85" t="s">
        <v>131</v>
      </c>
      <c r="B16049" s="86">
        <v>42854.833333333336</v>
      </c>
      <c r="C16049" s="87">
        <v>42854</v>
      </c>
      <c r="D16049" s="85">
        <v>16</v>
      </c>
      <c r="E16049" s="86">
        <v>42854.666666666664</v>
      </c>
      <c r="F16049" s="88" t="s">
        <v>418</v>
      </c>
      <c r="G16049" s="89" t="s">
        <v>419</v>
      </c>
      <c r="H16049" s="94">
        <v>12210</v>
      </c>
      <c r="I16049" s="94">
        <v>12867</v>
      </c>
      <c r="J16049" s="94">
        <v>10162</v>
      </c>
      <c r="K16049" s="94">
        <v>-2705</v>
      </c>
      <c r="O16049" s="94">
        <v>12867</v>
      </c>
      <c r="P16049" s="94">
        <v>10162</v>
      </c>
      <c r="Q16049" s="94">
        <v>-2705</v>
      </c>
      <c r="AS16049" s="94">
        <v>-1520</v>
      </c>
      <c r="AT16049" s="94">
        <v>-463</v>
      </c>
      <c r="AU16049" s="94">
        <v>-722</v>
      </c>
    </row>
    <row r="16050" spans="1:47">
      <c r="A16050" s="85" t="s">
        <v>131</v>
      </c>
      <c r="B16050" s="86">
        <v>42854.875</v>
      </c>
      <c r="C16050" s="87">
        <v>42854</v>
      </c>
      <c r="D16050" s="85">
        <v>17</v>
      </c>
      <c r="E16050" s="86">
        <v>42854.708333333336</v>
      </c>
      <c r="F16050" s="88" t="s">
        <v>418</v>
      </c>
      <c r="G16050" s="89" t="s">
        <v>419</v>
      </c>
      <c r="H16050" s="94">
        <v>12370</v>
      </c>
      <c r="I16050" s="94">
        <v>13247</v>
      </c>
      <c r="J16050" s="94">
        <v>10622</v>
      </c>
      <c r="K16050" s="94">
        <v>-2625</v>
      </c>
      <c r="O16050" s="94">
        <v>13247</v>
      </c>
      <c r="P16050" s="94">
        <v>10622</v>
      </c>
      <c r="Q16050" s="94">
        <v>-2625</v>
      </c>
      <c r="AS16050" s="94">
        <v>-1519</v>
      </c>
      <c r="AT16050" s="94">
        <v>-453</v>
      </c>
      <c r="AU16050" s="94">
        <v>-653</v>
      </c>
    </row>
    <row r="16051" spans="1:47">
      <c r="A16051" s="85" t="s">
        <v>131</v>
      </c>
      <c r="B16051" s="86">
        <v>42854.916666666664</v>
      </c>
      <c r="C16051" s="87">
        <v>42854</v>
      </c>
      <c r="D16051" s="85">
        <v>18</v>
      </c>
      <c r="E16051" s="86">
        <v>42854.75</v>
      </c>
      <c r="F16051" s="88" t="s">
        <v>418</v>
      </c>
      <c r="G16051" s="89" t="s">
        <v>419</v>
      </c>
      <c r="H16051" s="94">
        <v>12720</v>
      </c>
      <c r="I16051" s="94">
        <v>13525</v>
      </c>
      <c r="J16051" s="94">
        <v>10940</v>
      </c>
      <c r="K16051" s="94">
        <v>-2585</v>
      </c>
      <c r="O16051" s="94">
        <v>13525</v>
      </c>
      <c r="P16051" s="94">
        <v>10940</v>
      </c>
      <c r="Q16051" s="94">
        <v>-2585</v>
      </c>
      <c r="AS16051" s="94">
        <v>-1519</v>
      </c>
      <c r="AT16051" s="94">
        <v>-484</v>
      </c>
      <c r="AU16051" s="94">
        <v>-582</v>
      </c>
    </row>
    <row r="16052" spans="1:47">
      <c r="A16052" s="85" t="s">
        <v>131</v>
      </c>
      <c r="B16052" s="86">
        <v>42854.958333333336</v>
      </c>
      <c r="C16052" s="87">
        <v>42854</v>
      </c>
      <c r="D16052" s="85">
        <v>19</v>
      </c>
      <c r="E16052" s="86">
        <v>42854.791666666664</v>
      </c>
      <c r="F16052" s="88" t="s">
        <v>418</v>
      </c>
      <c r="G16052" s="89" t="s">
        <v>419</v>
      </c>
      <c r="H16052" s="94">
        <v>12720</v>
      </c>
      <c r="I16052" s="94">
        <v>13476</v>
      </c>
      <c r="J16052" s="94">
        <v>10918</v>
      </c>
      <c r="K16052" s="94">
        <v>-2558</v>
      </c>
      <c r="O16052" s="94">
        <v>13476</v>
      </c>
      <c r="P16052" s="94">
        <v>10918</v>
      </c>
      <c r="Q16052" s="94">
        <v>-2558</v>
      </c>
      <c r="AS16052" s="94">
        <v>-1519</v>
      </c>
      <c r="AT16052" s="94">
        <v>-455</v>
      </c>
      <c r="AU16052" s="94">
        <v>-584</v>
      </c>
    </row>
    <row r="16053" spans="1:47">
      <c r="A16053" s="85" t="s">
        <v>131</v>
      </c>
      <c r="B16053" s="86">
        <v>42855</v>
      </c>
      <c r="C16053" s="87">
        <v>42854</v>
      </c>
      <c r="D16053" s="85">
        <v>20</v>
      </c>
      <c r="E16053" s="86">
        <v>42854.833333333336</v>
      </c>
      <c r="F16053" s="88" t="s">
        <v>418</v>
      </c>
      <c r="G16053" s="89" t="s">
        <v>419</v>
      </c>
      <c r="H16053" s="94">
        <v>13180</v>
      </c>
      <c r="I16053" s="94">
        <v>13397</v>
      </c>
      <c r="J16053" s="94">
        <v>11025</v>
      </c>
      <c r="K16053" s="94">
        <v>-2372</v>
      </c>
      <c r="O16053" s="94">
        <v>13397</v>
      </c>
      <c r="P16053" s="94">
        <v>11025</v>
      </c>
      <c r="Q16053" s="94">
        <v>-2372</v>
      </c>
      <c r="AS16053" s="94">
        <v>-1519</v>
      </c>
      <c r="AT16053" s="94">
        <v>-429</v>
      </c>
      <c r="AU16053" s="94">
        <v>-424</v>
      </c>
    </row>
    <row r="16054" spans="1:47">
      <c r="A16054" s="85" t="s">
        <v>131</v>
      </c>
      <c r="B16054" s="86">
        <v>42855.041666666664</v>
      </c>
      <c r="C16054" s="87">
        <v>42854</v>
      </c>
      <c r="D16054" s="85">
        <v>21</v>
      </c>
      <c r="E16054" s="86">
        <v>42854.875</v>
      </c>
      <c r="F16054" s="88" t="s">
        <v>418</v>
      </c>
      <c r="G16054" s="89" t="s">
        <v>419</v>
      </c>
      <c r="H16054" s="94">
        <v>13110</v>
      </c>
      <c r="I16054" s="94">
        <v>13551</v>
      </c>
      <c r="J16054" s="94">
        <v>11348</v>
      </c>
      <c r="K16054" s="94">
        <v>-2203</v>
      </c>
      <c r="O16054" s="94">
        <v>13551</v>
      </c>
      <c r="P16054" s="94">
        <v>11348</v>
      </c>
      <c r="Q16054" s="94">
        <v>-2203</v>
      </c>
      <c r="AS16054" s="94">
        <v>-1518</v>
      </c>
      <c r="AT16054" s="94">
        <v>-384</v>
      </c>
      <c r="AU16054" s="94">
        <v>-301</v>
      </c>
    </row>
    <row r="16055" spans="1:47">
      <c r="A16055" s="85" t="s">
        <v>131</v>
      </c>
      <c r="B16055" s="86">
        <v>42855.083333333336</v>
      </c>
      <c r="C16055" s="87">
        <v>42854</v>
      </c>
      <c r="D16055" s="85">
        <v>22</v>
      </c>
      <c r="E16055" s="86">
        <v>42854.916666666664</v>
      </c>
      <c r="F16055" s="88" t="s">
        <v>418</v>
      </c>
      <c r="G16055" s="89" t="s">
        <v>419</v>
      </c>
      <c r="H16055" s="94">
        <v>12570</v>
      </c>
      <c r="I16055" s="94">
        <v>12915</v>
      </c>
      <c r="J16055" s="94">
        <v>10751</v>
      </c>
      <c r="K16055" s="94">
        <v>-2164</v>
      </c>
      <c r="O16055" s="94">
        <v>12915</v>
      </c>
      <c r="P16055" s="94">
        <v>10751</v>
      </c>
      <c r="Q16055" s="94">
        <v>-2164</v>
      </c>
      <c r="AS16055" s="94">
        <v>-1519</v>
      </c>
      <c r="AT16055" s="94">
        <v>-304</v>
      </c>
      <c r="AU16055" s="94">
        <v>-341</v>
      </c>
    </row>
    <row r="16056" spans="1:47">
      <c r="A16056" s="85" t="s">
        <v>131</v>
      </c>
      <c r="B16056" s="86">
        <v>42855.125</v>
      </c>
      <c r="C16056" s="87">
        <v>42854</v>
      </c>
      <c r="D16056" s="85">
        <v>23</v>
      </c>
      <c r="E16056" s="86">
        <v>42854.958333333336</v>
      </c>
      <c r="F16056" s="88" t="s">
        <v>418</v>
      </c>
      <c r="G16056" s="89" t="s">
        <v>419</v>
      </c>
      <c r="H16056" s="94">
        <v>11570</v>
      </c>
      <c r="I16056" s="94">
        <v>11894</v>
      </c>
      <c r="J16056" s="94">
        <v>9713</v>
      </c>
      <c r="K16056" s="94">
        <v>-2181</v>
      </c>
      <c r="O16056" s="94">
        <v>11894</v>
      </c>
      <c r="P16056" s="94">
        <v>9713</v>
      </c>
      <c r="Q16056" s="94">
        <v>-2181</v>
      </c>
      <c r="AS16056" s="94">
        <v>-1519</v>
      </c>
      <c r="AT16056" s="94">
        <v>-455</v>
      </c>
      <c r="AU16056" s="94">
        <v>-207</v>
      </c>
    </row>
    <row r="16057" spans="1:47">
      <c r="A16057" s="85" t="s">
        <v>131</v>
      </c>
      <c r="B16057" s="86">
        <v>42855.166666666664</v>
      </c>
      <c r="C16057" s="87">
        <v>42854</v>
      </c>
      <c r="D16057" s="85">
        <v>24</v>
      </c>
      <c r="E16057" s="86">
        <v>42855</v>
      </c>
      <c r="F16057" s="88" t="s">
        <v>418</v>
      </c>
      <c r="G16057" s="89" t="s">
        <v>419</v>
      </c>
      <c r="H16057" s="94">
        <v>10670</v>
      </c>
      <c r="I16057" s="94">
        <v>10830</v>
      </c>
      <c r="J16057" s="94">
        <v>8585</v>
      </c>
      <c r="K16057" s="94">
        <v>-2245</v>
      </c>
      <c r="O16057" s="94">
        <v>10830</v>
      </c>
      <c r="P16057" s="94">
        <v>8585</v>
      </c>
      <c r="Q16057" s="94">
        <v>-2245</v>
      </c>
      <c r="AS16057" s="94">
        <v>-1519</v>
      </c>
      <c r="AT16057" s="94">
        <v>-329</v>
      </c>
      <c r="AU16057" s="94">
        <v>-397</v>
      </c>
    </row>
    <row r="16058" spans="1:47">
      <c r="A16058" s="85" t="s">
        <v>131</v>
      </c>
      <c r="B16058" s="86">
        <v>42855.208333333336</v>
      </c>
      <c r="C16058" s="87">
        <v>42855</v>
      </c>
      <c r="D16058" s="85">
        <v>1</v>
      </c>
      <c r="E16058" s="86">
        <v>42855.041666666664</v>
      </c>
      <c r="F16058" s="88" t="s">
        <v>418</v>
      </c>
      <c r="G16058" s="89" t="s">
        <v>419</v>
      </c>
      <c r="H16058" s="94">
        <v>9830</v>
      </c>
      <c r="I16058" s="94">
        <v>10242</v>
      </c>
      <c r="J16058" s="94">
        <v>7726</v>
      </c>
      <c r="K16058" s="94">
        <v>-2516</v>
      </c>
      <c r="O16058" s="94">
        <v>10242</v>
      </c>
      <c r="P16058" s="94">
        <v>7726</v>
      </c>
      <c r="Q16058" s="94">
        <v>-2516</v>
      </c>
      <c r="AS16058" s="94">
        <v>-1520</v>
      </c>
      <c r="AT16058" s="94">
        <v>-532</v>
      </c>
      <c r="AU16058" s="94">
        <v>-465</v>
      </c>
    </row>
    <row r="16059" spans="1:47">
      <c r="A16059" s="85" t="s">
        <v>131</v>
      </c>
      <c r="B16059" s="86">
        <v>42855.25</v>
      </c>
      <c r="C16059" s="87">
        <v>42855</v>
      </c>
      <c r="D16059" s="85">
        <v>2</v>
      </c>
      <c r="E16059" s="86">
        <v>42855.083333333336</v>
      </c>
      <c r="F16059" s="88" t="s">
        <v>418</v>
      </c>
      <c r="G16059" s="89" t="s">
        <v>419</v>
      </c>
      <c r="H16059" s="94">
        <v>9340</v>
      </c>
      <c r="I16059" s="94">
        <v>9694</v>
      </c>
      <c r="J16059" s="94">
        <v>7292</v>
      </c>
      <c r="K16059" s="94">
        <v>-2402</v>
      </c>
      <c r="O16059" s="94">
        <v>9694</v>
      </c>
      <c r="P16059" s="94">
        <v>7292</v>
      </c>
      <c r="Q16059" s="94">
        <v>-2402</v>
      </c>
      <c r="AS16059" s="94">
        <v>-1520</v>
      </c>
      <c r="AT16059" s="94">
        <v>-540</v>
      </c>
      <c r="AU16059" s="94">
        <v>-342</v>
      </c>
    </row>
    <row r="16060" spans="1:47">
      <c r="A16060" s="85" t="s">
        <v>131</v>
      </c>
      <c r="B16060" s="86">
        <v>42855.291666666664</v>
      </c>
      <c r="C16060" s="87">
        <v>42855</v>
      </c>
      <c r="D16060" s="85">
        <v>3</v>
      </c>
      <c r="E16060" s="86">
        <v>42855.125</v>
      </c>
      <c r="F16060" s="88" t="s">
        <v>418</v>
      </c>
      <c r="G16060" s="89" t="s">
        <v>419</v>
      </c>
      <c r="H16060" s="94">
        <v>9010</v>
      </c>
      <c r="I16060" s="94">
        <v>9617</v>
      </c>
      <c r="J16060" s="94">
        <v>7232</v>
      </c>
      <c r="K16060" s="94">
        <v>-2385</v>
      </c>
      <c r="O16060" s="94">
        <v>9617</v>
      </c>
      <c r="P16060" s="94">
        <v>7232</v>
      </c>
      <c r="Q16060" s="94">
        <v>-2385</v>
      </c>
      <c r="AS16060" s="94">
        <v>-1520</v>
      </c>
      <c r="AT16060" s="94">
        <v>-538</v>
      </c>
      <c r="AU16060" s="94">
        <v>-326</v>
      </c>
    </row>
    <row r="16061" spans="1:47">
      <c r="A16061" s="85" t="s">
        <v>131</v>
      </c>
      <c r="B16061" s="86">
        <v>42855.333333333336</v>
      </c>
      <c r="C16061" s="87">
        <v>42855</v>
      </c>
      <c r="D16061" s="85">
        <v>4</v>
      </c>
      <c r="E16061" s="86">
        <v>42855.166666666664</v>
      </c>
      <c r="F16061" s="88" t="s">
        <v>418</v>
      </c>
      <c r="G16061" s="89" t="s">
        <v>419</v>
      </c>
      <c r="H16061" s="94">
        <v>8880</v>
      </c>
      <c r="I16061" s="94">
        <v>9407</v>
      </c>
      <c r="J16061" s="94">
        <v>6723</v>
      </c>
      <c r="K16061" s="94">
        <v>-2684</v>
      </c>
      <c r="O16061" s="94">
        <v>9407</v>
      </c>
      <c r="P16061" s="94">
        <v>6723</v>
      </c>
      <c r="Q16061" s="94">
        <v>-2684</v>
      </c>
      <c r="AS16061" s="94">
        <v>-1520</v>
      </c>
      <c r="AT16061" s="94">
        <v>-534</v>
      </c>
      <c r="AU16061" s="94">
        <v>-630</v>
      </c>
    </row>
    <row r="16062" spans="1:47">
      <c r="A16062" s="85" t="s">
        <v>131</v>
      </c>
      <c r="B16062" s="86">
        <v>42855.375</v>
      </c>
      <c r="C16062" s="87">
        <v>42855</v>
      </c>
      <c r="D16062" s="85">
        <v>5</v>
      </c>
      <c r="E16062" s="86">
        <v>42855.208333333336</v>
      </c>
      <c r="F16062" s="88" t="s">
        <v>418</v>
      </c>
      <c r="G16062" s="89" t="s">
        <v>419</v>
      </c>
      <c r="H16062" s="94">
        <v>8880</v>
      </c>
      <c r="I16062" s="94">
        <v>9361</v>
      </c>
      <c r="J16062" s="94">
        <v>6574</v>
      </c>
      <c r="K16062" s="94">
        <v>-2787</v>
      </c>
      <c r="O16062" s="94">
        <v>9361</v>
      </c>
      <c r="P16062" s="94">
        <v>6574</v>
      </c>
      <c r="Q16062" s="94">
        <v>-2787</v>
      </c>
      <c r="AS16062" s="94">
        <v>-1520</v>
      </c>
      <c r="AT16062" s="94">
        <v>-514</v>
      </c>
      <c r="AU16062" s="94">
        <v>-753</v>
      </c>
    </row>
    <row r="16063" spans="1:47">
      <c r="A16063" s="85" t="s">
        <v>131</v>
      </c>
      <c r="B16063" s="86">
        <v>42855.416666666664</v>
      </c>
      <c r="C16063" s="87">
        <v>42855</v>
      </c>
      <c r="D16063" s="85">
        <v>6</v>
      </c>
      <c r="E16063" s="86">
        <v>42855.25</v>
      </c>
      <c r="F16063" s="88" t="s">
        <v>418</v>
      </c>
      <c r="G16063" s="89" t="s">
        <v>419</v>
      </c>
      <c r="H16063" s="94">
        <v>9090</v>
      </c>
      <c r="I16063" s="94">
        <v>9184</v>
      </c>
      <c r="J16063" s="94">
        <v>6658</v>
      </c>
      <c r="K16063" s="94">
        <v>-2526</v>
      </c>
      <c r="O16063" s="94">
        <v>9184</v>
      </c>
      <c r="P16063" s="94">
        <v>6658</v>
      </c>
      <c r="Q16063" s="94">
        <v>-2526</v>
      </c>
      <c r="AS16063" s="94">
        <v>-1521</v>
      </c>
      <c r="AT16063" s="94">
        <v>-203</v>
      </c>
      <c r="AU16063" s="94">
        <v>-803</v>
      </c>
    </row>
    <row r="16064" spans="1:47">
      <c r="A16064" s="85" t="s">
        <v>131</v>
      </c>
      <c r="B16064" s="86">
        <v>42855.458333333336</v>
      </c>
      <c r="C16064" s="87">
        <v>42855</v>
      </c>
      <c r="D16064" s="85">
        <v>7</v>
      </c>
      <c r="E16064" s="86">
        <v>42855.291666666664</v>
      </c>
      <c r="F16064" s="88" t="s">
        <v>418</v>
      </c>
      <c r="G16064" s="89" t="s">
        <v>419</v>
      </c>
      <c r="H16064" s="94">
        <v>9240</v>
      </c>
      <c r="I16064" s="94">
        <v>9416</v>
      </c>
      <c r="J16064" s="94">
        <v>7001</v>
      </c>
      <c r="K16064" s="94">
        <v>-2415</v>
      </c>
      <c r="O16064" s="94">
        <v>9416</v>
      </c>
      <c r="P16064" s="94">
        <v>7001</v>
      </c>
      <c r="Q16064" s="94">
        <v>-2415</v>
      </c>
      <c r="AS16064" s="94">
        <v>-1520</v>
      </c>
      <c r="AT16064" s="94">
        <v>-233</v>
      </c>
      <c r="AU16064" s="94">
        <v>-661</v>
      </c>
    </row>
    <row r="16065" spans="1:47">
      <c r="A16065" s="85" t="s">
        <v>131</v>
      </c>
      <c r="B16065" s="86">
        <v>42855.5</v>
      </c>
      <c r="C16065" s="87">
        <v>42855</v>
      </c>
      <c r="D16065" s="85">
        <v>8</v>
      </c>
      <c r="E16065" s="86">
        <v>42855.333333333336</v>
      </c>
      <c r="F16065" s="88" t="s">
        <v>418</v>
      </c>
      <c r="G16065" s="89" t="s">
        <v>419</v>
      </c>
      <c r="H16065" s="94">
        <v>9860</v>
      </c>
      <c r="I16065" s="94">
        <v>9636</v>
      </c>
      <c r="J16065" s="94">
        <v>7268</v>
      </c>
      <c r="K16065" s="94">
        <v>-2368</v>
      </c>
      <c r="O16065" s="94">
        <v>9636</v>
      </c>
      <c r="P16065" s="94">
        <v>7268</v>
      </c>
      <c r="Q16065" s="94">
        <v>-2368</v>
      </c>
      <c r="AS16065" s="94">
        <v>-1520</v>
      </c>
      <c r="AT16065" s="94">
        <v>-224</v>
      </c>
      <c r="AU16065" s="94">
        <v>-624</v>
      </c>
    </row>
    <row r="16066" spans="1:47">
      <c r="A16066" s="85" t="s">
        <v>131</v>
      </c>
      <c r="B16066" s="86">
        <v>42855.541666666664</v>
      </c>
      <c r="C16066" s="87">
        <v>42855</v>
      </c>
      <c r="D16066" s="85">
        <v>9</v>
      </c>
      <c r="E16066" s="86">
        <v>42855.375</v>
      </c>
      <c r="F16066" s="88" t="s">
        <v>418</v>
      </c>
      <c r="G16066" s="89" t="s">
        <v>419</v>
      </c>
      <c r="H16066" s="94">
        <v>10570</v>
      </c>
      <c r="I16066" s="94">
        <v>10102</v>
      </c>
      <c r="J16066" s="94">
        <v>7855</v>
      </c>
      <c r="K16066" s="94">
        <v>-2247</v>
      </c>
      <c r="O16066" s="94">
        <v>10102</v>
      </c>
      <c r="P16066" s="94">
        <v>7855</v>
      </c>
      <c r="Q16066" s="94">
        <v>-2247</v>
      </c>
      <c r="AS16066" s="94">
        <v>-1520</v>
      </c>
      <c r="AT16066" s="94">
        <v>-261</v>
      </c>
      <c r="AU16066" s="94">
        <v>-466</v>
      </c>
    </row>
    <row r="16067" spans="1:47">
      <c r="A16067" s="85" t="s">
        <v>131</v>
      </c>
      <c r="B16067" s="86">
        <v>42855.583333333336</v>
      </c>
      <c r="C16067" s="87">
        <v>42855</v>
      </c>
      <c r="D16067" s="85">
        <v>10</v>
      </c>
      <c r="E16067" s="86">
        <v>42855.416666666664</v>
      </c>
      <c r="F16067" s="88" t="s">
        <v>418</v>
      </c>
      <c r="G16067" s="89" t="s">
        <v>419</v>
      </c>
      <c r="H16067" s="94">
        <v>11020</v>
      </c>
      <c r="I16067" s="94">
        <v>10440</v>
      </c>
      <c r="J16067" s="94">
        <v>8309</v>
      </c>
      <c r="K16067" s="94">
        <v>-2131</v>
      </c>
      <c r="O16067" s="94">
        <v>10440</v>
      </c>
      <c r="P16067" s="94">
        <v>8309</v>
      </c>
      <c r="Q16067" s="94">
        <v>-2131</v>
      </c>
      <c r="AS16067" s="94">
        <v>-1520</v>
      </c>
      <c r="AT16067" s="94">
        <v>-249</v>
      </c>
      <c r="AU16067" s="94">
        <v>-362</v>
      </c>
    </row>
    <row r="16068" spans="1:47">
      <c r="A16068" s="85" t="s">
        <v>131</v>
      </c>
      <c r="B16068" s="86">
        <v>42855.625</v>
      </c>
      <c r="C16068" s="87">
        <v>42855</v>
      </c>
      <c r="D16068" s="85">
        <v>11</v>
      </c>
      <c r="E16068" s="86">
        <v>42855.458333333336</v>
      </c>
      <c r="F16068" s="88" t="s">
        <v>418</v>
      </c>
      <c r="G16068" s="89" t="s">
        <v>419</v>
      </c>
      <c r="H16068" s="94">
        <v>10550</v>
      </c>
      <c r="I16068" s="94">
        <v>10596</v>
      </c>
      <c r="J16068" s="94">
        <v>8463</v>
      </c>
      <c r="K16068" s="94">
        <v>-2133</v>
      </c>
      <c r="O16068" s="94">
        <v>10596</v>
      </c>
      <c r="P16068" s="94">
        <v>8463</v>
      </c>
      <c r="Q16068" s="94">
        <v>-2133</v>
      </c>
      <c r="AS16068" s="94">
        <v>-1520</v>
      </c>
      <c r="AT16068" s="94">
        <v>-300</v>
      </c>
      <c r="AU16068" s="94">
        <v>-313</v>
      </c>
    </row>
    <row r="16069" spans="1:47">
      <c r="A16069" s="85" t="s">
        <v>131</v>
      </c>
      <c r="B16069" s="86">
        <v>42855.666666666664</v>
      </c>
      <c r="C16069" s="87">
        <v>42855</v>
      </c>
      <c r="D16069" s="85">
        <v>12</v>
      </c>
      <c r="E16069" s="86">
        <v>42855.5</v>
      </c>
      <c r="F16069" s="88" t="s">
        <v>418</v>
      </c>
      <c r="G16069" s="89" t="s">
        <v>419</v>
      </c>
      <c r="H16069" s="94">
        <v>10700</v>
      </c>
      <c r="I16069" s="94">
        <v>10871</v>
      </c>
      <c r="J16069" s="94">
        <v>9007</v>
      </c>
      <c r="K16069" s="94">
        <v>-1864</v>
      </c>
      <c r="O16069" s="94">
        <v>10871</v>
      </c>
      <c r="P16069" s="94">
        <v>9007</v>
      </c>
      <c r="Q16069" s="94">
        <v>-1864</v>
      </c>
      <c r="AS16069" s="94">
        <v>-1520</v>
      </c>
      <c r="AT16069" s="94">
        <v>-189</v>
      </c>
      <c r="AU16069" s="94">
        <v>-155</v>
      </c>
    </row>
    <row r="16070" spans="1:47">
      <c r="A16070" s="85" t="s">
        <v>131</v>
      </c>
      <c r="B16070" s="86">
        <v>42855.708333333336</v>
      </c>
      <c r="C16070" s="87">
        <v>42855</v>
      </c>
      <c r="D16070" s="85">
        <v>13</v>
      </c>
      <c r="E16070" s="86">
        <v>42855.541666666664</v>
      </c>
      <c r="F16070" s="88" t="s">
        <v>418</v>
      </c>
      <c r="G16070" s="89" t="s">
        <v>419</v>
      </c>
      <c r="H16070" s="94">
        <v>10730</v>
      </c>
      <c r="I16070" s="94">
        <v>11237</v>
      </c>
      <c r="J16070" s="94">
        <v>9449</v>
      </c>
      <c r="K16070" s="94">
        <v>-1788</v>
      </c>
      <c r="O16070" s="94">
        <v>11237</v>
      </c>
      <c r="P16070" s="94">
        <v>9449</v>
      </c>
      <c r="Q16070" s="94">
        <v>-1788</v>
      </c>
      <c r="AS16070" s="94">
        <v>-1519</v>
      </c>
      <c r="AT16070" s="94">
        <v>-203</v>
      </c>
      <c r="AU16070" s="94">
        <v>-66</v>
      </c>
    </row>
    <row r="16071" spans="1:47">
      <c r="A16071" s="85" t="s">
        <v>131</v>
      </c>
      <c r="B16071" s="86">
        <v>42855.75</v>
      </c>
      <c r="C16071" s="87">
        <v>42855</v>
      </c>
      <c r="D16071" s="85">
        <v>14</v>
      </c>
      <c r="E16071" s="86">
        <v>42855.583333333336</v>
      </c>
      <c r="F16071" s="88" t="s">
        <v>418</v>
      </c>
      <c r="G16071" s="89" t="s">
        <v>419</v>
      </c>
      <c r="H16071" s="94">
        <v>10850</v>
      </c>
      <c r="I16071" s="94">
        <v>11529</v>
      </c>
      <c r="J16071" s="94">
        <v>9492</v>
      </c>
      <c r="K16071" s="94">
        <v>-2037</v>
      </c>
      <c r="O16071" s="94">
        <v>11529</v>
      </c>
      <c r="P16071" s="94">
        <v>9492</v>
      </c>
      <c r="Q16071" s="94">
        <v>-2037</v>
      </c>
      <c r="AS16071" s="94">
        <v>-1520</v>
      </c>
      <c r="AT16071" s="94">
        <v>-154</v>
      </c>
      <c r="AU16071" s="94">
        <v>-363</v>
      </c>
    </row>
    <row r="16072" spans="1:47">
      <c r="A16072" s="85" t="s">
        <v>131</v>
      </c>
      <c r="B16072" s="86">
        <v>42855.791666666664</v>
      </c>
      <c r="C16072" s="87">
        <v>42855</v>
      </c>
      <c r="D16072" s="85">
        <v>15</v>
      </c>
      <c r="E16072" s="86">
        <v>42855.625</v>
      </c>
      <c r="F16072" s="88" t="s">
        <v>418</v>
      </c>
      <c r="G16072" s="89" t="s">
        <v>419</v>
      </c>
      <c r="H16072" s="94">
        <v>10980</v>
      </c>
      <c r="I16072" s="94">
        <v>11568</v>
      </c>
      <c r="J16072" s="94">
        <v>9313</v>
      </c>
      <c r="K16072" s="94">
        <v>-2255</v>
      </c>
      <c r="O16072" s="94">
        <v>11568</v>
      </c>
      <c r="P16072" s="94">
        <v>9313</v>
      </c>
      <c r="Q16072" s="94">
        <v>-2255</v>
      </c>
      <c r="AS16072" s="94">
        <v>-1519</v>
      </c>
      <c r="AT16072" s="94">
        <v>-220</v>
      </c>
      <c r="AU16072" s="94">
        <v>-516</v>
      </c>
    </row>
    <row r="16073" spans="1:47">
      <c r="A16073" s="85" t="s">
        <v>131</v>
      </c>
      <c r="B16073" s="86">
        <v>42855.833333333336</v>
      </c>
      <c r="C16073" s="87">
        <v>42855</v>
      </c>
      <c r="D16073" s="85">
        <v>16</v>
      </c>
      <c r="E16073" s="86">
        <v>42855.666666666664</v>
      </c>
      <c r="F16073" s="88" t="s">
        <v>418</v>
      </c>
      <c r="G16073" s="89" t="s">
        <v>419</v>
      </c>
      <c r="H16073" s="94">
        <v>11210</v>
      </c>
      <c r="I16073" s="94">
        <v>11638</v>
      </c>
      <c r="J16073" s="94">
        <v>9299</v>
      </c>
      <c r="K16073" s="94">
        <v>-2339</v>
      </c>
      <c r="O16073" s="94">
        <v>11638</v>
      </c>
      <c r="P16073" s="94">
        <v>9299</v>
      </c>
      <c r="Q16073" s="94">
        <v>-2339</v>
      </c>
      <c r="AS16073" s="94">
        <v>-1692</v>
      </c>
      <c r="AT16073" s="94">
        <v>-197</v>
      </c>
      <c r="AU16073" s="94">
        <v>-450</v>
      </c>
    </row>
    <row r="16074" spans="1:47">
      <c r="A16074" s="85" t="s">
        <v>131</v>
      </c>
      <c r="B16074" s="86">
        <v>42855.875</v>
      </c>
      <c r="C16074" s="87">
        <v>42855</v>
      </c>
      <c r="D16074" s="85">
        <v>17</v>
      </c>
      <c r="E16074" s="86">
        <v>42855.708333333336</v>
      </c>
      <c r="F16074" s="88" t="s">
        <v>418</v>
      </c>
      <c r="G16074" s="89" t="s">
        <v>419</v>
      </c>
      <c r="H16074" s="94">
        <v>11600</v>
      </c>
      <c r="I16074" s="94">
        <v>11994</v>
      </c>
      <c r="J16074" s="94">
        <v>9839</v>
      </c>
      <c r="K16074" s="94">
        <v>-2155</v>
      </c>
      <c r="O16074" s="94">
        <v>11994</v>
      </c>
      <c r="P16074" s="94">
        <v>9839</v>
      </c>
      <c r="Q16074" s="94">
        <v>-2155</v>
      </c>
      <c r="AS16074" s="94">
        <v>-1698</v>
      </c>
      <c r="AT16074" s="94">
        <v>-144</v>
      </c>
      <c r="AU16074" s="94">
        <v>-313</v>
      </c>
    </row>
    <row r="16075" spans="1:47">
      <c r="A16075" s="85" t="s">
        <v>131</v>
      </c>
      <c r="B16075" s="86">
        <v>42855.916666666664</v>
      </c>
      <c r="C16075" s="87">
        <v>42855</v>
      </c>
      <c r="D16075" s="85">
        <v>18</v>
      </c>
      <c r="E16075" s="86">
        <v>42855.75</v>
      </c>
      <c r="F16075" s="88" t="s">
        <v>418</v>
      </c>
      <c r="G16075" s="89" t="s">
        <v>419</v>
      </c>
      <c r="H16075" s="94">
        <v>12120</v>
      </c>
      <c r="I16075" s="94">
        <v>12478</v>
      </c>
      <c r="J16075" s="94">
        <v>10110</v>
      </c>
      <c r="K16075" s="94">
        <v>-2368</v>
      </c>
      <c r="O16075" s="94">
        <v>12478</v>
      </c>
      <c r="P16075" s="94">
        <v>10110</v>
      </c>
      <c r="Q16075" s="94">
        <v>-2368</v>
      </c>
      <c r="AS16075" s="94">
        <v>-1698</v>
      </c>
      <c r="AT16075" s="94">
        <v>-112</v>
      </c>
      <c r="AU16075" s="94">
        <v>-558</v>
      </c>
    </row>
    <row r="16076" spans="1:47">
      <c r="A16076" s="85" t="s">
        <v>131</v>
      </c>
      <c r="B16076" s="86">
        <v>42855.958333333336</v>
      </c>
      <c r="C16076" s="87">
        <v>42855</v>
      </c>
      <c r="D16076" s="85">
        <v>19</v>
      </c>
      <c r="E16076" s="86">
        <v>42855.791666666664</v>
      </c>
      <c r="F16076" s="88" t="s">
        <v>418</v>
      </c>
      <c r="G16076" s="89" t="s">
        <v>419</v>
      </c>
      <c r="H16076" s="94">
        <v>12580</v>
      </c>
      <c r="I16076" s="94">
        <v>12735</v>
      </c>
      <c r="J16076" s="94">
        <v>10156</v>
      </c>
      <c r="K16076" s="94">
        <v>-2579</v>
      </c>
      <c r="O16076" s="94">
        <v>12735</v>
      </c>
      <c r="P16076" s="94">
        <v>10156</v>
      </c>
      <c r="Q16076" s="94">
        <v>-2579</v>
      </c>
      <c r="AS16076" s="94">
        <v>-1689</v>
      </c>
      <c r="AT16076" s="94">
        <v>-86</v>
      </c>
      <c r="AU16076" s="94">
        <v>-804</v>
      </c>
    </row>
    <row r="16077" spans="1:47">
      <c r="A16077" s="85" t="s">
        <v>131</v>
      </c>
      <c r="B16077" s="86">
        <v>42856</v>
      </c>
      <c r="C16077" s="87">
        <v>42855</v>
      </c>
      <c r="D16077" s="85">
        <v>20</v>
      </c>
      <c r="E16077" s="86">
        <v>42855.833333333336</v>
      </c>
      <c r="F16077" s="88" t="s">
        <v>418</v>
      </c>
      <c r="G16077" s="89" t="s">
        <v>419</v>
      </c>
      <c r="H16077" s="94">
        <v>12990</v>
      </c>
      <c r="I16077" s="94">
        <v>12958</v>
      </c>
      <c r="J16077" s="94">
        <v>10422</v>
      </c>
      <c r="K16077" s="94">
        <v>-2536</v>
      </c>
      <c r="O16077" s="94">
        <v>12958</v>
      </c>
      <c r="P16077" s="94">
        <v>10422</v>
      </c>
      <c r="Q16077" s="94">
        <v>-2536</v>
      </c>
      <c r="AS16077" s="94">
        <v>-1519</v>
      </c>
      <c r="AT16077" s="94">
        <v>-22</v>
      </c>
      <c r="AU16077" s="94">
        <v>-996</v>
      </c>
    </row>
    <row r="16078" spans="1:47">
      <c r="A16078" s="85" t="s">
        <v>131</v>
      </c>
      <c r="B16078" s="86">
        <v>42856.041666666664</v>
      </c>
      <c r="C16078" s="87">
        <v>42855</v>
      </c>
      <c r="D16078" s="85">
        <v>21</v>
      </c>
      <c r="E16078" s="86">
        <v>42855.875</v>
      </c>
      <c r="F16078" s="88" t="s">
        <v>418</v>
      </c>
      <c r="G16078" s="89" t="s">
        <v>419</v>
      </c>
      <c r="H16078" s="94">
        <v>13130</v>
      </c>
      <c r="I16078" s="94">
        <v>12996</v>
      </c>
      <c r="J16078" s="94">
        <v>10551</v>
      </c>
      <c r="K16078" s="94">
        <v>-2445</v>
      </c>
      <c r="O16078" s="94">
        <v>12996</v>
      </c>
      <c r="P16078" s="94">
        <v>10551</v>
      </c>
      <c r="Q16078" s="94">
        <v>-2445</v>
      </c>
      <c r="AS16078" s="94">
        <v>-1519</v>
      </c>
      <c r="AT16078" s="94">
        <v>-38</v>
      </c>
      <c r="AU16078" s="94">
        <v>-887</v>
      </c>
    </row>
    <row r="16079" spans="1:47">
      <c r="A16079" s="85" t="s">
        <v>131</v>
      </c>
      <c r="B16079" s="86">
        <v>42856.083333333336</v>
      </c>
      <c r="C16079" s="87">
        <v>42855</v>
      </c>
      <c r="D16079" s="85">
        <v>22</v>
      </c>
      <c r="E16079" s="86">
        <v>42855.916666666664</v>
      </c>
      <c r="F16079" s="88" t="s">
        <v>418</v>
      </c>
      <c r="G16079" s="89" t="s">
        <v>419</v>
      </c>
      <c r="H16079" s="94">
        <v>12160</v>
      </c>
      <c r="I16079" s="94">
        <v>12213</v>
      </c>
      <c r="J16079" s="94">
        <v>9539</v>
      </c>
      <c r="K16079" s="94">
        <v>-2674</v>
      </c>
      <c r="O16079" s="94">
        <v>12213</v>
      </c>
      <c r="P16079" s="94">
        <v>9539</v>
      </c>
      <c r="Q16079" s="94">
        <v>-2674</v>
      </c>
      <c r="AS16079" s="94">
        <v>-1518</v>
      </c>
      <c r="AT16079" s="94">
        <v>-165</v>
      </c>
      <c r="AU16079" s="94">
        <v>-992</v>
      </c>
    </row>
    <row r="16080" spans="1:47">
      <c r="A16080" s="85" t="s">
        <v>131</v>
      </c>
      <c r="B16080" s="86">
        <v>42856.125</v>
      </c>
      <c r="C16080" s="87">
        <v>42855</v>
      </c>
      <c r="D16080" s="85">
        <v>23</v>
      </c>
      <c r="E16080" s="86">
        <v>42855.958333333336</v>
      </c>
      <c r="F16080" s="88" t="s">
        <v>418</v>
      </c>
      <c r="G16080" s="89" t="s">
        <v>419</v>
      </c>
      <c r="H16080" s="94">
        <v>11080</v>
      </c>
      <c r="I16080" s="94">
        <v>11071</v>
      </c>
      <c r="J16080" s="94">
        <v>8086</v>
      </c>
      <c r="K16080" s="94">
        <v>-2985</v>
      </c>
      <c r="O16080" s="94">
        <v>11071</v>
      </c>
      <c r="P16080" s="94">
        <v>8086</v>
      </c>
      <c r="Q16080" s="94">
        <v>-2985</v>
      </c>
      <c r="AS16080" s="94">
        <v>-1519</v>
      </c>
      <c r="AT16080" s="94">
        <v>-270</v>
      </c>
      <c r="AU16080" s="94">
        <v>-1196</v>
      </c>
    </row>
    <row r="16081" spans="1:47">
      <c r="A16081" s="85" t="s">
        <v>131</v>
      </c>
      <c r="B16081" s="86">
        <v>42856.166666666664</v>
      </c>
      <c r="C16081" s="87">
        <v>42855</v>
      </c>
      <c r="D16081" s="85">
        <v>24</v>
      </c>
      <c r="E16081" s="86">
        <v>42856</v>
      </c>
      <c r="F16081" s="88" t="s">
        <v>418</v>
      </c>
      <c r="G16081" s="89" t="s">
        <v>419</v>
      </c>
      <c r="H16081" s="94">
        <v>10140</v>
      </c>
      <c r="I16081" s="94">
        <v>10071</v>
      </c>
      <c r="J16081" s="94">
        <v>7294</v>
      </c>
      <c r="K16081" s="94">
        <v>-2777</v>
      </c>
      <c r="O16081" s="94">
        <v>10071</v>
      </c>
      <c r="P16081" s="94">
        <v>7294</v>
      </c>
      <c r="Q16081" s="94">
        <v>-2777</v>
      </c>
      <c r="AS16081" s="94">
        <v>-1517</v>
      </c>
      <c r="AT16081" s="94">
        <v>-296</v>
      </c>
      <c r="AU16081" s="94">
        <v>-964</v>
      </c>
    </row>
    <row r="16082" spans="1:47">
      <c r="A16082" s="85" t="s">
        <v>131</v>
      </c>
      <c r="B16082" s="86">
        <v>42856.208333333336</v>
      </c>
      <c r="C16082" s="87">
        <v>42856</v>
      </c>
      <c r="D16082" s="85">
        <v>1</v>
      </c>
      <c r="E16082" s="86">
        <v>42856.041666666664</v>
      </c>
      <c r="F16082" s="88" t="s">
        <v>418</v>
      </c>
      <c r="G16082" s="89" t="s">
        <v>419</v>
      </c>
      <c r="H16082" s="94">
        <v>9560</v>
      </c>
      <c r="I16082" s="94">
        <v>9694</v>
      </c>
      <c r="J16082" s="94">
        <v>6995</v>
      </c>
      <c r="K16082" s="94">
        <v>-2699</v>
      </c>
      <c r="O16082" s="94">
        <v>9694</v>
      </c>
      <c r="P16082" s="94">
        <v>6995</v>
      </c>
      <c r="Q16082" s="94">
        <v>-2699</v>
      </c>
      <c r="AS16082" s="94">
        <v>-1517</v>
      </c>
      <c r="AT16082" s="94">
        <v>-319</v>
      </c>
      <c r="AU16082" s="94">
        <v>-863</v>
      </c>
    </row>
    <row r="16083" spans="1:47">
      <c r="A16083" s="85" t="s">
        <v>131</v>
      </c>
      <c r="B16083" s="86">
        <v>42856.25</v>
      </c>
      <c r="C16083" s="87">
        <v>42856</v>
      </c>
      <c r="D16083" s="85">
        <v>2</v>
      </c>
      <c r="E16083" s="86">
        <v>42856.083333333336</v>
      </c>
      <c r="F16083" s="88" t="s">
        <v>418</v>
      </c>
      <c r="G16083" s="89" t="s">
        <v>419</v>
      </c>
      <c r="H16083" s="94">
        <v>9250</v>
      </c>
      <c r="I16083" s="94">
        <v>9613</v>
      </c>
      <c r="J16083" s="94">
        <v>6925</v>
      </c>
      <c r="K16083" s="94">
        <v>-2688</v>
      </c>
      <c r="O16083" s="94">
        <v>9613</v>
      </c>
      <c r="P16083" s="94">
        <v>6925</v>
      </c>
      <c r="Q16083" s="94">
        <v>-2688</v>
      </c>
      <c r="AS16083" s="94">
        <v>-1517</v>
      </c>
      <c r="AT16083" s="94">
        <v>-291</v>
      </c>
      <c r="AU16083" s="94">
        <v>-880</v>
      </c>
    </row>
    <row r="16084" spans="1:47">
      <c r="A16084" s="85" t="s">
        <v>131</v>
      </c>
      <c r="B16084" s="86">
        <v>42856.291666666664</v>
      </c>
      <c r="C16084" s="87">
        <v>42856</v>
      </c>
      <c r="D16084" s="85">
        <v>3</v>
      </c>
      <c r="E16084" s="86">
        <v>42856.125</v>
      </c>
      <c r="F16084" s="88" t="s">
        <v>418</v>
      </c>
      <c r="G16084" s="89" t="s">
        <v>419</v>
      </c>
      <c r="H16084" s="94">
        <v>9060</v>
      </c>
      <c r="I16084" s="94">
        <v>9454</v>
      </c>
      <c r="J16084" s="94">
        <v>6666</v>
      </c>
      <c r="K16084" s="94">
        <v>-2788</v>
      </c>
      <c r="O16084" s="94">
        <v>9454</v>
      </c>
      <c r="P16084" s="94">
        <v>6666</v>
      </c>
      <c r="Q16084" s="94">
        <v>-2788</v>
      </c>
      <c r="AS16084" s="94">
        <v>-1516</v>
      </c>
      <c r="AT16084" s="94">
        <v>-289</v>
      </c>
      <c r="AU16084" s="94">
        <v>-983</v>
      </c>
    </row>
    <row r="16085" spans="1:47">
      <c r="A16085" s="85" t="s">
        <v>131</v>
      </c>
      <c r="B16085" s="86">
        <v>42856.333333333336</v>
      </c>
      <c r="C16085" s="87">
        <v>42856</v>
      </c>
      <c r="D16085" s="85">
        <v>4</v>
      </c>
      <c r="E16085" s="86">
        <v>42856.166666666664</v>
      </c>
      <c r="F16085" s="88" t="s">
        <v>418</v>
      </c>
      <c r="G16085" s="89" t="s">
        <v>419</v>
      </c>
      <c r="H16085" s="94">
        <v>9060</v>
      </c>
      <c r="I16085" s="94">
        <v>9476</v>
      </c>
      <c r="J16085" s="94">
        <v>6730</v>
      </c>
      <c r="K16085" s="94">
        <v>-2746</v>
      </c>
      <c r="O16085" s="94">
        <v>9476</v>
      </c>
      <c r="P16085" s="94">
        <v>6730</v>
      </c>
      <c r="Q16085" s="94">
        <v>-2746</v>
      </c>
      <c r="AS16085" s="94">
        <v>-1516</v>
      </c>
      <c r="AT16085" s="94">
        <v>-224</v>
      </c>
      <c r="AU16085" s="94">
        <v>-1007</v>
      </c>
    </row>
    <row r="16086" spans="1:47">
      <c r="A16086" s="85" t="s">
        <v>131</v>
      </c>
      <c r="B16086" s="86">
        <v>42856.375</v>
      </c>
      <c r="C16086" s="87">
        <v>42856</v>
      </c>
      <c r="D16086" s="85">
        <v>5</v>
      </c>
      <c r="E16086" s="86">
        <v>42856.208333333336</v>
      </c>
      <c r="F16086" s="88" t="s">
        <v>418</v>
      </c>
      <c r="G16086" s="89" t="s">
        <v>419</v>
      </c>
      <c r="H16086" s="94">
        <v>9340</v>
      </c>
      <c r="I16086" s="94">
        <v>9604</v>
      </c>
      <c r="J16086" s="94">
        <v>7051</v>
      </c>
      <c r="K16086" s="94">
        <v>-2553</v>
      </c>
      <c r="O16086" s="94">
        <v>9604</v>
      </c>
      <c r="P16086" s="94">
        <v>7051</v>
      </c>
      <c r="Q16086" s="94">
        <v>-2553</v>
      </c>
      <c r="AS16086" s="94">
        <v>-1517</v>
      </c>
      <c r="AT16086" s="94">
        <v>-131</v>
      </c>
      <c r="AU16086" s="94">
        <v>-906</v>
      </c>
    </row>
    <row r="16087" spans="1:47">
      <c r="A16087" s="85" t="s">
        <v>131</v>
      </c>
      <c r="B16087" s="86">
        <v>42856.416666666664</v>
      </c>
      <c r="C16087" s="87">
        <v>42856</v>
      </c>
      <c r="D16087" s="85">
        <v>6</v>
      </c>
      <c r="E16087" s="86">
        <v>42856.25</v>
      </c>
      <c r="F16087" s="88" t="s">
        <v>418</v>
      </c>
      <c r="G16087" s="89" t="s">
        <v>419</v>
      </c>
      <c r="H16087" s="94">
        <v>10240</v>
      </c>
      <c r="I16087" s="94">
        <v>10283</v>
      </c>
      <c r="J16087" s="94">
        <v>8345</v>
      </c>
      <c r="K16087" s="94">
        <v>-1938</v>
      </c>
      <c r="O16087" s="94">
        <v>10283</v>
      </c>
      <c r="P16087" s="94">
        <v>8345</v>
      </c>
      <c r="Q16087" s="94">
        <v>-1938</v>
      </c>
      <c r="AS16087" s="94">
        <v>-1517</v>
      </c>
      <c r="AT16087" s="94">
        <v>77</v>
      </c>
      <c r="AU16087" s="94">
        <v>-499</v>
      </c>
    </row>
    <row r="16088" spans="1:47">
      <c r="A16088" s="85" t="s">
        <v>131</v>
      </c>
      <c r="B16088" s="86">
        <v>42856.458333333336</v>
      </c>
      <c r="C16088" s="87">
        <v>42856</v>
      </c>
      <c r="D16088" s="85">
        <v>7</v>
      </c>
      <c r="E16088" s="86">
        <v>42856.291666666664</v>
      </c>
      <c r="F16088" s="88" t="s">
        <v>418</v>
      </c>
      <c r="G16088" s="89" t="s">
        <v>419</v>
      </c>
      <c r="H16088" s="94">
        <v>11890</v>
      </c>
      <c r="I16088" s="94">
        <v>11944</v>
      </c>
      <c r="J16088" s="94">
        <v>9895</v>
      </c>
      <c r="K16088" s="94">
        <v>-2049</v>
      </c>
      <c r="O16088" s="94">
        <v>11944</v>
      </c>
      <c r="P16088" s="94">
        <v>9895</v>
      </c>
      <c r="Q16088" s="94">
        <v>-2049</v>
      </c>
      <c r="AS16088" s="94">
        <v>-1517</v>
      </c>
      <c r="AT16088" s="94">
        <v>304</v>
      </c>
      <c r="AU16088" s="94">
        <v>-834</v>
      </c>
    </row>
    <row r="16089" spans="1:47">
      <c r="A16089" s="85" t="s">
        <v>131</v>
      </c>
      <c r="B16089" s="86">
        <v>42856.5</v>
      </c>
      <c r="C16089" s="87">
        <v>42856</v>
      </c>
      <c r="D16089" s="85">
        <v>8</v>
      </c>
      <c r="E16089" s="86">
        <v>42856.333333333336</v>
      </c>
      <c r="F16089" s="88" t="s">
        <v>418</v>
      </c>
      <c r="G16089" s="89" t="s">
        <v>419</v>
      </c>
      <c r="H16089" s="94">
        <v>13010</v>
      </c>
      <c r="I16089" s="94">
        <v>13048</v>
      </c>
      <c r="J16089" s="94">
        <v>11185</v>
      </c>
      <c r="K16089" s="94">
        <v>-1863</v>
      </c>
      <c r="O16089" s="94">
        <v>13048</v>
      </c>
      <c r="P16089" s="94">
        <v>11185</v>
      </c>
      <c r="Q16089" s="94">
        <v>-1863</v>
      </c>
      <c r="AS16089" s="94">
        <v>-1517</v>
      </c>
      <c r="AT16089" s="94">
        <v>297</v>
      </c>
      <c r="AU16089" s="94">
        <v>-643</v>
      </c>
    </row>
    <row r="16090" spans="1:47">
      <c r="A16090" s="85" t="s">
        <v>131</v>
      </c>
      <c r="B16090" s="86">
        <v>42856.541666666664</v>
      </c>
      <c r="C16090" s="87">
        <v>42856</v>
      </c>
      <c r="D16090" s="85">
        <v>9</v>
      </c>
      <c r="E16090" s="86">
        <v>42856.375</v>
      </c>
      <c r="F16090" s="88" t="s">
        <v>418</v>
      </c>
      <c r="G16090" s="89" t="s">
        <v>419</v>
      </c>
      <c r="H16090" s="94">
        <v>13260</v>
      </c>
      <c r="I16090" s="94">
        <v>13417</v>
      </c>
      <c r="J16090" s="94">
        <v>11690</v>
      </c>
      <c r="K16090" s="94">
        <v>-1727</v>
      </c>
      <c r="O16090" s="94">
        <v>13417</v>
      </c>
      <c r="P16090" s="94">
        <v>11690</v>
      </c>
      <c r="Q16090" s="94">
        <v>-1727</v>
      </c>
      <c r="AS16090" s="94">
        <v>-1517</v>
      </c>
      <c r="AT16090" s="94">
        <v>284</v>
      </c>
      <c r="AU16090" s="94">
        <v>-494</v>
      </c>
    </row>
    <row r="16091" spans="1:47">
      <c r="A16091" s="85" t="s">
        <v>131</v>
      </c>
      <c r="B16091" s="86">
        <v>42856.583333333336</v>
      </c>
      <c r="C16091" s="87">
        <v>42856</v>
      </c>
      <c r="D16091" s="85">
        <v>10</v>
      </c>
      <c r="E16091" s="86">
        <v>42856.416666666664</v>
      </c>
      <c r="F16091" s="88" t="s">
        <v>418</v>
      </c>
      <c r="G16091" s="89" t="s">
        <v>419</v>
      </c>
      <c r="H16091" s="94">
        <v>13350</v>
      </c>
      <c r="I16091" s="94">
        <v>13617</v>
      </c>
      <c r="J16091" s="94">
        <v>11879</v>
      </c>
      <c r="K16091" s="94">
        <v>-1738</v>
      </c>
      <c r="O16091" s="94">
        <v>13617</v>
      </c>
      <c r="P16091" s="94">
        <v>11879</v>
      </c>
      <c r="Q16091" s="94">
        <v>-1738</v>
      </c>
      <c r="AS16091" s="94">
        <v>-1517</v>
      </c>
      <c r="AT16091" s="94">
        <v>277</v>
      </c>
      <c r="AU16091" s="94">
        <v>-498</v>
      </c>
    </row>
    <row r="16092" spans="1:47">
      <c r="A16092" s="85" t="s">
        <v>131</v>
      </c>
      <c r="B16092" s="86">
        <v>42856.625</v>
      </c>
      <c r="C16092" s="87">
        <v>42856</v>
      </c>
      <c r="D16092" s="85">
        <v>11</v>
      </c>
      <c r="E16092" s="86">
        <v>42856.458333333336</v>
      </c>
      <c r="F16092" s="88" t="s">
        <v>418</v>
      </c>
      <c r="G16092" s="89" t="s">
        <v>419</v>
      </c>
      <c r="H16092" s="94">
        <v>13550</v>
      </c>
      <c r="I16092" s="94">
        <v>13746</v>
      </c>
      <c r="J16092" s="94">
        <v>12189</v>
      </c>
      <c r="K16092" s="94">
        <v>-1557</v>
      </c>
      <c r="O16092" s="94">
        <v>13746</v>
      </c>
      <c r="P16092" s="94">
        <v>12189</v>
      </c>
      <c r="Q16092" s="94">
        <v>-1557</v>
      </c>
      <c r="AS16092" s="94">
        <v>-1517</v>
      </c>
      <c r="AT16092" s="94">
        <v>249</v>
      </c>
      <c r="AU16092" s="94">
        <v>-289</v>
      </c>
    </row>
    <row r="16093" spans="1:47">
      <c r="A16093" s="85" t="s">
        <v>131</v>
      </c>
      <c r="B16093" s="86">
        <v>42856.666666666664</v>
      </c>
      <c r="C16093" s="87">
        <v>42856</v>
      </c>
      <c r="D16093" s="85">
        <v>12</v>
      </c>
      <c r="E16093" s="86">
        <v>42856.5</v>
      </c>
      <c r="F16093" s="88" t="s">
        <v>418</v>
      </c>
      <c r="G16093" s="89" t="s">
        <v>419</v>
      </c>
      <c r="H16093" s="94">
        <v>13470</v>
      </c>
      <c r="I16093" s="94">
        <v>13685</v>
      </c>
      <c r="J16093" s="94">
        <v>12160</v>
      </c>
      <c r="K16093" s="94">
        <v>-1525</v>
      </c>
      <c r="O16093" s="94">
        <v>13685</v>
      </c>
      <c r="P16093" s="94">
        <v>12160</v>
      </c>
      <c r="Q16093" s="94">
        <v>-1525</v>
      </c>
      <c r="AS16093" s="94">
        <v>-1517</v>
      </c>
      <c r="AT16093" s="94">
        <v>183</v>
      </c>
      <c r="AU16093" s="94">
        <v>-191</v>
      </c>
    </row>
    <row r="16094" spans="1:47">
      <c r="A16094" s="85" t="s">
        <v>131</v>
      </c>
      <c r="B16094" s="86">
        <v>42856.708333333336</v>
      </c>
      <c r="C16094" s="87">
        <v>42856</v>
      </c>
      <c r="D16094" s="85">
        <v>13</v>
      </c>
      <c r="E16094" s="86">
        <v>42856.541666666664</v>
      </c>
      <c r="F16094" s="88" t="s">
        <v>418</v>
      </c>
      <c r="G16094" s="89" t="s">
        <v>419</v>
      </c>
      <c r="H16094" s="94">
        <v>13380</v>
      </c>
      <c r="I16094" s="94">
        <v>13539</v>
      </c>
      <c r="J16094" s="94">
        <v>11767</v>
      </c>
      <c r="K16094" s="94">
        <v>-1772</v>
      </c>
      <c r="O16094" s="94">
        <v>13539</v>
      </c>
      <c r="P16094" s="94">
        <v>11767</v>
      </c>
      <c r="Q16094" s="94">
        <v>-1772</v>
      </c>
      <c r="AS16094" s="94">
        <v>-1517</v>
      </c>
      <c r="AT16094" s="94">
        <v>172</v>
      </c>
      <c r="AU16094" s="94">
        <v>-428</v>
      </c>
    </row>
    <row r="16095" spans="1:47">
      <c r="A16095" s="85" t="s">
        <v>131</v>
      </c>
      <c r="B16095" s="86">
        <v>42856.75</v>
      </c>
      <c r="C16095" s="87">
        <v>42856</v>
      </c>
      <c r="D16095" s="85">
        <v>14</v>
      </c>
      <c r="E16095" s="86">
        <v>42856.583333333336</v>
      </c>
      <c r="F16095" s="88" t="s">
        <v>418</v>
      </c>
      <c r="G16095" s="89" t="s">
        <v>419</v>
      </c>
      <c r="H16095" s="94">
        <v>13270</v>
      </c>
      <c r="I16095" s="94">
        <v>13419</v>
      </c>
      <c r="J16095" s="94">
        <v>11626</v>
      </c>
      <c r="K16095" s="94">
        <v>-1793</v>
      </c>
      <c r="O16095" s="94">
        <v>13419</v>
      </c>
      <c r="P16095" s="94">
        <v>11626</v>
      </c>
      <c r="Q16095" s="94">
        <v>-1793</v>
      </c>
      <c r="AS16095" s="94">
        <v>-1518</v>
      </c>
      <c r="AT16095" s="94">
        <v>138</v>
      </c>
      <c r="AU16095" s="94">
        <v>-412</v>
      </c>
    </row>
    <row r="16096" spans="1:47">
      <c r="A16096" s="85" t="s">
        <v>131</v>
      </c>
      <c r="B16096" s="86">
        <v>42856.791666666664</v>
      </c>
      <c r="C16096" s="87">
        <v>42856</v>
      </c>
      <c r="D16096" s="85">
        <v>15</v>
      </c>
      <c r="E16096" s="86">
        <v>42856.625</v>
      </c>
      <c r="F16096" s="88" t="s">
        <v>418</v>
      </c>
      <c r="G16096" s="89" t="s">
        <v>419</v>
      </c>
      <c r="H16096" s="94">
        <v>13160</v>
      </c>
      <c r="I16096" s="94">
        <v>13342</v>
      </c>
      <c r="J16096" s="94">
        <v>11846</v>
      </c>
      <c r="K16096" s="94">
        <v>-1496</v>
      </c>
      <c r="O16096" s="94">
        <v>13342</v>
      </c>
      <c r="P16096" s="94">
        <v>11846</v>
      </c>
      <c r="Q16096" s="94">
        <v>-1496</v>
      </c>
      <c r="AS16096" s="94">
        <v>-1518</v>
      </c>
      <c r="AT16096" s="94">
        <v>102</v>
      </c>
      <c r="AU16096" s="94">
        <v>-79</v>
      </c>
    </row>
    <row r="16097" spans="1:47">
      <c r="A16097" s="85" t="s">
        <v>131</v>
      </c>
      <c r="B16097" s="86">
        <v>42856.833333333336</v>
      </c>
      <c r="C16097" s="87">
        <v>42856</v>
      </c>
      <c r="D16097" s="85">
        <v>16</v>
      </c>
      <c r="E16097" s="86">
        <v>42856.666666666664</v>
      </c>
      <c r="F16097" s="88" t="s">
        <v>418</v>
      </c>
      <c r="G16097" s="89" t="s">
        <v>419</v>
      </c>
      <c r="H16097" s="94">
        <v>13140</v>
      </c>
      <c r="I16097" s="94">
        <v>13291</v>
      </c>
      <c r="J16097" s="94">
        <v>11852</v>
      </c>
      <c r="K16097" s="94">
        <v>-1439</v>
      </c>
      <c r="O16097" s="94">
        <v>13291</v>
      </c>
      <c r="P16097" s="94">
        <v>11852</v>
      </c>
      <c r="Q16097" s="94">
        <v>-1439</v>
      </c>
      <c r="AS16097" s="94">
        <v>-1518</v>
      </c>
      <c r="AT16097" s="94">
        <v>155</v>
      </c>
      <c r="AU16097" s="94">
        <v>-77</v>
      </c>
    </row>
    <row r="16098" spans="1:47">
      <c r="A16098" s="85" t="s">
        <v>131</v>
      </c>
      <c r="B16098" s="86">
        <v>42856.875</v>
      </c>
      <c r="C16098" s="87">
        <v>42856</v>
      </c>
      <c r="D16098" s="85">
        <v>17</v>
      </c>
      <c r="E16098" s="86">
        <v>42856.708333333336</v>
      </c>
      <c r="F16098" s="88" t="s">
        <v>418</v>
      </c>
      <c r="G16098" s="89" t="s">
        <v>419</v>
      </c>
      <c r="H16098" s="94">
        <v>13250</v>
      </c>
      <c r="I16098" s="94">
        <v>13454</v>
      </c>
      <c r="J16098" s="94">
        <v>12025</v>
      </c>
      <c r="K16098" s="94">
        <v>-1429</v>
      </c>
      <c r="O16098" s="94">
        <v>13454</v>
      </c>
      <c r="P16098" s="94">
        <v>12025</v>
      </c>
      <c r="Q16098" s="94">
        <v>-1429</v>
      </c>
      <c r="AS16098" s="94">
        <v>-1518</v>
      </c>
      <c r="AT16098" s="94">
        <v>144</v>
      </c>
      <c r="AU16098" s="94">
        <v>-54</v>
      </c>
    </row>
    <row r="16099" spans="1:47">
      <c r="A16099" s="85" t="s">
        <v>131</v>
      </c>
      <c r="B16099" s="86">
        <v>42856.916666666664</v>
      </c>
      <c r="C16099" s="87">
        <v>42856</v>
      </c>
      <c r="D16099" s="85">
        <v>18</v>
      </c>
      <c r="E16099" s="86">
        <v>42856.75</v>
      </c>
      <c r="F16099" s="88" t="s">
        <v>418</v>
      </c>
      <c r="G16099" s="89" t="s">
        <v>419</v>
      </c>
      <c r="H16099" s="94">
        <v>13550</v>
      </c>
      <c r="I16099" s="94">
        <v>13845</v>
      </c>
      <c r="J16099" s="94">
        <v>12225</v>
      </c>
      <c r="K16099" s="94">
        <v>-1620</v>
      </c>
      <c r="O16099" s="94">
        <v>13845</v>
      </c>
      <c r="P16099" s="94">
        <v>12225</v>
      </c>
      <c r="Q16099" s="94">
        <v>-1620</v>
      </c>
      <c r="AS16099" s="94">
        <v>-1518</v>
      </c>
      <c r="AT16099" s="94">
        <v>87</v>
      </c>
      <c r="AU16099" s="94">
        <v>-189</v>
      </c>
    </row>
    <row r="16100" spans="1:47">
      <c r="A16100" s="85" t="s">
        <v>131</v>
      </c>
      <c r="B16100" s="86">
        <v>42856.958333333336</v>
      </c>
      <c r="C16100" s="87">
        <v>42856</v>
      </c>
      <c r="D16100" s="85">
        <v>19</v>
      </c>
      <c r="E16100" s="86">
        <v>42856.791666666664</v>
      </c>
      <c r="F16100" s="88" t="s">
        <v>418</v>
      </c>
      <c r="G16100" s="89" t="s">
        <v>419</v>
      </c>
      <c r="H16100" s="94">
        <v>13780</v>
      </c>
      <c r="I16100" s="94">
        <v>14036</v>
      </c>
      <c r="J16100" s="94">
        <v>12270</v>
      </c>
      <c r="K16100" s="94">
        <v>-1766</v>
      </c>
      <c r="O16100" s="94">
        <v>14036</v>
      </c>
      <c r="P16100" s="94">
        <v>12270</v>
      </c>
      <c r="Q16100" s="94">
        <v>-1766</v>
      </c>
      <c r="AS16100" s="94">
        <v>-1518</v>
      </c>
      <c r="AT16100" s="94">
        <v>111</v>
      </c>
      <c r="AU16100" s="94">
        <v>-360</v>
      </c>
    </row>
    <row r="16101" spans="1:47">
      <c r="A16101" s="85" t="s">
        <v>131</v>
      </c>
      <c r="B16101" s="86">
        <v>42857</v>
      </c>
      <c r="C16101" s="87">
        <v>42856</v>
      </c>
      <c r="D16101" s="85">
        <v>20</v>
      </c>
      <c r="E16101" s="86">
        <v>42856.833333333336</v>
      </c>
      <c r="F16101" s="88" t="s">
        <v>418</v>
      </c>
      <c r="G16101" s="89" t="s">
        <v>419</v>
      </c>
      <c r="H16101" s="94">
        <v>13890</v>
      </c>
      <c r="I16101" s="94">
        <v>14215</v>
      </c>
      <c r="J16101" s="94">
        <v>12555</v>
      </c>
      <c r="K16101" s="94">
        <v>-1660</v>
      </c>
      <c r="O16101" s="94">
        <v>14215</v>
      </c>
      <c r="P16101" s="94">
        <v>12555</v>
      </c>
      <c r="Q16101" s="94">
        <v>-1660</v>
      </c>
      <c r="AS16101" s="94">
        <v>-1518</v>
      </c>
      <c r="AT16101" s="94">
        <v>134</v>
      </c>
      <c r="AU16101" s="94">
        <v>-275</v>
      </c>
    </row>
    <row r="16102" spans="1:47">
      <c r="A16102" s="85" t="s">
        <v>131</v>
      </c>
      <c r="B16102" s="86">
        <v>42857.041666666664</v>
      </c>
      <c r="C16102" s="87">
        <v>42856</v>
      </c>
      <c r="D16102" s="85">
        <v>21</v>
      </c>
      <c r="E16102" s="86">
        <v>42856.875</v>
      </c>
      <c r="F16102" s="88" t="s">
        <v>418</v>
      </c>
      <c r="G16102" s="89" t="s">
        <v>419</v>
      </c>
      <c r="H16102" s="94">
        <v>14110</v>
      </c>
      <c r="I16102" s="94">
        <v>14210</v>
      </c>
      <c r="J16102" s="94">
        <v>12347</v>
      </c>
      <c r="K16102" s="94">
        <v>-1863</v>
      </c>
      <c r="O16102" s="94">
        <v>14210</v>
      </c>
      <c r="P16102" s="94">
        <v>12347</v>
      </c>
      <c r="Q16102" s="94">
        <v>-1863</v>
      </c>
      <c r="AS16102" s="94">
        <v>-1518</v>
      </c>
      <c r="AT16102" s="94">
        <v>69</v>
      </c>
      <c r="AU16102" s="94">
        <v>-414</v>
      </c>
    </row>
    <row r="16103" spans="1:47">
      <c r="A16103" s="85" t="s">
        <v>131</v>
      </c>
      <c r="B16103" s="86">
        <v>42857.083333333336</v>
      </c>
      <c r="C16103" s="87">
        <v>42856</v>
      </c>
      <c r="D16103" s="85">
        <v>22</v>
      </c>
      <c r="E16103" s="86">
        <v>42856.916666666664</v>
      </c>
      <c r="F16103" s="88" t="s">
        <v>418</v>
      </c>
      <c r="G16103" s="89" t="s">
        <v>419</v>
      </c>
      <c r="H16103" s="94">
        <v>13090</v>
      </c>
      <c r="I16103" s="94">
        <v>13246</v>
      </c>
      <c r="J16103" s="94">
        <v>11514</v>
      </c>
      <c r="K16103" s="94">
        <v>-1732</v>
      </c>
      <c r="O16103" s="94">
        <v>13246</v>
      </c>
      <c r="P16103" s="94">
        <v>11514</v>
      </c>
      <c r="Q16103" s="94">
        <v>-1732</v>
      </c>
      <c r="AS16103" s="94">
        <v>-1517</v>
      </c>
      <c r="AT16103" s="94">
        <v>-127</v>
      </c>
      <c r="AU16103" s="94">
        <v>-88</v>
      </c>
    </row>
    <row r="16104" spans="1:47">
      <c r="A16104" s="85" t="s">
        <v>131</v>
      </c>
      <c r="B16104" s="86">
        <v>42857.125</v>
      </c>
      <c r="C16104" s="87">
        <v>42856</v>
      </c>
      <c r="D16104" s="85">
        <v>23</v>
      </c>
      <c r="E16104" s="86">
        <v>42856.958333333336</v>
      </c>
      <c r="F16104" s="88" t="s">
        <v>418</v>
      </c>
      <c r="G16104" s="89" t="s">
        <v>419</v>
      </c>
      <c r="H16104" s="94">
        <v>11740</v>
      </c>
      <c r="I16104" s="94">
        <v>11963</v>
      </c>
      <c r="J16104" s="94">
        <v>10207</v>
      </c>
      <c r="K16104" s="94">
        <v>-1756</v>
      </c>
      <c r="O16104" s="94">
        <v>11963</v>
      </c>
      <c r="P16104" s="94">
        <v>10207</v>
      </c>
      <c r="Q16104" s="94">
        <v>-1756</v>
      </c>
      <c r="AS16104" s="94">
        <v>-1515</v>
      </c>
      <c r="AT16104" s="94">
        <v>-238</v>
      </c>
      <c r="AU16104" s="94">
        <v>-4</v>
      </c>
    </row>
    <row r="16105" spans="1:47">
      <c r="A16105" s="85" t="s">
        <v>131</v>
      </c>
      <c r="B16105" s="86">
        <v>42857.166666666664</v>
      </c>
      <c r="C16105" s="87">
        <v>42856</v>
      </c>
      <c r="D16105" s="85">
        <v>24</v>
      </c>
      <c r="E16105" s="86">
        <v>42857</v>
      </c>
      <c r="F16105" s="88" t="s">
        <v>418</v>
      </c>
      <c r="G16105" s="89" t="s">
        <v>419</v>
      </c>
      <c r="H16105" s="94">
        <v>10600</v>
      </c>
      <c r="I16105" s="94">
        <v>11034</v>
      </c>
      <c r="J16105" s="94">
        <v>8848</v>
      </c>
      <c r="K16105" s="94">
        <v>-2186</v>
      </c>
      <c r="O16105" s="94">
        <v>11034</v>
      </c>
      <c r="P16105" s="94">
        <v>8848</v>
      </c>
      <c r="Q16105" s="94">
        <v>-2186</v>
      </c>
      <c r="AS16105" s="94">
        <v>-1518</v>
      </c>
      <c r="AT16105" s="94">
        <v>-413</v>
      </c>
      <c r="AU16105" s="94">
        <v>-255</v>
      </c>
    </row>
    <row r="16106" spans="1:47">
      <c r="A16106" s="85" t="s">
        <v>131</v>
      </c>
      <c r="B16106" s="86">
        <v>42857.208333333336</v>
      </c>
      <c r="C16106" s="87">
        <v>42857</v>
      </c>
      <c r="D16106" s="85">
        <v>1</v>
      </c>
      <c r="E16106" s="86">
        <v>42857.041666666664</v>
      </c>
      <c r="F16106" s="88" t="s">
        <v>418</v>
      </c>
      <c r="G16106" s="89" t="s">
        <v>419</v>
      </c>
      <c r="H16106" s="94">
        <v>9970</v>
      </c>
      <c r="I16106" s="94">
        <v>10573</v>
      </c>
      <c r="J16106" s="94">
        <v>8621</v>
      </c>
      <c r="K16106" s="94">
        <v>-1952</v>
      </c>
      <c r="O16106" s="94">
        <v>10573</v>
      </c>
      <c r="P16106" s="94">
        <v>8621</v>
      </c>
      <c r="Q16106" s="94">
        <v>-1952</v>
      </c>
      <c r="AS16106" s="94">
        <v>-1521</v>
      </c>
      <c r="AT16106" s="94">
        <v>-404</v>
      </c>
      <c r="AU16106" s="94">
        <v>-27</v>
      </c>
    </row>
    <row r="16107" spans="1:47">
      <c r="A16107" s="85" t="s">
        <v>131</v>
      </c>
      <c r="B16107" s="86">
        <v>42857.25</v>
      </c>
      <c r="C16107" s="87">
        <v>42857</v>
      </c>
      <c r="D16107" s="85">
        <v>2</v>
      </c>
      <c r="E16107" s="86">
        <v>42857.083333333336</v>
      </c>
      <c r="F16107" s="88" t="s">
        <v>418</v>
      </c>
      <c r="G16107" s="89" t="s">
        <v>419</v>
      </c>
      <c r="H16107" s="94">
        <v>9490</v>
      </c>
      <c r="I16107" s="94">
        <v>10367</v>
      </c>
      <c r="J16107" s="94">
        <v>8346</v>
      </c>
      <c r="K16107" s="94">
        <v>-2021</v>
      </c>
      <c r="O16107" s="94">
        <v>10367</v>
      </c>
      <c r="P16107" s="94">
        <v>8346</v>
      </c>
      <c r="Q16107" s="94">
        <v>-2021</v>
      </c>
      <c r="AS16107" s="94">
        <v>-1521</v>
      </c>
      <c r="AT16107" s="94">
        <v>-393</v>
      </c>
      <c r="AU16107" s="94">
        <v>-107</v>
      </c>
    </row>
    <row r="16108" spans="1:47">
      <c r="A16108" s="85" t="s">
        <v>131</v>
      </c>
      <c r="B16108" s="86">
        <v>42857.291666666664</v>
      </c>
      <c r="C16108" s="87">
        <v>42857</v>
      </c>
      <c r="D16108" s="85">
        <v>3</v>
      </c>
      <c r="E16108" s="86">
        <v>42857.125</v>
      </c>
      <c r="F16108" s="88" t="s">
        <v>418</v>
      </c>
      <c r="G16108" s="89" t="s">
        <v>419</v>
      </c>
      <c r="H16108" s="94">
        <v>9350</v>
      </c>
      <c r="I16108" s="94">
        <v>10190</v>
      </c>
      <c r="J16108" s="94">
        <v>8141</v>
      </c>
      <c r="K16108" s="94">
        <v>-2049</v>
      </c>
      <c r="O16108" s="94">
        <v>10190</v>
      </c>
      <c r="P16108" s="94">
        <v>8141</v>
      </c>
      <c r="Q16108" s="94">
        <v>-2049</v>
      </c>
      <c r="AS16108" s="94">
        <v>-1523</v>
      </c>
      <c r="AT16108" s="94">
        <v>-235</v>
      </c>
      <c r="AU16108" s="94">
        <v>-291</v>
      </c>
    </row>
    <row r="16109" spans="1:47">
      <c r="A16109" s="85" t="s">
        <v>131</v>
      </c>
      <c r="B16109" s="86">
        <v>42857.333333333336</v>
      </c>
      <c r="C16109" s="87">
        <v>42857</v>
      </c>
      <c r="D16109" s="85">
        <v>4</v>
      </c>
      <c r="E16109" s="86">
        <v>42857.166666666664</v>
      </c>
      <c r="F16109" s="88" t="s">
        <v>418</v>
      </c>
      <c r="G16109" s="89" t="s">
        <v>419</v>
      </c>
      <c r="H16109" s="94">
        <v>9310</v>
      </c>
      <c r="I16109" s="94">
        <v>10152</v>
      </c>
      <c r="J16109" s="94">
        <v>8075</v>
      </c>
      <c r="K16109" s="94">
        <v>-2077</v>
      </c>
      <c r="O16109" s="94">
        <v>10152</v>
      </c>
      <c r="P16109" s="94">
        <v>8075</v>
      </c>
      <c r="Q16109" s="94">
        <v>-2077</v>
      </c>
      <c r="AS16109" s="94">
        <v>-1522</v>
      </c>
      <c r="AT16109" s="94">
        <v>-224</v>
      </c>
      <c r="AU16109" s="94">
        <v>-330</v>
      </c>
    </row>
    <row r="16110" spans="1:47">
      <c r="A16110" s="85" t="s">
        <v>131</v>
      </c>
      <c r="B16110" s="86">
        <v>42857.375</v>
      </c>
      <c r="C16110" s="87">
        <v>42857</v>
      </c>
      <c r="D16110" s="85">
        <v>5</v>
      </c>
      <c r="E16110" s="86">
        <v>42857.208333333336</v>
      </c>
      <c r="F16110" s="88" t="s">
        <v>418</v>
      </c>
      <c r="G16110" s="89" t="s">
        <v>419</v>
      </c>
      <c r="H16110" s="94">
        <v>9600</v>
      </c>
      <c r="I16110" s="94">
        <v>10439</v>
      </c>
      <c r="J16110" s="94">
        <v>8153</v>
      </c>
      <c r="K16110" s="94">
        <v>-2286</v>
      </c>
      <c r="O16110" s="94">
        <v>10439</v>
      </c>
      <c r="P16110" s="94">
        <v>8153</v>
      </c>
      <c r="Q16110" s="94">
        <v>-2286</v>
      </c>
      <c r="AS16110" s="94">
        <v>-1523</v>
      </c>
      <c r="AT16110" s="94">
        <v>-376</v>
      </c>
      <c r="AU16110" s="94">
        <v>-387</v>
      </c>
    </row>
    <row r="16111" spans="1:47">
      <c r="A16111" s="85" t="s">
        <v>131</v>
      </c>
      <c r="B16111" s="86">
        <v>42857.416666666664</v>
      </c>
      <c r="C16111" s="87">
        <v>42857</v>
      </c>
      <c r="D16111" s="85">
        <v>6</v>
      </c>
      <c r="E16111" s="86">
        <v>42857.25</v>
      </c>
      <c r="F16111" s="88" t="s">
        <v>418</v>
      </c>
      <c r="G16111" s="89" t="s">
        <v>419</v>
      </c>
      <c r="H16111" s="94">
        <v>10570</v>
      </c>
      <c r="I16111" s="94">
        <v>11272</v>
      </c>
      <c r="J16111" s="94">
        <v>9431</v>
      </c>
      <c r="K16111" s="94">
        <v>-1841</v>
      </c>
      <c r="O16111" s="94">
        <v>11272</v>
      </c>
      <c r="P16111" s="94">
        <v>9431</v>
      </c>
      <c r="Q16111" s="94">
        <v>-1841</v>
      </c>
      <c r="AS16111" s="94">
        <v>-1523</v>
      </c>
      <c r="AT16111" s="94">
        <v>-209</v>
      </c>
      <c r="AU16111" s="94">
        <v>-108</v>
      </c>
    </row>
    <row r="16112" spans="1:47">
      <c r="A16112" s="85" t="s">
        <v>131</v>
      </c>
      <c r="B16112" s="86">
        <v>42857.458333333336</v>
      </c>
      <c r="C16112" s="87">
        <v>42857</v>
      </c>
      <c r="D16112" s="85">
        <v>7</v>
      </c>
      <c r="E16112" s="86">
        <v>42857.291666666664</v>
      </c>
      <c r="F16112" s="88" t="s">
        <v>418</v>
      </c>
      <c r="G16112" s="89" t="s">
        <v>419</v>
      </c>
      <c r="H16112" s="94">
        <v>12190</v>
      </c>
      <c r="I16112" s="94">
        <v>12285</v>
      </c>
      <c r="J16112" s="94">
        <v>10890</v>
      </c>
      <c r="K16112" s="94">
        <v>-1395</v>
      </c>
      <c r="O16112" s="94">
        <v>12285</v>
      </c>
      <c r="P16112" s="94">
        <v>10890</v>
      </c>
      <c r="Q16112" s="94">
        <v>-1395</v>
      </c>
      <c r="AS16112" s="94">
        <v>-1523</v>
      </c>
      <c r="AT16112" s="94">
        <v>-46</v>
      </c>
      <c r="AU16112" s="94">
        <v>173</v>
      </c>
    </row>
    <row r="16113" spans="1:47">
      <c r="A16113" s="85" t="s">
        <v>131</v>
      </c>
      <c r="B16113" s="86">
        <v>42857.5</v>
      </c>
      <c r="C16113" s="87">
        <v>42857</v>
      </c>
      <c r="D16113" s="85">
        <v>8</v>
      </c>
      <c r="E16113" s="86">
        <v>42857.333333333336</v>
      </c>
      <c r="F16113" s="88" t="s">
        <v>418</v>
      </c>
      <c r="G16113" s="89" t="s">
        <v>419</v>
      </c>
      <c r="H16113" s="94">
        <v>13310</v>
      </c>
      <c r="I16113" s="94">
        <v>13412</v>
      </c>
      <c r="J16113" s="94">
        <v>12200</v>
      </c>
      <c r="K16113" s="94">
        <v>-1212</v>
      </c>
      <c r="O16113" s="94">
        <v>13412</v>
      </c>
      <c r="P16113" s="94">
        <v>12200</v>
      </c>
      <c r="Q16113" s="94">
        <v>-1212</v>
      </c>
      <c r="AS16113" s="94">
        <v>-1523</v>
      </c>
      <c r="AT16113" s="94">
        <v>-23</v>
      </c>
      <c r="AU16113" s="94">
        <v>334</v>
      </c>
    </row>
    <row r="16114" spans="1:47">
      <c r="A16114" s="85" t="s">
        <v>131</v>
      </c>
      <c r="B16114" s="86">
        <v>42857.541666666664</v>
      </c>
      <c r="C16114" s="87">
        <v>42857</v>
      </c>
      <c r="D16114" s="85">
        <v>9</v>
      </c>
      <c r="E16114" s="86">
        <v>42857.375</v>
      </c>
      <c r="F16114" s="88" t="s">
        <v>418</v>
      </c>
      <c r="G16114" s="89" t="s">
        <v>419</v>
      </c>
      <c r="H16114" s="94">
        <v>13650</v>
      </c>
      <c r="I16114" s="94">
        <v>13761</v>
      </c>
      <c r="J16114" s="94">
        <v>12424</v>
      </c>
      <c r="K16114" s="94">
        <v>-1337</v>
      </c>
      <c r="O16114" s="94">
        <v>13761</v>
      </c>
      <c r="P16114" s="94">
        <v>12424</v>
      </c>
      <c r="Q16114" s="94">
        <v>-1337</v>
      </c>
      <c r="AS16114" s="94">
        <v>-1523</v>
      </c>
      <c r="AT16114" s="94">
        <v>-41</v>
      </c>
      <c r="AU16114" s="94">
        <v>227</v>
      </c>
    </row>
    <row r="16115" spans="1:47">
      <c r="A16115" s="85" t="s">
        <v>131</v>
      </c>
      <c r="B16115" s="86">
        <v>42857.583333333336</v>
      </c>
      <c r="C16115" s="87">
        <v>42857</v>
      </c>
      <c r="D16115" s="85">
        <v>10</v>
      </c>
      <c r="E16115" s="86">
        <v>42857.416666666664</v>
      </c>
      <c r="F16115" s="88" t="s">
        <v>418</v>
      </c>
      <c r="G16115" s="89" t="s">
        <v>419</v>
      </c>
      <c r="H16115" s="94">
        <v>13640</v>
      </c>
      <c r="I16115" s="94">
        <v>13935</v>
      </c>
      <c r="J16115" s="94">
        <v>12814</v>
      </c>
      <c r="K16115" s="94">
        <v>-1121</v>
      </c>
      <c r="O16115" s="94">
        <v>13935</v>
      </c>
      <c r="P16115" s="94">
        <v>12814</v>
      </c>
      <c r="Q16115" s="94">
        <v>-1121</v>
      </c>
      <c r="AS16115" s="94">
        <v>-1523</v>
      </c>
      <c r="AT16115" s="94">
        <v>-46</v>
      </c>
      <c r="AU16115" s="94">
        <v>447</v>
      </c>
    </row>
    <row r="16116" spans="1:47">
      <c r="A16116" s="85" t="s">
        <v>131</v>
      </c>
      <c r="B16116" s="86">
        <v>42857.625</v>
      </c>
      <c r="C16116" s="87">
        <v>42857</v>
      </c>
      <c r="D16116" s="85">
        <v>11</v>
      </c>
      <c r="E16116" s="86">
        <v>42857.458333333336</v>
      </c>
      <c r="F16116" s="88" t="s">
        <v>418</v>
      </c>
      <c r="G16116" s="89" t="s">
        <v>419</v>
      </c>
      <c r="H16116" s="94">
        <v>13780</v>
      </c>
      <c r="I16116" s="94">
        <v>13960</v>
      </c>
      <c r="J16116" s="94">
        <v>12777</v>
      </c>
      <c r="K16116" s="94">
        <v>-1183</v>
      </c>
      <c r="O16116" s="94">
        <v>13960</v>
      </c>
      <c r="P16116" s="94">
        <v>12777</v>
      </c>
      <c r="Q16116" s="94">
        <v>-1183</v>
      </c>
      <c r="AS16116" s="94">
        <v>-1523</v>
      </c>
      <c r="AT16116" s="94">
        <v>29</v>
      </c>
      <c r="AU16116" s="94">
        <v>311</v>
      </c>
    </row>
    <row r="16117" spans="1:47">
      <c r="A16117" s="85" t="s">
        <v>131</v>
      </c>
      <c r="B16117" s="86">
        <v>42857.666666666664</v>
      </c>
      <c r="C16117" s="87">
        <v>42857</v>
      </c>
      <c r="D16117" s="85">
        <v>12</v>
      </c>
      <c r="E16117" s="86">
        <v>42857.5</v>
      </c>
      <c r="F16117" s="88" t="s">
        <v>418</v>
      </c>
      <c r="G16117" s="89" t="s">
        <v>419</v>
      </c>
      <c r="H16117" s="94">
        <v>13790</v>
      </c>
      <c r="I16117" s="94">
        <v>14011</v>
      </c>
      <c r="J16117" s="94">
        <v>12368</v>
      </c>
      <c r="K16117" s="94">
        <v>-1643</v>
      </c>
      <c r="O16117" s="94">
        <v>14011</v>
      </c>
      <c r="P16117" s="94">
        <v>12368</v>
      </c>
      <c r="Q16117" s="94">
        <v>-1643</v>
      </c>
      <c r="AS16117" s="94">
        <v>-1523</v>
      </c>
      <c r="AT16117" s="94">
        <v>43</v>
      </c>
      <c r="AU16117" s="94">
        <v>-163</v>
      </c>
    </row>
    <row r="16118" spans="1:47">
      <c r="A16118" s="85" t="s">
        <v>131</v>
      </c>
      <c r="B16118" s="86">
        <v>42857.708333333336</v>
      </c>
      <c r="C16118" s="87">
        <v>42857</v>
      </c>
      <c r="D16118" s="85">
        <v>13</v>
      </c>
      <c r="E16118" s="86">
        <v>42857.541666666664</v>
      </c>
      <c r="F16118" s="88" t="s">
        <v>418</v>
      </c>
      <c r="G16118" s="89" t="s">
        <v>419</v>
      </c>
      <c r="H16118" s="94">
        <v>13700</v>
      </c>
      <c r="I16118" s="94">
        <v>13881</v>
      </c>
      <c r="J16118" s="94">
        <v>12184</v>
      </c>
      <c r="K16118" s="94">
        <v>-1697</v>
      </c>
      <c r="O16118" s="94">
        <v>13881</v>
      </c>
      <c r="P16118" s="94">
        <v>12184</v>
      </c>
      <c r="Q16118" s="94">
        <v>-1697</v>
      </c>
      <c r="AS16118" s="94">
        <v>-1522</v>
      </c>
      <c r="AT16118" s="94">
        <v>45</v>
      </c>
      <c r="AU16118" s="94">
        <v>-220</v>
      </c>
    </row>
    <row r="16119" spans="1:47">
      <c r="A16119" s="85" t="s">
        <v>131</v>
      </c>
      <c r="B16119" s="86">
        <v>42857.75</v>
      </c>
      <c r="C16119" s="87">
        <v>42857</v>
      </c>
      <c r="D16119" s="85">
        <v>14</v>
      </c>
      <c r="E16119" s="86">
        <v>42857.583333333336</v>
      </c>
      <c r="F16119" s="88" t="s">
        <v>418</v>
      </c>
      <c r="G16119" s="89" t="s">
        <v>419</v>
      </c>
      <c r="H16119" s="94">
        <v>13740</v>
      </c>
      <c r="I16119" s="94">
        <v>13770</v>
      </c>
      <c r="J16119" s="94">
        <v>12116</v>
      </c>
      <c r="K16119" s="94">
        <v>-1654</v>
      </c>
      <c r="O16119" s="94">
        <v>13770</v>
      </c>
      <c r="P16119" s="94">
        <v>12116</v>
      </c>
      <c r="Q16119" s="94">
        <v>-1654</v>
      </c>
      <c r="AS16119" s="94">
        <v>-1523</v>
      </c>
      <c r="AT16119" s="94">
        <v>26</v>
      </c>
      <c r="AU16119" s="94">
        <v>-158</v>
      </c>
    </row>
    <row r="16120" spans="1:47">
      <c r="A16120" s="85" t="s">
        <v>131</v>
      </c>
      <c r="B16120" s="86">
        <v>42857.791666666664</v>
      </c>
      <c r="C16120" s="87">
        <v>42857</v>
      </c>
      <c r="D16120" s="85">
        <v>15</v>
      </c>
      <c r="E16120" s="86">
        <v>42857.625</v>
      </c>
      <c r="F16120" s="88" t="s">
        <v>418</v>
      </c>
      <c r="G16120" s="89" t="s">
        <v>419</v>
      </c>
      <c r="H16120" s="94">
        <v>13680</v>
      </c>
      <c r="I16120" s="94">
        <v>13479</v>
      </c>
      <c r="J16120" s="94">
        <v>12129</v>
      </c>
      <c r="K16120" s="94">
        <v>-1350</v>
      </c>
      <c r="O16120" s="94">
        <v>13479</v>
      </c>
      <c r="P16120" s="94">
        <v>12129</v>
      </c>
      <c r="Q16120" s="94">
        <v>-1350</v>
      </c>
      <c r="AS16120" s="94">
        <v>-1525</v>
      </c>
      <c r="AT16120" s="94">
        <v>56</v>
      </c>
      <c r="AU16120" s="94">
        <v>119</v>
      </c>
    </row>
    <row r="16121" spans="1:47">
      <c r="A16121" s="85" t="s">
        <v>131</v>
      </c>
      <c r="B16121" s="86">
        <v>42857.833333333336</v>
      </c>
      <c r="C16121" s="87">
        <v>42857</v>
      </c>
      <c r="D16121" s="85">
        <v>16</v>
      </c>
      <c r="E16121" s="86">
        <v>42857.666666666664</v>
      </c>
      <c r="F16121" s="88" t="s">
        <v>418</v>
      </c>
      <c r="G16121" s="89" t="s">
        <v>419</v>
      </c>
      <c r="H16121" s="94">
        <v>13650</v>
      </c>
      <c r="I16121" s="94">
        <v>13287</v>
      </c>
      <c r="J16121" s="94">
        <v>12090</v>
      </c>
      <c r="K16121" s="94">
        <v>-1197</v>
      </c>
      <c r="O16121" s="94">
        <v>13287</v>
      </c>
      <c r="P16121" s="94">
        <v>12090</v>
      </c>
      <c r="Q16121" s="94">
        <v>-1197</v>
      </c>
      <c r="AS16121" s="94">
        <v>-1524</v>
      </c>
      <c r="AT16121" s="94">
        <v>144</v>
      </c>
      <c r="AU16121" s="94">
        <v>183</v>
      </c>
    </row>
    <row r="16122" spans="1:47">
      <c r="A16122" s="85" t="s">
        <v>131</v>
      </c>
      <c r="B16122" s="86">
        <v>42857.875</v>
      </c>
      <c r="C16122" s="87">
        <v>42857</v>
      </c>
      <c r="D16122" s="85">
        <v>17</v>
      </c>
      <c r="E16122" s="86">
        <v>42857.708333333336</v>
      </c>
      <c r="F16122" s="88" t="s">
        <v>418</v>
      </c>
      <c r="G16122" s="89" t="s">
        <v>419</v>
      </c>
      <c r="H16122" s="94">
        <v>13830</v>
      </c>
      <c r="I16122" s="94">
        <v>13374</v>
      </c>
      <c r="J16122" s="94">
        <v>12246</v>
      </c>
      <c r="K16122" s="94">
        <v>-1128</v>
      </c>
      <c r="O16122" s="94">
        <v>13374</v>
      </c>
      <c r="P16122" s="94">
        <v>12246</v>
      </c>
      <c r="Q16122" s="94">
        <v>-1128</v>
      </c>
      <c r="AS16122" s="94">
        <v>-1525</v>
      </c>
      <c r="AT16122" s="94">
        <v>89</v>
      </c>
      <c r="AU16122" s="94">
        <v>308</v>
      </c>
    </row>
    <row r="16123" spans="1:47">
      <c r="A16123" s="85" t="s">
        <v>131</v>
      </c>
      <c r="B16123" s="86">
        <v>42857.916666666664</v>
      </c>
      <c r="C16123" s="87">
        <v>42857</v>
      </c>
      <c r="D16123" s="85">
        <v>18</v>
      </c>
      <c r="E16123" s="86">
        <v>42857.75</v>
      </c>
      <c r="F16123" s="88" t="s">
        <v>418</v>
      </c>
      <c r="G16123" s="89" t="s">
        <v>419</v>
      </c>
      <c r="H16123" s="94">
        <v>13980</v>
      </c>
      <c r="I16123" s="94">
        <v>13690</v>
      </c>
      <c r="J16123" s="94">
        <v>12583</v>
      </c>
      <c r="K16123" s="94">
        <v>-1107</v>
      </c>
      <c r="O16123" s="94">
        <v>13690</v>
      </c>
      <c r="P16123" s="94">
        <v>12583</v>
      </c>
      <c r="Q16123" s="94">
        <v>-1107</v>
      </c>
      <c r="AS16123" s="94">
        <v>-1524</v>
      </c>
      <c r="AT16123" s="94">
        <v>66</v>
      </c>
      <c r="AU16123" s="94">
        <v>351</v>
      </c>
    </row>
    <row r="16124" spans="1:47">
      <c r="A16124" s="85" t="s">
        <v>131</v>
      </c>
      <c r="B16124" s="86">
        <v>42857.958333333336</v>
      </c>
      <c r="C16124" s="87">
        <v>42857</v>
      </c>
      <c r="D16124" s="85">
        <v>19</v>
      </c>
      <c r="E16124" s="86">
        <v>42857.791666666664</v>
      </c>
      <c r="F16124" s="88" t="s">
        <v>418</v>
      </c>
      <c r="G16124" s="89" t="s">
        <v>419</v>
      </c>
      <c r="H16124" s="94">
        <v>13930</v>
      </c>
      <c r="I16124" s="94">
        <v>13812</v>
      </c>
      <c r="J16124" s="94">
        <v>12515</v>
      </c>
      <c r="K16124" s="94">
        <v>-1297</v>
      </c>
      <c r="O16124" s="94">
        <v>13812</v>
      </c>
      <c r="P16124" s="94">
        <v>12515</v>
      </c>
      <c r="Q16124" s="94">
        <v>-1297</v>
      </c>
      <c r="AS16124" s="94">
        <v>-1525</v>
      </c>
      <c r="AT16124" s="94">
        <v>4</v>
      </c>
      <c r="AU16124" s="94">
        <v>224</v>
      </c>
    </row>
    <row r="16125" spans="1:47">
      <c r="A16125" s="85" t="s">
        <v>131</v>
      </c>
      <c r="B16125" s="86">
        <v>42858</v>
      </c>
      <c r="C16125" s="87">
        <v>42857</v>
      </c>
      <c r="D16125" s="85">
        <v>20</v>
      </c>
      <c r="E16125" s="86">
        <v>42857.833333333336</v>
      </c>
      <c r="F16125" s="88" t="s">
        <v>418</v>
      </c>
      <c r="G16125" s="89" t="s">
        <v>419</v>
      </c>
      <c r="H16125" s="94">
        <v>14080</v>
      </c>
      <c r="I16125" s="94">
        <v>13943</v>
      </c>
      <c r="J16125" s="94">
        <v>12388</v>
      </c>
      <c r="K16125" s="94">
        <v>-1555</v>
      </c>
      <c r="O16125" s="94">
        <v>13943</v>
      </c>
      <c r="P16125" s="94">
        <v>12388</v>
      </c>
      <c r="Q16125" s="94">
        <v>-1555</v>
      </c>
      <c r="AS16125" s="94">
        <v>-1525</v>
      </c>
      <c r="AT16125" s="94">
        <v>-66</v>
      </c>
      <c r="AU16125" s="94">
        <v>36</v>
      </c>
    </row>
    <row r="16126" spans="1:47">
      <c r="A16126" s="85" t="s">
        <v>131</v>
      </c>
      <c r="B16126" s="86">
        <v>42858.041666666664</v>
      </c>
      <c r="C16126" s="87">
        <v>42857</v>
      </c>
      <c r="D16126" s="85">
        <v>21</v>
      </c>
      <c r="E16126" s="86">
        <v>42857.875</v>
      </c>
      <c r="F16126" s="88" t="s">
        <v>418</v>
      </c>
      <c r="G16126" s="89" t="s">
        <v>419</v>
      </c>
      <c r="H16126" s="94">
        <v>14180</v>
      </c>
      <c r="I16126" s="94">
        <v>14158</v>
      </c>
      <c r="J16126" s="94">
        <v>12644</v>
      </c>
      <c r="K16126" s="94">
        <v>-1514</v>
      </c>
      <c r="O16126" s="94">
        <v>14158</v>
      </c>
      <c r="P16126" s="94">
        <v>12644</v>
      </c>
      <c r="Q16126" s="94">
        <v>-1514</v>
      </c>
      <c r="AS16126" s="94">
        <v>-1525</v>
      </c>
      <c r="AT16126" s="94">
        <v>-157</v>
      </c>
      <c r="AU16126" s="94">
        <v>168</v>
      </c>
    </row>
    <row r="16127" spans="1:47">
      <c r="A16127" s="85" t="s">
        <v>131</v>
      </c>
      <c r="B16127" s="86">
        <v>42858.083333333336</v>
      </c>
      <c r="C16127" s="87">
        <v>42857</v>
      </c>
      <c r="D16127" s="85">
        <v>22</v>
      </c>
      <c r="E16127" s="86">
        <v>42857.916666666664</v>
      </c>
      <c r="F16127" s="88" t="s">
        <v>418</v>
      </c>
      <c r="G16127" s="89" t="s">
        <v>419</v>
      </c>
      <c r="H16127" s="94">
        <v>13150</v>
      </c>
      <c r="I16127" s="94">
        <v>13308</v>
      </c>
      <c r="J16127" s="94">
        <v>11814</v>
      </c>
      <c r="K16127" s="94">
        <v>-1494</v>
      </c>
      <c r="O16127" s="94">
        <v>13308</v>
      </c>
      <c r="P16127" s="94">
        <v>11814</v>
      </c>
      <c r="Q16127" s="94">
        <v>-1494</v>
      </c>
      <c r="AS16127" s="94">
        <v>-1525</v>
      </c>
      <c r="AT16127" s="94">
        <v>-252</v>
      </c>
      <c r="AU16127" s="94">
        <v>283</v>
      </c>
    </row>
    <row r="16128" spans="1:47">
      <c r="A16128" s="85" t="s">
        <v>131</v>
      </c>
      <c r="B16128" s="86">
        <v>42858.125</v>
      </c>
      <c r="C16128" s="87">
        <v>42857</v>
      </c>
      <c r="D16128" s="85">
        <v>23</v>
      </c>
      <c r="E16128" s="86">
        <v>42857.958333333336</v>
      </c>
      <c r="F16128" s="88" t="s">
        <v>418</v>
      </c>
      <c r="G16128" s="89" t="s">
        <v>419</v>
      </c>
      <c r="H16128" s="94">
        <v>11770</v>
      </c>
      <c r="I16128" s="94">
        <v>11940</v>
      </c>
      <c r="J16128" s="94">
        <v>10377</v>
      </c>
      <c r="K16128" s="94">
        <v>-1563</v>
      </c>
      <c r="O16128" s="94">
        <v>11940</v>
      </c>
      <c r="P16128" s="94">
        <v>10377</v>
      </c>
      <c r="Q16128" s="94">
        <v>-1563</v>
      </c>
      <c r="AS16128" s="94">
        <v>-1524</v>
      </c>
      <c r="AT16128" s="94">
        <v>-374</v>
      </c>
      <c r="AU16128" s="94">
        <v>335</v>
      </c>
    </row>
    <row r="16129" spans="1:47">
      <c r="A16129" s="85" t="s">
        <v>131</v>
      </c>
      <c r="B16129" s="86">
        <v>42858.166666666664</v>
      </c>
      <c r="C16129" s="87">
        <v>42857</v>
      </c>
      <c r="D16129" s="85">
        <v>24</v>
      </c>
      <c r="E16129" s="86">
        <v>42858</v>
      </c>
      <c r="F16129" s="88" t="s">
        <v>418</v>
      </c>
      <c r="G16129" s="89" t="s">
        <v>419</v>
      </c>
      <c r="H16129" s="94">
        <v>10610</v>
      </c>
      <c r="I16129" s="94">
        <v>10971</v>
      </c>
      <c r="J16129" s="94">
        <v>8997</v>
      </c>
      <c r="K16129" s="94">
        <v>-1974</v>
      </c>
      <c r="O16129" s="94">
        <v>10971</v>
      </c>
      <c r="P16129" s="94">
        <v>8997</v>
      </c>
      <c r="Q16129" s="94">
        <v>-1974</v>
      </c>
      <c r="AS16129" s="94">
        <v>-1524</v>
      </c>
      <c r="AT16129" s="94">
        <v>-455</v>
      </c>
      <c r="AU16129" s="94">
        <v>5</v>
      </c>
    </row>
    <row r="16130" spans="1:47">
      <c r="A16130" s="85" t="s">
        <v>131</v>
      </c>
      <c r="B16130" s="86">
        <v>42858.208333333336</v>
      </c>
      <c r="C16130" s="87">
        <v>42858</v>
      </c>
      <c r="D16130" s="85">
        <v>1</v>
      </c>
      <c r="E16130" s="86">
        <v>42858.041666666664</v>
      </c>
      <c r="F16130" s="88" t="s">
        <v>418</v>
      </c>
      <c r="G16130" s="89" t="s">
        <v>419</v>
      </c>
      <c r="H16130" s="94">
        <v>9860</v>
      </c>
      <c r="I16130" s="94">
        <v>10294</v>
      </c>
      <c r="J16130" s="94">
        <v>7816</v>
      </c>
      <c r="K16130" s="94">
        <v>-2478</v>
      </c>
      <c r="O16130" s="94">
        <v>10294</v>
      </c>
      <c r="P16130" s="94">
        <v>7816</v>
      </c>
      <c r="Q16130" s="94">
        <v>-2478</v>
      </c>
      <c r="AS16130" s="94">
        <v>-1525</v>
      </c>
      <c r="AT16130" s="94">
        <v>-478</v>
      </c>
      <c r="AU16130" s="94">
        <v>-475</v>
      </c>
    </row>
    <row r="16131" spans="1:47">
      <c r="A16131" s="85" t="s">
        <v>131</v>
      </c>
      <c r="B16131" s="86">
        <v>42858.25</v>
      </c>
      <c r="C16131" s="87">
        <v>42858</v>
      </c>
      <c r="D16131" s="85">
        <v>2</v>
      </c>
      <c r="E16131" s="86">
        <v>42858.083333333336</v>
      </c>
      <c r="F16131" s="88" t="s">
        <v>418</v>
      </c>
      <c r="G16131" s="89" t="s">
        <v>419</v>
      </c>
      <c r="H16131" s="94">
        <v>9470</v>
      </c>
      <c r="I16131" s="94">
        <v>10092</v>
      </c>
      <c r="J16131" s="94">
        <v>7566</v>
      </c>
      <c r="K16131" s="94">
        <v>-2526</v>
      </c>
      <c r="O16131" s="94">
        <v>10092</v>
      </c>
      <c r="P16131" s="94">
        <v>7566</v>
      </c>
      <c r="Q16131" s="94">
        <v>-2526</v>
      </c>
      <c r="AS16131" s="94">
        <v>-1523</v>
      </c>
      <c r="AT16131" s="94">
        <v>-482</v>
      </c>
      <c r="AU16131" s="94">
        <v>-521</v>
      </c>
    </row>
    <row r="16132" spans="1:47">
      <c r="A16132" s="85" t="s">
        <v>131</v>
      </c>
      <c r="B16132" s="86">
        <v>42858.291666666664</v>
      </c>
      <c r="C16132" s="87">
        <v>42858</v>
      </c>
      <c r="D16132" s="85">
        <v>3</v>
      </c>
      <c r="E16132" s="86">
        <v>42858.125</v>
      </c>
      <c r="F16132" s="88" t="s">
        <v>418</v>
      </c>
      <c r="G16132" s="89" t="s">
        <v>419</v>
      </c>
      <c r="H16132" s="94">
        <v>9260</v>
      </c>
      <c r="I16132" s="94">
        <v>10032</v>
      </c>
      <c r="J16132" s="94">
        <v>7576</v>
      </c>
      <c r="K16132" s="94">
        <v>-2456</v>
      </c>
      <c r="O16132" s="94">
        <v>10032</v>
      </c>
      <c r="P16132" s="94">
        <v>7576</v>
      </c>
      <c r="Q16132" s="94">
        <v>-2456</v>
      </c>
      <c r="AS16132" s="94">
        <v>-1524</v>
      </c>
      <c r="AT16132" s="94">
        <v>-471</v>
      </c>
      <c r="AU16132" s="94">
        <v>-462</v>
      </c>
    </row>
    <row r="16133" spans="1:47">
      <c r="A16133" s="85" t="s">
        <v>131</v>
      </c>
      <c r="B16133" s="86">
        <v>42858.333333333336</v>
      </c>
      <c r="C16133" s="87">
        <v>42858</v>
      </c>
      <c r="D16133" s="85">
        <v>4</v>
      </c>
      <c r="E16133" s="86">
        <v>42858.166666666664</v>
      </c>
      <c r="F16133" s="88" t="s">
        <v>418</v>
      </c>
      <c r="G16133" s="89" t="s">
        <v>419</v>
      </c>
      <c r="H16133" s="94">
        <v>9230</v>
      </c>
      <c r="I16133" s="94">
        <v>9995</v>
      </c>
      <c r="J16133" s="94">
        <v>7559</v>
      </c>
      <c r="K16133" s="94">
        <v>-2436</v>
      </c>
      <c r="O16133" s="94">
        <v>9995</v>
      </c>
      <c r="P16133" s="94">
        <v>7559</v>
      </c>
      <c r="Q16133" s="94">
        <v>-2436</v>
      </c>
      <c r="AS16133" s="94">
        <v>-1524</v>
      </c>
      <c r="AT16133" s="94">
        <v>-451</v>
      </c>
      <c r="AU16133" s="94">
        <v>-460</v>
      </c>
    </row>
    <row r="16134" spans="1:47">
      <c r="A16134" s="85" t="s">
        <v>131</v>
      </c>
      <c r="B16134" s="86">
        <v>42858.375</v>
      </c>
      <c r="C16134" s="87">
        <v>42858</v>
      </c>
      <c r="D16134" s="85">
        <v>5</v>
      </c>
      <c r="E16134" s="86">
        <v>42858.208333333336</v>
      </c>
      <c r="F16134" s="88" t="s">
        <v>418</v>
      </c>
      <c r="G16134" s="89" t="s">
        <v>419</v>
      </c>
      <c r="H16134" s="94">
        <v>9500</v>
      </c>
      <c r="I16134" s="94">
        <v>9996</v>
      </c>
      <c r="J16134" s="94">
        <v>7692</v>
      </c>
      <c r="K16134" s="94">
        <v>-2304</v>
      </c>
      <c r="O16134" s="94">
        <v>9996</v>
      </c>
      <c r="P16134" s="94">
        <v>7692</v>
      </c>
      <c r="Q16134" s="94">
        <v>-2304</v>
      </c>
      <c r="AS16134" s="94">
        <v>-1524</v>
      </c>
      <c r="AT16134" s="94">
        <v>-420</v>
      </c>
      <c r="AU16134" s="94">
        <v>-359</v>
      </c>
    </row>
    <row r="16135" spans="1:47">
      <c r="A16135" s="85" t="s">
        <v>131</v>
      </c>
      <c r="B16135" s="86">
        <v>42858.416666666664</v>
      </c>
      <c r="C16135" s="87">
        <v>42858</v>
      </c>
      <c r="D16135" s="85">
        <v>6</v>
      </c>
      <c r="E16135" s="86">
        <v>42858.25</v>
      </c>
      <c r="F16135" s="88" t="s">
        <v>418</v>
      </c>
      <c r="G16135" s="89" t="s">
        <v>419</v>
      </c>
      <c r="H16135" s="94">
        <v>10410</v>
      </c>
      <c r="I16135" s="94">
        <v>10615</v>
      </c>
      <c r="J16135" s="94">
        <v>8914</v>
      </c>
      <c r="K16135" s="94">
        <v>-1701</v>
      </c>
      <c r="O16135" s="94">
        <v>10615</v>
      </c>
      <c r="P16135" s="94">
        <v>8914</v>
      </c>
      <c r="Q16135" s="94">
        <v>-1701</v>
      </c>
      <c r="AS16135" s="94">
        <v>-1523</v>
      </c>
      <c r="AT16135" s="94">
        <v>-65</v>
      </c>
      <c r="AU16135" s="94">
        <v>-113</v>
      </c>
    </row>
    <row r="16136" spans="1:47">
      <c r="A16136" s="85" t="s">
        <v>131</v>
      </c>
      <c r="B16136" s="86">
        <v>42858.458333333336</v>
      </c>
      <c r="C16136" s="87">
        <v>42858</v>
      </c>
      <c r="D16136" s="85">
        <v>7</v>
      </c>
      <c r="E16136" s="86">
        <v>42858.291666666664</v>
      </c>
      <c r="F16136" s="88" t="s">
        <v>418</v>
      </c>
      <c r="G16136" s="89" t="s">
        <v>419</v>
      </c>
      <c r="H16136" s="94">
        <v>11970</v>
      </c>
      <c r="I16136" s="94">
        <v>11860</v>
      </c>
      <c r="J16136" s="94">
        <v>10479</v>
      </c>
      <c r="K16136" s="94">
        <v>-1381</v>
      </c>
      <c r="O16136" s="94">
        <v>11860</v>
      </c>
      <c r="P16136" s="94">
        <v>10479</v>
      </c>
      <c r="Q16136" s="94">
        <v>-1381</v>
      </c>
      <c r="AS16136" s="94">
        <v>-1524</v>
      </c>
      <c r="AT16136" s="94">
        <v>79</v>
      </c>
      <c r="AU16136" s="94">
        <v>65</v>
      </c>
    </row>
    <row r="16137" spans="1:47">
      <c r="A16137" s="85" t="s">
        <v>131</v>
      </c>
      <c r="B16137" s="86">
        <v>42858.5</v>
      </c>
      <c r="C16137" s="87">
        <v>42858</v>
      </c>
      <c r="D16137" s="85">
        <v>8</v>
      </c>
      <c r="E16137" s="86">
        <v>42858.333333333336</v>
      </c>
      <c r="F16137" s="88" t="s">
        <v>418</v>
      </c>
      <c r="G16137" s="89" t="s">
        <v>419</v>
      </c>
      <c r="H16137" s="94">
        <v>12940</v>
      </c>
      <c r="I16137" s="94">
        <v>12738</v>
      </c>
      <c r="J16137" s="94">
        <v>11657</v>
      </c>
      <c r="K16137" s="94">
        <v>-1081</v>
      </c>
      <c r="O16137" s="94">
        <v>12738</v>
      </c>
      <c r="P16137" s="94">
        <v>11657</v>
      </c>
      <c r="Q16137" s="94">
        <v>-1081</v>
      </c>
      <c r="AS16137" s="94">
        <v>-1524</v>
      </c>
      <c r="AT16137" s="94">
        <v>-57</v>
      </c>
      <c r="AU16137" s="94">
        <v>501</v>
      </c>
    </row>
    <row r="16138" spans="1:47">
      <c r="A16138" s="85" t="s">
        <v>131</v>
      </c>
      <c r="B16138" s="86">
        <v>42858.541666666664</v>
      </c>
      <c r="C16138" s="87">
        <v>42858</v>
      </c>
      <c r="D16138" s="85">
        <v>9</v>
      </c>
      <c r="E16138" s="86">
        <v>42858.375</v>
      </c>
      <c r="F16138" s="88" t="s">
        <v>418</v>
      </c>
      <c r="G16138" s="89" t="s">
        <v>419</v>
      </c>
      <c r="H16138" s="94">
        <v>13120</v>
      </c>
      <c r="I16138" s="94">
        <v>12745</v>
      </c>
      <c r="J16138" s="94">
        <v>11569</v>
      </c>
      <c r="K16138" s="94">
        <v>-1176</v>
      </c>
      <c r="O16138" s="94">
        <v>12745</v>
      </c>
      <c r="P16138" s="94">
        <v>11569</v>
      </c>
      <c r="Q16138" s="94">
        <v>-1176</v>
      </c>
      <c r="AS16138" s="94">
        <v>-1525</v>
      </c>
      <c r="AT16138" s="94">
        <v>-167</v>
      </c>
      <c r="AU16138" s="94">
        <v>514</v>
      </c>
    </row>
    <row r="16139" spans="1:47">
      <c r="A16139" s="85" t="s">
        <v>131</v>
      </c>
      <c r="B16139" s="86">
        <v>42858.583333333336</v>
      </c>
      <c r="C16139" s="87">
        <v>42858</v>
      </c>
      <c r="D16139" s="85">
        <v>10</v>
      </c>
      <c r="E16139" s="86">
        <v>42858.416666666664</v>
      </c>
      <c r="F16139" s="88" t="s">
        <v>418</v>
      </c>
      <c r="G16139" s="89" t="s">
        <v>419</v>
      </c>
      <c r="H16139" s="94">
        <v>13150</v>
      </c>
      <c r="I16139" s="94">
        <v>12747</v>
      </c>
      <c r="J16139" s="94">
        <v>11579</v>
      </c>
      <c r="K16139" s="94">
        <v>-1168</v>
      </c>
      <c r="O16139" s="94">
        <v>12747</v>
      </c>
      <c r="P16139" s="94">
        <v>11579</v>
      </c>
      <c r="Q16139" s="94">
        <v>-1168</v>
      </c>
      <c r="AS16139" s="94">
        <v>-1525</v>
      </c>
      <c r="AT16139" s="94">
        <v>-136</v>
      </c>
      <c r="AU16139" s="94">
        <v>494</v>
      </c>
    </row>
    <row r="16140" spans="1:47">
      <c r="A16140" s="85" t="s">
        <v>131</v>
      </c>
      <c r="B16140" s="86">
        <v>42858.625</v>
      </c>
      <c r="C16140" s="87">
        <v>42858</v>
      </c>
      <c r="D16140" s="85">
        <v>11</v>
      </c>
      <c r="E16140" s="86">
        <v>42858.458333333336</v>
      </c>
      <c r="F16140" s="88" t="s">
        <v>418</v>
      </c>
      <c r="G16140" s="89" t="s">
        <v>419</v>
      </c>
      <c r="H16140" s="94">
        <v>13180</v>
      </c>
      <c r="I16140" s="94">
        <v>12889</v>
      </c>
      <c r="J16140" s="94">
        <v>11542</v>
      </c>
      <c r="K16140" s="94">
        <v>-1347</v>
      </c>
      <c r="O16140" s="94">
        <v>12889</v>
      </c>
      <c r="P16140" s="94">
        <v>11542</v>
      </c>
      <c r="Q16140" s="94">
        <v>-1347</v>
      </c>
      <c r="AS16140" s="94">
        <v>-1525</v>
      </c>
      <c r="AT16140" s="94">
        <v>-156</v>
      </c>
      <c r="AU16140" s="94">
        <v>333</v>
      </c>
    </row>
    <row r="16141" spans="1:47">
      <c r="A16141" s="85" t="s">
        <v>131</v>
      </c>
      <c r="B16141" s="86">
        <v>42858.666666666664</v>
      </c>
      <c r="C16141" s="87">
        <v>42858</v>
      </c>
      <c r="D16141" s="85">
        <v>12</v>
      </c>
      <c r="E16141" s="86">
        <v>42858.5</v>
      </c>
      <c r="F16141" s="88" t="s">
        <v>418</v>
      </c>
      <c r="G16141" s="89" t="s">
        <v>419</v>
      </c>
      <c r="H16141" s="94">
        <v>13180</v>
      </c>
      <c r="I16141" s="94">
        <v>12872</v>
      </c>
      <c r="J16141" s="94">
        <v>11413</v>
      </c>
      <c r="K16141" s="94">
        <v>-1459</v>
      </c>
      <c r="O16141" s="94">
        <v>12872</v>
      </c>
      <c r="P16141" s="94">
        <v>11413</v>
      </c>
      <c r="Q16141" s="94">
        <v>-1459</v>
      </c>
      <c r="AS16141" s="94">
        <v>-1602</v>
      </c>
      <c r="AT16141" s="94">
        <v>-143</v>
      </c>
      <c r="AU16141" s="94">
        <v>286</v>
      </c>
    </row>
    <row r="16142" spans="1:47">
      <c r="A16142" s="85" t="s">
        <v>131</v>
      </c>
      <c r="B16142" s="86">
        <v>42858.708333333336</v>
      </c>
      <c r="C16142" s="87">
        <v>42858</v>
      </c>
      <c r="D16142" s="85">
        <v>13</v>
      </c>
      <c r="E16142" s="86">
        <v>42858.541666666664</v>
      </c>
      <c r="F16142" s="88" t="s">
        <v>418</v>
      </c>
      <c r="G16142" s="89" t="s">
        <v>419</v>
      </c>
      <c r="H16142" s="94">
        <v>13120</v>
      </c>
      <c r="I16142" s="94">
        <v>12789</v>
      </c>
      <c r="J16142" s="94">
        <v>11403</v>
      </c>
      <c r="K16142" s="94">
        <v>-1386</v>
      </c>
      <c r="O16142" s="94">
        <v>12789</v>
      </c>
      <c r="P16142" s="94">
        <v>11403</v>
      </c>
      <c r="Q16142" s="94">
        <v>-1386</v>
      </c>
      <c r="AS16142" s="94">
        <v>-1653</v>
      </c>
      <c r="AT16142" s="94">
        <v>-131</v>
      </c>
      <c r="AU16142" s="94">
        <v>398</v>
      </c>
    </row>
    <row r="16143" spans="1:47">
      <c r="A16143" s="85" t="s">
        <v>131</v>
      </c>
      <c r="B16143" s="86">
        <v>42858.75</v>
      </c>
      <c r="C16143" s="87">
        <v>42858</v>
      </c>
      <c r="D16143" s="85">
        <v>14</v>
      </c>
      <c r="E16143" s="86">
        <v>42858.583333333336</v>
      </c>
      <c r="F16143" s="88" t="s">
        <v>418</v>
      </c>
      <c r="G16143" s="89" t="s">
        <v>419</v>
      </c>
      <c r="H16143" s="94">
        <v>13130</v>
      </c>
      <c r="I16143" s="94">
        <v>12849</v>
      </c>
      <c r="J16143" s="94">
        <v>11633</v>
      </c>
      <c r="K16143" s="94">
        <v>-1216</v>
      </c>
      <c r="O16143" s="94">
        <v>12849</v>
      </c>
      <c r="P16143" s="94">
        <v>11633</v>
      </c>
      <c r="Q16143" s="94">
        <v>-1216</v>
      </c>
      <c r="AS16143" s="94">
        <v>-1654</v>
      </c>
      <c r="AT16143" s="94">
        <v>-197</v>
      </c>
      <c r="AU16143" s="94">
        <v>635</v>
      </c>
    </row>
    <row r="16144" spans="1:47">
      <c r="A16144" s="85" t="s">
        <v>131</v>
      </c>
      <c r="B16144" s="86">
        <v>42858.791666666664</v>
      </c>
      <c r="C16144" s="87">
        <v>42858</v>
      </c>
      <c r="D16144" s="85">
        <v>15</v>
      </c>
      <c r="E16144" s="86">
        <v>42858.625</v>
      </c>
      <c r="F16144" s="88" t="s">
        <v>418</v>
      </c>
      <c r="G16144" s="89" t="s">
        <v>419</v>
      </c>
      <c r="H16144" s="94">
        <v>13080</v>
      </c>
      <c r="I16144" s="94">
        <v>12657</v>
      </c>
      <c r="J16144" s="94">
        <v>11236</v>
      </c>
      <c r="K16144" s="94">
        <v>-1421</v>
      </c>
      <c r="O16144" s="94">
        <v>12657</v>
      </c>
      <c r="P16144" s="94">
        <v>11236</v>
      </c>
      <c r="Q16144" s="94">
        <v>-1421</v>
      </c>
      <c r="AS16144" s="94">
        <v>-1654</v>
      </c>
      <c r="AT16144" s="94">
        <v>-200</v>
      </c>
      <c r="AU16144" s="94">
        <v>432</v>
      </c>
    </row>
    <row r="16145" spans="1:47">
      <c r="A16145" s="85" t="s">
        <v>131</v>
      </c>
      <c r="B16145" s="86">
        <v>42858.833333333336</v>
      </c>
      <c r="C16145" s="87">
        <v>42858</v>
      </c>
      <c r="D16145" s="85">
        <v>16</v>
      </c>
      <c r="E16145" s="86">
        <v>42858.666666666664</v>
      </c>
      <c r="F16145" s="88" t="s">
        <v>418</v>
      </c>
      <c r="G16145" s="89" t="s">
        <v>419</v>
      </c>
      <c r="H16145" s="94">
        <v>13090</v>
      </c>
      <c r="I16145" s="94">
        <v>12655</v>
      </c>
      <c r="J16145" s="94">
        <v>11223</v>
      </c>
      <c r="K16145" s="94">
        <v>-1432</v>
      </c>
      <c r="O16145" s="94">
        <v>12655</v>
      </c>
      <c r="P16145" s="94">
        <v>11223</v>
      </c>
      <c r="Q16145" s="94">
        <v>-1432</v>
      </c>
      <c r="AS16145" s="94">
        <v>-1653</v>
      </c>
      <c r="AT16145" s="94">
        <v>-179</v>
      </c>
      <c r="AU16145" s="94">
        <v>401</v>
      </c>
    </row>
    <row r="16146" spans="1:47">
      <c r="A16146" s="85" t="s">
        <v>131</v>
      </c>
      <c r="B16146" s="86">
        <v>42858.875</v>
      </c>
      <c r="C16146" s="87">
        <v>42858</v>
      </c>
      <c r="D16146" s="85">
        <v>17</v>
      </c>
      <c r="E16146" s="86">
        <v>42858.708333333336</v>
      </c>
      <c r="F16146" s="88" t="s">
        <v>418</v>
      </c>
      <c r="G16146" s="89" t="s">
        <v>419</v>
      </c>
      <c r="H16146" s="94">
        <v>13230</v>
      </c>
      <c r="I16146" s="94">
        <v>12897</v>
      </c>
      <c r="J16146" s="94">
        <v>11487</v>
      </c>
      <c r="K16146" s="94">
        <v>-1410</v>
      </c>
      <c r="O16146" s="94">
        <v>12897</v>
      </c>
      <c r="P16146" s="94">
        <v>11487</v>
      </c>
      <c r="Q16146" s="94">
        <v>-1410</v>
      </c>
      <c r="AS16146" s="94">
        <v>-1654</v>
      </c>
      <c r="AT16146" s="94">
        <v>-170</v>
      </c>
      <c r="AU16146" s="94">
        <v>414</v>
      </c>
    </row>
    <row r="16147" spans="1:47">
      <c r="A16147" s="85" t="s">
        <v>131</v>
      </c>
      <c r="B16147" s="86">
        <v>42858.916666666664</v>
      </c>
      <c r="C16147" s="87">
        <v>42858</v>
      </c>
      <c r="D16147" s="85">
        <v>18</v>
      </c>
      <c r="E16147" s="86">
        <v>42858.75</v>
      </c>
      <c r="F16147" s="88" t="s">
        <v>418</v>
      </c>
      <c r="G16147" s="89" t="s">
        <v>419</v>
      </c>
      <c r="H16147" s="94">
        <v>13440</v>
      </c>
      <c r="I16147" s="94">
        <v>13105</v>
      </c>
      <c r="J16147" s="94">
        <v>11863</v>
      </c>
      <c r="K16147" s="94">
        <v>-1242</v>
      </c>
      <c r="O16147" s="94">
        <v>13105</v>
      </c>
      <c r="P16147" s="94">
        <v>11863</v>
      </c>
      <c r="Q16147" s="94">
        <v>-1242</v>
      </c>
      <c r="AS16147" s="94">
        <v>-1654</v>
      </c>
      <c r="AT16147" s="94">
        <v>-219</v>
      </c>
      <c r="AU16147" s="94">
        <v>629</v>
      </c>
    </row>
    <row r="16148" spans="1:47">
      <c r="A16148" s="85" t="s">
        <v>131</v>
      </c>
      <c r="B16148" s="86">
        <v>42858.958333333336</v>
      </c>
      <c r="C16148" s="87">
        <v>42858</v>
      </c>
      <c r="D16148" s="85">
        <v>19</v>
      </c>
      <c r="E16148" s="86">
        <v>42858.791666666664</v>
      </c>
      <c r="F16148" s="88" t="s">
        <v>418</v>
      </c>
      <c r="G16148" s="89" t="s">
        <v>419</v>
      </c>
      <c r="H16148" s="94">
        <v>13640</v>
      </c>
      <c r="I16148" s="94">
        <v>13310</v>
      </c>
      <c r="J16148" s="94">
        <v>12059</v>
      </c>
      <c r="K16148" s="94">
        <v>-1251</v>
      </c>
      <c r="O16148" s="94">
        <v>13310</v>
      </c>
      <c r="P16148" s="94">
        <v>12059</v>
      </c>
      <c r="Q16148" s="94">
        <v>-1251</v>
      </c>
      <c r="AS16148" s="94">
        <v>-1654</v>
      </c>
      <c r="AT16148" s="94">
        <v>-171</v>
      </c>
      <c r="AU16148" s="94">
        <v>574</v>
      </c>
    </row>
    <row r="16149" spans="1:47">
      <c r="A16149" s="85" t="s">
        <v>131</v>
      </c>
      <c r="B16149" s="86">
        <v>42859</v>
      </c>
      <c r="C16149" s="87">
        <v>42858</v>
      </c>
      <c r="D16149" s="85">
        <v>20</v>
      </c>
      <c r="E16149" s="86">
        <v>42858.833333333336</v>
      </c>
      <c r="F16149" s="88" t="s">
        <v>418</v>
      </c>
      <c r="G16149" s="89" t="s">
        <v>419</v>
      </c>
      <c r="H16149" s="94">
        <v>13860</v>
      </c>
      <c r="I16149" s="94">
        <v>13551</v>
      </c>
      <c r="J16149" s="94">
        <v>12374</v>
      </c>
      <c r="K16149" s="94">
        <v>-1177</v>
      </c>
      <c r="O16149" s="94">
        <v>13551</v>
      </c>
      <c r="P16149" s="94">
        <v>12374</v>
      </c>
      <c r="Q16149" s="94">
        <v>-1177</v>
      </c>
      <c r="AS16149" s="94">
        <v>-1654</v>
      </c>
      <c r="AT16149" s="94">
        <v>-146</v>
      </c>
      <c r="AU16149" s="94">
        <v>623</v>
      </c>
    </row>
    <row r="16150" spans="1:47">
      <c r="A16150" s="85" t="s">
        <v>131</v>
      </c>
      <c r="B16150" s="86">
        <v>42859.041666666664</v>
      </c>
      <c r="C16150" s="87">
        <v>42858</v>
      </c>
      <c r="D16150" s="85">
        <v>21</v>
      </c>
      <c r="E16150" s="86">
        <v>42858.875</v>
      </c>
      <c r="F16150" s="88" t="s">
        <v>418</v>
      </c>
      <c r="G16150" s="89" t="s">
        <v>419</v>
      </c>
      <c r="H16150" s="94">
        <v>13960</v>
      </c>
      <c r="I16150" s="94">
        <v>13928</v>
      </c>
      <c r="J16150" s="94">
        <v>12761</v>
      </c>
      <c r="K16150" s="94">
        <v>-1167</v>
      </c>
      <c r="O16150" s="94">
        <v>13928</v>
      </c>
      <c r="P16150" s="94">
        <v>12761</v>
      </c>
      <c r="Q16150" s="94">
        <v>-1167</v>
      </c>
      <c r="AS16150" s="94">
        <v>-1654</v>
      </c>
      <c r="AT16150" s="94">
        <v>-173</v>
      </c>
      <c r="AU16150" s="94">
        <v>660</v>
      </c>
    </row>
    <row r="16151" spans="1:47">
      <c r="A16151" s="85" t="s">
        <v>131</v>
      </c>
      <c r="B16151" s="86">
        <v>42859.083333333336</v>
      </c>
      <c r="C16151" s="87">
        <v>42858</v>
      </c>
      <c r="D16151" s="85">
        <v>22</v>
      </c>
      <c r="E16151" s="86">
        <v>42858.916666666664</v>
      </c>
      <c r="F16151" s="88" t="s">
        <v>418</v>
      </c>
      <c r="G16151" s="89" t="s">
        <v>419</v>
      </c>
      <c r="H16151" s="94">
        <v>13100</v>
      </c>
      <c r="I16151" s="94">
        <v>13208</v>
      </c>
      <c r="J16151" s="94">
        <v>12350</v>
      </c>
      <c r="K16151" s="94">
        <v>-858</v>
      </c>
      <c r="O16151" s="94">
        <v>13208</v>
      </c>
      <c r="P16151" s="94">
        <v>12350</v>
      </c>
      <c r="Q16151" s="94">
        <v>-858</v>
      </c>
      <c r="AS16151" s="94">
        <v>-1653</v>
      </c>
      <c r="AT16151" s="94">
        <v>-182</v>
      </c>
      <c r="AU16151" s="94">
        <v>977</v>
      </c>
    </row>
    <row r="16152" spans="1:47">
      <c r="A16152" s="85" t="s">
        <v>131</v>
      </c>
      <c r="B16152" s="86">
        <v>42859.125</v>
      </c>
      <c r="C16152" s="87">
        <v>42858</v>
      </c>
      <c r="D16152" s="85">
        <v>23</v>
      </c>
      <c r="E16152" s="86">
        <v>42858.958333333336</v>
      </c>
      <c r="F16152" s="88" t="s">
        <v>418</v>
      </c>
      <c r="G16152" s="89" t="s">
        <v>419</v>
      </c>
      <c r="H16152" s="94">
        <v>11820</v>
      </c>
      <c r="I16152" s="94">
        <v>11919</v>
      </c>
      <c r="J16152" s="94">
        <v>10807</v>
      </c>
      <c r="K16152" s="94">
        <v>-1112</v>
      </c>
      <c r="O16152" s="94">
        <v>11919</v>
      </c>
      <c r="P16152" s="94">
        <v>10807</v>
      </c>
      <c r="Q16152" s="94">
        <v>-1112</v>
      </c>
      <c r="AS16152" s="94">
        <v>-1653</v>
      </c>
      <c r="AT16152" s="94">
        <v>-284</v>
      </c>
      <c r="AU16152" s="94">
        <v>825</v>
      </c>
    </row>
    <row r="16153" spans="1:47">
      <c r="A16153" s="85" t="s">
        <v>131</v>
      </c>
      <c r="B16153" s="86">
        <v>42859.166666666664</v>
      </c>
      <c r="C16153" s="87">
        <v>42858</v>
      </c>
      <c r="D16153" s="85">
        <v>24</v>
      </c>
      <c r="E16153" s="86">
        <v>42859</v>
      </c>
      <c r="F16153" s="88" t="s">
        <v>418</v>
      </c>
      <c r="G16153" s="89" t="s">
        <v>419</v>
      </c>
      <c r="H16153" s="94">
        <v>10660</v>
      </c>
      <c r="I16153" s="94">
        <v>11129</v>
      </c>
      <c r="J16153" s="94">
        <v>9400</v>
      </c>
      <c r="K16153" s="94">
        <v>-1729</v>
      </c>
      <c r="O16153" s="94">
        <v>11129</v>
      </c>
      <c r="P16153" s="94">
        <v>9400</v>
      </c>
      <c r="Q16153" s="94">
        <v>-1729</v>
      </c>
      <c r="AS16153" s="94">
        <v>-1654</v>
      </c>
      <c r="AT16153" s="94">
        <v>-451</v>
      </c>
      <c r="AU16153" s="94">
        <v>376</v>
      </c>
    </row>
    <row r="16154" spans="1:47">
      <c r="A16154" s="85" t="s">
        <v>131</v>
      </c>
      <c r="B16154" s="86">
        <v>42859.208333333336</v>
      </c>
      <c r="C16154" s="87">
        <v>42859</v>
      </c>
      <c r="D16154" s="85">
        <v>1</v>
      </c>
      <c r="E16154" s="86">
        <v>42859.041666666664</v>
      </c>
      <c r="F16154" s="88" t="s">
        <v>418</v>
      </c>
      <c r="G16154" s="89" t="s">
        <v>419</v>
      </c>
      <c r="H16154" s="94">
        <v>9940</v>
      </c>
      <c r="I16154" s="94">
        <v>10475</v>
      </c>
      <c r="J16154" s="94">
        <v>8764</v>
      </c>
      <c r="K16154" s="94">
        <v>-1711</v>
      </c>
      <c r="O16154" s="94">
        <v>10475</v>
      </c>
      <c r="P16154" s="94">
        <v>8764</v>
      </c>
      <c r="Q16154" s="94">
        <v>-1711</v>
      </c>
      <c r="AS16154" s="94">
        <v>-1653</v>
      </c>
      <c r="AT16154" s="94">
        <v>-160</v>
      </c>
      <c r="AU16154" s="94">
        <v>102</v>
      </c>
    </row>
    <row r="16155" spans="1:47">
      <c r="A16155" s="85" t="s">
        <v>131</v>
      </c>
      <c r="B16155" s="86">
        <v>42859.25</v>
      </c>
      <c r="C16155" s="87">
        <v>42859</v>
      </c>
      <c r="D16155" s="85">
        <v>2</v>
      </c>
      <c r="E16155" s="86">
        <v>42859.083333333336</v>
      </c>
      <c r="F16155" s="88" t="s">
        <v>418</v>
      </c>
      <c r="G16155" s="89" t="s">
        <v>419</v>
      </c>
      <c r="H16155" s="94">
        <v>9530</v>
      </c>
      <c r="I16155" s="94">
        <v>10126</v>
      </c>
      <c r="J16155" s="94">
        <v>8363</v>
      </c>
      <c r="K16155" s="94">
        <v>-1763</v>
      </c>
      <c r="O16155" s="94">
        <v>10126</v>
      </c>
      <c r="P16155" s="94">
        <v>8363</v>
      </c>
      <c r="Q16155" s="94">
        <v>-1763</v>
      </c>
      <c r="AS16155" s="94">
        <v>-1653</v>
      </c>
      <c r="AT16155" s="94">
        <v>-154</v>
      </c>
      <c r="AU16155" s="94">
        <v>44</v>
      </c>
    </row>
    <row r="16156" spans="1:47">
      <c r="A16156" s="85" t="s">
        <v>131</v>
      </c>
      <c r="B16156" s="86">
        <v>42859.291666666664</v>
      </c>
      <c r="C16156" s="87">
        <v>42859</v>
      </c>
      <c r="D16156" s="85">
        <v>3</v>
      </c>
      <c r="E16156" s="86">
        <v>42859.125</v>
      </c>
      <c r="F16156" s="88" t="s">
        <v>418</v>
      </c>
      <c r="G16156" s="89" t="s">
        <v>419</v>
      </c>
      <c r="H16156" s="94">
        <v>9350</v>
      </c>
      <c r="I16156" s="94">
        <v>10147</v>
      </c>
      <c r="J16156" s="94">
        <v>8125</v>
      </c>
      <c r="K16156" s="94">
        <v>-2022</v>
      </c>
      <c r="O16156" s="94">
        <v>10147</v>
      </c>
      <c r="P16156" s="94">
        <v>8125</v>
      </c>
      <c r="Q16156" s="94">
        <v>-2022</v>
      </c>
      <c r="AS16156" s="94">
        <v>-1653</v>
      </c>
      <c r="AT16156" s="94">
        <v>-432</v>
      </c>
      <c r="AU16156" s="94">
        <v>63</v>
      </c>
    </row>
    <row r="16157" spans="1:47">
      <c r="A16157" s="85" t="s">
        <v>131</v>
      </c>
      <c r="B16157" s="86">
        <v>42859.333333333336</v>
      </c>
      <c r="C16157" s="87">
        <v>42859</v>
      </c>
      <c r="D16157" s="85">
        <v>4</v>
      </c>
      <c r="E16157" s="86">
        <v>42859.166666666664</v>
      </c>
      <c r="F16157" s="88" t="s">
        <v>418</v>
      </c>
      <c r="G16157" s="89" t="s">
        <v>419</v>
      </c>
      <c r="H16157" s="94">
        <v>9340</v>
      </c>
      <c r="I16157" s="94">
        <v>10150</v>
      </c>
      <c r="J16157" s="94">
        <v>8015</v>
      </c>
      <c r="K16157" s="94">
        <v>-2135</v>
      </c>
      <c r="O16157" s="94">
        <v>10150</v>
      </c>
      <c r="P16157" s="94">
        <v>8015</v>
      </c>
      <c r="Q16157" s="94">
        <v>-2135</v>
      </c>
      <c r="AS16157" s="94">
        <v>-1653</v>
      </c>
      <c r="AT16157" s="94">
        <v>-449</v>
      </c>
      <c r="AU16157" s="94">
        <v>-32</v>
      </c>
    </row>
    <row r="16158" spans="1:47">
      <c r="A16158" s="85" t="s">
        <v>131</v>
      </c>
      <c r="B16158" s="86">
        <v>42859.375</v>
      </c>
      <c r="C16158" s="87">
        <v>42859</v>
      </c>
      <c r="D16158" s="85">
        <v>5</v>
      </c>
      <c r="E16158" s="86">
        <v>42859.208333333336</v>
      </c>
      <c r="F16158" s="88" t="s">
        <v>418</v>
      </c>
      <c r="G16158" s="89" t="s">
        <v>419</v>
      </c>
      <c r="H16158" s="94">
        <v>9670</v>
      </c>
      <c r="I16158" s="94">
        <v>10246</v>
      </c>
      <c r="J16158" s="94">
        <v>8112</v>
      </c>
      <c r="K16158" s="94">
        <v>-2134</v>
      </c>
      <c r="O16158" s="94">
        <v>10246</v>
      </c>
      <c r="P16158" s="94">
        <v>8112</v>
      </c>
      <c r="Q16158" s="94">
        <v>-2134</v>
      </c>
      <c r="AS16158" s="94">
        <v>-1653</v>
      </c>
      <c r="AT16158" s="94">
        <v>-415</v>
      </c>
      <c r="AU16158" s="94">
        <v>-65</v>
      </c>
    </row>
    <row r="16159" spans="1:47">
      <c r="A16159" s="85" t="s">
        <v>131</v>
      </c>
      <c r="B16159" s="86">
        <v>42859.416666666664</v>
      </c>
      <c r="C16159" s="87">
        <v>42859</v>
      </c>
      <c r="D16159" s="85">
        <v>6</v>
      </c>
      <c r="E16159" s="86">
        <v>42859.25</v>
      </c>
      <c r="F16159" s="88" t="s">
        <v>418</v>
      </c>
      <c r="G16159" s="89" t="s">
        <v>419</v>
      </c>
      <c r="H16159" s="94">
        <v>10570</v>
      </c>
      <c r="I16159" s="94">
        <v>10816</v>
      </c>
      <c r="J16159" s="94">
        <v>9242</v>
      </c>
      <c r="K16159" s="94">
        <v>-1574</v>
      </c>
      <c r="O16159" s="94">
        <v>10816</v>
      </c>
      <c r="P16159" s="94">
        <v>9242</v>
      </c>
      <c r="Q16159" s="94">
        <v>-1574</v>
      </c>
      <c r="AS16159" s="94">
        <v>-1653</v>
      </c>
      <c r="AT16159" s="94">
        <v>-268</v>
      </c>
      <c r="AU16159" s="94">
        <v>346</v>
      </c>
    </row>
    <row r="16160" spans="1:47">
      <c r="A16160" s="85" t="s">
        <v>131</v>
      </c>
      <c r="B16160" s="86">
        <v>42859.458333333336</v>
      </c>
      <c r="C16160" s="87">
        <v>42859</v>
      </c>
      <c r="D16160" s="85">
        <v>7</v>
      </c>
      <c r="E16160" s="86">
        <v>42859.291666666664</v>
      </c>
      <c r="F16160" s="88" t="s">
        <v>418</v>
      </c>
      <c r="G16160" s="89" t="s">
        <v>419</v>
      </c>
      <c r="H16160" s="94">
        <v>12230</v>
      </c>
      <c r="I16160" s="94">
        <v>12166</v>
      </c>
      <c r="J16160" s="94">
        <v>10905</v>
      </c>
      <c r="K16160" s="94">
        <v>-1261</v>
      </c>
      <c r="O16160" s="94">
        <v>12166</v>
      </c>
      <c r="P16160" s="94">
        <v>10905</v>
      </c>
      <c r="Q16160" s="94">
        <v>-1261</v>
      </c>
      <c r="AS16160" s="94">
        <v>-1653</v>
      </c>
      <c r="AT16160" s="94">
        <v>-114</v>
      </c>
      <c r="AU16160" s="94">
        <v>506</v>
      </c>
    </row>
    <row r="16161" spans="1:47">
      <c r="A16161" s="85" t="s">
        <v>131</v>
      </c>
      <c r="B16161" s="86">
        <v>42859.5</v>
      </c>
      <c r="C16161" s="87">
        <v>42859</v>
      </c>
      <c r="D16161" s="85">
        <v>8</v>
      </c>
      <c r="E16161" s="86">
        <v>42859.333333333336</v>
      </c>
      <c r="F16161" s="88" t="s">
        <v>418</v>
      </c>
      <c r="G16161" s="89" t="s">
        <v>419</v>
      </c>
      <c r="H16161" s="94">
        <v>13080</v>
      </c>
      <c r="I16161" s="94">
        <v>12918</v>
      </c>
      <c r="J16161" s="94">
        <v>12087</v>
      </c>
      <c r="K16161" s="94">
        <v>-831</v>
      </c>
      <c r="O16161" s="94">
        <v>12918</v>
      </c>
      <c r="P16161" s="94">
        <v>12087</v>
      </c>
      <c r="Q16161" s="94">
        <v>-831</v>
      </c>
      <c r="AS16161" s="94">
        <v>-1654</v>
      </c>
      <c r="AT16161" s="94">
        <v>-122</v>
      </c>
      <c r="AU16161" s="94">
        <v>945</v>
      </c>
    </row>
    <row r="16162" spans="1:47">
      <c r="A16162" s="85" t="s">
        <v>131</v>
      </c>
      <c r="B16162" s="86">
        <v>42859.541666666664</v>
      </c>
      <c r="C16162" s="87">
        <v>42859</v>
      </c>
      <c r="D16162" s="85">
        <v>9</v>
      </c>
      <c r="E16162" s="86">
        <v>42859.375</v>
      </c>
      <c r="F16162" s="88" t="s">
        <v>418</v>
      </c>
      <c r="G16162" s="89" t="s">
        <v>419</v>
      </c>
      <c r="H16162" s="94">
        <v>13020</v>
      </c>
      <c r="I16162" s="94">
        <v>12758</v>
      </c>
      <c r="J16162" s="94">
        <v>12045</v>
      </c>
      <c r="K16162" s="94">
        <v>-713</v>
      </c>
      <c r="O16162" s="94">
        <v>12758</v>
      </c>
      <c r="P16162" s="94">
        <v>12045</v>
      </c>
      <c r="Q16162" s="94">
        <v>-713</v>
      </c>
      <c r="AS16162" s="94">
        <v>-1563</v>
      </c>
      <c r="AT16162" s="94">
        <v>-183</v>
      </c>
      <c r="AU16162" s="94">
        <v>1033</v>
      </c>
    </row>
    <row r="16163" spans="1:47">
      <c r="A16163" s="85" t="s">
        <v>131</v>
      </c>
      <c r="B16163" s="86">
        <v>42859.583333333336</v>
      </c>
      <c r="C16163" s="87">
        <v>42859</v>
      </c>
      <c r="D16163" s="85">
        <v>10</v>
      </c>
      <c r="E16163" s="86">
        <v>42859.416666666664</v>
      </c>
      <c r="F16163" s="88" t="s">
        <v>418</v>
      </c>
      <c r="G16163" s="89" t="s">
        <v>419</v>
      </c>
      <c r="H16163" s="94">
        <v>12900</v>
      </c>
      <c r="I16163" s="94">
        <v>12499</v>
      </c>
      <c r="J16163" s="94">
        <v>11974</v>
      </c>
      <c r="K16163" s="94">
        <v>-525</v>
      </c>
      <c r="O16163" s="94">
        <v>12499</v>
      </c>
      <c r="P16163" s="94">
        <v>11974</v>
      </c>
      <c r="Q16163" s="94">
        <v>-525</v>
      </c>
      <c r="AS16163" s="94">
        <v>-1647</v>
      </c>
      <c r="AT16163" s="94">
        <v>-181</v>
      </c>
      <c r="AU16163" s="94">
        <v>1303</v>
      </c>
    </row>
    <row r="16164" spans="1:47">
      <c r="A16164" s="85" t="s">
        <v>131</v>
      </c>
      <c r="B16164" s="86">
        <v>42859.625</v>
      </c>
      <c r="C16164" s="87">
        <v>42859</v>
      </c>
      <c r="D16164" s="85">
        <v>11</v>
      </c>
      <c r="E16164" s="86">
        <v>42859.458333333336</v>
      </c>
      <c r="F16164" s="88" t="s">
        <v>418</v>
      </c>
      <c r="G16164" s="89" t="s">
        <v>419</v>
      </c>
      <c r="H16164" s="94">
        <v>12800</v>
      </c>
      <c r="I16164" s="94">
        <v>12373</v>
      </c>
      <c r="J16164" s="94">
        <v>11711</v>
      </c>
      <c r="K16164" s="94">
        <v>-662</v>
      </c>
      <c r="O16164" s="94">
        <v>12373</v>
      </c>
      <c r="P16164" s="94">
        <v>11711</v>
      </c>
      <c r="Q16164" s="94">
        <v>-662</v>
      </c>
      <c r="AS16164" s="94">
        <v>-1648</v>
      </c>
      <c r="AT16164" s="94">
        <v>-187</v>
      </c>
      <c r="AU16164" s="94">
        <v>1172</v>
      </c>
    </row>
    <row r="16165" spans="1:47">
      <c r="A16165" s="85" t="s">
        <v>131</v>
      </c>
      <c r="B16165" s="86">
        <v>42859.666666666664</v>
      </c>
      <c r="C16165" s="87">
        <v>42859</v>
      </c>
      <c r="D16165" s="85">
        <v>12</v>
      </c>
      <c r="E16165" s="86">
        <v>42859.5</v>
      </c>
      <c r="F16165" s="88" t="s">
        <v>418</v>
      </c>
      <c r="G16165" s="89" t="s">
        <v>419</v>
      </c>
      <c r="H16165" s="94">
        <v>12690</v>
      </c>
      <c r="I16165" s="94">
        <v>12239</v>
      </c>
      <c r="J16165" s="94">
        <v>11592</v>
      </c>
      <c r="K16165" s="94">
        <v>-647</v>
      </c>
      <c r="O16165" s="94">
        <v>12239</v>
      </c>
      <c r="P16165" s="94">
        <v>11592</v>
      </c>
      <c r="Q16165" s="94">
        <v>-647</v>
      </c>
      <c r="AS16165" s="94">
        <v>-1649</v>
      </c>
      <c r="AT16165" s="94">
        <v>-193</v>
      </c>
      <c r="AU16165" s="94">
        <v>1196</v>
      </c>
    </row>
    <row r="16166" spans="1:47">
      <c r="A16166" s="85" t="s">
        <v>131</v>
      </c>
      <c r="B16166" s="86">
        <v>42859.708333333336</v>
      </c>
      <c r="C16166" s="87">
        <v>42859</v>
      </c>
      <c r="D16166" s="85">
        <v>13</v>
      </c>
      <c r="E16166" s="86">
        <v>42859.541666666664</v>
      </c>
      <c r="F16166" s="88" t="s">
        <v>418</v>
      </c>
      <c r="G16166" s="89" t="s">
        <v>419</v>
      </c>
      <c r="H16166" s="94">
        <v>12650</v>
      </c>
      <c r="I16166" s="94">
        <v>12169</v>
      </c>
      <c r="J16166" s="94">
        <v>11417</v>
      </c>
      <c r="K16166" s="94">
        <v>-752</v>
      </c>
      <c r="O16166" s="94">
        <v>12169</v>
      </c>
      <c r="P16166" s="94">
        <v>11417</v>
      </c>
      <c r="Q16166" s="94">
        <v>-752</v>
      </c>
      <c r="AS16166" s="94">
        <v>-1648</v>
      </c>
      <c r="AT16166" s="94">
        <v>-179</v>
      </c>
      <c r="AU16166" s="94">
        <v>1074</v>
      </c>
    </row>
    <row r="16167" spans="1:47">
      <c r="A16167" s="85" t="s">
        <v>131</v>
      </c>
      <c r="B16167" s="86">
        <v>42859.75</v>
      </c>
      <c r="C16167" s="87">
        <v>42859</v>
      </c>
      <c r="D16167" s="85">
        <v>14</v>
      </c>
      <c r="E16167" s="86">
        <v>42859.583333333336</v>
      </c>
      <c r="F16167" s="88" t="s">
        <v>418</v>
      </c>
      <c r="G16167" s="89" t="s">
        <v>419</v>
      </c>
      <c r="H16167" s="94">
        <v>12610</v>
      </c>
      <c r="I16167" s="94">
        <v>12171</v>
      </c>
      <c r="J16167" s="94">
        <v>11570</v>
      </c>
      <c r="K16167" s="94">
        <v>-601</v>
      </c>
      <c r="O16167" s="94">
        <v>12171</v>
      </c>
      <c r="P16167" s="94">
        <v>11570</v>
      </c>
      <c r="Q16167" s="94">
        <v>-601</v>
      </c>
      <c r="AS16167" s="94">
        <v>-1651</v>
      </c>
      <c r="AT16167" s="94">
        <v>-147</v>
      </c>
      <c r="AU16167" s="94">
        <v>1197</v>
      </c>
    </row>
    <row r="16168" spans="1:47">
      <c r="A16168" s="85" t="s">
        <v>131</v>
      </c>
      <c r="B16168" s="86">
        <v>42859.791666666664</v>
      </c>
      <c r="C16168" s="87">
        <v>42859</v>
      </c>
      <c r="D16168" s="85">
        <v>15</v>
      </c>
      <c r="E16168" s="86">
        <v>42859.625</v>
      </c>
      <c r="F16168" s="88" t="s">
        <v>418</v>
      </c>
      <c r="G16168" s="89" t="s">
        <v>419</v>
      </c>
      <c r="H16168" s="94">
        <v>12640</v>
      </c>
      <c r="I16168" s="94">
        <v>12113</v>
      </c>
      <c r="J16168" s="94">
        <v>11455</v>
      </c>
      <c r="K16168" s="94">
        <v>-658</v>
      </c>
      <c r="O16168" s="94">
        <v>12113</v>
      </c>
      <c r="P16168" s="94">
        <v>11455</v>
      </c>
      <c r="Q16168" s="94">
        <v>-658</v>
      </c>
      <c r="AS16168" s="94">
        <v>-1650</v>
      </c>
      <c r="AT16168" s="94">
        <v>-136</v>
      </c>
      <c r="AU16168" s="94">
        <v>1128</v>
      </c>
    </row>
    <row r="16169" spans="1:47">
      <c r="A16169" s="85" t="s">
        <v>131</v>
      </c>
      <c r="B16169" s="86">
        <v>42859.833333333336</v>
      </c>
      <c r="C16169" s="87">
        <v>42859</v>
      </c>
      <c r="D16169" s="85">
        <v>16</v>
      </c>
      <c r="E16169" s="86">
        <v>42859.666666666664</v>
      </c>
      <c r="F16169" s="88" t="s">
        <v>418</v>
      </c>
      <c r="G16169" s="89" t="s">
        <v>419</v>
      </c>
      <c r="H16169" s="94">
        <v>12710</v>
      </c>
      <c r="I16169" s="94">
        <v>12181</v>
      </c>
      <c r="J16169" s="94">
        <v>11413</v>
      </c>
      <c r="K16169" s="94">
        <v>-768</v>
      </c>
      <c r="O16169" s="94">
        <v>12181</v>
      </c>
      <c r="P16169" s="94">
        <v>11413</v>
      </c>
      <c r="Q16169" s="94">
        <v>-768</v>
      </c>
      <c r="AS16169" s="94">
        <v>-1649</v>
      </c>
      <c r="AT16169" s="94">
        <v>-127</v>
      </c>
      <c r="AU16169" s="94">
        <v>1008</v>
      </c>
    </row>
    <row r="16170" spans="1:47">
      <c r="A16170" s="85" t="s">
        <v>131</v>
      </c>
      <c r="B16170" s="86">
        <v>42859.875</v>
      </c>
      <c r="C16170" s="87">
        <v>42859</v>
      </c>
      <c r="D16170" s="85">
        <v>17</v>
      </c>
      <c r="E16170" s="86">
        <v>42859.708333333336</v>
      </c>
      <c r="F16170" s="88" t="s">
        <v>418</v>
      </c>
      <c r="G16170" s="89" t="s">
        <v>419</v>
      </c>
      <c r="H16170" s="94">
        <v>12890</v>
      </c>
      <c r="I16170" s="94">
        <v>12535</v>
      </c>
      <c r="J16170" s="94">
        <v>11892</v>
      </c>
      <c r="K16170" s="94">
        <v>-643</v>
      </c>
      <c r="O16170" s="94">
        <v>12535</v>
      </c>
      <c r="P16170" s="94">
        <v>11892</v>
      </c>
      <c r="Q16170" s="94">
        <v>-643</v>
      </c>
      <c r="AS16170" s="94">
        <v>-1648</v>
      </c>
      <c r="AT16170" s="94">
        <v>-143</v>
      </c>
      <c r="AU16170" s="94">
        <v>1148</v>
      </c>
    </row>
    <row r="16171" spans="1:47">
      <c r="A16171" s="85" t="s">
        <v>131</v>
      </c>
      <c r="B16171" s="86">
        <v>42859.916666666664</v>
      </c>
      <c r="C16171" s="87">
        <v>42859</v>
      </c>
      <c r="D16171" s="85">
        <v>18</v>
      </c>
      <c r="E16171" s="86">
        <v>42859.75</v>
      </c>
      <c r="F16171" s="88" t="s">
        <v>418</v>
      </c>
      <c r="G16171" s="89" t="s">
        <v>419</v>
      </c>
      <c r="H16171" s="94">
        <v>13190</v>
      </c>
      <c r="I16171" s="94">
        <v>12903</v>
      </c>
      <c r="J16171" s="94">
        <v>12291</v>
      </c>
      <c r="K16171" s="94">
        <v>-612</v>
      </c>
      <c r="O16171" s="94">
        <v>12903</v>
      </c>
      <c r="P16171" s="94">
        <v>12291</v>
      </c>
      <c r="Q16171" s="94">
        <v>-612</v>
      </c>
      <c r="AS16171" s="94">
        <v>-1649</v>
      </c>
      <c r="AT16171" s="94">
        <v>-200</v>
      </c>
      <c r="AU16171" s="94">
        <v>1238</v>
      </c>
    </row>
    <row r="16172" spans="1:47">
      <c r="A16172" s="85" t="s">
        <v>131</v>
      </c>
      <c r="B16172" s="86">
        <v>42859.958333333336</v>
      </c>
      <c r="C16172" s="87">
        <v>42859</v>
      </c>
      <c r="D16172" s="85">
        <v>19</v>
      </c>
      <c r="E16172" s="86">
        <v>42859.791666666664</v>
      </c>
      <c r="F16172" s="88" t="s">
        <v>418</v>
      </c>
      <c r="G16172" s="89" t="s">
        <v>419</v>
      </c>
      <c r="H16172" s="94">
        <v>13310</v>
      </c>
      <c r="I16172" s="94">
        <v>13120</v>
      </c>
      <c r="J16172" s="94">
        <v>12268</v>
      </c>
      <c r="K16172" s="94">
        <v>-852</v>
      </c>
      <c r="O16172" s="94">
        <v>13120</v>
      </c>
      <c r="P16172" s="94">
        <v>12268</v>
      </c>
      <c r="Q16172" s="94">
        <v>-852</v>
      </c>
      <c r="AS16172" s="94">
        <v>-1648</v>
      </c>
      <c r="AT16172" s="94">
        <v>-177</v>
      </c>
      <c r="AU16172" s="94">
        <v>973</v>
      </c>
    </row>
    <row r="16173" spans="1:47">
      <c r="A16173" s="85" t="s">
        <v>131</v>
      </c>
      <c r="B16173" s="86">
        <v>42860</v>
      </c>
      <c r="C16173" s="87">
        <v>42859</v>
      </c>
      <c r="D16173" s="85">
        <v>20</v>
      </c>
      <c r="E16173" s="86">
        <v>42859.833333333336</v>
      </c>
      <c r="F16173" s="88" t="s">
        <v>418</v>
      </c>
      <c r="G16173" s="89" t="s">
        <v>419</v>
      </c>
      <c r="H16173" s="94">
        <v>13490</v>
      </c>
      <c r="I16173" s="94">
        <v>13529</v>
      </c>
      <c r="J16173" s="94">
        <v>12647</v>
      </c>
      <c r="K16173" s="94">
        <v>-882</v>
      </c>
      <c r="O16173" s="94">
        <v>13529</v>
      </c>
      <c r="P16173" s="94">
        <v>12647</v>
      </c>
      <c r="Q16173" s="94">
        <v>-882</v>
      </c>
      <c r="AS16173" s="94">
        <v>-1647</v>
      </c>
      <c r="AT16173" s="94">
        <v>-80</v>
      </c>
      <c r="AU16173" s="94">
        <v>844</v>
      </c>
    </row>
    <row r="16174" spans="1:47">
      <c r="A16174" s="85" t="s">
        <v>131</v>
      </c>
      <c r="B16174" s="86">
        <v>42860.041666666664</v>
      </c>
      <c r="C16174" s="87">
        <v>42859</v>
      </c>
      <c r="D16174" s="85">
        <v>21</v>
      </c>
      <c r="E16174" s="86">
        <v>42859.875</v>
      </c>
      <c r="F16174" s="88" t="s">
        <v>418</v>
      </c>
      <c r="G16174" s="89" t="s">
        <v>419</v>
      </c>
      <c r="H16174" s="94">
        <v>13860</v>
      </c>
      <c r="I16174" s="94">
        <v>13836</v>
      </c>
      <c r="J16174" s="94">
        <v>12719</v>
      </c>
      <c r="K16174" s="94">
        <v>-1117</v>
      </c>
      <c r="O16174" s="94">
        <v>13836</v>
      </c>
      <c r="P16174" s="94">
        <v>12719</v>
      </c>
      <c r="Q16174" s="94">
        <v>-1117</v>
      </c>
      <c r="AS16174" s="94">
        <v>-1649</v>
      </c>
      <c r="AT16174" s="94">
        <v>-99</v>
      </c>
      <c r="AU16174" s="94">
        <v>633</v>
      </c>
    </row>
    <row r="16175" spans="1:47">
      <c r="A16175" s="85" t="s">
        <v>131</v>
      </c>
      <c r="B16175" s="86">
        <v>42860.083333333336</v>
      </c>
      <c r="C16175" s="87">
        <v>42859</v>
      </c>
      <c r="D16175" s="85">
        <v>22</v>
      </c>
      <c r="E16175" s="86">
        <v>42859.916666666664</v>
      </c>
      <c r="F16175" s="88" t="s">
        <v>418</v>
      </c>
      <c r="G16175" s="89" t="s">
        <v>419</v>
      </c>
      <c r="H16175" s="94">
        <v>13050</v>
      </c>
      <c r="I16175" s="94">
        <v>13059</v>
      </c>
      <c r="J16175" s="94">
        <v>12053</v>
      </c>
      <c r="K16175" s="94">
        <v>-1006</v>
      </c>
      <c r="O16175" s="94">
        <v>13059</v>
      </c>
      <c r="P16175" s="94">
        <v>12053</v>
      </c>
      <c r="Q16175" s="94">
        <v>-1006</v>
      </c>
      <c r="AS16175" s="94">
        <v>-1649</v>
      </c>
      <c r="AT16175" s="94">
        <v>-202</v>
      </c>
      <c r="AU16175" s="94">
        <v>845</v>
      </c>
    </row>
    <row r="16176" spans="1:47">
      <c r="A16176" s="85" t="s">
        <v>131</v>
      </c>
      <c r="B16176" s="86">
        <v>42860.125</v>
      </c>
      <c r="C16176" s="87">
        <v>42859</v>
      </c>
      <c r="D16176" s="85">
        <v>23</v>
      </c>
      <c r="E16176" s="86">
        <v>42859.958333333336</v>
      </c>
      <c r="F16176" s="88" t="s">
        <v>418</v>
      </c>
      <c r="G16176" s="89" t="s">
        <v>419</v>
      </c>
      <c r="H16176" s="94">
        <v>11770</v>
      </c>
      <c r="I16176" s="94">
        <v>11840</v>
      </c>
      <c r="J16176" s="94">
        <v>10647</v>
      </c>
      <c r="K16176" s="94">
        <v>-1193</v>
      </c>
      <c r="O16176" s="94">
        <v>11840</v>
      </c>
      <c r="P16176" s="94">
        <v>10647</v>
      </c>
      <c r="Q16176" s="94">
        <v>-1193</v>
      </c>
      <c r="AS16176" s="94">
        <v>-1649</v>
      </c>
      <c r="AT16176" s="94">
        <v>-216</v>
      </c>
      <c r="AU16176" s="94">
        <v>672</v>
      </c>
    </row>
    <row r="16177" spans="1:47">
      <c r="A16177" s="85" t="s">
        <v>131</v>
      </c>
      <c r="B16177" s="86">
        <v>42860.166666666664</v>
      </c>
      <c r="C16177" s="87">
        <v>42859</v>
      </c>
      <c r="D16177" s="85">
        <v>24</v>
      </c>
      <c r="E16177" s="86">
        <v>42860</v>
      </c>
      <c r="F16177" s="88" t="s">
        <v>418</v>
      </c>
      <c r="G16177" s="89" t="s">
        <v>419</v>
      </c>
      <c r="H16177" s="94">
        <v>10600</v>
      </c>
      <c r="I16177" s="94">
        <v>11041</v>
      </c>
      <c r="J16177" s="94">
        <v>9574</v>
      </c>
      <c r="K16177" s="94">
        <v>-1467</v>
      </c>
      <c r="O16177" s="94">
        <v>11041</v>
      </c>
      <c r="P16177" s="94">
        <v>9574</v>
      </c>
      <c r="Q16177" s="94">
        <v>-1467</v>
      </c>
      <c r="AS16177" s="94">
        <v>-1649</v>
      </c>
      <c r="AT16177" s="94">
        <v>-241</v>
      </c>
      <c r="AU16177" s="94">
        <v>423</v>
      </c>
    </row>
    <row r="16178" spans="1:47">
      <c r="A16178" s="85" t="s">
        <v>131</v>
      </c>
      <c r="B16178" s="86">
        <v>42860.208333333336</v>
      </c>
      <c r="C16178" s="87">
        <v>42860</v>
      </c>
      <c r="D16178" s="85">
        <v>1</v>
      </c>
      <c r="E16178" s="86">
        <v>42860.041666666664</v>
      </c>
      <c r="F16178" s="88" t="s">
        <v>418</v>
      </c>
      <c r="G16178" s="89" t="s">
        <v>419</v>
      </c>
      <c r="H16178" s="94">
        <v>9910</v>
      </c>
      <c r="I16178" s="94">
        <v>10347</v>
      </c>
      <c r="J16178" s="94">
        <v>8508</v>
      </c>
      <c r="K16178" s="94">
        <v>-1839</v>
      </c>
      <c r="O16178" s="94">
        <v>10347</v>
      </c>
      <c r="P16178" s="94">
        <v>8508</v>
      </c>
      <c r="Q16178" s="94">
        <v>-1839</v>
      </c>
      <c r="AS16178" s="94">
        <v>-1649</v>
      </c>
      <c r="AT16178" s="94">
        <v>-311</v>
      </c>
      <c r="AU16178" s="94">
        <v>121</v>
      </c>
    </row>
    <row r="16179" spans="1:47">
      <c r="A16179" s="85" t="s">
        <v>131</v>
      </c>
      <c r="B16179" s="86">
        <v>42860.25</v>
      </c>
      <c r="C16179" s="87">
        <v>42860</v>
      </c>
      <c r="D16179" s="85">
        <v>2</v>
      </c>
      <c r="E16179" s="86">
        <v>42860.083333333336</v>
      </c>
      <c r="F16179" s="88" t="s">
        <v>418</v>
      </c>
      <c r="G16179" s="89" t="s">
        <v>419</v>
      </c>
      <c r="H16179" s="94">
        <v>9520</v>
      </c>
      <c r="I16179" s="94">
        <v>9912</v>
      </c>
      <c r="J16179" s="94">
        <v>7999</v>
      </c>
      <c r="K16179" s="94">
        <v>-1913</v>
      </c>
      <c r="O16179" s="94">
        <v>9912</v>
      </c>
      <c r="P16179" s="94">
        <v>7999</v>
      </c>
      <c r="Q16179" s="94">
        <v>-1913</v>
      </c>
      <c r="AS16179" s="94">
        <v>-1649</v>
      </c>
      <c r="AT16179" s="94">
        <v>12</v>
      </c>
      <c r="AU16179" s="94">
        <v>-277</v>
      </c>
    </row>
    <row r="16180" spans="1:47">
      <c r="A16180" s="85" t="s">
        <v>131</v>
      </c>
      <c r="B16180" s="86">
        <v>42860.291666666664</v>
      </c>
      <c r="C16180" s="87">
        <v>42860</v>
      </c>
      <c r="D16180" s="85">
        <v>3</v>
      </c>
      <c r="E16180" s="86">
        <v>42860.125</v>
      </c>
      <c r="F16180" s="88" t="s">
        <v>418</v>
      </c>
      <c r="G16180" s="89" t="s">
        <v>419</v>
      </c>
      <c r="H16180" s="94">
        <v>9340</v>
      </c>
      <c r="I16180" s="94">
        <v>9794</v>
      </c>
      <c r="J16180" s="94">
        <v>7719</v>
      </c>
      <c r="K16180" s="94">
        <v>-2075</v>
      </c>
      <c r="O16180" s="94">
        <v>9794</v>
      </c>
      <c r="P16180" s="94">
        <v>7719</v>
      </c>
      <c r="Q16180" s="94">
        <v>-2075</v>
      </c>
      <c r="AS16180" s="94">
        <v>-1648</v>
      </c>
      <c r="AT16180" s="94">
        <v>31</v>
      </c>
      <c r="AU16180" s="94">
        <v>-456</v>
      </c>
    </row>
    <row r="16181" spans="1:47">
      <c r="A16181" s="85" t="s">
        <v>131</v>
      </c>
      <c r="B16181" s="86">
        <v>42860.333333333336</v>
      </c>
      <c r="C16181" s="87">
        <v>42860</v>
      </c>
      <c r="D16181" s="85">
        <v>4</v>
      </c>
      <c r="E16181" s="86">
        <v>42860.166666666664</v>
      </c>
      <c r="F16181" s="88" t="s">
        <v>418</v>
      </c>
      <c r="G16181" s="89" t="s">
        <v>419</v>
      </c>
      <c r="H16181" s="94">
        <v>9320</v>
      </c>
      <c r="I16181" s="94">
        <v>9920</v>
      </c>
      <c r="J16181" s="94">
        <v>7583</v>
      </c>
      <c r="K16181" s="94">
        <v>-2337</v>
      </c>
      <c r="O16181" s="94">
        <v>9920</v>
      </c>
      <c r="P16181" s="94">
        <v>7583</v>
      </c>
      <c r="Q16181" s="94">
        <v>-2337</v>
      </c>
      <c r="AS16181" s="94">
        <v>-1649</v>
      </c>
      <c r="AT16181" s="94">
        <v>-271</v>
      </c>
      <c r="AU16181" s="94">
        <v>-418</v>
      </c>
    </row>
    <row r="16182" spans="1:47">
      <c r="A16182" s="85" t="s">
        <v>131</v>
      </c>
      <c r="B16182" s="86">
        <v>42860.375</v>
      </c>
      <c r="C16182" s="87">
        <v>42860</v>
      </c>
      <c r="D16182" s="85">
        <v>5</v>
      </c>
      <c r="E16182" s="86">
        <v>42860.208333333336</v>
      </c>
      <c r="F16182" s="88" t="s">
        <v>418</v>
      </c>
      <c r="G16182" s="89" t="s">
        <v>419</v>
      </c>
      <c r="H16182" s="94">
        <v>9630</v>
      </c>
      <c r="I16182" s="94">
        <v>10197</v>
      </c>
      <c r="J16182" s="94">
        <v>7918</v>
      </c>
      <c r="K16182" s="94">
        <v>-2279</v>
      </c>
      <c r="O16182" s="94">
        <v>10197</v>
      </c>
      <c r="P16182" s="94">
        <v>7918</v>
      </c>
      <c r="Q16182" s="94">
        <v>-2279</v>
      </c>
      <c r="AS16182" s="94">
        <v>-1649</v>
      </c>
      <c r="AT16182" s="94">
        <v>-234</v>
      </c>
      <c r="AU16182" s="94">
        <v>-397</v>
      </c>
    </row>
    <row r="16183" spans="1:47">
      <c r="A16183" s="85" t="s">
        <v>131</v>
      </c>
      <c r="B16183" s="86">
        <v>42860.416666666664</v>
      </c>
      <c r="C16183" s="87">
        <v>42860</v>
      </c>
      <c r="D16183" s="85">
        <v>6</v>
      </c>
      <c r="E16183" s="86">
        <v>42860.25</v>
      </c>
      <c r="F16183" s="88" t="s">
        <v>418</v>
      </c>
      <c r="G16183" s="89" t="s">
        <v>419</v>
      </c>
      <c r="H16183" s="94">
        <v>10400</v>
      </c>
      <c r="I16183" s="94">
        <v>11097</v>
      </c>
      <c r="J16183" s="94">
        <v>9143</v>
      </c>
      <c r="K16183" s="94">
        <v>-1954</v>
      </c>
      <c r="O16183" s="94">
        <v>11097</v>
      </c>
      <c r="P16183" s="94">
        <v>9143</v>
      </c>
      <c r="Q16183" s="94">
        <v>-1954</v>
      </c>
      <c r="AS16183" s="94">
        <v>-1649</v>
      </c>
      <c r="AT16183" s="94">
        <v>-131</v>
      </c>
      <c r="AU16183" s="94">
        <v>-174</v>
      </c>
    </row>
    <row r="16184" spans="1:47">
      <c r="A16184" s="85" t="s">
        <v>131</v>
      </c>
      <c r="B16184" s="86">
        <v>42860.458333333336</v>
      </c>
      <c r="C16184" s="87">
        <v>42860</v>
      </c>
      <c r="D16184" s="85">
        <v>7</v>
      </c>
      <c r="E16184" s="86">
        <v>42860.291666666664</v>
      </c>
      <c r="F16184" s="88" t="s">
        <v>418</v>
      </c>
      <c r="G16184" s="89" t="s">
        <v>419</v>
      </c>
      <c r="H16184" s="94">
        <v>11880</v>
      </c>
      <c r="I16184" s="94">
        <v>12054</v>
      </c>
      <c r="J16184" s="94">
        <v>10297</v>
      </c>
      <c r="K16184" s="94">
        <v>-1757</v>
      </c>
      <c r="O16184" s="94">
        <v>12054</v>
      </c>
      <c r="P16184" s="94">
        <v>10297</v>
      </c>
      <c r="Q16184" s="94">
        <v>-1757</v>
      </c>
      <c r="AS16184" s="94">
        <v>-1648</v>
      </c>
      <c r="AT16184" s="94">
        <v>27</v>
      </c>
      <c r="AU16184" s="94">
        <v>-137</v>
      </c>
    </row>
    <row r="16185" spans="1:47">
      <c r="A16185" s="85" t="s">
        <v>131</v>
      </c>
      <c r="B16185" s="86">
        <v>42860.5</v>
      </c>
      <c r="C16185" s="87">
        <v>42860</v>
      </c>
      <c r="D16185" s="85">
        <v>8</v>
      </c>
      <c r="E16185" s="86">
        <v>42860.333333333336</v>
      </c>
      <c r="F16185" s="88" t="s">
        <v>418</v>
      </c>
      <c r="G16185" s="89" t="s">
        <v>419</v>
      </c>
      <c r="H16185" s="94">
        <v>12980</v>
      </c>
      <c r="I16185" s="94">
        <v>13084</v>
      </c>
      <c r="J16185" s="94">
        <v>11915</v>
      </c>
      <c r="K16185" s="94">
        <v>-1169</v>
      </c>
      <c r="O16185" s="94">
        <v>13084</v>
      </c>
      <c r="P16185" s="94">
        <v>11915</v>
      </c>
      <c r="Q16185" s="94">
        <v>-1169</v>
      </c>
      <c r="AS16185" s="94">
        <v>-1648</v>
      </c>
      <c r="AT16185" s="94">
        <v>87</v>
      </c>
      <c r="AU16185" s="94">
        <v>393</v>
      </c>
    </row>
    <row r="16186" spans="1:47">
      <c r="A16186" s="85" t="s">
        <v>131</v>
      </c>
      <c r="B16186" s="86">
        <v>42860.541666666664</v>
      </c>
      <c r="C16186" s="87">
        <v>42860</v>
      </c>
      <c r="D16186" s="85">
        <v>9</v>
      </c>
      <c r="E16186" s="86">
        <v>42860.375</v>
      </c>
      <c r="F16186" s="88" t="s">
        <v>418</v>
      </c>
      <c r="G16186" s="89" t="s">
        <v>419</v>
      </c>
      <c r="H16186" s="94">
        <v>13330</v>
      </c>
      <c r="I16186" s="94">
        <v>13556</v>
      </c>
      <c r="J16186" s="94">
        <v>12372</v>
      </c>
      <c r="K16186" s="94">
        <v>-1184</v>
      </c>
      <c r="O16186" s="94">
        <v>13556</v>
      </c>
      <c r="P16186" s="94">
        <v>12372</v>
      </c>
      <c r="Q16186" s="94">
        <v>-1184</v>
      </c>
      <c r="AS16186" s="94">
        <v>-1647</v>
      </c>
      <c r="AT16186" s="94">
        <v>44</v>
      </c>
      <c r="AU16186" s="94">
        <v>419</v>
      </c>
    </row>
    <row r="16187" spans="1:47">
      <c r="A16187" s="85" t="s">
        <v>131</v>
      </c>
      <c r="B16187" s="86">
        <v>42860.583333333336</v>
      </c>
      <c r="C16187" s="87">
        <v>42860</v>
      </c>
      <c r="D16187" s="85">
        <v>10</v>
      </c>
      <c r="E16187" s="86">
        <v>42860.416666666664</v>
      </c>
      <c r="F16187" s="88" t="s">
        <v>418</v>
      </c>
      <c r="G16187" s="89" t="s">
        <v>419</v>
      </c>
      <c r="H16187" s="94">
        <v>13500</v>
      </c>
      <c r="I16187" s="94">
        <v>13808</v>
      </c>
      <c r="J16187" s="94">
        <v>12344</v>
      </c>
      <c r="K16187" s="94">
        <v>-1464</v>
      </c>
      <c r="O16187" s="94">
        <v>13808</v>
      </c>
      <c r="P16187" s="94">
        <v>12344</v>
      </c>
      <c r="Q16187" s="94">
        <v>-1464</v>
      </c>
      <c r="AS16187" s="94">
        <v>-1647</v>
      </c>
      <c r="AT16187" s="94">
        <v>11</v>
      </c>
      <c r="AU16187" s="94">
        <v>172</v>
      </c>
    </row>
    <row r="16188" spans="1:47">
      <c r="A16188" s="85" t="s">
        <v>131</v>
      </c>
      <c r="B16188" s="86">
        <v>42860.625</v>
      </c>
      <c r="C16188" s="87">
        <v>42860</v>
      </c>
      <c r="D16188" s="85">
        <v>11</v>
      </c>
      <c r="E16188" s="86">
        <v>42860.458333333336</v>
      </c>
      <c r="F16188" s="88" t="s">
        <v>418</v>
      </c>
      <c r="G16188" s="89" t="s">
        <v>419</v>
      </c>
      <c r="H16188" s="94">
        <v>13700</v>
      </c>
      <c r="I16188" s="94">
        <v>13917</v>
      </c>
      <c r="J16188" s="94">
        <v>12390</v>
      </c>
      <c r="K16188" s="94">
        <v>-1527</v>
      </c>
      <c r="O16188" s="94">
        <v>13917</v>
      </c>
      <c r="P16188" s="94">
        <v>12390</v>
      </c>
      <c r="Q16188" s="94">
        <v>-1527</v>
      </c>
      <c r="AS16188" s="94">
        <v>-1647</v>
      </c>
      <c r="AT16188" s="94">
        <v>-36</v>
      </c>
      <c r="AU16188" s="94">
        <v>155</v>
      </c>
    </row>
    <row r="16189" spans="1:47">
      <c r="A16189" s="85" t="s">
        <v>131</v>
      </c>
      <c r="B16189" s="86">
        <v>42860.666666666664</v>
      </c>
      <c r="C16189" s="87">
        <v>42860</v>
      </c>
      <c r="D16189" s="85">
        <v>12</v>
      </c>
      <c r="E16189" s="86">
        <v>42860.5</v>
      </c>
      <c r="F16189" s="88" t="s">
        <v>418</v>
      </c>
      <c r="G16189" s="89" t="s">
        <v>419</v>
      </c>
      <c r="H16189" s="94">
        <v>13520</v>
      </c>
      <c r="I16189" s="94">
        <v>13993</v>
      </c>
      <c r="J16189" s="94">
        <v>12564</v>
      </c>
      <c r="K16189" s="94">
        <v>-1429</v>
      </c>
      <c r="O16189" s="94">
        <v>13993</v>
      </c>
      <c r="P16189" s="94">
        <v>12564</v>
      </c>
      <c r="Q16189" s="94">
        <v>-1429</v>
      </c>
      <c r="AS16189" s="94">
        <v>-1647</v>
      </c>
      <c r="AT16189" s="94">
        <v>-121</v>
      </c>
      <c r="AU16189" s="94">
        <v>339</v>
      </c>
    </row>
    <row r="16190" spans="1:47">
      <c r="A16190" s="85" t="s">
        <v>131</v>
      </c>
      <c r="B16190" s="86">
        <v>42860.708333333336</v>
      </c>
      <c r="C16190" s="87">
        <v>42860</v>
      </c>
      <c r="D16190" s="85">
        <v>13</v>
      </c>
      <c r="E16190" s="86">
        <v>42860.541666666664</v>
      </c>
      <c r="F16190" s="88" t="s">
        <v>418</v>
      </c>
      <c r="G16190" s="89" t="s">
        <v>419</v>
      </c>
      <c r="H16190" s="94">
        <v>13470</v>
      </c>
      <c r="I16190" s="94">
        <v>13925</v>
      </c>
      <c r="J16190" s="94">
        <v>12462</v>
      </c>
      <c r="K16190" s="94">
        <v>-1463</v>
      </c>
      <c r="O16190" s="94">
        <v>13925</v>
      </c>
      <c r="P16190" s="94">
        <v>12462</v>
      </c>
      <c r="Q16190" s="94">
        <v>-1463</v>
      </c>
      <c r="AS16190" s="94">
        <v>-1647</v>
      </c>
      <c r="AT16190" s="94">
        <v>-211</v>
      </c>
      <c r="AU16190" s="94">
        <v>395</v>
      </c>
    </row>
    <row r="16191" spans="1:47">
      <c r="A16191" s="85" t="s">
        <v>131</v>
      </c>
      <c r="B16191" s="86">
        <v>42860.75</v>
      </c>
      <c r="C16191" s="87">
        <v>42860</v>
      </c>
      <c r="D16191" s="85">
        <v>14</v>
      </c>
      <c r="E16191" s="86">
        <v>42860.583333333336</v>
      </c>
      <c r="F16191" s="88" t="s">
        <v>418</v>
      </c>
      <c r="G16191" s="89" t="s">
        <v>419</v>
      </c>
      <c r="H16191" s="94">
        <v>13400</v>
      </c>
      <c r="I16191" s="94">
        <v>13888</v>
      </c>
      <c r="J16191" s="94">
        <v>12522</v>
      </c>
      <c r="K16191" s="94">
        <v>-1366</v>
      </c>
      <c r="O16191" s="94">
        <v>13888</v>
      </c>
      <c r="P16191" s="94">
        <v>12522</v>
      </c>
      <c r="Q16191" s="94">
        <v>-1366</v>
      </c>
      <c r="AS16191" s="94">
        <v>-1646</v>
      </c>
      <c r="AT16191" s="94">
        <v>-249</v>
      </c>
      <c r="AU16191" s="94">
        <v>529</v>
      </c>
    </row>
    <row r="16192" spans="1:47">
      <c r="A16192" s="85" t="s">
        <v>131</v>
      </c>
      <c r="B16192" s="86">
        <v>42860.791666666664</v>
      </c>
      <c r="C16192" s="87">
        <v>42860</v>
      </c>
      <c r="D16192" s="85">
        <v>15</v>
      </c>
      <c r="E16192" s="86">
        <v>42860.625</v>
      </c>
      <c r="F16192" s="88" t="s">
        <v>418</v>
      </c>
      <c r="G16192" s="89" t="s">
        <v>419</v>
      </c>
      <c r="H16192" s="94">
        <v>13280</v>
      </c>
      <c r="I16192" s="94">
        <v>13931</v>
      </c>
      <c r="J16192" s="94">
        <v>12542</v>
      </c>
      <c r="K16192" s="94">
        <v>-1389</v>
      </c>
      <c r="O16192" s="94">
        <v>13931</v>
      </c>
      <c r="P16192" s="94">
        <v>12542</v>
      </c>
      <c r="Q16192" s="94">
        <v>-1389</v>
      </c>
      <c r="AS16192" s="94">
        <v>-1612</v>
      </c>
      <c r="AT16192" s="94">
        <v>-222</v>
      </c>
      <c r="AU16192" s="94">
        <v>445</v>
      </c>
    </row>
    <row r="16193" spans="1:47">
      <c r="A16193" s="85" t="s">
        <v>131</v>
      </c>
      <c r="B16193" s="86">
        <v>42860.833333333336</v>
      </c>
      <c r="C16193" s="87">
        <v>42860</v>
      </c>
      <c r="D16193" s="85">
        <v>16</v>
      </c>
      <c r="E16193" s="86">
        <v>42860.666666666664</v>
      </c>
      <c r="F16193" s="88" t="s">
        <v>418</v>
      </c>
      <c r="G16193" s="89" t="s">
        <v>419</v>
      </c>
      <c r="H16193" s="94">
        <v>13290</v>
      </c>
      <c r="I16193" s="94">
        <v>13977</v>
      </c>
      <c r="J16193" s="94">
        <v>12914</v>
      </c>
      <c r="K16193" s="94">
        <v>-1063</v>
      </c>
      <c r="O16193" s="94">
        <v>13977</v>
      </c>
      <c r="P16193" s="94">
        <v>12914</v>
      </c>
      <c r="Q16193" s="94">
        <v>-1063</v>
      </c>
      <c r="AS16193" s="94">
        <v>-1235</v>
      </c>
      <c r="AT16193" s="94">
        <v>-200</v>
      </c>
      <c r="AU16193" s="94">
        <v>372</v>
      </c>
    </row>
    <row r="16194" spans="1:47">
      <c r="A16194" s="85" t="s">
        <v>131</v>
      </c>
      <c r="B16194" s="86">
        <v>42860.875</v>
      </c>
      <c r="C16194" s="87">
        <v>42860</v>
      </c>
      <c r="D16194" s="85">
        <v>17</v>
      </c>
      <c r="E16194" s="86">
        <v>42860.708333333336</v>
      </c>
      <c r="F16194" s="88" t="s">
        <v>418</v>
      </c>
      <c r="G16194" s="89" t="s">
        <v>419</v>
      </c>
      <c r="H16194" s="94">
        <v>13340</v>
      </c>
      <c r="I16194" s="94">
        <v>14026</v>
      </c>
      <c r="J16194" s="94">
        <v>12591</v>
      </c>
      <c r="K16194" s="94">
        <v>-1435</v>
      </c>
      <c r="O16194" s="94">
        <v>14026</v>
      </c>
      <c r="P16194" s="94">
        <v>12591</v>
      </c>
      <c r="Q16194" s="94">
        <v>-1435</v>
      </c>
      <c r="AS16194" s="94">
        <v>-1227</v>
      </c>
      <c r="AT16194" s="94">
        <v>-275</v>
      </c>
      <c r="AU16194" s="94">
        <v>67</v>
      </c>
    </row>
    <row r="16195" spans="1:47">
      <c r="A16195" s="85" t="s">
        <v>131</v>
      </c>
      <c r="B16195" s="86">
        <v>42860.916666666664</v>
      </c>
      <c r="C16195" s="87">
        <v>42860</v>
      </c>
      <c r="D16195" s="85">
        <v>18</v>
      </c>
      <c r="E16195" s="86">
        <v>42860.75</v>
      </c>
      <c r="F16195" s="88" t="s">
        <v>418</v>
      </c>
      <c r="G16195" s="89" t="s">
        <v>419</v>
      </c>
      <c r="H16195" s="94">
        <v>13420</v>
      </c>
      <c r="I16195" s="94">
        <v>14123</v>
      </c>
      <c r="J16195" s="94">
        <v>12139</v>
      </c>
      <c r="K16195" s="94">
        <v>-1984</v>
      </c>
      <c r="O16195" s="94">
        <v>14123</v>
      </c>
      <c r="P16195" s="94">
        <v>12139</v>
      </c>
      <c r="Q16195" s="94">
        <v>-1984</v>
      </c>
      <c r="AS16195" s="94">
        <v>-1506</v>
      </c>
      <c r="AT16195" s="94">
        <v>-284</v>
      </c>
      <c r="AU16195" s="94">
        <v>-195</v>
      </c>
    </row>
    <row r="16196" spans="1:47">
      <c r="A16196" s="85" t="s">
        <v>131</v>
      </c>
      <c r="B16196" s="86">
        <v>42860.958333333336</v>
      </c>
      <c r="C16196" s="87">
        <v>42860</v>
      </c>
      <c r="D16196" s="85">
        <v>19</v>
      </c>
      <c r="E16196" s="86">
        <v>42860.791666666664</v>
      </c>
      <c r="F16196" s="88" t="s">
        <v>418</v>
      </c>
      <c r="G16196" s="89" t="s">
        <v>419</v>
      </c>
      <c r="H16196" s="94">
        <v>13320</v>
      </c>
      <c r="I16196" s="94">
        <v>13954</v>
      </c>
      <c r="J16196" s="94">
        <v>12236</v>
      </c>
      <c r="K16196" s="94">
        <v>-1718</v>
      </c>
      <c r="O16196" s="94">
        <v>13954</v>
      </c>
      <c r="P16196" s="94">
        <v>12236</v>
      </c>
      <c r="Q16196" s="94">
        <v>-1718</v>
      </c>
      <c r="AS16196" s="94">
        <v>-1372</v>
      </c>
      <c r="AT16196" s="94">
        <v>-260</v>
      </c>
      <c r="AU16196" s="94">
        <v>-86</v>
      </c>
    </row>
    <row r="16197" spans="1:47">
      <c r="A16197" s="85" t="s">
        <v>131</v>
      </c>
      <c r="B16197" s="86">
        <v>42861</v>
      </c>
      <c r="C16197" s="87">
        <v>42860</v>
      </c>
      <c r="D16197" s="85">
        <v>20</v>
      </c>
      <c r="E16197" s="86">
        <v>42860.833333333336</v>
      </c>
      <c r="F16197" s="88" t="s">
        <v>418</v>
      </c>
      <c r="G16197" s="89" t="s">
        <v>419</v>
      </c>
      <c r="H16197" s="94">
        <v>13310</v>
      </c>
      <c r="I16197" s="94">
        <v>13821</v>
      </c>
      <c r="J16197" s="94">
        <v>12044</v>
      </c>
      <c r="K16197" s="94">
        <v>-1777</v>
      </c>
      <c r="O16197" s="94">
        <v>13821</v>
      </c>
      <c r="P16197" s="94">
        <v>12044</v>
      </c>
      <c r="Q16197" s="94">
        <v>-1777</v>
      </c>
      <c r="AS16197" s="94">
        <v>-1509</v>
      </c>
      <c r="AT16197" s="94">
        <v>-288</v>
      </c>
      <c r="AU16197" s="94">
        <v>19</v>
      </c>
    </row>
    <row r="16198" spans="1:47">
      <c r="A16198" s="85" t="s">
        <v>131</v>
      </c>
      <c r="B16198" s="86">
        <v>42861.041666666664</v>
      </c>
      <c r="C16198" s="87">
        <v>42860</v>
      </c>
      <c r="D16198" s="85">
        <v>21</v>
      </c>
      <c r="E16198" s="86">
        <v>42860.875</v>
      </c>
      <c r="F16198" s="88" t="s">
        <v>418</v>
      </c>
      <c r="G16198" s="89" t="s">
        <v>419</v>
      </c>
      <c r="H16198" s="94">
        <v>13400</v>
      </c>
      <c r="I16198" s="94">
        <v>13631</v>
      </c>
      <c r="J16198" s="94">
        <v>12334</v>
      </c>
      <c r="K16198" s="94">
        <v>-1297</v>
      </c>
      <c r="O16198" s="94">
        <v>13631</v>
      </c>
      <c r="P16198" s="94">
        <v>12334</v>
      </c>
      <c r="Q16198" s="94">
        <v>-1297</v>
      </c>
      <c r="AS16198" s="94">
        <v>-1379</v>
      </c>
      <c r="AT16198" s="94">
        <v>-111</v>
      </c>
      <c r="AU16198" s="94">
        <v>194</v>
      </c>
    </row>
    <row r="16199" spans="1:47">
      <c r="A16199" s="85" t="s">
        <v>131</v>
      </c>
      <c r="B16199" s="86">
        <v>42861.083333333336</v>
      </c>
      <c r="C16199" s="87">
        <v>42860</v>
      </c>
      <c r="D16199" s="85">
        <v>22</v>
      </c>
      <c r="E16199" s="86">
        <v>42860.916666666664</v>
      </c>
      <c r="F16199" s="88" t="s">
        <v>418</v>
      </c>
      <c r="G16199" s="89" t="s">
        <v>419</v>
      </c>
      <c r="H16199" s="94">
        <v>12730</v>
      </c>
      <c r="I16199" s="94">
        <v>12900</v>
      </c>
      <c r="J16199" s="94">
        <v>11845</v>
      </c>
      <c r="K16199" s="94">
        <v>-1055</v>
      </c>
      <c r="O16199" s="94">
        <v>12900</v>
      </c>
      <c r="P16199" s="94">
        <v>11845</v>
      </c>
      <c r="Q16199" s="94">
        <v>-1055</v>
      </c>
      <c r="AS16199" s="94">
        <v>-1321</v>
      </c>
      <c r="AT16199" s="94">
        <v>-174</v>
      </c>
      <c r="AU16199" s="94">
        <v>439</v>
      </c>
    </row>
    <row r="16200" spans="1:47">
      <c r="A16200" s="85" t="s">
        <v>131</v>
      </c>
      <c r="B16200" s="86">
        <v>42861.125</v>
      </c>
      <c r="C16200" s="87">
        <v>42860</v>
      </c>
      <c r="D16200" s="85">
        <v>23</v>
      </c>
      <c r="E16200" s="86">
        <v>42860.958333333336</v>
      </c>
      <c r="F16200" s="88" t="s">
        <v>418</v>
      </c>
      <c r="G16200" s="89" t="s">
        <v>419</v>
      </c>
      <c r="H16200" s="94">
        <v>11730</v>
      </c>
      <c r="I16200" s="94">
        <v>11871</v>
      </c>
      <c r="J16200" s="94">
        <v>10830</v>
      </c>
      <c r="K16200" s="94">
        <v>-1041</v>
      </c>
      <c r="O16200" s="94">
        <v>11871</v>
      </c>
      <c r="P16200" s="94">
        <v>10830</v>
      </c>
      <c r="Q16200" s="94">
        <v>-1041</v>
      </c>
      <c r="AS16200" s="94">
        <v>-1357</v>
      </c>
      <c r="AT16200" s="94">
        <v>-86</v>
      </c>
      <c r="AU16200" s="94">
        <v>402</v>
      </c>
    </row>
    <row r="16201" spans="1:47">
      <c r="A16201" s="85" t="s">
        <v>131</v>
      </c>
      <c r="B16201" s="86">
        <v>42861.166666666664</v>
      </c>
      <c r="C16201" s="87">
        <v>42860</v>
      </c>
      <c r="D16201" s="85">
        <v>24</v>
      </c>
      <c r="E16201" s="86">
        <v>42861</v>
      </c>
      <c r="F16201" s="88" t="s">
        <v>418</v>
      </c>
      <c r="G16201" s="89" t="s">
        <v>419</v>
      </c>
      <c r="H16201" s="94">
        <v>10680</v>
      </c>
      <c r="I16201" s="94">
        <v>10796</v>
      </c>
      <c r="J16201" s="94">
        <v>9223</v>
      </c>
      <c r="K16201" s="94">
        <v>-1573</v>
      </c>
      <c r="O16201" s="94">
        <v>10796</v>
      </c>
      <c r="P16201" s="94">
        <v>9223</v>
      </c>
      <c r="Q16201" s="94">
        <v>-1573</v>
      </c>
      <c r="AS16201" s="94">
        <v>-1369</v>
      </c>
      <c r="AT16201" s="94">
        <v>-54</v>
      </c>
      <c r="AU16201" s="94">
        <v>-150</v>
      </c>
    </row>
    <row r="16202" spans="1:47">
      <c r="A16202" s="85" t="s">
        <v>131</v>
      </c>
      <c r="B16202" s="86">
        <v>42861.208333333336</v>
      </c>
      <c r="C16202" s="87">
        <v>42861</v>
      </c>
      <c r="D16202" s="85">
        <v>1</v>
      </c>
      <c r="E16202" s="86">
        <v>42861.041666666664</v>
      </c>
      <c r="F16202" s="88" t="s">
        <v>418</v>
      </c>
      <c r="G16202" s="89" t="s">
        <v>419</v>
      </c>
      <c r="H16202" s="94">
        <v>9850</v>
      </c>
      <c r="I16202" s="94">
        <v>10265</v>
      </c>
      <c r="J16202" s="94">
        <v>8235</v>
      </c>
      <c r="K16202" s="94">
        <v>-2030</v>
      </c>
      <c r="O16202" s="94">
        <v>10265</v>
      </c>
      <c r="P16202" s="94">
        <v>8235</v>
      </c>
      <c r="Q16202" s="94">
        <v>-2030</v>
      </c>
      <c r="AS16202" s="94">
        <v>-1513</v>
      </c>
      <c r="AT16202" s="94">
        <v>-173</v>
      </c>
      <c r="AU16202" s="94">
        <v>-343</v>
      </c>
    </row>
    <row r="16203" spans="1:47">
      <c r="A16203" s="85" t="s">
        <v>131</v>
      </c>
      <c r="B16203" s="86">
        <v>42861.25</v>
      </c>
      <c r="C16203" s="87">
        <v>42861</v>
      </c>
      <c r="D16203" s="85">
        <v>2</v>
      </c>
      <c r="E16203" s="86">
        <v>42861.083333333336</v>
      </c>
      <c r="F16203" s="88" t="s">
        <v>418</v>
      </c>
      <c r="G16203" s="89" t="s">
        <v>419</v>
      </c>
      <c r="H16203" s="94">
        <v>9420</v>
      </c>
      <c r="I16203" s="94">
        <v>9801</v>
      </c>
      <c r="J16203" s="94">
        <v>7797</v>
      </c>
      <c r="K16203" s="94">
        <v>-2004</v>
      </c>
      <c r="O16203" s="94">
        <v>9801</v>
      </c>
      <c r="P16203" s="94">
        <v>7797</v>
      </c>
      <c r="Q16203" s="94">
        <v>-2004</v>
      </c>
      <c r="AS16203" s="94">
        <v>-1514</v>
      </c>
      <c r="AT16203" s="94">
        <v>-196</v>
      </c>
      <c r="AU16203" s="94">
        <v>-294</v>
      </c>
    </row>
    <row r="16204" spans="1:47">
      <c r="A16204" s="85" t="s">
        <v>131</v>
      </c>
      <c r="B16204" s="86">
        <v>42861.291666666664</v>
      </c>
      <c r="C16204" s="87">
        <v>42861</v>
      </c>
      <c r="D16204" s="85">
        <v>3</v>
      </c>
      <c r="E16204" s="86">
        <v>42861.125</v>
      </c>
      <c r="F16204" s="88" t="s">
        <v>418</v>
      </c>
      <c r="G16204" s="89" t="s">
        <v>419</v>
      </c>
      <c r="H16204" s="94">
        <v>9200</v>
      </c>
      <c r="I16204" s="94">
        <v>9765</v>
      </c>
      <c r="J16204" s="94">
        <v>7680</v>
      </c>
      <c r="K16204" s="94">
        <v>-2085</v>
      </c>
      <c r="O16204" s="94">
        <v>9765</v>
      </c>
      <c r="P16204" s="94">
        <v>7680</v>
      </c>
      <c r="Q16204" s="94">
        <v>-2085</v>
      </c>
      <c r="AS16204" s="94">
        <v>-1516</v>
      </c>
      <c r="AT16204" s="94">
        <v>-157</v>
      </c>
      <c r="AU16204" s="94">
        <v>-412</v>
      </c>
    </row>
    <row r="16205" spans="1:47">
      <c r="A16205" s="85" t="s">
        <v>131</v>
      </c>
      <c r="B16205" s="86">
        <v>42861.333333333336</v>
      </c>
      <c r="C16205" s="87">
        <v>42861</v>
      </c>
      <c r="D16205" s="85">
        <v>4</v>
      </c>
      <c r="E16205" s="86">
        <v>42861.166666666664</v>
      </c>
      <c r="F16205" s="88" t="s">
        <v>418</v>
      </c>
      <c r="G16205" s="89" t="s">
        <v>419</v>
      </c>
      <c r="H16205" s="94">
        <v>9070</v>
      </c>
      <c r="I16205" s="94">
        <v>9655</v>
      </c>
      <c r="J16205" s="94">
        <v>7845</v>
      </c>
      <c r="K16205" s="94">
        <v>-1810</v>
      </c>
      <c r="O16205" s="94">
        <v>9655</v>
      </c>
      <c r="P16205" s="94">
        <v>7845</v>
      </c>
      <c r="Q16205" s="94">
        <v>-1810</v>
      </c>
      <c r="AS16205" s="94">
        <v>-1491</v>
      </c>
      <c r="AT16205" s="94">
        <v>-120</v>
      </c>
      <c r="AU16205" s="94">
        <v>-200</v>
      </c>
    </row>
    <row r="16206" spans="1:47">
      <c r="A16206" s="85" t="s">
        <v>131</v>
      </c>
      <c r="B16206" s="86">
        <v>42861.375</v>
      </c>
      <c r="C16206" s="87">
        <v>42861</v>
      </c>
      <c r="D16206" s="85">
        <v>5</v>
      </c>
      <c r="E16206" s="86">
        <v>42861.208333333336</v>
      </c>
      <c r="F16206" s="88" t="s">
        <v>418</v>
      </c>
      <c r="G16206" s="89" t="s">
        <v>419</v>
      </c>
      <c r="H16206" s="94">
        <v>9160</v>
      </c>
      <c r="I16206" s="94">
        <v>9718</v>
      </c>
      <c r="J16206" s="94">
        <v>7877</v>
      </c>
      <c r="K16206" s="94">
        <v>-1841</v>
      </c>
      <c r="O16206" s="94">
        <v>9718</v>
      </c>
      <c r="P16206" s="94">
        <v>7877</v>
      </c>
      <c r="Q16206" s="94">
        <v>-1841</v>
      </c>
      <c r="AS16206" s="94">
        <v>-1492</v>
      </c>
      <c r="AT16206" s="94">
        <v>-120</v>
      </c>
      <c r="AU16206" s="94">
        <v>-229</v>
      </c>
    </row>
    <row r="16207" spans="1:47">
      <c r="A16207" s="85" t="s">
        <v>131</v>
      </c>
      <c r="B16207" s="86">
        <v>42861.416666666664</v>
      </c>
      <c r="C16207" s="87">
        <v>42861</v>
      </c>
      <c r="D16207" s="85">
        <v>6</v>
      </c>
      <c r="E16207" s="86">
        <v>42861.25</v>
      </c>
      <c r="F16207" s="88" t="s">
        <v>418</v>
      </c>
      <c r="G16207" s="89" t="s">
        <v>419</v>
      </c>
      <c r="H16207" s="94">
        <v>9500</v>
      </c>
      <c r="I16207" s="94">
        <v>9936</v>
      </c>
      <c r="J16207" s="94">
        <v>8004</v>
      </c>
      <c r="K16207" s="94">
        <v>-1932</v>
      </c>
      <c r="O16207" s="94">
        <v>9936</v>
      </c>
      <c r="P16207" s="94">
        <v>8004</v>
      </c>
      <c r="Q16207" s="94">
        <v>-1932</v>
      </c>
      <c r="AS16207" s="94">
        <v>-1512</v>
      </c>
      <c r="AT16207" s="94">
        <v>-284</v>
      </c>
      <c r="AU16207" s="94">
        <v>-136</v>
      </c>
    </row>
    <row r="16208" spans="1:47">
      <c r="A16208" s="85" t="s">
        <v>131</v>
      </c>
      <c r="B16208" s="86">
        <v>42861.458333333336</v>
      </c>
      <c r="C16208" s="87">
        <v>42861</v>
      </c>
      <c r="D16208" s="85">
        <v>7</v>
      </c>
      <c r="E16208" s="86">
        <v>42861.291666666664</v>
      </c>
      <c r="F16208" s="88" t="s">
        <v>418</v>
      </c>
      <c r="G16208" s="89" t="s">
        <v>419</v>
      </c>
      <c r="H16208" s="94">
        <v>10140</v>
      </c>
      <c r="I16208" s="94">
        <v>10398</v>
      </c>
      <c r="J16208" s="94">
        <v>8674</v>
      </c>
      <c r="K16208" s="94">
        <v>-1724</v>
      </c>
      <c r="O16208" s="94">
        <v>10398</v>
      </c>
      <c r="P16208" s="94">
        <v>8674</v>
      </c>
      <c r="Q16208" s="94">
        <v>-1724</v>
      </c>
      <c r="AS16208" s="94">
        <v>-1490</v>
      </c>
      <c r="AT16208" s="94">
        <v>-51</v>
      </c>
      <c r="AU16208" s="94">
        <v>-182</v>
      </c>
    </row>
    <row r="16209" spans="1:47">
      <c r="A16209" s="85" t="s">
        <v>131</v>
      </c>
      <c r="B16209" s="86">
        <v>42861.5</v>
      </c>
      <c r="C16209" s="87">
        <v>42861</v>
      </c>
      <c r="D16209" s="85">
        <v>8</v>
      </c>
      <c r="E16209" s="86">
        <v>42861.333333333336</v>
      </c>
      <c r="F16209" s="88" t="s">
        <v>418</v>
      </c>
      <c r="G16209" s="89" t="s">
        <v>419</v>
      </c>
      <c r="H16209" s="94">
        <v>10880</v>
      </c>
      <c r="I16209" s="94">
        <v>11074</v>
      </c>
      <c r="J16209" s="94">
        <v>9401</v>
      </c>
      <c r="K16209" s="94">
        <v>-1673</v>
      </c>
      <c r="O16209" s="94">
        <v>11074</v>
      </c>
      <c r="P16209" s="94">
        <v>9401</v>
      </c>
      <c r="Q16209" s="94">
        <v>-1673</v>
      </c>
      <c r="AS16209" s="94">
        <v>-1513</v>
      </c>
      <c r="AT16209" s="94">
        <v>-175</v>
      </c>
      <c r="AU16209" s="94">
        <v>15</v>
      </c>
    </row>
    <row r="16210" spans="1:47">
      <c r="A16210" s="85" t="s">
        <v>131</v>
      </c>
      <c r="B16210" s="86">
        <v>42861.541666666664</v>
      </c>
      <c r="C16210" s="87">
        <v>42861</v>
      </c>
      <c r="D16210" s="85">
        <v>9</v>
      </c>
      <c r="E16210" s="86">
        <v>42861.375</v>
      </c>
      <c r="F16210" s="88" t="s">
        <v>418</v>
      </c>
      <c r="G16210" s="89" t="s">
        <v>419</v>
      </c>
      <c r="H16210" s="94">
        <v>11760</v>
      </c>
      <c r="I16210" s="94">
        <v>11986</v>
      </c>
      <c r="J16210" s="94">
        <v>10056</v>
      </c>
      <c r="K16210" s="94">
        <v>-1930</v>
      </c>
      <c r="O16210" s="94">
        <v>11986</v>
      </c>
      <c r="P16210" s="94">
        <v>10056</v>
      </c>
      <c r="Q16210" s="94">
        <v>-1930</v>
      </c>
      <c r="AS16210" s="94">
        <v>-1514</v>
      </c>
      <c r="AT16210" s="94">
        <v>-267</v>
      </c>
      <c r="AU16210" s="94">
        <v>-150</v>
      </c>
    </row>
    <row r="16211" spans="1:47">
      <c r="A16211" s="85" t="s">
        <v>131</v>
      </c>
      <c r="B16211" s="86">
        <v>42861.583333333336</v>
      </c>
      <c r="C16211" s="87">
        <v>42861</v>
      </c>
      <c r="D16211" s="85">
        <v>10</v>
      </c>
      <c r="E16211" s="86">
        <v>42861.416666666664</v>
      </c>
      <c r="F16211" s="88" t="s">
        <v>418</v>
      </c>
      <c r="G16211" s="89" t="s">
        <v>419</v>
      </c>
      <c r="H16211" s="94">
        <v>12170</v>
      </c>
      <c r="I16211" s="94">
        <v>12531</v>
      </c>
      <c r="J16211" s="94">
        <v>10304</v>
      </c>
      <c r="K16211" s="94">
        <v>-2227</v>
      </c>
      <c r="O16211" s="94">
        <v>12531</v>
      </c>
      <c r="P16211" s="94">
        <v>10304</v>
      </c>
      <c r="Q16211" s="94">
        <v>-2227</v>
      </c>
      <c r="AS16211" s="94">
        <v>-1514</v>
      </c>
      <c r="AT16211" s="94">
        <v>-308</v>
      </c>
      <c r="AU16211" s="94">
        <v>-404</v>
      </c>
    </row>
    <row r="16212" spans="1:47">
      <c r="A16212" s="85" t="s">
        <v>131</v>
      </c>
      <c r="B16212" s="86">
        <v>42861.625</v>
      </c>
      <c r="C16212" s="87">
        <v>42861</v>
      </c>
      <c r="D16212" s="85">
        <v>11</v>
      </c>
      <c r="E16212" s="86">
        <v>42861.458333333336</v>
      </c>
      <c r="F16212" s="88" t="s">
        <v>418</v>
      </c>
      <c r="G16212" s="89" t="s">
        <v>419</v>
      </c>
      <c r="H16212" s="94">
        <v>12360</v>
      </c>
      <c r="I16212" s="94">
        <v>12871</v>
      </c>
      <c r="J16212" s="94">
        <v>10571</v>
      </c>
      <c r="K16212" s="94">
        <v>-2300</v>
      </c>
      <c r="O16212" s="94">
        <v>12871</v>
      </c>
      <c r="P16212" s="94">
        <v>10571</v>
      </c>
      <c r="Q16212" s="94">
        <v>-2300</v>
      </c>
      <c r="AS16212" s="94">
        <v>-1513</v>
      </c>
      <c r="AT16212" s="94">
        <v>-309</v>
      </c>
      <c r="AU16212" s="94">
        <v>-478</v>
      </c>
    </row>
    <row r="16213" spans="1:47">
      <c r="A16213" s="85" t="s">
        <v>131</v>
      </c>
      <c r="B16213" s="86">
        <v>42861.666666666664</v>
      </c>
      <c r="C16213" s="87">
        <v>42861</v>
      </c>
      <c r="D16213" s="85">
        <v>12</v>
      </c>
      <c r="E16213" s="86">
        <v>42861.5</v>
      </c>
      <c r="F16213" s="88" t="s">
        <v>418</v>
      </c>
      <c r="G16213" s="89" t="s">
        <v>419</v>
      </c>
      <c r="H16213" s="94">
        <v>12260</v>
      </c>
      <c r="I16213" s="94">
        <v>12868</v>
      </c>
      <c r="J16213" s="94">
        <v>10488</v>
      </c>
      <c r="K16213" s="94">
        <v>-2380</v>
      </c>
      <c r="O16213" s="94">
        <v>12868</v>
      </c>
      <c r="P16213" s="94">
        <v>10488</v>
      </c>
      <c r="Q16213" s="94">
        <v>-2380</v>
      </c>
      <c r="AS16213" s="94">
        <v>-1513</v>
      </c>
      <c r="AT16213" s="94">
        <v>-302</v>
      </c>
      <c r="AU16213" s="94">
        <v>-566</v>
      </c>
    </row>
    <row r="16214" spans="1:47">
      <c r="A16214" s="85" t="s">
        <v>131</v>
      </c>
      <c r="B16214" s="86">
        <v>42861.708333333336</v>
      </c>
      <c r="C16214" s="87">
        <v>42861</v>
      </c>
      <c r="D16214" s="85">
        <v>13</v>
      </c>
      <c r="E16214" s="86">
        <v>42861.541666666664</v>
      </c>
      <c r="F16214" s="88" t="s">
        <v>418</v>
      </c>
      <c r="G16214" s="89" t="s">
        <v>419</v>
      </c>
      <c r="H16214" s="94">
        <v>12060</v>
      </c>
      <c r="I16214" s="94">
        <v>12587</v>
      </c>
      <c r="J16214" s="94">
        <v>10109</v>
      </c>
      <c r="K16214" s="94">
        <v>-2478</v>
      </c>
      <c r="O16214" s="94">
        <v>12587</v>
      </c>
      <c r="P16214" s="94">
        <v>10109</v>
      </c>
      <c r="Q16214" s="94">
        <v>-2478</v>
      </c>
      <c r="AS16214" s="94">
        <v>-1514</v>
      </c>
      <c r="AT16214" s="94">
        <v>-298</v>
      </c>
      <c r="AU16214" s="94">
        <v>-665</v>
      </c>
    </row>
    <row r="16215" spans="1:47">
      <c r="A16215" s="85" t="s">
        <v>131</v>
      </c>
      <c r="B16215" s="86">
        <v>42861.75</v>
      </c>
      <c r="C16215" s="87">
        <v>42861</v>
      </c>
      <c r="D16215" s="85">
        <v>14</v>
      </c>
      <c r="E16215" s="86">
        <v>42861.583333333336</v>
      </c>
      <c r="F16215" s="88" t="s">
        <v>418</v>
      </c>
      <c r="G16215" s="89" t="s">
        <v>419</v>
      </c>
      <c r="H16215" s="94">
        <v>11770</v>
      </c>
      <c r="I16215" s="94">
        <v>12099</v>
      </c>
      <c r="J16215" s="94">
        <v>9928</v>
      </c>
      <c r="K16215" s="94">
        <v>-2171</v>
      </c>
      <c r="O16215" s="94">
        <v>12099</v>
      </c>
      <c r="P16215" s="94">
        <v>9928</v>
      </c>
      <c r="Q16215" s="94">
        <v>-2171</v>
      </c>
      <c r="AS16215" s="94">
        <v>-1514</v>
      </c>
      <c r="AT16215" s="94">
        <v>-291</v>
      </c>
      <c r="AU16215" s="94">
        <v>-366</v>
      </c>
    </row>
    <row r="16216" spans="1:47">
      <c r="A16216" s="85" t="s">
        <v>131</v>
      </c>
      <c r="B16216" s="86">
        <v>42861.791666666664</v>
      </c>
      <c r="C16216" s="87">
        <v>42861</v>
      </c>
      <c r="D16216" s="85">
        <v>15</v>
      </c>
      <c r="E16216" s="86">
        <v>42861.625</v>
      </c>
      <c r="F16216" s="88" t="s">
        <v>418</v>
      </c>
      <c r="G16216" s="89" t="s">
        <v>419</v>
      </c>
      <c r="H16216" s="94">
        <v>11630</v>
      </c>
      <c r="I16216" s="94">
        <v>11637</v>
      </c>
      <c r="J16216" s="94">
        <v>9636</v>
      </c>
      <c r="K16216" s="94">
        <v>-2001</v>
      </c>
      <c r="O16216" s="94">
        <v>11637</v>
      </c>
      <c r="P16216" s="94">
        <v>9636</v>
      </c>
      <c r="Q16216" s="94">
        <v>-2001</v>
      </c>
      <c r="AS16216" s="94">
        <v>-1514</v>
      </c>
      <c r="AT16216" s="94">
        <v>-342</v>
      </c>
      <c r="AU16216" s="94">
        <v>-145</v>
      </c>
    </row>
    <row r="16217" spans="1:47">
      <c r="A16217" s="85" t="s">
        <v>131</v>
      </c>
      <c r="B16217" s="86">
        <v>42861.833333333336</v>
      </c>
      <c r="C16217" s="87">
        <v>42861</v>
      </c>
      <c r="D16217" s="85">
        <v>16</v>
      </c>
      <c r="E16217" s="86">
        <v>42861.666666666664</v>
      </c>
      <c r="F16217" s="88" t="s">
        <v>418</v>
      </c>
      <c r="G16217" s="89" t="s">
        <v>419</v>
      </c>
      <c r="H16217" s="94">
        <v>11740</v>
      </c>
      <c r="I16217" s="94">
        <v>11370</v>
      </c>
      <c r="J16217" s="94">
        <v>9385</v>
      </c>
      <c r="K16217" s="94">
        <v>-1985</v>
      </c>
      <c r="O16217" s="94">
        <v>11370</v>
      </c>
      <c r="P16217" s="94">
        <v>9385</v>
      </c>
      <c r="Q16217" s="94">
        <v>-1985</v>
      </c>
      <c r="AS16217" s="94">
        <v>-1513</v>
      </c>
      <c r="AT16217" s="94">
        <v>-432</v>
      </c>
      <c r="AU16217" s="94">
        <v>-41</v>
      </c>
    </row>
    <row r="16218" spans="1:47">
      <c r="A16218" s="85" t="s">
        <v>131</v>
      </c>
      <c r="B16218" s="86">
        <v>42861.875</v>
      </c>
      <c r="C16218" s="87">
        <v>42861</v>
      </c>
      <c r="D16218" s="85">
        <v>17</v>
      </c>
      <c r="E16218" s="86">
        <v>42861.708333333336</v>
      </c>
      <c r="F16218" s="88" t="s">
        <v>418</v>
      </c>
      <c r="G16218" s="89" t="s">
        <v>419</v>
      </c>
      <c r="H16218" s="94">
        <v>11880</v>
      </c>
      <c r="I16218" s="94">
        <v>11569</v>
      </c>
      <c r="J16218" s="94">
        <v>9830</v>
      </c>
      <c r="K16218" s="94">
        <v>-1739</v>
      </c>
      <c r="O16218" s="94">
        <v>11569</v>
      </c>
      <c r="P16218" s="94">
        <v>9830</v>
      </c>
      <c r="Q16218" s="94">
        <v>-1739</v>
      </c>
      <c r="AS16218" s="94">
        <v>-1361</v>
      </c>
      <c r="AT16218" s="94">
        <v>-174</v>
      </c>
      <c r="AU16218" s="94">
        <v>-205</v>
      </c>
    </row>
    <row r="16219" spans="1:47">
      <c r="A16219" s="85" t="s">
        <v>131</v>
      </c>
      <c r="B16219" s="86">
        <v>42861.916666666664</v>
      </c>
      <c r="C16219" s="87">
        <v>42861</v>
      </c>
      <c r="D16219" s="85">
        <v>18</v>
      </c>
      <c r="E16219" s="86">
        <v>42861.75</v>
      </c>
      <c r="F16219" s="88" t="s">
        <v>418</v>
      </c>
      <c r="G16219" s="89" t="s">
        <v>419</v>
      </c>
      <c r="H16219" s="94">
        <v>12100</v>
      </c>
      <c r="I16219" s="94">
        <v>12023</v>
      </c>
      <c r="J16219" s="94">
        <v>10225</v>
      </c>
      <c r="K16219" s="94">
        <v>-1798</v>
      </c>
      <c r="O16219" s="94">
        <v>12023</v>
      </c>
      <c r="P16219" s="94">
        <v>10225</v>
      </c>
      <c r="Q16219" s="94">
        <v>-1798</v>
      </c>
      <c r="AS16219" s="94">
        <v>-1368</v>
      </c>
      <c r="AT16219" s="94">
        <v>-323</v>
      </c>
      <c r="AU16219" s="94">
        <v>-106</v>
      </c>
    </row>
    <row r="16220" spans="1:47">
      <c r="A16220" s="85" t="s">
        <v>131</v>
      </c>
      <c r="B16220" s="86">
        <v>42861.958333333336</v>
      </c>
      <c r="C16220" s="87">
        <v>42861</v>
      </c>
      <c r="D16220" s="85">
        <v>19</v>
      </c>
      <c r="E16220" s="86">
        <v>42861.791666666664</v>
      </c>
      <c r="F16220" s="88" t="s">
        <v>418</v>
      </c>
      <c r="G16220" s="89" t="s">
        <v>419</v>
      </c>
      <c r="H16220" s="94">
        <v>12360</v>
      </c>
      <c r="I16220" s="94">
        <v>12266</v>
      </c>
      <c r="J16220" s="94">
        <v>10141</v>
      </c>
      <c r="K16220" s="94">
        <v>-2125</v>
      </c>
      <c r="O16220" s="94">
        <v>12266</v>
      </c>
      <c r="P16220" s="94">
        <v>10141</v>
      </c>
      <c r="Q16220" s="94">
        <v>-2125</v>
      </c>
      <c r="AS16220" s="94">
        <v>-1636</v>
      </c>
      <c r="AT16220" s="94">
        <v>-342</v>
      </c>
      <c r="AU16220" s="94">
        <v>-147</v>
      </c>
    </row>
    <row r="16221" spans="1:47">
      <c r="A16221" s="85" t="s">
        <v>131</v>
      </c>
      <c r="B16221" s="86">
        <v>42862</v>
      </c>
      <c r="C16221" s="87">
        <v>42861</v>
      </c>
      <c r="D16221" s="85">
        <v>20</v>
      </c>
      <c r="E16221" s="86">
        <v>42861.833333333336</v>
      </c>
      <c r="F16221" s="88" t="s">
        <v>418</v>
      </c>
      <c r="G16221" s="89" t="s">
        <v>419</v>
      </c>
      <c r="H16221" s="94">
        <v>12460</v>
      </c>
      <c r="I16221" s="94">
        <v>12474</v>
      </c>
      <c r="J16221" s="94">
        <v>10361</v>
      </c>
      <c r="K16221" s="94">
        <v>-2113</v>
      </c>
      <c r="O16221" s="94">
        <v>12474</v>
      </c>
      <c r="P16221" s="94">
        <v>10361</v>
      </c>
      <c r="Q16221" s="94">
        <v>-2113</v>
      </c>
      <c r="AS16221" s="94">
        <v>-1644</v>
      </c>
      <c r="AT16221" s="94">
        <v>-349</v>
      </c>
      <c r="AU16221" s="94">
        <v>-120</v>
      </c>
    </row>
    <row r="16222" spans="1:47">
      <c r="A16222" s="85" t="s">
        <v>131</v>
      </c>
      <c r="B16222" s="86">
        <v>42862.041666666664</v>
      </c>
      <c r="C16222" s="87">
        <v>42861</v>
      </c>
      <c r="D16222" s="85">
        <v>21</v>
      </c>
      <c r="E16222" s="86">
        <v>42861.875</v>
      </c>
      <c r="F16222" s="88" t="s">
        <v>418</v>
      </c>
      <c r="G16222" s="89" t="s">
        <v>419</v>
      </c>
      <c r="H16222" s="94">
        <v>12750</v>
      </c>
      <c r="I16222" s="94">
        <v>12660</v>
      </c>
      <c r="J16222" s="94">
        <v>10705</v>
      </c>
      <c r="K16222" s="94">
        <v>-1955</v>
      </c>
      <c r="O16222" s="94">
        <v>12660</v>
      </c>
      <c r="P16222" s="94">
        <v>10705</v>
      </c>
      <c r="Q16222" s="94">
        <v>-1955</v>
      </c>
      <c r="AS16222" s="94">
        <v>-1643</v>
      </c>
      <c r="AT16222" s="94">
        <v>-264</v>
      </c>
      <c r="AU16222" s="94">
        <v>-48</v>
      </c>
    </row>
    <row r="16223" spans="1:47">
      <c r="A16223" s="85" t="s">
        <v>131</v>
      </c>
      <c r="B16223" s="86">
        <v>42862.083333333336</v>
      </c>
      <c r="C16223" s="87">
        <v>42861</v>
      </c>
      <c r="D16223" s="85">
        <v>22</v>
      </c>
      <c r="E16223" s="86">
        <v>42861.916666666664</v>
      </c>
      <c r="F16223" s="88" t="s">
        <v>418</v>
      </c>
      <c r="G16223" s="89" t="s">
        <v>419</v>
      </c>
      <c r="H16223" s="94">
        <v>12170</v>
      </c>
      <c r="I16223" s="94">
        <v>12138</v>
      </c>
      <c r="J16223" s="94">
        <v>10324</v>
      </c>
      <c r="K16223" s="94">
        <v>-1814</v>
      </c>
      <c r="O16223" s="94">
        <v>12138</v>
      </c>
      <c r="P16223" s="94">
        <v>10324</v>
      </c>
      <c r="Q16223" s="94">
        <v>-1814</v>
      </c>
      <c r="AS16223" s="94">
        <v>-1634</v>
      </c>
      <c r="AT16223" s="94">
        <v>-222</v>
      </c>
      <c r="AU16223" s="94">
        <v>42</v>
      </c>
    </row>
    <row r="16224" spans="1:47">
      <c r="A16224" s="85" t="s">
        <v>131</v>
      </c>
      <c r="B16224" s="86">
        <v>42862.125</v>
      </c>
      <c r="C16224" s="87">
        <v>42861</v>
      </c>
      <c r="D16224" s="85">
        <v>23</v>
      </c>
      <c r="E16224" s="86">
        <v>42861.958333333336</v>
      </c>
      <c r="F16224" s="88" t="s">
        <v>418</v>
      </c>
      <c r="G16224" s="89" t="s">
        <v>419</v>
      </c>
      <c r="H16224" s="94">
        <v>11300</v>
      </c>
      <c r="I16224" s="94">
        <v>11291</v>
      </c>
      <c r="J16224" s="94">
        <v>9540</v>
      </c>
      <c r="K16224" s="94">
        <v>-1751</v>
      </c>
      <c r="O16224" s="94">
        <v>11291</v>
      </c>
      <c r="P16224" s="94">
        <v>9540</v>
      </c>
      <c r="Q16224" s="94">
        <v>-1751</v>
      </c>
      <c r="AS16224" s="94">
        <v>-1635</v>
      </c>
      <c r="AT16224" s="94">
        <v>-286</v>
      </c>
      <c r="AU16224" s="94">
        <v>169</v>
      </c>
    </row>
    <row r="16225" spans="1:47">
      <c r="A16225" s="85" t="s">
        <v>131</v>
      </c>
      <c r="B16225" s="86">
        <v>42862.166666666664</v>
      </c>
      <c r="C16225" s="87">
        <v>42861</v>
      </c>
      <c r="D16225" s="85">
        <v>24</v>
      </c>
      <c r="E16225" s="86">
        <v>42862</v>
      </c>
      <c r="F16225" s="88" t="s">
        <v>418</v>
      </c>
      <c r="G16225" s="89" t="s">
        <v>419</v>
      </c>
      <c r="H16225" s="94">
        <v>10390</v>
      </c>
      <c r="I16225" s="94">
        <v>10465</v>
      </c>
      <c r="J16225" s="94">
        <v>8841</v>
      </c>
      <c r="K16225" s="94">
        <v>-1624</v>
      </c>
      <c r="O16225" s="94">
        <v>10465</v>
      </c>
      <c r="P16225" s="94">
        <v>8841</v>
      </c>
      <c r="Q16225" s="94">
        <v>-1624</v>
      </c>
      <c r="AS16225" s="94">
        <v>-1621</v>
      </c>
      <c r="AT16225" s="94">
        <v>-212</v>
      </c>
      <c r="AU16225" s="94">
        <v>209</v>
      </c>
    </row>
    <row r="16226" spans="1:47">
      <c r="A16226" s="85" t="s">
        <v>131</v>
      </c>
      <c r="B16226" s="86">
        <v>42862.208333333336</v>
      </c>
      <c r="C16226" s="87">
        <v>42862</v>
      </c>
      <c r="D16226" s="85">
        <v>1</v>
      </c>
      <c r="E16226" s="86">
        <v>42862.041666666664</v>
      </c>
      <c r="F16226" s="88" t="s">
        <v>418</v>
      </c>
      <c r="G16226" s="89" t="s">
        <v>419</v>
      </c>
      <c r="H16226" s="94">
        <v>9620</v>
      </c>
      <c r="I16226" s="94">
        <v>9924</v>
      </c>
      <c r="J16226" s="94">
        <v>8156</v>
      </c>
      <c r="K16226" s="94">
        <v>-1768</v>
      </c>
      <c r="O16226" s="94">
        <v>9924</v>
      </c>
      <c r="P16226" s="94">
        <v>8156</v>
      </c>
      <c r="Q16226" s="94">
        <v>-1768</v>
      </c>
      <c r="AS16226" s="94">
        <v>-1644</v>
      </c>
      <c r="AT16226" s="94">
        <v>-173</v>
      </c>
      <c r="AU16226" s="94">
        <v>49</v>
      </c>
    </row>
    <row r="16227" spans="1:47">
      <c r="A16227" s="85" t="s">
        <v>131</v>
      </c>
      <c r="B16227" s="86">
        <v>42862.25</v>
      </c>
      <c r="C16227" s="87">
        <v>42862</v>
      </c>
      <c r="D16227" s="85">
        <v>2</v>
      </c>
      <c r="E16227" s="86">
        <v>42862.083333333336</v>
      </c>
      <c r="F16227" s="88" t="s">
        <v>418</v>
      </c>
      <c r="G16227" s="89" t="s">
        <v>419</v>
      </c>
      <c r="H16227" s="94">
        <v>9190</v>
      </c>
      <c r="I16227" s="94">
        <v>9681</v>
      </c>
      <c r="J16227" s="94">
        <v>7733</v>
      </c>
      <c r="K16227" s="94">
        <v>-1948</v>
      </c>
      <c r="O16227" s="94">
        <v>9681</v>
      </c>
      <c r="P16227" s="94">
        <v>7733</v>
      </c>
      <c r="Q16227" s="94">
        <v>-1948</v>
      </c>
      <c r="AS16227" s="94">
        <v>-1643</v>
      </c>
      <c r="AT16227" s="94">
        <v>-222</v>
      </c>
      <c r="AU16227" s="94">
        <v>-83</v>
      </c>
    </row>
    <row r="16228" spans="1:47">
      <c r="A16228" s="85" t="s">
        <v>131</v>
      </c>
      <c r="B16228" s="86">
        <v>42862.291666666664</v>
      </c>
      <c r="C16228" s="87">
        <v>42862</v>
      </c>
      <c r="D16228" s="85">
        <v>3</v>
      </c>
      <c r="E16228" s="86">
        <v>42862.125</v>
      </c>
      <c r="F16228" s="88" t="s">
        <v>418</v>
      </c>
      <c r="G16228" s="89" t="s">
        <v>419</v>
      </c>
      <c r="H16228" s="94">
        <v>8960</v>
      </c>
      <c r="I16228" s="94">
        <v>9599</v>
      </c>
      <c r="J16228" s="94">
        <v>7717</v>
      </c>
      <c r="K16228" s="94">
        <v>-1882</v>
      </c>
      <c r="O16228" s="94">
        <v>9599</v>
      </c>
      <c r="P16228" s="94">
        <v>7717</v>
      </c>
      <c r="Q16228" s="94">
        <v>-1882</v>
      </c>
      <c r="AS16228" s="94">
        <v>-1641</v>
      </c>
      <c r="AT16228" s="94">
        <v>-219</v>
      </c>
      <c r="AU16228" s="94">
        <v>-22</v>
      </c>
    </row>
    <row r="16229" spans="1:47">
      <c r="A16229" s="85" t="s">
        <v>131</v>
      </c>
      <c r="B16229" s="86">
        <v>42862.333333333336</v>
      </c>
      <c r="C16229" s="87">
        <v>42862</v>
      </c>
      <c r="D16229" s="85">
        <v>4</v>
      </c>
      <c r="E16229" s="86">
        <v>42862.166666666664</v>
      </c>
      <c r="F16229" s="88" t="s">
        <v>418</v>
      </c>
      <c r="G16229" s="89" t="s">
        <v>419</v>
      </c>
      <c r="H16229" s="94">
        <v>8810</v>
      </c>
      <c r="I16229" s="94">
        <v>9549</v>
      </c>
      <c r="J16229" s="94">
        <v>7788</v>
      </c>
      <c r="K16229" s="94">
        <v>-1761</v>
      </c>
      <c r="O16229" s="94">
        <v>9549</v>
      </c>
      <c r="P16229" s="94">
        <v>7788</v>
      </c>
      <c r="Q16229" s="94">
        <v>-1761</v>
      </c>
      <c r="AS16229" s="94">
        <v>-1589</v>
      </c>
      <c r="AT16229" s="94">
        <v>-172</v>
      </c>
      <c r="AU16229" s="94">
        <v>0</v>
      </c>
    </row>
    <row r="16230" spans="1:47">
      <c r="A16230" s="85" t="s">
        <v>131</v>
      </c>
      <c r="B16230" s="86">
        <v>42862.375</v>
      </c>
      <c r="C16230" s="87">
        <v>42862</v>
      </c>
      <c r="D16230" s="85">
        <v>5</v>
      </c>
      <c r="E16230" s="86">
        <v>42862.208333333336</v>
      </c>
      <c r="F16230" s="88" t="s">
        <v>418</v>
      </c>
      <c r="G16230" s="89" t="s">
        <v>419</v>
      </c>
      <c r="H16230" s="94">
        <v>8850</v>
      </c>
      <c r="I16230" s="94">
        <v>9569</v>
      </c>
      <c r="J16230" s="94">
        <v>7782</v>
      </c>
      <c r="K16230" s="94">
        <v>-1787</v>
      </c>
      <c r="O16230" s="94">
        <v>9569</v>
      </c>
      <c r="P16230" s="94">
        <v>7782</v>
      </c>
      <c r="Q16230" s="94">
        <v>-1787</v>
      </c>
      <c r="AS16230" s="94">
        <v>-1609</v>
      </c>
      <c r="AT16230" s="94">
        <v>-190</v>
      </c>
      <c r="AU16230" s="94">
        <v>12</v>
      </c>
    </row>
    <row r="16231" spans="1:47">
      <c r="A16231" s="85" t="s">
        <v>131</v>
      </c>
      <c r="B16231" s="86">
        <v>42862.416666666664</v>
      </c>
      <c r="C16231" s="87">
        <v>42862</v>
      </c>
      <c r="D16231" s="85">
        <v>6</v>
      </c>
      <c r="E16231" s="86">
        <v>42862.25</v>
      </c>
      <c r="F16231" s="88" t="s">
        <v>418</v>
      </c>
      <c r="G16231" s="89" t="s">
        <v>419</v>
      </c>
      <c r="H16231" s="94">
        <v>8980</v>
      </c>
      <c r="I16231" s="94">
        <v>9567</v>
      </c>
      <c r="J16231" s="94">
        <v>7640</v>
      </c>
      <c r="K16231" s="94">
        <v>-1927</v>
      </c>
      <c r="O16231" s="94">
        <v>9567</v>
      </c>
      <c r="P16231" s="94">
        <v>7640</v>
      </c>
      <c r="Q16231" s="94">
        <v>-1927</v>
      </c>
      <c r="AS16231" s="94">
        <v>-1607</v>
      </c>
      <c r="AT16231" s="94">
        <v>-255</v>
      </c>
      <c r="AU16231" s="94">
        <v>-65</v>
      </c>
    </row>
    <row r="16232" spans="1:47">
      <c r="A16232" s="85" t="s">
        <v>131</v>
      </c>
      <c r="B16232" s="86">
        <v>42862.458333333336</v>
      </c>
      <c r="C16232" s="87">
        <v>42862</v>
      </c>
      <c r="D16232" s="85">
        <v>7</v>
      </c>
      <c r="E16232" s="86">
        <v>42862.291666666664</v>
      </c>
      <c r="F16232" s="88" t="s">
        <v>418</v>
      </c>
      <c r="G16232" s="89" t="s">
        <v>419</v>
      </c>
      <c r="H16232" s="94">
        <v>9270</v>
      </c>
      <c r="I16232" s="94">
        <v>10003</v>
      </c>
      <c r="J16232" s="94">
        <v>7872</v>
      </c>
      <c r="K16232" s="94">
        <v>-2131</v>
      </c>
      <c r="O16232" s="94">
        <v>10003</v>
      </c>
      <c r="P16232" s="94">
        <v>7872</v>
      </c>
      <c r="Q16232" s="94">
        <v>-2131</v>
      </c>
      <c r="AS16232" s="94">
        <v>-1641</v>
      </c>
      <c r="AT16232" s="94">
        <v>-198</v>
      </c>
      <c r="AU16232" s="94">
        <v>-291</v>
      </c>
    </row>
    <row r="16233" spans="1:47">
      <c r="A16233" s="85" t="s">
        <v>131</v>
      </c>
      <c r="B16233" s="86">
        <v>42862.5</v>
      </c>
      <c r="C16233" s="87">
        <v>42862</v>
      </c>
      <c r="D16233" s="85">
        <v>8</v>
      </c>
      <c r="E16233" s="86">
        <v>42862.333333333336</v>
      </c>
      <c r="F16233" s="88" t="s">
        <v>418</v>
      </c>
      <c r="G16233" s="89" t="s">
        <v>419</v>
      </c>
      <c r="H16233" s="94">
        <v>9900</v>
      </c>
      <c r="I16233" s="94">
        <v>10245</v>
      </c>
      <c r="J16233" s="94">
        <v>8028</v>
      </c>
      <c r="K16233" s="94">
        <v>-2217</v>
      </c>
      <c r="O16233" s="94">
        <v>10245</v>
      </c>
      <c r="P16233" s="94">
        <v>8028</v>
      </c>
      <c r="Q16233" s="94">
        <v>-2217</v>
      </c>
      <c r="AS16233" s="94">
        <v>-1641</v>
      </c>
      <c r="AT16233" s="94">
        <v>-320</v>
      </c>
      <c r="AU16233" s="94">
        <v>-257</v>
      </c>
    </row>
    <row r="16234" spans="1:47">
      <c r="A16234" s="85" t="s">
        <v>131</v>
      </c>
      <c r="B16234" s="86">
        <v>42862.541666666664</v>
      </c>
      <c r="C16234" s="87">
        <v>42862</v>
      </c>
      <c r="D16234" s="85">
        <v>9</v>
      </c>
      <c r="E16234" s="86">
        <v>42862.375</v>
      </c>
      <c r="F16234" s="88" t="s">
        <v>418</v>
      </c>
      <c r="G16234" s="89" t="s">
        <v>419</v>
      </c>
      <c r="H16234" s="94">
        <v>10580</v>
      </c>
      <c r="I16234" s="94">
        <v>10635</v>
      </c>
      <c r="J16234" s="94">
        <v>8478</v>
      </c>
      <c r="K16234" s="94">
        <v>-2157</v>
      </c>
      <c r="O16234" s="94">
        <v>10635</v>
      </c>
      <c r="P16234" s="94">
        <v>8478</v>
      </c>
      <c r="Q16234" s="94">
        <v>-2157</v>
      </c>
      <c r="AS16234" s="94">
        <v>-1642</v>
      </c>
      <c r="AT16234" s="94">
        <v>-363</v>
      </c>
      <c r="AU16234" s="94">
        <v>-154</v>
      </c>
    </row>
    <row r="16235" spans="1:47">
      <c r="A16235" s="85" t="s">
        <v>131</v>
      </c>
      <c r="B16235" s="86">
        <v>42862.583333333336</v>
      </c>
      <c r="C16235" s="87">
        <v>42862</v>
      </c>
      <c r="D16235" s="85">
        <v>10</v>
      </c>
      <c r="E16235" s="86">
        <v>42862.416666666664</v>
      </c>
      <c r="F16235" s="88" t="s">
        <v>418</v>
      </c>
      <c r="G16235" s="89" t="s">
        <v>419</v>
      </c>
      <c r="H16235" s="94">
        <v>11040</v>
      </c>
      <c r="I16235" s="94">
        <v>10798</v>
      </c>
      <c r="J16235" s="94">
        <v>8885</v>
      </c>
      <c r="K16235" s="94">
        <v>-1913</v>
      </c>
      <c r="O16235" s="94">
        <v>10798</v>
      </c>
      <c r="P16235" s="94">
        <v>8885</v>
      </c>
      <c r="Q16235" s="94">
        <v>-1913</v>
      </c>
      <c r="AS16235" s="94">
        <v>-1641</v>
      </c>
      <c r="AT16235" s="94">
        <v>-342</v>
      </c>
      <c r="AU16235" s="94">
        <v>71</v>
      </c>
    </row>
    <row r="16236" spans="1:47">
      <c r="A16236" s="85" t="s">
        <v>131</v>
      </c>
      <c r="B16236" s="86">
        <v>42862.625</v>
      </c>
      <c r="C16236" s="87">
        <v>42862</v>
      </c>
      <c r="D16236" s="85">
        <v>11</v>
      </c>
      <c r="E16236" s="86">
        <v>42862.458333333336</v>
      </c>
      <c r="F16236" s="88" t="s">
        <v>418</v>
      </c>
      <c r="G16236" s="89" t="s">
        <v>419</v>
      </c>
      <c r="H16236" s="94">
        <v>11180</v>
      </c>
      <c r="I16236" s="94">
        <v>10797</v>
      </c>
      <c r="J16236" s="94">
        <v>9062</v>
      </c>
      <c r="K16236" s="94">
        <v>-1735</v>
      </c>
      <c r="O16236" s="94">
        <v>10797</v>
      </c>
      <c r="P16236" s="94">
        <v>9062</v>
      </c>
      <c r="Q16236" s="94">
        <v>-1735</v>
      </c>
      <c r="AS16236" s="94">
        <v>-1641</v>
      </c>
      <c r="AT16236" s="94">
        <v>-316</v>
      </c>
      <c r="AU16236" s="94">
        <v>222</v>
      </c>
    </row>
    <row r="16237" spans="1:47">
      <c r="A16237" s="85" t="s">
        <v>131</v>
      </c>
      <c r="B16237" s="86">
        <v>42862.666666666664</v>
      </c>
      <c r="C16237" s="87">
        <v>42862</v>
      </c>
      <c r="D16237" s="85">
        <v>12</v>
      </c>
      <c r="E16237" s="86">
        <v>42862.5</v>
      </c>
      <c r="F16237" s="88" t="s">
        <v>418</v>
      </c>
      <c r="G16237" s="89" t="s">
        <v>419</v>
      </c>
      <c r="H16237" s="94">
        <v>11270</v>
      </c>
      <c r="I16237" s="94">
        <v>11054</v>
      </c>
      <c r="J16237" s="94">
        <v>9188</v>
      </c>
      <c r="K16237" s="94">
        <v>-1866</v>
      </c>
      <c r="O16237" s="94">
        <v>11054</v>
      </c>
      <c r="P16237" s="94">
        <v>9188</v>
      </c>
      <c r="Q16237" s="94">
        <v>-1866</v>
      </c>
      <c r="AS16237" s="94">
        <v>-1811</v>
      </c>
      <c r="AT16237" s="94">
        <v>-353</v>
      </c>
      <c r="AU16237" s="94">
        <v>299</v>
      </c>
    </row>
    <row r="16238" spans="1:47">
      <c r="A16238" s="85" t="s">
        <v>131</v>
      </c>
      <c r="B16238" s="86">
        <v>42862.708333333336</v>
      </c>
      <c r="C16238" s="87">
        <v>42862</v>
      </c>
      <c r="D16238" s="85">
        <v>13</v>
      </c>
      <c r="E16238" s="86">
        <v>42862.541666666664</v>
      </c>
      <c r="F16238" s="88" t="s">
        <v>418</v>
      </c>
      <c r="G16238" s="89" t="s">
        <v>419</v>
      </c>
      <c r="H16238" s="94">
        <v>11270</v>
      </c>
      <c r="I16238" s="94">
        <v>11084</v>
      </c>
      <c r="J16238" s="94">
        <v>9493</v>
      </c>
      <c r="K16238" s="94">
        <v>-1591</v>
      </c>
      <c r="O16238" s="94">
        <v>11084</v>
      </c>
      <c r="P16238" s="94">
        <v>9493</v>
      </c>
      <c r="Q16238" s="94">
        <v>-1591</v>
      </c>
      <c r="AS16238" s="94">
        <v>-1820</v>
      </c>
      <c r="AT16238" s="94">
        <v>-353</v>
      </c>
      <c r="AU16238" s="94">
        <v>581</v>
      </c>
    </row>
    <row r="16239" spans="1:47">
      <c r="A16239" s="85" t="s">
        <v>131</v>
      </c>
      <c r="B16239" s="86">
        <v>42862.75</v>
      </c>
      <c r="C16239" s="87">
        <v>42862</v>
      </c>
      <c r="D16239" s="85">
        <v>14</v>
      </c>
      <c r="E16239" s="86">
        <v>42862.583333333336</v>
      </c>
      <c r="F16239" s="88" t="s">
        <v>418</v>
      </c>
      <c r="G16239" s="89" t="s">
        <v>419</v>
      </c>
      <c r="H16239" s="94">
        <v>11130</v>
      </c>
      <c r="I16239" s="94">
        <v>10943</v>
      </c>
      <c r="J16239" s="94">
        <v>9469</v>
      </c>
      <c r="K16239" s="94">
        <v>-1474</v>
      </c>
      <c r="O16239" s="94">
        <v>10943</v>
      </c>
      <c r="P16239" s="94">
        <v>9469</v>
      </c>
      <c r="Q16239" s="94">
        <v>-1474</v>
      </c>
      <c r="AS16239" s="94">
        <v>-1820</v>
      </c>
      <c r="AT16239" s="94">
        <v>-310</v>
      </c>
      <c r="AU16239" s="94">
        <v>657</v>
      </c>
    </row>
    <row r="16240" spans="1:47">
      <c r="A16240" s="85" t="s">
        <v>131</v>
      </c>
      <c r="B16240" s="86">
        <v>42862.791666666664</v>
      </c>
      <c r="C16240" s="87">
        <v>42862</v>
      </c>
      <c r="D16240" s="85">
        <v>15</v>
      </c>
      <c r="E16240" s="86">
        <v>42862.625</v>
      </c>
      <c r="F16240" s="88" t="s">
        <v>418</v>
      </c>
      <c r="G16240" s="89" t="s">
        <v>419</v>
      </c>
      <c r="H16240" s="94">
        <v>11040</v>
      </c>
      <c r="I16240" s="94">
        <v>11090</v>
      </c>
      <c r="J16240" s="94">
        <v>9407</v>
      </c>
      <c r="K16240" s="94">
        <v>-1683</v>
      </c>
      <c r="O16240" s="94">
        <v>11090</v>
      </c>
      <c r="P16240" s="94">
        <v>9407</v>
      </c>
      <c r="Q16240" s="94">
        <v>-1683</v>
      </c>
      <c r="AS16240" s="94">
        <v>-1874</v>
      </c>
      <c r="AT16240" s="94">
        <v>-312</v>
      </c>
      <c r="AU16240" s="94">
        <v>503</v>
      </c>
    </row>
    <row r="16241" spans="1:47">
      <c r="A16241" s="85" t="s">
        <v>131</v>
      </c>
      <c r="B16241" s="86">
        <v>42862.833333333336</v>
      </c>
      <c r="C16241" s="87">
        <v>42862</v>
      </c>
      <c r="D16241" s="85">
        <v>16</v>
      </c>
      <c r="E16241" s="86">
        <v>42862.666666666664</v>
      </c>
      <c r="F16241" s="88" t="s">
        <v>418</v>
      </c>
      <c r="G16241" s="89" t="s">
        <v>419</v>
      </c>
      <c r="H16241" s="94">
        <v>11230</v>
      </c>
      <c r="I16241" s="94">
        <v>11249</v>
      </c>
      <c r="J16241" s="94">
        <v>9273</v>
      </c>
      <c r="K16241" s="94">
        <v>-1976</v>
      </c>
      <c r="O16241" s="94">
        <v>11249</v>
      </c>
      <c r="P16241" s="94">
        <v>9273</v>
      </c>
      <c r="Q16241" s="94">
        <v>-1976</v>
      </c>
      <c r="AS16241" s="94">
        <v>-1875</v>
      </c>
      <c r="AT16241" s="94">
        <v>-334</v>
      </c>
      <c r="AU16241" s="94">
        <v>234</v>
      </c>
    </row>
    <row r="16242" spans="1:47">
      <c r="A16242" s="85" t="s">
        <v>131</v>
      </c>
      <c r="B16242" s="86">
        <v>42862.875</v>
      </c>
      <c r="C16242" s="87">
        <v>42862</v>
      </c>
      <c r="D16242" s="85">
        <v>17</v>
      </c>
      <c r="E16242" s="86">
        <v>42862.708333333336</v>
      </c>
      <c r="F16242" s="88" t="s">
        <v>418</v>
      </c>
      <c r="G16242" s="89" t="s">
        <v>419</v>
      </c>
      <c r="H16242" s="94">
        <v>11550</v>
      </c>
      <c r="I16242" s="94">
        <v>11641</v>
      </c>
      <c r="J16242" s="94">
        <v>9786</v>
      </c>
      <c r="K16242" s="94">
        <v>-1855</v>
      </c>
      <c r="O16242" s="94">
        <v>11641</v>
      </c>
      <c r="P16242" s="94">
        <v>9786</v>
      </c>
      <c r="Q16242" s="94">
        <v>-1855</v>
      </c>
      <c r="AS16242" s="94">
        <v>-1876</v>
      </c>
      <c r="AT16242" s="94">
        <v>-319</v>
      </c>
      <c r="AU16242" s="94">
        <v>340</v>
      </c>
    </row>
    <row r="16243" spans="1:47">
      <c r="A16243" s="85" t="s">
        <v>131</v>
      </c>
      <c r="B16243" s="86">
        <v>42862.916666666664</v>
      </c>
      <c r="C16243" s="87">
        <v>42862</v>
      </c>
      <c r="D16243" s="85">
        <v>18</v>
      </c>
      <c r="E16243" s="86">
        <v>42862.75</v>
      </c>
      <c r="F16243" s="88" t="s">
        <v>418</v>
      </c>
      <c r="G16243" s="89" t="s">
        <v>419</v>
      </c>
      <c r="H16243" s="94">
        <v>12000</v>
      </c>
      <c r="I16243" s="94">
        <v>12198</v>
      </c>
      <c r="J16243" s="94">
        <v>10241</v>
      </c>
      <c r="K16243" s="94">
        <v>-1957</v>
      </c>
      <c r="O16243" s="94">
        <v>12198</v>
      </c>
      <c r="P16243" s="94">
        <v>10241</v>
      </c>
      <c r="Q16243" s="94">
        <v>-1957</v>
      </c>
      <c r="AS16243" s="94">
        <v>-1874</v>
      </c>
      <c r="AT16243" s="94">
        <v>-339</v>
      </c>
      <c r="AU16243" s="94">
        <v>255</v>
      </c>
    </row>
    <row r="16244" spans="1:47">
      <c r="A16244" s="85" t="s">
        <v>131</v>
      </c>
      <c r="B16244" s="86">
        <v>42862.958333333336</v>
      </c>
      <c r="C16244" s="87">
        <v>42862</v>
      </c>
      <c r="D16244" s="85">
        <v>19</v>
      </c>
      <c r="E16244" s="86">
        <v>42862.791666666664</v>
      </c>
      <c r="F16244" s="88" t="s">
        <v>418</v>
      </c>
      <c r="G16244" s="89" t="s">
        <v>419</v>
      </c>
      <c r="H16244" s="94">
        <v>12320</v>
      </c>
      <c r="I16244" s="94">
        <v>12558</v>
      </c>
      <c r="J16244" s="94">
        <v>10468</v>
      </c>
      <c r="K16244" s="94">
        <v>-2090</v>
      </c>
      <c r="O16244" s="94">
        <v>12558</v>
      </c>
      <c r="P16244" s="94">
        <v>10468</v>
      </c>
      <c r="Q16244" s="94">
        <v>-2090</v>
      </c>
      <c r="AS16244" s="94">
        <v>-1874</v>
      </c>
      <c r="AT16244" s="94">
        <v>-352</v>
      </c>
      <c r="AU16244" s="94">
        <v>136</v>
      </c>
    </row>
    <row r="16245" spans="1:47">
      <c r="A16245" s="85" t="s">
        <v>131</v>
      </c>
      <c r="B16245" s="86">
        <v>42863</v>
      </c>
      <c r="C16245" s="87">
        <v>42862</v>
      </c>
      <c r="D16245" s="85">
        <v>20</v>
      </c>
      <c r="E16245" s="86">
        <v>42862.833333333336</v>
      </c>
      <c r="F16245" s="88" t="s">
        <v>418</v>
      </c>
      <c r="G16245" s="89" t="s">
        <v>419</v>
      </c>
      <c r="H16245" s="94">
        <v>12690</v>
      </c>
      <c r="I16245" s="94">
        <v>12768</v>
      </c>
      <c r="J16245" s="94">
        <v>10465</v>
      </c>
      <c r="K16245" s="94">
        <v>-2303</v>
      </c>
      <c r="O16245" s="94">
        <v>12768</v>
      </c>
      <c r="P16245" s="94">
        <v>10465</v>
      </c>
      <c r="Q16245" s="94">
        <v>-2303</v>
      </c>
      <c r="AS16245" s="94">
        <v>-1874</v>
      </c>
      <c r="AT16245" s="94">
        <v>-341</v>
      </c>
      <c r="AU16245" s="94">
        <v>-88</v>
      </c>
    </row>
    <row r="16246" spans="1:47">
      <c r="A16246" s="85" t="s">
        <v>131</v>
      </c>
      <c r="B16246" s="86">
        <v>42863.041666666664</v>
      </c>
      <c r="C16246" s="87">
        <v>42862</v>
      </c>
      <c r="D16246" s="85">
        <v>21</v>
      </c>
      <c r="E16246" s="86">
        <v>42862.875</v>
      </c>
      <c r="F16246" s="88" t="s">
        <v>418</v>
      </c>
      <c r="G16246" s="89" t="s">
        <v>419</v>
      </c>
      <c r="H16246" s="94">
        <v>13050</v>
      </c>
      <c r="I16246" s="94">
        <v>12957</v>
      </c>
      <c r="J16246" s="94">
        <v>10512</v>
      </c>
      <c r="K16246" s="94">
        <v>-2445</v>
      </c>
      <c r="O16246" s="94">
        <v>12957</v>
      </c>
      <c r="P16246" s="94">
        <v>10512</v>
      </c>
      <c r="Q16246" s="94">
        <v>-2445</v>
      </c>
      <c r="AS16246" s="94">
        <v>-1873</v>
      </c>
      <c r="AT16246" s="94">
        <v>-373</v>
      </c>
      <c r="AU16246" s="94">
        <v>-199</v>
      </c>
    </row>
    <row r="16247" spans="1:47">
      <c r="A16247" s="85" t="s">
        <v>131</v>
      </c>
      <c r="B16247" s="86">
        <v>42863.083333333336</v>
      </c>
      <c r="C16247" s="87">
        <v>42862</v>
      </c>
      <c r="D16247" s="85">
        <v>22</v>
      </c>
      <c r="E16247" s="86">
        <v>42862.916666666664</v>
      </c>
      <c r="F16247" s="88" t="s">
        <v>418</v>
      </c>
      <c r="G16247" s="89" t="s">
        <v>419</v>
      </c>
      <c r="H16247" s="94">
        <v>12210</v>
      </c>
      <c r="I16247" s="94">
        <v>12262</v>
      </c>
      <c r="J16247" s="94">
        <v>10011</v>
      </c>
      <c r="K16247" s="94">
        <v>-2251</v>
      </c>
      <c r="O16247" s="94">
        <v>12262</v>
      </c>
      <c r="P16247" s="94">
        <v>10011</v>
      </c>
      <c r="Q16247" s="94">
        <v>-2251</v>
      </c>
      <c r="AS16247" s="94">
        <v>-1873</v>
      </c>
      <c r="AT16247" s="94">
        <v>-543</v>
      </c>
      <c r="AU16247" s="94">
        <v>165</v>
      </c>
    </row>
    <row r="16248" spans="1:47">
      <c r="A16248" s="85" t="s">
        <v>131</v>
      </c>
      <c r="B16248" s="86">
        <v>42863.125</v>
      </c>
      <c r="C16248" s="87">
        <v>42862</v>
      </c>
      <c r="D16248" s="85">
        <v>23</v>
      </c>
      <c r="E16248" s="86">
        <v>42862.958333333336</v>
      </c>
      <c r="F16248" s="88" t="s">
        <v>418</v>
      </c>
      <c r="G16248" s="89" t="s">
        <v>419</v>
      </c>
      <c r="H16248" s="94">
        <v>11030</v>
      </c>
      <c r="I16248" s="94">
        <v>11158</v>
      </c>
      <c r="J16248" s="94">
        <v>8818</v>
      </c>
      <c r="K16248" s="94">
        <v>-2340</v>
      </c>
      <c r="O16248" s="94">
        <v>11158</v>
      </c>
      <c r="P16248" s="94">
        <v>8818</v>
      </c>
      <c r="Q16248" s="94">
        <v>-2340</v>
      </c>
      <c r="AS16248" s="94">
        <v>-1874</v>
      </c>
      <c r="AT16248" s="94">
        <v>-625</v>
      </c>
      <c r="AU16248" s="94">
        <v>159</v>
      </c>
    </row>
    <row r="16249" spans="1:47">
      <c r="A16249" s="85" t="s">
        <v>131</v>
      </c>
      <c r="B16249" s="86">
        <v>42863.166666666664</v>
      </c>
      <c r="C16249" s="87">
        <v>42862</v>
      </c>
      <c r="D16249" s="85">
        <v>24</v>
      </c>
      <c r="E16249" s="86">
        <v>42863</v>
      </c>
      <c r="F16249" s="88" t="s">
        <v>418</v>
      </c>
      <c r="G16249" s="89" t="s">
        <v>419</v>
      </c>
      <c r="H16249" s="94">
        <v>10070</v>
      </c>
      <c r="I16249" s="94">
        <v>10366</v>
      </c>
      <c r="J16249" s="94">
        <v>8206</v>
      </c>
      <c r="K16249" s="94">
        <v>-2160</v>
      </c>
      <c r="O16249" s="94">
        <v>10366</v>
      </c>
      <c r="P16249" s="94">
        <v>8206</v>
      </c>
      <c r="Q16249" s="94">
        <v>-2160</v>
      </c>
      <c r="AS16249" s="94">
        <v>-1872</v>
      </c>
      <c r="AT16249" s="94">
        <v>-425</v>
      </c>
      <c r="AU16249" s="94">
        <v>137</v>
      </c>
    </row>
    <row r="16250" spans="1:47">
      <c r="A16250" s="85" t="s">
        <v>131</v>
      </c>
      <c r="B16250" s="86">
        <v>42863.208333333336</v>
      </c>
      <c r="C16250" s="87">
        <v>42863</v>
      </c>
      <c r="D16250" s="85">
        <v>1</v>
      </c>
      <c r="E16250" s="86">
        <v>42863.041666666664</v>
      </c>
      <c r="F16250" s="88" t="s">
        <v>418</v>
      </c>
      <c r="G16250" s="89" t="s">
        <v>419</v>
      </c>
      <c r="H16250" s="94">
        <v>9420</v>
      </c>
      <c r="I16250" s="94">
        <v>9734</v>
      </c>
      <c r="J16250" s="94">
        <v>7814</v>
      </c>
      <c r="K16250" s="94">
        <v>-1920</v>
      </c>
      <c r="O16250" s="94">
        <v>9734</v>
      </c>
      <c r="P16250" s="94">
        <v>7814</v>
      </c>
      <c r="Q16250" s="94">
        <v>-1920</v>
      </c>
      <c r="AS16250" s="94">
        <v>-1874</v>
      </c>
      <c r="AT16250" s="94">
        <v>-264</v>
      </c>
      <c r="AU16250" s="94">
        <v>218</v>
      </c>
    </row>
    <row r="16251" spans="1:47">
      <c r="A16251" s="85" t="s">
        <v>131</v>
      </c>
      <c r="B16251" s="86">
        <v>42863.25</v>
      </c>
      <c r="C16251" s="87">
        <v>42863</v>
      </c>
      <c r="D16251" s="85">
        <v>2</v>
      </c>
      <c r="E16251" s="86">
        <v>42863.083333333336</v>
      </c>
      <c r="F16251" s="88" t="s">
        <v>418</v>
      </c>
      <c r="G16251" s="89" t="s">
        <v>419</v>
      </c>
      <c r="H16251" s="94">
        <v>9080</v>
      </c>
      <c r="I16251" s="94">
        <v>9375</v>
      </c>
      <c r="J16251" s="94">
        <v>7525</v>
      </c>
      <c r="K16251" s="94">
        <v>-1850</v>
      </c>
      <c r="O16251" s="94">
        <v>9375</v>
      </c>
      <c r="P16251" s="94">
        <v>7525</v>
      </c>
      <c r="Q16251" s="94">
        <v>-1850</v>
      </c>
      <c r="AS16251" s="94">
        <v>-1816</v>
      </c>
      <c r="AT16251" s="94">
        <v>-264</v>
      </c>
      <c r="AU16251" s="94">
        <v>230</v>
      </c>
    </row>
    <row r="16252" spans="1:47">
      <c r="A16252" s="85" t="s">
        <v>131</v>
      </c>
      <c r="B16252" s="86">
        <v>42863.291666666664</v>
      </c>
      <c r="C16252" s="87">
        <v>42863</v>
      </c>
      <c r="D16252" s="85">
        <v>3</v>
      </c>
      <c r="E16252" s="86">
        <v>42863.125</v>
      </c>
      <c r="F16252" s="88" t="s">
        <v>418</v>
      </c>
      <c r="G16252" s="89" t="s">
        <v>419</v>
      </c>
      <c r="H16252" s="94">
        <v>8960</v>
      </c>
      <c r="I16252" s="94">
        <v>9264</v>
      </c>
      <c r="J16252" s="94">
        <v>7442</v>
      </c>
      <c r="K16252" s="94">
        <v>-1822</v>
      </c>
      <c r="O16252" s="94">
        <v>9264</v>
      </c>
      <c r="P16252" s="94">
        <v>7442</v>
      </c>
      <c r="Q16252" s="94">
        <v>-1822</v>
      </c>
      <c r="AS16252" s="94">
        <v>-1730</v>
      </c>
      <c r="AT16252" s="94">
        <v>-277</v>
      </c>
      <c r="AU16252" s="94">
        <v>185</v>
      </c>
    </row>
    <row r="16253" spans="1:47">
      <c r="A16253" s="85" t="s">
        <v>131</v>
      </c>
      <c r="B16253" s="86">
        <v>42863.333333333336</v>
      </c>
      <c r="C16253" s="87">
        <v>42863</v>
      </c>
      <c r="D16253" s="85">
        <v>4</v>
      </c>
      <c r="E16253" s="86">
        <v>42863.166666666664</v>
      </c>
      <c r="F16253" s="88" t="s">
        <v>418</v>
      </c>
      <c r="G16253" s="89" t="s">
        <v>419</v>
      </c>
      <c r="H16253" s="94">
        <v>9020</v>
      </c>
      <c r="I16253" s="94">
        <v>9520</v>
      </c>
      <c r="J16253" s="94">
        <v>7517</v>
      </c>
      <c r="K16253" s="94">
        <v>-2003</v>
      </c>
      <c r="O16253" s="94">
        <v>9520</v>
      </c>
      <c r="P16253" s="94">
        <v>7517</v>
      </c>
      <c r="Q16253" s="94">
        <v>-2003</v>
      </c>
      <c r="AS16253" s="94">
        <v>-1827</v>
      </c>
      <c r="AT16253" s="94">
        <v>-299</v>
      </c>
      <c r="AU16253" s="94">
        <v>123</v>
      </c>
    </row>
    <row r="16254" spans="1:47">
      <c r="A16254" s="85" t="s">
        <v>131</v>
      </c>
      <c r="B16254" s="86">
        <v>42863.375</v>
      </c>
      <c r="C16254" s="87">
        <v>42863</v>
      </c>
      <c r="D16254" s="85">
        <v>5</v>
      </c>
      <c r="E16254" s="86">
        <v>42863.208333333336</v>
      </c>
      <c r="F16254" s="88" t="s">
        <v>418</v>
      </c>
      <c r="G16254" s="89" t="s">
        <v>419</v>
      </c>
      <c r="H16254" s="94">
        <v>9370</v>
      </c>
      <c r="I16254" s="94">
        <v>9769</v>
      </c>
      <c r="J16254" s="94">
        <v>7742</v>
      </c>
      <c r="K16254" s="94">
        <v>-2027</v>
      </c>
      <c r="O16254" s="94">
        <v>9769</v>
      </c>
      <c r="P16254" s="94">
        <v>7742</v>
      </c>
      <c r="Q16254" s="94">
        <v>-2027</v>
      </c>
      <c r="AS16254" s="94">
        <v>-1874</v>
      </c>
      <c r="AT16254" s="94">
        <v>-327</v>
      </c>
      <c r="AU16254" s="94">
        <v>175</v>
      </c>
    </row>
    <row r="16255" spans="1:47">
      <c r="A16255" s="85" t="s">
        <v>131</v>
      </c>
      <c r="B16255" s="86">
        <v>42863.416666666664</v>
      </c>
      <c r="C16255" s="87">
        <v>42863</v>
      </c>
      <c r="D16255" s="85">
        <v>6</v>
      </c>
      <c r="E16255" s="86">
        <v>42863.25</v>
      </c>
      <c r="F16255" s="88" t="s">
        <v>418</v>
      </c>
      <c r="G16255" s="89" t="s">
        <v>419</v>
      </c>
      <c r="H16255" s="94">
        <v>10300</v>
      </c>
      <c r="I16255" s="94">
        <v>10426</v>
      </c>
      <c r="J16255" s="94">
        <v>8563</v>
      </c>
      <c r="K16255" s="94">
        <v>-1863</v>
      </c>
      <c r="O16255" s="94">
        <v>10426</v>
      </c>
      <c r="P16255" s="94">
        <v>8563</v>
      </c>
      <c r="Q16255" s="94">
        <v>-1863</v>
      </c>
      <c r="AS16255" s="94">
        <v>-1875</v>
      </c>
      <c r="AT16255" s="94">
        <v>-257</v>
      </c>
      <c r="AU16255" s="94">
        <v>269</v>
      </c>
    </row>
    <row r="16256" spans="1:47">
      <c r="A16256" s="85" t="s">
        <v>131</v>
      </c>
      <c r="B16256" s="86">
        <v>42863.458333333336</v>
      </c>
      <c r="C16256" s="87">
        <v>42863</v>
      </c>
      <c r="D16256" s="85">
        <v>7</v>
      </c>
      <c r="E16256" s="86">
        <v>42863.291666666664</v>
      </c>
      <c r="F16256" s="88" t="s">
        <v>418</v>
      </c>
      <c r="G16256" s="89" t="s">
        <v>419</v>
      </c>
      <c r="H16256" s="94">
        <v>11940</v>
      </c>
      <c r="I16256" s="94">
        <v>11871</v>
      </c>
      <c r="J16256" s="94">
        <v>9934</v>
      </c>
      <c r="K16256" s="94">
        <v>-1937</v>
      </c>
      <c r="O16256" s="94">
        <v>11871</v>
      </c>
      <c r="P16256" s="94">
        <v>9934</v>
      </c>
      <c r="Q16256" s="94">
        <v>-1937</v>
      </c>
      <c r="AS16256" s="94">
        <v>-1875</v>
      </c>
      <c r="AT16256" s="94">
        <v>-263</v>
      </c>
      <c r="AU16256" s="94">
        <v>202</v>
      </c>
    </row>
    <row r="16257" spans="1:47">
      <c r="A16257" s="85" t="s">
        <v>131</v>
      </c>
      <c r="B16257" s="86">
        <v>42863.5</v>
      </c>
      <c r="C16257" s="87">
        <v>42863</v>
      </c>
      <c r="D16257" s="85">
        <v>8</v>
      </c>
      <c r="E16257" s="86">
        <v>42863.333333333336</v>
      </c>
      <c r="F16257" s="88" t="s">
        <v>418</v>
      </c>
      <c r="G16257" s="89" t="s">
        <v>419</v>
      </c>
      <c r="H16257" s="94">
        <v>12950</v>
      </c>
      <c r="I16257" s="94">
        <v>12817</v>
      </c>
      <c r="J16257" s="94">
        <v>10901</v>
      </c>
      <c r="K16257" s="94">
        <v>-1916</v>
      </c>
      <c r="O16257" s="94">
        <v>12817</v>
      </c>
      <c r="P16257" s="94">
        <v>10901</v>
      </c>
      <c r="Q16257" s="94">
        <v>-1916</v>
      </c>
      <c r="AS16257" s="94">
        <v>-1873</v>
      </c>
      <c r="AT16257" s="94">
        <v>-248</v>
      </c>
      <c r="AU16257" s="94">
        <v>203</v>
      </c>
    </row>
    <row r="16258" spans="1:47">
      <c r="A16258" s="85" t="s">
        <v>131</v>
      </c>
      <c r="B16258" s="86">
        <v>42863.541666666664</v>
      </c>
      <c r="C16258" s="87">
        <v>42863</v>
      </c>
      <c r="D16258" s="85">
        <v>9</v>
      </c>
      <c r="E16258" s="86">
        <v>42863.375</v>
      </c>
      <c r="F16258" s="88" t="s">
        <v>418</v>
      </c>
      <c r="G16258" s="89" t="s">
        <v>419</v>
      </c>
      <c r="H16258" s="94">
        <v>13060</v>
      </c>
      <c r="I16258" s="94">
        <v>12880</v>
      </c>
      <c r="J16258" s="94">
        <v>10882</v>
      </c>
      <c r="K16258" s="94">
        <v>-1998</v>
      </c>
      <c r="O16258" s="94">
        <v>12880</v>
      </c>
      <c r="P16258" s="94">
        <v>10882</v>
      </c>
      <c r="Q16258" s="94">
        <v>-1998</v>
      </c>
      <c r="AS16258" s="94">
        <v>-1875</v>
      </c>
      <c r="AT16258" s="94">
        <v>-279</v>
      </c>
      <c r="AU16258" s="94">
        <v>157</v>
      </c>
    </row>
    <row r="16259" spans="1:47">
      <c r="A16259" s="85" t="s">
        <v>131</v>
      </c>
      <c r="B16259" s="86">
        <v>42863.583333333336</v>
      </c>
      <c r="C16259" s="87">
        <v>42863</v>
      </c>
      <c r="D16259" s="85">
        <v>10</v>
      </c>
      <c r="E16259" s="86">
        <v>42863.416666666664</v>
      </c>
      <c r="F16259" s="88" t="s">
        <v>418</v>
      </c>
      <c r="G16259" s="89" t="s">
        <v>419</v>
      </c>
      <c r="H16259" s="94">
        <v>13070</v>
      </c>
      <c r="I16259" s="94">
        <v>12892</v>
      </c>
      <c r="J16259" s="94">
        <v>10845</v>
      </c>
      <c r="K16259" s="94">
        <v>-2047</v>
      </c>
      <c r="O16259" s="94">
        <v>12892</v>
      </c>
      <c r="P16259" s="94">
        <v>10845</v>
      </c>
      <c r="Q16259" s="94">
        <v>-2047</v>
      </c>
      <c r="AS16259" s="94">
        <v>-1875</v>
      </c>
      <c r="AT16259" s="94">
        <v>-281</v>
      </c>
      <c r="AU16259" s="94">
        <v>108</v>
      </c>
    </row>
    <row r="16260" spans="1:47">
      <c r="A16260" s="85" t="s">
        <v>131</v>
      </c>
      <c r="B16260" s="86">
        <v>42863.625</v>
      </c>
      <c r="C16260" s="87">
        <v>42863</v>
      </c>
      <c r="D16260" s="85">
        <v>11</v>
      </c>
      <c r="E16260" s="86">
        <v>42863.458333333336</v>
      </c>
      <c r="F16260" s="88" t="s">
        <v>418</v>
      </c>
      <c r="G16260" s="89" t="s">
        <v>419</v>
      </c>
      <c r="H16260" s="94">
        <v>13060</v>
      </c>
      <c r="I16260" s="94">
        <v>13041</v>
      </c>
      <c r="J16260" s="94">
        <v>11049</v>
      </c>
      <c r="K16260" s="94">
        <v>-1992</v>
      </c>
      <c r="O16260" s="94">
        <v>13041</v>
      </c>
      <c r="P16260" s="94">
        <v>11049</v>
      </c>
      <c r="Q16260" s="94">
        <v>-1992</v>
      </c>
      <c r="AS16260" s="94">
        <v>-1875</v>
      </c>
      <c r="AT16260" s="94">
        <v>-429</v>
      </c>
      <c r="AU16260" s="94">
        <v>314</v>
      </c>
    </row>
    <row r="16261" spans="1:47">
      <c r="A16261" s="85" t="s">
        <v>131</v>
      </c>
      <c r="B16261" s="86">
        <v>42863.666666666664</v>
      </c>
      <c r="C16261" s="87">
        <v>42863</v>
      </c>
      <c r="D16261" s="85">
        <v>12</v>
      </c>
      <c r="E16261" s="86">
        <v>42863.5</v>
      </c>
      <c r="F16261" s="88" t="s">
        <v>418</v>
      </c>
      <c r="G16261" s="89" t="s">
        <v>419</v>
      </c>
      <c r="H16261" s="94">
        <v>12960</v>
      </c>
      <c r="I16261" s="94">
        <v>13024</v>
      </c>
      <c r="J16261" s="94">
        <v>11210</v>
      </c>
      <c r="K16261" s="94">
        <v>-1814</v>
      </c>
      <c r="O16261" s="94">
        <v>13024</v>
      </c>
      <c r="P16261" s="94">
        <v>11210</v>
      </c>
      <c r="Q16261" s="94">
        <v>-1814</v>
      </c>
      <c r="AS16261" s="94">
        <v>-1875</v>
      </c>
      <c r="AT16261" s="94">
        <v>-466</v>
      </c>
      <c r="AU16261" s="94">
        <v>527</v>
      </c>
    </row>
    <row r="16262" spans="1:47">
      <c r="A16262" s="85" t="s">
        <v>131</v>
      </c>
      <c r="B16262" s="86">
        <v>42863.708333333336</v>
      </c>
      <c r="C16262" s="87">
        <v>42863</v>
      </c>
      <c r="D16262" s="85">
        <v>13</v>
      </c>
      <c r="E16262" s="86">
        <v>42863.541666666664</v>
      </c>
      <c r="F16262" s="88" t="s">
        <v>418</v>
      </c>
      <c r="G16262" s="89" t="s">
        <v>419</v>
      </c>
      <c r="H16262" s="94">
        <v>12960</v>
      </c>
      <c r="I16262" s="94">
        <v>12892</v>
      </c>
      <c r="J16262" s="94">
        <v>11040</v>
      </c>
      <c r="K16262" s="94">
        <v>-1852</v>
      </c>
      <c r="O16262" s="94">
        <v>12892</v>
      </c>
      <c r="P16262" s="94">
        <v>11040</v>
      </c>
      <c r="Q16262" s="94">
        <v>-1852</v>
      </c>
      <c r="AS16262" s="94">
        <v>-1876</v>
      </c>
      <c r="AT16262" s="94">
        <v>-475</v>
      </c>
      <c r="AU16262" s="94">
        <v>499</v>
      </c>
    </row>
    <row r="16263" spans="1:47">
      <c r="A16263" s="85" t="s">
        <v>131</v>
      </c>
      <c r="B16263" s="86">
        <v>42863.75</v>
      </c>
      <c r="C16263" s="87">
        <v>42863</v>
      </c>
      <c r="D16263" s="85">
        <v>14</v>
      </c>
      <c r="E16263" s="86">
        <v>42863.583333333336</v>
      </c>
      <c r="F16263" s="88" t="s">
        <v>418</v>
      </c>
      <c r="G16263" s="89" t="s">
        <v>419</v>
      </c>
      <c r="H16263" s="94">
        <v>12930</v>
      </c>
      <c r="I16263" s="94">
        <v>12930</v>
      </c>
      <c r="J16263" s="94">
        <v>11045</v>
      </c>
      <c r="K16263" s="94">
        <v>-1885</v>
      </c>
      <c r="O16263" s="94">
        <v>12930</v>
      </c>
      <c r="P16263" s="94">
        <v>11045</v>
      </c>
      <c r="Q16263" s="94">
        <v>-1885</v>
      </c>
      <c r="AS16263" s="94">
        <v>-1876</v>
      </c>
      <c r="AT16263" s="94">
        <v>-527</v>
      </c>
      <c r="AU16263" s="94">
        <v>518</v>
      </c>
    </row>
    <row r="16264" spans="1:47">
      <c r="A16264" s="85" t="s">
        <v>131</v>
      </c>
      <c r="B16264" s="86">
        <v>42863.791666666664</v>
      </c>
      <c r="C16264" s="87">
        <v>42863</v>
      </c>
      <c r="D16264" s="85">
        <v>15</v>
      </c>
      <c r="E16264" s="86">
        <v>42863.625</v>
      </c>
      <c r="F16264" s="88" t="s">
        <v>418</v>
      </c>
      <c r="G16264" s="89" t="s">
        <v>419</v>
      </c>
      <c r="H16264" s="94">
        <v>12860</v>
      </c>
      <c r="I16264" s="94">
        <v>12911</v>
      </c>
      <c r="J16264" s="94">
        <v>11046</v>
      </c>
      <c r="K16264" s="94">
        <v>-1865</v>
      </c>
      <c r="O16264" s="94">
        <v>12911</v>
      </c>
      <c r="P16264" s="94">
        <v>11046</v>
      </c>
      <c r="Q16264" s="94">
        <v>-1865</v>
      </c>
      <c r="AS16264" s="94">
        <v>-1875</v>
      </c>
      <c r="AT16264" s="94">
        <v>-483</v>
      </c>
      <c r="AU16264" s="94">
        <v>493</v>
      </c>
    </row>
    <row r="16265" spans="1:47">
      <c r="A16265" s="85" t="s">
        <v>131</v>
      </c>
      <c r="B16265" s="86">
        <v>42863.833333333336</v>
      </c>
      <c r="C16265" s="87">
        <v>42863</v>
      </c>
      <c r="D16265" s="85">
        <v>16</v>
      </c>
      <c r="E16265" s="86">
        <v>42863.666666666664</v>
      </c>
      <c r="F16265" s="88" t="s">
        <v>418</v>
      </c>
      <c r="G16265" s="89" t="s">
        <v>419</v>
      </c>
      <c r="H16265" s="94">
        <v>12900</v>
      </c>
      <c r="I16265" s="94">
        <v>12896</v>
      </c>
      <c r="J16265" s="94">
        <v>11181</v>
      </c>
      <c r="K16265" s="94">
        <v>-1715</v>
      </c>
      <c r="O16265" s="94">
        <v>12896</v>
      </c>
      <c r="P16265" s="94">
        <v>11181</v>
      </c>
      <c r="Q16265" s="94">
        <v>-1715</v>
      </c>
      <c r="AS16265" s="94">
        <v>-1875</v>
      </c>
      <c r="AT16265" s="94">
        <v>-425</v>
      </c>
      <c r="AU16265" s="94">
        <v>585</v>
      </c>
    </row>
    <row r="16266" spans="1:47">
      <c r="A16266" s="85" t="s">
        <v>131</v>
      </c>
      <c r="B16266" s="86">
        <v>42863.875</v>
      </c>
      <c r="C16266" s="87">
        <v>42863</v>
      </c>
      <c r="D16266" s="85">
        <v>17</v>
      </c>
      <c r="E16266" s="86">
        <v>42863.708333333336</v>
      </c>
      <c r="F16266" s="88" t="s">
        <v>418</v>
      </c>
      <c r="G16266" s="89" t="s">
        <v>419</v>
      </c>
      <c r="H16266" s="94">
        <v>13100</v>
      </c>
      <c r="I16266" s="94">
        <v>13006</v>
      </c>
      <c r="J16266" s="94">
        <v>11161</v>
      </c>
      <c r="K16266" s="94">
        <v>-1845</v>
      </c>
      <c r="O16266" s="94">
        <v>13006</v>
      </c>
      <c r="P16266" s="94">
        <v>11161</v>
      </c>
      <c r="Q16266" s="94">
        <v>-1845</v>
      </c>
      <c r="AS16266" s="94">
        <v>-1875</v>
      </c>
      <c r="AT16266" s="94">
        <v>-432</v>
      </c>
      <c r="AU16266" s="94">
        <v>462</v>
      </c>
    </row>
    <row r="16267" spans="1:47">
      <c r="A16267" s="85" t="s">
        <v>131</v>
      </c>
      <c r="B16267" s="86">
        <v>42863.916666666664</v>
      </c>
      <c r="C16267" s="87">
        <v>42863</v>
      </c>
      <c r="D16267" s="85">
        <v>18</v>
      </c>
      <c r="E16267" s="86">
        <v>42863.75</v>
      </c>
      <c r="F16267" s="88" t="s">
        <v>418</v>
      </c>
      <c r="G16267" s="89" t="s">
        <v>419</v>
      </c>
      <c r="H16267" s="94">
        <v>13440</v>
      </c>
      <c r="I16267" s="94">
        <v>13380</v>
      </c>
      <c r="J16267" s="94">
        <v>11589</v>
      </c>
      <c r="K16267" s="94">
        <v>-1791</v>
      </c>
      <c r="O16267" s="94">
        <v>13380</v>
      </c>
      <c r="P16267" s="94">
        <v>11589</v>
      </c>
      <c r="Q16267" s="94">
        <v>-1791</v>
      </c>
      <c r="AS16267" s="94">
        <v>-1875</v>
      </c>
      <c r="AT16267" s="94">
        <v>-476</v>
      </c>
      <c r="AU16267" s="94">
        <v>560</v>
      </c>
    </row>
    <row r="16268" spans="1:47">
      <c r="A16268" s="85" t="s">
        <v>131</v>
      </c>
      <c r="B16268" s="86">
        <v>42863.958333333336</v>
      </c>
      <c r="C16268" s="87">
        <v>42863</v>
      </c>
      <c r="D16268" s="85">
        <v>19</v>
      </c>
      <c r="E16268" s="86">
        <v>42863.791666666664</v>
      </c>
      <c r="F16268" s="88" t="s">
        <v>418</v>
      </c>
      <c r="G16268" s="89" t="s">
        <v>419</v>
      </c>
      <c r="H16268" s="94">
        <v>13640</v>
      </c>
      <c r="I16268" s="94">
        <v>13675</v>
      </c>
      <c r="J16268" s="94">
        <v>11676</v>
      </c>
      <c r="K16268" s="94">
        <v>-1999</v>
      </c>
      <c r="O16268" s="94">
        <v>13675</v>
      </c>
      <c r="P16268" s="94">
        <v>11676</v>
      </c>
      <c r="Q16268" s="94">
        <v>-1999</v>
      </c>
      <c r="AS16268" s="94">
        <v>-1873</v>
      </c>
      <c r="AT16268" s="94">
        <v>-471</v>
      </c>
      <c r="AU16268" s="94">
        <v>345</v>
      </c>
    </row>
    <row r="16269" spans="1:47">
      <c r="A16269" s="85" t="s">
        <v>131</v>
      </c>
      <c r="B16269" s="86">
        <v>42864</v>
      </c>
      <c r="C16269" s="87">
        <v>42863</v>
      </c>
      <c r="D16269" s="85">
        <v>20</v>
      </c>
      <c r="E16269" s="86">
        <v>42863.833333333336</v>
      </c>
      <c r="F16269" s="88" t="s">
        <v>418</v>
      </c>
      <c r="G16269" s="89" t="s">
        <v>419</v>
      </c>
      <c r="H16269" s="94">
        <v>13790</v>
      </c>
      <c r="I16269" s="94">
        <v>13878</v>
      </c>
      <c r="J16269" s="94">
        <v>11794</v>
      </c>
      <c r="K16269" s="94">
        <v>-2084</v>
      </c>
      <c r="O16269" s="94">
        <v>13878</v>
      </c>
      <c r="P16269" s="94">
        <v>11794</v>
      </c>
      <c r="Q16269" s="94">
        <v>-2084</v>
      </c>
      <c r="AS16269" s="94">
        <v>-1873</v>
      </c>
      <c r="AT16269" s="94">
        <v>-410</v>
      </c>
      <c r="AU16269" s="94">
        <v>200</v>
      </c>
    </row>
    <row r="16270" spans="1:47">
      <c r="A16270" s="85" t="s">
        <v>131</v>
      </c>
      <c r="B16270" s="86">
        <v>42864.041666666664</v>
      </c>
      <c r="C16270" s="87">
        <v>42863</v>
      </c>
      <c r="D16270" s="85">
        <v>21</v>
      </c>
      <c r="E16270" s="86">
        <v>42863.875</v>
      </c>
      <c r="F16270" s="88" t="s">
        <v>418</v>
      </c>
      <c r="G16270" s="89" t="s">
        <v>419</v>
      </c>
      <c r="H16270" s="94">
        <v>14000</v>
      </c>
      <c r="I16270" s="94">
        <v>14080</v>
      </c>
      <c r="J16270" s="94">
        <v>11780</v>
      </c>
      <c r="K16270" s="94">
        <v>-2300</v>
      </c>
      <c r="O16270" s="94">
        <v>14080</v>
      </c>
      <c r="P16270" s="94">
        <v>11780</v>
      </c>
      <c r="Q16270" s="94">
        <v>-2300</v>
      </c>
      <c r="AS16270" s="94">
        <v>-1874</v>
      </c>
      <c r="AT16270" s="94">
        <v>-399</v>
      </c>
      <c r="AU16270" s="94">
        <v>-28</v>
      </c>
    </row>
    <row r="16271" spans="1:47">
      <c r="A16271" s="85" t="s">
        <v>131</v>
      </c>
      <c r="B16271" s="86">
        <v>42864.083333333336</v>
      </c>
      <c r="C16271" s="87">
        <v>42863</v>
      </c>
      <c r="D16271" s="85">
        <v>22</v>
      </c>
      <c r="E16271" s="86">
        <v>42863.916666666664</v>
      </c>
      <c r="F16271" s="88" t="s">
        <v>418</v>
      </c>
      <c r="G16271" s="89" t="s">
        <v>419</v>
      </c>
      <c r="H16271" s="94">
        <v>13090</v>
      </c>
      <c r="I16271" s="94">
        <v>13292</v>
      </c>
      <c r="J16271" s="94">
        <v>11093</v>
      </c>
      <c r="K16271" s="94">
        <v>-2199</v>
      </c>
      <c r="O16271" s="94">
        <v>13292</v>
      </c>
      <c r="P16271" s="94">
        <v>11093</v>
      </c>
      <c r="Q16271" s="94">
        <v>-2199</v>
      </c>
      <c r="AS16271" s="94">
        <v>-1875</v>
      </c>
      <c r="AT16271" s="94">
        <v>-528</v>
      </c>
      <c r="AU16271" s="94">
        <v>205</v>
      </c>
    </row>
    <row r="16272" spans="1:47">
      <c r="A16272" s="85" t="s">
        <v>131</v>
      </c>
      <c r="B16272" s="86">
        <v>42864.125</v>
      </c>
      <c r="C16272" s="87">
        <v>42863</v>
      </c>
      <c r="D16272" s="85">
        <v>23</v>
      </c>
      <c r="E16272" s="86">
        <v>42863.958333333336</v>
      </c>
      <c r="F16272" s="88" t="s">
        <v>418</v>
      </c>
      <c r="G16272" s="89" t="s">
        <v>419</v>
      </c>
      <c r="H16272" s="94">
        <v>11780</v>
      </c>
      <c r="I16272" s="94">
        <v>11974</v>
      </c>
      <c r="J16272" s="94">
        <v>10064</v>
      </c>
      <c r="K16272" s="94">
        <v>-1910</v>
      </c>
      <c r="O16272" s="94">
        <v>11974</v>
      </c>
      <c r="P16272" s="94">
        <v>10064</v>
      </c>
      <c r="Q16272" s="94">
        <v>-1910</v>
      </c>
      <c r="AS16272" s="94">
        <v>-1876</v>
      </c>
      <c r="AT16272" s="94">
        <v>-551</v>
      </c>
      <c r="AU16272" s="94">
        <v>517</v>
      </c>
    </row>
    <row r="16273" spans="1:47">
      <c r="A16273" s="85" t="s">
        <v>131</v>
      </c>
      <c r="B16273" s="86">
        <v>42864.166666666664</v>
      </c>
      <c r="C16273" s="87">
        <v>42863</v>
      </c>
      <c r="D16273" s="85">
        <v>24</v>
      </c>
      <c r="E16273" s="86">
        <v>42864</v>
      </c>
      <c r="F16273" s="88" t="s">
        <v>418</v>
      </c>
      <c r="G16273" s="89" t="s">
        <v>419</v>
      </c>
      <c r="H16273" s="94">
        <v>10700</v>
      </c>
      <c r="I16273" s="94">
        <v>11025</v>
      </c>
      <c r="J16273" s="94">
        <v>8667</v>
      </c>
      <c r="K16273" s="94">
        <v>-2358</v>
      </c>
      <c r="O16273" s="94">
        <v>11025</v>
      </c>
      <c r="P16273" s="94">
        <v>8667</v>
      </c>
      <c r="Q16273" s="94">
        <v>-2358</v>
      </c>
      <c r="AS16273" s="94">
        <v>-1876</v>
      </c>
      <c r="AT16273" s="94">
        <v>-754</v>
      </c>
      <c r="AU16273" s="94">
        <v>272</v>
      </c>
    </row>
    <row r="16274" spans="1:47">
      <c r="A16274" s="85" t="s">
        <v>131</v>
      </c>
      <c r="B16274" s="86">
        <v>42864.208333333336</v>
      </c>
      <c r="C16274" s="87">
        <v>42864</v>
      </c>
      <c r="D16274" s="85">
        <v>1</v>
      </c>
      <c r="E16274" s="86">
        <v>42864.041666666664</v>
      </c>
      <c r="F16274" s="88" t="s">
        <v>418</v>
      </c>
      <c r="G16274" s="89" t="s">
        <v>419</v>
      </c>
      <c r="H16274" s="94">
        <v>9940</v>
      </c>
      <c r="I16274" s="94">
        <v>10367</v>
      </c>
      <c r="J16274" s="94">
        <v>7885</v>
      </c>
      <c r="K16274" s="94">
        <v>-2482</v>
      </c>
      <c r="O16274" s="94">
        <v>10367</v>
      </c>
      <c r="P16274" s="94">
        <v>7885</v>
      </c>
      <c r="Q16274" s="94">
        <v>-2482</v>
      </c>
      <c r="AS16274" s="94">
        <v>-1878</v>
      </c>
      <c r="AT16274" s="94">
        <v>-773</v>
      </c>
      <c r="AU16274" s="94">
        <v>169</v>
      </c>
    </row>
    <row r="16275" spans="1:47">
      <c r="A16275" s="85" t="s">
        <v>131</v>
      </c>
      <c r="B16275" s="86">
        <v>42864.25</v>
      </c>
      <c r="C16275" s="87">
        <v>42864</v>
      </c>
      <c r="D16275" s="85">
        <v>2</v>
      </c>
      <c r="E16275" s="86">
        <v>42864.083333333336</v>
      </c>
      <c r="F16275" s="88" t="s">
        <v>418</v>
      </c>
      <c r="G16275" s="89" t="s">
        <v>419</v>
      </c>
      <c r="H16275" s="94">
        <v>9570</v>
      </c>
      <c r="I16275" s="94">
        <v>10124</v>
      </c>
      <c r="J16275" s="94">
        <v>7643</v>
      </c>
      <c r="K16275" s="94">
        <v>-2481</v>
      </c>
      <c r="O16275" s="94">
        <v>10124</v>
      </c>
      <c r="P16275" s="94">
        <v>7643</v>
      </c>
      <c r="Q16275" s="94">
        <v>-2481</v>
      </c>
      <c r="AS16275" s="94">
        <v>-1880</v>
      </c>
      <c r="AT16275" s="94">
        <v>-770</v>
      </c>
      <c r="AU16275" s="94">
        <v>169</v>
      </c>
    </row>
    <row r="16276" spans="1:47">
      <c r="A16276" s="85" t="s">
        <v>131</v>
      </c>
      <c r="B16276" s="86">
        <v>42864.291666666664</v>
      </c>
      <c r="C16276" s="87">
        <v>42864</v>
      </c>
      <c r="D16276" s="85">
        <v>3</v>
      </c>
      <c r="E16276" s="86">
        <v>42864.125</v>
      </c>
      <c r="F16276" s="88" t="s">
        <v>418</v>
      </c>
      <c r="G16276" s="89" t="s">
        <v>419</v>
      </c>
      <c r="H16276" s="94">
        <v>9380</v>
      </c>
      <c r="I16276" s="94">
        <v>10325</v>
      </c>
      <c r="J16276" s="94">
        <v>7643</v>
      </c>
      <c r="K16276" s="94">
        <v>-2682</v>
      </c>
      <c r="O16276" s="94">
        <v>10325</v>
      </c>
      <c r="P16276" s="94">
        <v>7643</v>
      </c>
      <c r="Q16276" s="94">
        <v>-2682</v>
      </c>
      <c r="AS16276" s="94">
        <v>-1883</v>
      </c>
      <c r="AT16276" s="94">
        <v>-752</v>
      </c>
      <c r="AU16276" s="94">
        <v>-47</v>
      </c>
    </row>
    <row r="16277" spans="1:47">
      <c r="A16277" s="85" t="s">
        <v>131</v>
      </c>
      <c r="B16277" s="86">
        <v>42864.333333333336</v>
      </c>
      <c r="C16277" s="87">
        <v>42864</v>
      </c>
      <c r="D16277" s="85">
        <v>4</v>
      </c>
      <c r="E16277" s="86">
        <v>42864.166666666664</v>
      </c>
      <c r="F16277" s="88" t="s">
        <v>418</v>
      </c>
      <c r="G16277" s="89" t="s">
        <v>419</v>
      </c>
      <c r="H16277" s="94">
        <v>9400</v>
      </c>
      <c r="I16277" s="94">
        <v>10072</v>
      </c>
      <c r="J16277" s="94">
        <v>7797</v>
      </c>
      <c r="K16277" s="94">
        <v>-2275</v>
      </c>
      <c r="O16277" s="94">
        <v>10072</v>
      </c>
      <c r="P16277" s="94">
        <v>7797</v>
      </c>
      <c r="Q16277" s="94">
        <v>-2275</v>
      </c>
      <c r="AS16277" s="94">
        <v>-1688</v>
      </c>
      <c r="AT16277" s="94">
        <v>-631</v>
      </c>
      <c r="AU16277" s="94">
        <v>44</v>
      </c>
    </row>
    <row r="16278" spans="1:47">
      <c r="A16278" s="85" t="s">
        <v>131</v>
      </c>
      <c r="B16278" s="86">
        <v>42864.375</v>
      </c>
      <c r="C16278" s="87">
        <v>42864</v>
      </c>
      <c r="D16278" s="85">
        <v>5</v>
      </c>
      <c r="E16278" s="86">
        <v>42864.208333333336</v>
      </c>
      <c r="F16278" s="88" t="s">
        <v>418</v>
      </c>
      <c r="G16278" s="89" t="s">
        <v>419</v>
      </c>
      <c r="H16278" s="94">
        <v>9750</v>
      </c>
      <c r="I16278" s="94">
        <v>10385</v>
      </c>
      <c r="J16278" s="94">
        <v>8286</v>
      </c>
      <c r="K16278" s="94">
        <v>-2099</v>
      </c>
      <c r="O16278" s="94">
        <v>10385</v>
      </c>
      <c r="P16278" s="94">
        <v>8286</v>
      </c>
      <c r="Q16278" s="94">
        <v>-2099</v>
      </c>
      <c r="AS16278" s="94">
        <v>-1688</v>
      </c>
      <c r="AT16278" s="94">
        <v>-509</v>
      </c>
      <c r="AU16278" s="94">
        <v>98</v>
      </c>
    </row>
    <row r="16279" spans="1:47">
      <c r="A16279" s="85" t="s">
        <v>131</v>
      </c>
      <c r="B16279" s="86">
        <v>42864.416666666664</v>
      </c>
      <c r="C16279" s="87">
        <v>42864</v>
      </c>
      <c r="D16279" s="85">
        <v>6</v>
      </c>
      <c r="E16279" s="86">
        <v>42864.25</v>
      </c>
      <c r="F16279" s="88" t="s">
        <v>418</v>
      </c>
      <c r="G16279" s="89" t="s">
        <v>419</v>
      </c>
      <c r="H16279" s="94">
        <v>10800</v>
      </c>
      <c r="I16279" s="94">
        <v>11059</v>
      </c>
      <c r="J16279" s="94">
        <v>9415</v>
      </c>
      <c r="K16279" s="94">
        <v>-1644</v>
      </c>
      <c r="O16279" s="94">
        <v>11059</v>
      </c>
      <c r="P16279" s="94">
        <v>9415</v>
      </c>
      <c r="Q16279" s="94">
        <v>-1644</v>
      </c>
      <c r="AS16279" s="94">
        <v>-1613</v>
      </c>
      <c r="AT16279" s="94">
        <v>-353</v>
      </c>
      <c r="AU16279" s="94">
        <v>322</v>
      </c>
    </row>
    <row r="16280" spans="1:47">
      <c r="A16280" s="85" t="s">
        <v>131</v>
      </c>
      <c r="B16280" s="86">
        <v>42864.458333333336</v>
      </c>
      <c r="C16280" s="87">
        <v>42864</v>
      </c>
      <c r="D16280" s="85">
        <v>7</v>
      </c>
      <c r="E16280" s="86">
        <v>42864.291666666664</v>
      </c>
      <c r="F16280" s="88" t="s">
        <v>418</v>
      </c>
      <c r="G16280" s="89" t="s">
        <v>419</v>
      </c>
      <c r="H16280" s="94">
        <v>12330</v>
      </c>
      <c r="I16280" s="94">
        <v>12331</v>
      </c>
      <c r="J16280" s="94">
        <v>11253</v>
      </c>
      <c r="K16280" s="94">
        <v>-1078</v>
      </c>
      <c r="O16280" s="94">
        <v>12331</v>
      </c>
      <c r="P16280" s="94">
        <v>11253</v>
      </c>
      <c r="Q16280" s="94">
        <v>-1078</v>
      </c>
      <c r="AS16280" s="94">
        <v>-1425</v>
      </c>
      <c r="AT16280" s="94">
        <v>-352</v>
      </c>
      <c r="AU16280" s="94">
        <v>699</v>
      </c>
    </row>
    <row r="16281" spans="1:47">
      <c r="A16281" s="85" t="s">
        <v>131</v>
      </c>
      <c r="B16281" s="86">
        <v>42864.5</v>
      </c>
      <c r="C16281" s="87">
        <v>42864</v>
      </c>
      <c r="D16281" s="85">
        <v>8</v>
      </c>
      <c r="E16281" s="86">
        <v>42864.333333333336</v>
      </c>
      <c r="F16281" s="88" t="s">
        <v>418</v>
      </c>
      <c r="G16281" s="89" t="s">
        <v>419</v>
      </c>
      <c r="H16281" s="94">
        <v>13140</v>
      </c>
      <c r="I16281" s="94">
        <v>13189</v>
      </c>
      <c r="J16281" s="94">
        <v>11931</v>
      </c>
      <c r="K16281" s="94">
        <v>-1258</v>
      </c>
      <c r="O16281" s="94">
        <v>13189</v>
      </c>
      <c r="P16281" s="94">
        <v>11931</v>
      </c>
      <c r="Q16281" s="94">
        <v>-1258</v>
      </c>
      <c r="AS16281" s="94">
        <v>-1425</v>
      </c>
      <c r="AT16281" s="94">
        <v>-352</v>
      </c>
      <c r="AU16281" s="94">
        <v>519</v>
      </c>
    </row>
    <row r="16282" spans="1:47">
      <c r="A16282" s="85" t="s">
        <v>131</v>
      </c>
      <c r="B16282" s="86">
        <v>42864.541666666664</v>
      </c>
      <c r="C16282" s="87">
        <v>42864</v>
      </c>
      <c r="D16282" s="85">
        <v>9</v>
      </c>
      <c r="E16282" s="86">
        <v>42864.375</v>
      </c>
      <c r="F16282" s="88" t="s">
        <v>418</v>
      </c>
      <c r="G16282" s="89" t="s">
        <v>419</v>
      </c>
      <c r="H16282" s="94">
        <v>12990</v>
      </c>
      <c r="I16282" s="94">
        <v>13118</v>
      </c>
      <c r="J16282" s="94">
        <v>11679</v>
      </c>
      <c r="K16282" s="94">
        <v>-1439</v>
      </c>
      <c r="O16282" s="94">
        <v>13118</v>
      </c>
      <c r="P16282" s="94">
        <v>11679</v>
      </c>
      <c r="Q16282" s="94">
        <v>-1439</v>
      </c>
      <c r="AS16282" s="94">
        <v>-1906</v>
      </c>
      <c r="AT16282" s="94">
        <v>-239</v>
      </c>
      <c r="AU16282" s="94">
        <v>706</v>
      </c>
    </row>
    <row r="16283" spans="1:47">
      <c r="A16283" s="85" t="s">
        <v>131</v>
      </c>
      <c r="B16283" s="86">
        <v>42864.583333333336</v>
      </c>
      <c r="C16283" s="87">
        <v>42864</v>
      </c>
      <c r="D16283" s="85">
        <v>10</v>
      </c>
      <c r="E16283" s="86">
        <v>42864.416666666664</v>
      </c>
      <c r="F16283" s="88" t="s">
        <v>418</v>
      </c>
      <c r="G16283" s="89" t="s">
        <v>419</v>
      </c>
      <c r="H16283" s="94">
        <v>12980</v>
      </c>
      <c r="I16283" s="94">
        <v>13010</v>
      </c>
      <c r="J16283" s="94">
        <v>11614</v>
      </c>
      <c r="K16283" s="94">
        <v>-1396</v>
      </c>
      <c r="O16283" s="94">
        <v>13010</v>
      </c>
      <c r="P16283" s="94">
        <v>11614</v>
      </c>
      <c r="Q16283" s="94">
        <v>-1396</v>
      </c>
      <c r="AS16283" s="94">
        <v>-1921</v>
      </c>
      <c r="AT16283" s="94">
        <v>-284</v>
      </c>
      <c r="AU16283" s="94">
        <v>809</v>
      </c>
    </row>
    <row r="16284" spans="1:47">
      <c r="A16284" s="85" t="s">
        <v>131</v>
      </c>
      <c r="B16284" s="86">
        <v>42864.625</v>
      </c>
      <c r="C16284" s="87">
        <v>42864</v>
      </c>
      <c r="D16284" s="85">
        <v>11</v>
      </c>
      <c r="E16284" s="86">
        <v>42864.458333333336</v>
      </c>
      <c r="F16284" s="88" t="s">
        <v>418</v>
      </c>
      <c r="G16284" s="89" t="s">
        <v>419</v>
      </c>
      <c r="H16284" s="94">
        <v>12900</v>
      </c>
      <c r="I16284" s="94">
        <v>13003</v>
      </c>
      <c r="J16284" s="94">
        <v>11537</v>
      </c>
      <c r="K16284" s="94">
        <v>-1466</v>
      </c>
      <c r="O16284" s="94">
        <v>13003</v>
      </c>
      <c r="P16284" s="94">
        <v>11537</v>
      </c>
      <c r="Q16284" s="94">
        <v>-1466</v>
      </c>
      <c r="AS16284" s="94">
        <v>-1884</v>
      </c>
      <c r="AT16284" s="94">
        <v>-381</v>
      </c>
      <c r="AU16284" s="94">
        <v>799</v>
      </c>
    </row>
    <row r="16285" spans="1:47">
      <c r="A16285" s="85" t="s">
        <v>131</v>
      </c>
      <c r="B16285" s="86">
        <v>42864.666666666664</v>
      </c>
      <c r="C16285" s="87">
        <v>42864</v>
      </c>
      <c r="D16285" s="85">
        <v>12</v>
      </c>
      <c r="E16285" s="86">
        <v>42864.5</v>
      </c>
      <c r="F16285" s="88" t="s">
        <v>418</v>
      </c>
      <c r="G16285" s="89" t="s">
        <v>419</v>
      </c>
      <c r="H16285" s="94">
        <v>12870</v>
      </c>
      <c r="I16285" s="94">
        <v>13080</v>
      </c>
      <c r="J16285" s="94">
        <v>11636</v>
      </c>
      <c r="K16285" s="94">
        <v>-1444</v>
      </c>
      <c r="O16285" s="94">
        <v>13080</v>
      </c>
      <c r="P16285" s="94">
        <v>11636</v>
      </c>
      <c r="Q16285" s="94">
        <v>-1444</v>
      </c>
      <c r="AS16285" s="94">
        <v>-1884</v>
      </c>
      <c r="AT16285" s="94">
        <v>-338</v>
      </c>
      <c r="AU16285" s="94">
        <v>778</v>
      </c>
    </row>
    <row r="16286" spans="1:47">
      <c r="A16286" s="85" t="s">
        <v>131</v>
      </c>
      <c r="B16286" s="86">
        <v>42864.708333333336</v>
      </c>
      <c r="C16286" s="87">
        <v>42864</v>
      </c>
      <c r="D16286" s="85">
        <v>13</v>
      </c>
      <c r="E16286" s="86">
        <v>42864.541666666664</v>
      </c>
      <c r="F16286" s="88" t="s">
        <v>418</v>
      </c>
      <c r="G16286" s="89" t="s">
        <v>419</v>
      </c>
      <c r="H16286" s="94">
        <v>12820</v>
      </c>
      <c r="I16286" s="94">
        <v>13196</v>
      </c>
      <c r="J16286" s="94">
        <v>11816</v>
      </c>
      <c r="K16286" s="94">
        <v>-1380</v>
      </c>
      <c r="O16286" s="94">
        <v>13196</v>
      </c>
      <c r="P16286" s="94">
        <v>11816</v>
      </c>
      <c r="Q16286" s="94">
        <v>-1380</v>
      </c>
      <c r="AS16286" s="94">
        <v>-1884</v>
      </c>
      <c r="AT16286" s="94">
        <v>-365</v>
      </c>
      <c r="AU16286" s="94">
        <v>869</v>
      </c>
    </row>
    <row r="16287" spans="1:47">
      <c r="A16287" s="85" t="s">
        <v>131</v>
      </c>
      <c r="B16287" s="86">
        <v>42864.75</v>
      </c>
      <c r="C16287" s="87">
        <v>42864</v>
      </c>
      <c r="D16287" s="85">
        <v>14</v>
      </c>
      <c r="E16287" s="86">
        <v>42864.583333333336</v>
      </c>
      <c r="F16287" s="88" t="s">
        <v>418</v>
      </c>
      <c r="G16287" s="89" t="s">
        <v>419</v>
      </c>
      <c r="H16287" s="94">
        <v>12820</v>
      </c>
      <c r="I16287" s="94">
        <v>13323</v>
      </c>
      <c r="J16287" s="94">
        <v>11899</v>
      </c>
      <c r="K16287" s="94">
        <v>-1424</v>
      </c>
      <c r="O16287" s="94">
        <v>13323</v>
      </c>
      <c r="P16287" s="94">
        <v>11899</v>
      </c>
      <c r="Q16287" s="94">
        <v>-1424</v>
      </c>
      <c r="AS16287" s="94">
        <v>-1885</v>
      </c>
      <c r="AT16287" s="94">
        <v>-371</v>
      </c>
      <c r="AU16287" s="94">
        <v>832</v>
      </c>
    </row>
    <row r="16288" spans="1:47">
      <c r="A16288" s="85" t="s">
        <v>131</v>
      </c>
      <c r="B16288" s="86">
        <v>42864.791666666664</v>
      </c>
      <c r="C16288" s="87">
        <v>42864</v>
      </c>
      <c r="D16288" s="85">
        <v>15</v>
      </c>
      <c r="E16288" s="86">
        <v>42864.625</v>
      </c>
      <c r="F16288" s="88" t="s">
        <v>418</v>
      </c>
      <c r="G16288" s="89" t="s">
        <v>419</v>
      </c>
      <c r="H16288" s="94">
        <v>12750</v>
      </c>
      <c r="I16288" s="94">
        <v>13224</v>
      </c>
      <c r="J16288" s="94">
        <v>11754</v>
      </c>
      <c r="K16288" s="94">
        <v>-1470</v>
      </c>
      <c r="O16288" s="94">
        <v>13224</v>
      </c>
      <c r="P16288" s="94">
        <v>11754</v>
      </c>
      <c r="Q16288" s="94">
        <v>-1470</v>
      </c>
      <c r="AS16288" s="94">
        <v>-1884</v>
      </c>
      <c r="AT16288" s="94">
        <v>-444</v>
      </c>
      <c r="AU16288" s="94">
        <v>858</v>
      </c>
    </row>
    <row r="16289" spans="1:47">
      <c r="A16289" s="85" t="s">
        <v>131</v>
      </c>
      <c r="B16289" s="86">
        <v>42864.833333333336</v>
      </c>
      <c r="C16289" s="87">
        <v>42864</v>
      </c>
      <c r="D16289" s="85">
        <v>16</v>
      </c>
      <c r="E16289" s="86">
        <v>42864.666666666664</v>
      </c>
      <c r="F16289" s="88" t="s">
        <v>418</v>
      </c>
      <c r="G16289" s="89" t="s">
        <v>419</v>
      </c>
      <c r="H16289" s="94">
        <v>12800</v>
      </c>
      <c r="I16289" s="94">
        <v>13174</v>
      </c>
      <c r="J16289" s="94">
        <v>11708</v>
      </c>
      <c r="K16289" s="94">
        <v>-1466</v>
      </c>
      <c r="O16289" s="94">
        <v>13174</v>
      </c>
      <c r="P16289" s="94">
        <v>11708</v>
      </c>
      <c r="Q16289" s="94">
        <v>-1466</v>
      </c>
      <c r="AS16289" s="94">
        <v>-1915</v>
      </c>
      <c r="AT16289" s="94">
        <v>-474</v>
      </c>
      <c r="AU16289" s="94">
        <v>923</v>
      </c>
    </row>
    <row r="16290" spans="1:47">
      <c r="A16290" s="85" t="s">
        <v>131</v>
      </c>
      <c r="B16290" s="86">
        <v>42864.875</v>
      </c>
      <c r="C16290" s="87">
        <v>42864</v>
      </c>
      <c r="D16290" s="85">
        <v>17</v>
      </c>
      <c r="E16290" s="86">
        <v>42864.708333333336</v>
      </c>
      <c r="F16290" s="88" t="s">
        <v>418</v>
      </c>
      <c r="G16290" s="89" t="s">
        <v>419</v>
      </c>
      <c r="H16290" s="94">
        <v>12880</v>
      </c>
      <c r="I16290" s="94">
        <v>13369</v>
      </c>
      <c r="J16290" s="94">
        <v>11908</v>
      </c>
      <c r="K16290" s="94">
        <v>-1461</v>
      </c>
      <c r="O16290" s="94">
        <v>13369</v>
      </c>
      <c r="P16290" s="94">
        <v>11908</v>
      </c>
      <c r="Q16290" s="94">
        <v>-1461</v>
      </c>
      <c r="AS16290" s="94">
        <v>-1914</v>
      </c>
      <c r="AT16290" s="94">
        <v>-474</v>
      </c>
      <c r="AU16290" s="94">
        <v>927</v>
      </c>
    </row>
    <row r="16291" spans="1:47">
      <c r="A16291" s="85" t="s">
        <v>131</v>
      </c>
      <c r="B16291" s="86">
        <v>42864.916666666664</v>
      </c>
      <c r="C16291" s="87">
        <v>42864</v>
      </c>
      <c r="D16291" s="85">
        <v>18</v>
      </c>
      <c r="E16291" s="86">
        <v>42864.75</v>
      </c>
      <c r="F16291" s="88" t="s">
        <v>418</v>
      </c>
      <c r="G16291" s="89" t="s">
        <v>419</v>
      </c>
      <c r="H16291" s="94">
        <v>13070</v>
      </c>
      <c r="I16291" s="94">
        <v>13680</v>
      </c>
      <c r="J16291" s="94">
        <v>12101</v>
      </c>
      <c r="K16291" s="94">
        <v>-1579</v>
      </c>
      <c r="O16291" s="94">
        <v>13680</v>
      </c>
      <c r="P16291" s="94">
        <v>12101</v>
      </c>
      <c r="Q16291" s="94">
        <v>-1579</v>
      </c>
      <c r="AS16291" s="94">
        <v>-1988</v>
      </c>
      <c r="AT16291" s="94">
        <v>-483</v>
      </c>
      <c r="AU16291" s="94">
        <v>892</v>
      </c>
    </row>
    <row r="16292" spans="1:47">
      <c r="A16292" s="85" t="s">
        <v>131</v>
      </c>
      <c r="B16292" s="86">
        <v>42864.958333333336</v>
      </c>
      <c r="C16292" s="87">
        <v>42864</v>
      </c>
      <c r="D16292" s="85">
        <v>19</v>
      </c>
      <c r="E16292" s="86">
        <v>42864.791666666664</v>
      </c>
      <c r="F16292" s="88" t="s">
        <v>418</v>
      </c>
      <c r="G16292" s="89" t="s">
        <v>419</v>
      </c>
      <c r="H16292" s="94">
        <v>13300</v>
      </c>
      <c r="I16292" s="94">
        <v>13957</v>
      </c>
      <c r="J16292" s="94">
        <v>12423</v>
      </c>
      <c r="K16292" s="94">
        <v>-1534</v>
      </c>
      <c r="O16292" s="94">
        <v>13957</v>
      </c>
      <c r="P16292" s="94">
        <v>12423</v>
      </c>
      <c r="Q16292" s="94">
        <v>-1534</v>
      </c>
      <c r="AS16292" s="94">
        <v>-1659</v>
      </c>
      <c r="AT16292" s="94">
        <v>-455</v>
      </c>
      <c r="AU16292" s="94">
        <v>580</v>
      </c>
    </row>
    <row r="16293" spans="1:47">
      <c r="A16293" s="85" t="s">
        <v>131</v>
      </c>
      <c r="B16293" s="86">
        <v>42865</v>
      </c>
      <c r="C16293" s="87">
        <v>42864</v>
      </c>
      <c r="D16293" s="85">
        <v>20</v>
      </c>
      <c r="E16293" s="86">
        <v>42864.833333333336</v>
      </c>
      <c r="F16293" s="88" t="s">
        <v>418</v>
      </c>
      <c r="G16293" s="89" t="s">
        <v>419</v>
      </c>
      <c r="H16293" s="94">
        <v>13620</v>
      </c>
      <c r="I16293" s="94">
        <v>14139</v>
      </c>
      <c r="J16293" s="94">
        <v>12486</v>
      </c>
      <c r="K16293" s="94">
        <v>-1653</v>
      </c>
      <c r="O16293" s="94">
        <v>14139</v>
      </c>
      <c r="P16293" s="94">
        <v>12486</v>
      </c>
      <c r="Q16293" s="94">
        <v>-1653</v>
      </c>
      <c r="AS16293" s="94">
        <v>-1652</v>
      </c>
      <c r="AT16293" s="94">
        <v>-488</v>
      </c>
      <c r="AU16293" s="94">
        <v>487</v>
      </c>
    </row>
    <row r="16294" spans="1:47">
      <c r="A16294" s="85" t="s">
        <v>131</v>
      </c>
      <c r="B16294" s="86">
        <v>42865.041666666664</v>
      </c>
      <c r="C16294" s="87">
        <v>42864</v>
      </c>
      <c r="D16294" s="85">
        <v>21</v>
      </c>
      <c r="E16294" s="86">
        <v>42864.875</v>
      </c>
      <c r="F16294" s="88" t="s">
        <v>418</v>
      </c>
      <c r="G16294" s="89" t="s">
        <v>419</v>
      </c>
      <c r="H16294" s="94">
        <v>14000</v>
      </c>
      <c r="I16294" s="94">
        <v>14183</v>
      </c>
      <c r="J16294" s="94">
        <v>12442</v>
      </c>
      <c r="K16294" s="94">
        <v>-1741</v>
      </c>
      <c r="O16294" s="94">
        <v>14183</v>
      </c>
      <c r="P16294" s="94">
        <v>12442</v>
      </c>
      <c r="Q16294" s="94">
        <v>-1741</v>
      </c>
      <c r="AS16294" s="94">
        <v>-1651</v>
      </c>
      <c r="AT16294" s="94">
        <v>-508</v>
      </c>
      <c r="AU16294" s="94">
        <v>418</v>
      </c>
    </row>
    <row r="16295" spans="1:47">
      <c r="A16295" s="85" t="s">
        <v>131</v>
      </c>
      <c r="B16295" s="86">
        <v>42865.083333333336</v>
      </c>
      <c r="C16295" s="87">
        <v>42864</v>
      </c>
      <c r="D16295" s="85">
        <v>22</v>
      </c>
      <c r="E16295" s="86">
        <v>42864.916666666664</v>
      </c>
      <c r="F16295" s="88" t="s">
        <v>418</v>
      </c>
      <c r="G16295" s="89" t="s">
        <v>419</v>
      </c>
      <c r="H16295" s="94">
        <v>13070</v>
      </c>
      <c r="I16295" s="94">
        <v>13305</v>
      </c>
      <c r="J16295" s="94">
        <v>11744</v>
      </c>
      <c r="K16295" s="94">
        <v>-1561</v>
      </c>
      <c r="O16295" s="94">
        <v>13305</v>
      </c>
      <c r="P16295" s="94">
        <v>11744</v>
      </c>
      <c r="Q16295" s="94">
        <v>-1561</v>
      </c>
      <c r="AS16295" s="94">
        <v>-1651</v>
      </c>
      <c r="AT16295" s="94">
        <v>-509</v>
      </c>
      <c r="AU16295" s="94">
        <v>599</v>
      </c>
    </row>
    <row r="16296" spans="1:47">
      <c r="A16296" s="85" t="s">
        <v>131</v>
      </c>
      <c r="B16296" s="86">
        <v>42865.125</v>
      </c>
      <c r="C16296" s="87">
        <v>42864</v>
      </c>
      <c r="D16296" s="85">
        <v>23</v>
      </c>
      <c r="E16296" s="86">
        <v>42864.958333333336</v>
      </c>
      <c r="F16296" s="88" t="s">
        <v>418</v>
      </c>
      <c r="G16296" s="89" t="s">
        <v>419</v>
      </c>
      <c r="H16296" s="94">
        <v>11770</v>
      </c>
      <c r="I16296" s="94">
        <v>11995</v>
      </c>
      <c r="J16296" s="94">
        <v>10221</v>
      </c>
      <c r="K16296" s="94">
        <v>-1774</v>
      </c>
      <c r="O16296" s="94">
        <v>11995</v>
      </c>
      <c r="P16296" s="94">
        <v>10221</v>
      </c>
      <c r="Q16296" s="94">
        <v>-1774</v>
      </c>
      <c r="AS16296" s="94">
        <v>-1651</v>
      </c>
      <c r="AT16296" s="94">
        <v>-685</v>
      </c>
      <c r="AU16296" s="94">
        <v>562</v>
      </c>
    </row>
    <row r="16297" spans="1:47">
      <c r="A16297" s="85" t="s">
        <v>131</v>
      </c>
      <c r="B16297" s="86">
        <v>42865.166666666664</v>
      </c>
      <c r="C16297" s="87">
        <v>42864</v>
      </c>
      <c r="D16297" s="85">
        <v>24</v>
      </c>
      <c r="E16297" s="86">
        <v>42865</v>
      </c>
      <c r="F16297" s="88" t="s">
        <v>418</v>
      </c>
      <c r="G16297" s="89" t="s">
        <v>419</v>
      </c>
      <c r="H16297" s="94">
        <v>10600</v>
      </c>
      <c r="I16297" s="94">
        <v>10829</v>
      </c>
      <c r="J16297" s="94">
        <v>8778</v>
      </c>
      <c r="K16297" s="94">
        <v>-2051</v>
      </c>
      <c r="O16297" s="94">
        <v>10829</v>
      </c>
      <c r="P16297" s="94">
        <v>8778</v>
      </c>
      <c r="Q16297" s="94">
        <v>-2051</v>
      </c>
      <c r="AS16297" s="94">
        <v>-1651</v>
      </c>
      <c r="AT16297" s="94">
        <v>-796</v>
      </c>
      <c r="AU16297" s="94">
        <v>396</v>
      </c>
    </row>
    <row r="16298" spans="1:47">
      <c r="A16298" s="85" t="s">
        <v>131</v>
      </c>
      <c r="B16298" s="86">
        <v>42865.208333333336</v>
      </c>
      <c r="C16298" s="87">
        <v>42865</v>
      </c>
      <c r="D16298" s="85">
        <v>1</v>
      </c>
      <c r="E16298" s="86">
        <v>42865.041666666664</v>
      </c>
      <c r="F16298" s="88" t="s">
        <v>418</v>
      </c>
      <c r="G16298" s="89" t="s">
        <v>419</v>
      </c>
      <c r="H16298" s="94">
        <v>10090</v>
      </c>
      <c r="I16298" s="94">
        <v>10497</v>
      </c>
      <c r="J16298" s="94">
        <v>8042</v>
      </c>
      <c r="K16298" s="94">
        <v>-2455</v>
      </c>
      <c r="O16298" s="94">
        <v>10497</v>
      </c>
      <c r="P16298" s="94">
        <v>8042</v>
      </c>
      <c r="Q16298" s="94">
        <v>-2455</v>
      </c>
      <c r="AS16298" s="94">
        <v>-1816</v>
      </c>
      <c r="AT16298" s="94">
        <v>-856</v>
      </c>
      <c r="AU16298" s="94">
        <v>217</v>
      </c>
    </row>
    <row r="16299" spans="1:47">
      <c r="A16299" s="85" t="s">
        <v>131</v>
      </c>
      <c r="B16299" s="86">
        <v>42865.25</v>
      </c>
      <c r="C16299" s="87">
        <v>42865</v>
      </c>
      <c r="D16299" s="85">
        <v>2</v>
      </c>
      <c r="E16299" s="86">
        <v>42865.083333333336</v>
      </c>
      <c r="F16299" s="88" t="s">
        <v>418</v>
      </c>
      <c r="G16299" s="89" t="s">
        <v>419</v>
      </c>
      <c r="H16299" s="94">
        <v>9680</v>
      </c>
      <c r="I16299" s="94">
        <v>10184</v>
      </c>
      <c r="J16299" s="94">
        <v>7799</v>
      </c>
      <c r="K16299" s="94">
        <v>-2385</v>
      </c>
      <c r="O16299" s="94">
        <v>10184</v>
      </c>
      <c r="P16299" s="94">
        <v>7799</v>
      </c>
      <c r="Q16299" s="94">
        <v>-2385</v>
      </c>
      <c r="AS16299" s="94">
        <v>-1609</v>
      </c>
      <c r="AT16299" s="94">
        <v>-684</v>
      </c>
      <c r="AU16299" s="94">
        <v>-92</v>
      </c>
    </row>
    <row r="16300" spans="1:47">
      <c r="A16300" s="85" t="s">
        <v>131</v>
      </c>
      <c r="B16300" s="86">
        <v>42865.291666666664</v>
      </c>
      <c r="C16300" s="87">
        <v>42865</v>
      </c>
      <c r="D16300" s="85">
        <v>3</v>
      </c>
      <c r="E16300" s="86">
        <v>42865.125</v>
      </c>
      <c r="F16300" s="88" t="s">
        <v>418</v>
      </c>
      <c r="G16300" s="89" t="s">
        <v>419</v>
      </c>
      <c r="H16300" s="94">
        <v>9480</v>
      </c>
      <c r="I16300" s="94">
        <v>10174</v>
      </c>
      <c r="J16300" s="94">
        <v>7934</v>
      </c>
      <c r="K16300" s="94">
        <v>-2240</v>
      </c>
      <c r="O16300" s="94">
        <v>10174</v>
      </c>
      <c r="P16300" s="94">
        <v>7934</v>
      </c>
      <c r="Q16300" s="94">
        <v>-2240</v>
      </c>
      <c r="AS16300" s="94">
        <v>-1599</v>
      </c>
      <c r="AT16300" s="94">
        <v>-702</v>
      </c>
      <c r="AU16300" s="94">
        <v>61</v>
      </c>
    </row>
    <row r="16301" spans="1:47">
      <c r="A16301" s="85" t="s">
        <v>131</v>
      </c>
      <c r="B16301" s="86">
        <v>42865.333333333336</v>
      </c>
      <c r="C16301" s="87">
        <v>42865</v>
      </c>
      <c r="D16301" s="85">
        <v>4</v>
      </c>
      <c r="E16301" s="86">
        <v>42865.166666666664</v>
      </c>
      <c r="F16301" s="88" t="s">
        <v>418</v>
      </c>
      <c r="G16301" s="89" t="s">
        <v>419</v>
      </c>
      <c r="H16301" s="94">
        <v>9470</v>
      </c>
      <c r="I16301" s="94">
        <v>10226</v>
      </c>
      <c r="J16301" s="94">
        <v>7991</v>
      </c>
      <c r="K16301" s="94">
        <v>-2235</v>
      </c>
      <c r="O16301" s="94">
        <v>10226</v>
      </c>
      <c r="P16301" s="94">
        <v>7991</v>
      </c>
      <c r="Q16301" s="94">
        <v>-2235</v>
      </c>
      <c r="AS16301" s="94">
        <v>-1600</v>
      </c>
      <c r="AT16301" s="94">
        <v>-693</v>
      </c>
      <c r="AU16301" s="94">
        <v>58</v>
      </c>
    </row>
    <row r="16302" spans="1:47">
      <c r="A16302" s="85" t="s">
        <v>131</v>
      </c>
      <c r="B16302" s="86">
        <v>42865.375</v>
      </c>
      <c r="C16302" s="87">
        <v>42865</v>
      </c>
      <c r="D16302" s="85">
        <v>5</v>
      </c>
      <c r="E16302" s="86">
        <v>42865.208333333336</v>
      </c>
      <c r="F16302" s="88" t="s">
        <v>418</v>
      </c>
      <c r="G16302" s="89" t="s">
        <v>419</v>
      </c>
      <c r="H16302" s="94">
        <v>9810</v>
      </c>
      <c r="I16302" s="94">
        <v>10344</v>
      </c>
      <c r="J16302" s="94">
        <v>8182</v>
      </c>
      <c r="K16302" s="94">
        <v>-2162</v>
      </c>
      <c r="O16302" s="94">
        <v>10344</v>
      </c>
      <c r="P16302" s="94">
        <v>8182</v>
      </c>
      <c r="Q16302" s="94">
        <v>-2162</v>
      </c>
      <c r="AS16302" s="94">
        <v>-1607</v>
      </c>
      <c r="AT16302" s="94">
        <v>-457</v>
      </c>
      <c r="AU16302" s="94">
        <v>-98</v>
      </c>
    </row>
    <row r="16303" spans="1:47">
      <c r="A16303" s="85" t="s">
        <v>131</v>
      </c>
      <c r="B16303" s="86">
        <v>42865.416666666664</v>
      </c>
      <c r="C16303" s="87">
        <v>42865</v>
      </c>
      <c r="D16303" s="85">
        <v>6</v>
      </c>
      <c r="E16303" s="86">
        <v>42865.25</v>
      </c>
      <c r="F16303" s="88" t="s">
        <v>418</v>
      </c>
      <c r="G16303" s="89" t="s">
        <v>419</v>
      </c>
      <c r="H16303" s="94">
        <v>10710</v>
      </c>
      <c r="I16303" s="94">
        <v>10894</v>
      </c>
      <c r="J16303" s="94">
        <v>8841</v>
      </c>
      <c r="K16303" s="94">
        <v>-2053</v>
      </c>
      <c r="O16303" s="94">
        <v>10894</v>
      </c>
      <c r="P16303" s="94">
        <v>8841</v>
      </c>
      <c r="Q16303" s="94">
        <v>-2053</v>
      </c>
      <c r="AS16303" s="94">
        <v>-1982</v>
      </c>
      <c r="AT16303" s="94">
        <v>-425</v>
      </c>
      <c r="AU16303" s="94">
        <v>354</v>
      </c>
    </row>
    <row r="16304" spans="1:47">
      <c r="A16304" s="85" t="s">
        <v>131</v>
      </c>
      <c r="B16304" s="86">
        <v>42865.458333333336</v>
      </c>
      <c r="C16304" s="87">
        <v>42865</v>
      </c>
      <c r="D16304" s="85">
        <v>7</v>
      </c>
      <c r="E16304" s="86">
        <v>42865.291666666664</v>
      </c>
      <c r="F16304" s="88" t="s">
        <v>418</v>
      </c>
      <c r="G16304" s="89" t="s">
        <v>419</v>
      </c>
      <c r="H16304" s="94">
        <v>12300</v>
      </c>
      <c r="I16304" s="94">
        <v>12255</v>
      </c>
      <c r="J16304" s="94">
        <v>10358</v>
      </c>
      <c r="K16304" s="94">
        <v>-1897</v>
      </c>
      <c r="O16304" s="94">
        <v>12255</v>
      </c>
      <c r="P16304" s="94">
        <v>10358</v>
      </c>
      <c r="Q16304" s="94">
        <v>-1897</v>
      </c>
      <c r="AS16304" s="94">
        <v>-1989</v>
      </c>
      <c r="AT16304" s="94">
        <v>-247</v>
      </c>
      <c r="AU16304" s="94">
        <v>339</v>
      </c>
    </row>
    <row r="16305" spans="1:47">
      <c r="A16305" s="85" t="s">
        <v>131</v>
      </c>
      <c r="B16305" s="86">
        <v>42865.5</v>
      </c>
      <c r="C16305" s="87">
        <v>42865</v>
      </c>
      <c r="D16305" s="85">
        <v>8</v>
      </c>
      <c r="E16305" s="86">
        <v>42865.333333333336</v>
      </c>
      <c r="F16305" s="88" t="s">
        <v>418</v>
      </c>
      <c r="G16305" s="89" t="s">
        <v>419</v>
      </c>
      <c r="H16305" s="94">
        <v>13200</v>
      </c>
      <c r="I16305" s="94">
        <v>13145</v>
      </c>
      <c r="J16305" s="94">
        <v>11176</v>
      </c>
      <c r="K16305" s="94">
        <v>-1969</v>
      </c>
      <c r="O16305" s="94">
        <v>13145</v>
      </c>
      <c r="P16305" s="94">
        <v>11176</v>
      </c>
      <c r="Q16305" s="94">
        <v>-1969</v>
      </c>
      <c r="AS16305" s="94">
        <v>-1989</v>
      </c>
      <c r="AT16305" s="94">
        <v>-210</v>
      </c>
      <c r="AU16305" s="94">
        <v>230</v>
      </c>
    </row>
    <row r="16306" spans="1:47">
      <c r="A16306" s="85" t="s">
        <v>131</v>
      </c>
      <c r="B16306" s="86">
        <v>42865.541666666664</v>
      </c>
      <c r="C16306" s="87">
        <v>42865</v>
      </c>
      <c r="D16306" s="85">
        <v>9</v>
      </c>
      <c r="E16306" s="86">
        <v>42865.375</v>
      </c>
      <c r="F16306" s="88" t="s">
        <v>418</v>
      </c>
      <c r="G16306" s="89" t="s">
        <v>419</v>
      </c>
      <c r="H16306" s="94">
        <v>13160</v>
      </c>
      <c r="I16306" s="94">
        <v>13095</v>
      </c>
      <c r="J16306" s="94">
        <v>11317</v>
      </c>
      <c r="K16306" s="94">
        <v>-1778</v>
      </c>
      <c r="O16306" s="94">
        <v>13095</v>
      </c>
      <c r="P16306" s="94">
        <v>11317</v>
      </c>
      <c r="Q16306" s="94">
        <v>-1778</v>
      </c>
      <c r="AS16306" s="94">
        <v>-1989</v>
      </c>
      <c r="AT16306" s="94">
        <v>-274</v>
      </c>
      <c r="AU16306" s="94">
        <v>485</v>
      </c>
    </row>
    <row r="16307" spans="1:47">
      <c r="A16307" s="85" t="s">
        <v>131</v>
      </c>
      <c r="B16307" s="86">
        <v>42865.583333333336</v>
      </c>
      <c r="C16307" s="87">
        <v>42865</v>
      </c>
      <c r="D16307" s="85">
        <v>10</v>
      </c>
      <c r="E16307" s="86">
        <v>42865.416666666664</v>
      </c>
      <c r="F16307" s="88" t="s">
        <v>418</v>
      </c>
      <c r="G16307" s="89" t="s">
        <v>419</v>
      </c>
      <c r="H16307" s="94">
        <v>12970</v>
      </c>
      <c r="I16307" s="94">
        <v>12772</v>
      </c>
      <c r="J16307" s="94">
        <v>10953</v>
      </c>
      <c r="K16307" s="94">
        <v>-1819</v>
      </c>
      <c r="O16307" s="94">
        <v>12772</v>
      </c>
      <c r="P16307" s="94">
        <v>10953</v>
      </c>
      <c r="Q16307" s="94">
        <v>-1819</v>
      </c>
      <c r="AS16307" s="94">
        <v>-1990</v>
      </c>
      <c r="AT16307" s="94">
        <v>-289</v>
      </c>
      <c r="AU16307" s="94">
        <v>460</v>
      </c>
    </row>
    <row r="16308" spans="1:47">
      <c r="A16308" s="85" t="s">
        <v>131</v>
      </c>
      <c r="B16308" s="86">
        <v>42865.625</v>
      </c>
      <c r="C16308" s="87">
        <v>42865</v>
      </c>
      <c r="D16308" s="85">
        <v>11</v>
      </c>
      <c r="E16308" s="86">
        <v>42865.458333333336</v>
      </c>
      <c r="F16308" s="88" t="s">
        <v>418</v>
      </c>
      <c r="G16308" s="89" t="s">
        <v>419</v>
      </c>
      <c r="H16308" s="94">
        <v>12660</v>
      </c>
      <c r="I16308" s="94">
        <v>12751</v>
      </c>
      <c r="J16308" s="94">
        <v>10889</v>
      </c>
      <c r="K16308" s="94">
        <v>-1862</v>
      </c>
      <c r="O16308" s="94">
        <v>12751</v>
      </c>
      <c r="P16308" s="94">
        <v>10889</v>
      </c>
      <c r="Q16308" s="94">
        <v>-1862</v>
      </c>
      <c r="AS16308" s="94">
        <v>-2035</v>
      </c>
      <c r="AT16308" s="94">
        <v>-349</v>
      </c>
      <c r="AU16308" s="94">
        <v>522</v>
      </c>
    </row>
    <row r="16309" spans="1:47">
      <c r="A16309" s="85" t="s">
        <v>131</v>
      </c>
      <c r="B16309" s="86">
        <v>42865.666666666664</v>
      </c>
      <c r="C16309" s="87">
        <v>42865</v>
      </c>
      <c r="D16309" s="85">
        <v>12</v>
      </c>
      <c r="E16309" s="86">
        <v>42865.5</v>
      </c>
      <c r="F16309" s="88" t="s">
        <v>418</v>
      </c>
      <c r="G16309" s="89" t="s">
        <v>419</v>
      </c>
      <c r="H16309" s="94">
        <v>12650</v>
      </c>
      <c r="I16309" s="94">
        <v>13148</v>
      </c>
      <c r="J16309" s="94">
        <v>11046</v>
      </c>
      <c r="K16309" s="94">
        <v>-2102</v>
      </c>
      <c r="O16309" s="94">
        <v>13148</v>
      </c>
      <c r="P16309" s="94">
        <v>11046</v>
      </c>
      <c r="Q16309" s="94">
        <v>-2102</v>
      </c>
      <c r="AS16309" s="94">
        <v>-2035</v>
      </c>
      <c r="AT16309" s="94">
        <v>-336</v>
      </c>
      <c r="AU16309" s="94">
        <v>269</v>
      </c>
    </row>
    <row r="16310" spans="1:47">
      <c r="A16310" s="85" t="s">
        <v>131</v>
      </c>
      <c r="B16310" s="86">
        <v>42865.708333333336</v>
      </c>
      <c r="C16310" s="87">
        <v>42865</v>
      </c>
      <c r="D16310" s="85">
        <v>13</v>
      </c>
      <c r="E16310" s="86">
        <v>42865.541666666664</v>
      </c>
      <c r="F16310" s="88" t="s">
        <v>418</v>
      </c>
      <c r="G16310" s="89" t="s">
        <v>419</v>
      </c>
      <c r="H16310" s="94">
        <v>12650</v>
      </c>
      <c r="I16310" s="94">
        <v>13171</v>
      </c>
      <c r="J16310" s="94">
        <v>10912</v>
      </c>
      <c r="K16310" s="94">
        <v>-2259</v>
      </c>
      <c r="O16310" s="94">
        <v>13171</v>
      </c>
      <c r="P16310" s="94">
        <v>10912</v>
      </c>
      <c r="Q16310" s="94">
        <v>-2259</v>
      </c>
      <c r="AS16310" s="94">
        <v>-2035</v>
      </c>
      <c r="AT16310" s="94">
        <v>-338</v>
      </c>
      <c r="AU16310" s="94">
        <v>114</v>
      </c>
    </row>
    <row r="16311" spans="1:47">
      <c r="A16311" s="85" t="s">
        <v>131</v>
      </c>
      <c r="B16311" s="86">
        <v>42865.75</v>
      </c>
      <c r="C16311" s="87">
        <v>42865</v>
      </c>
      <c r="D16311" s="85">
        <v>14</v>
      </c>
      <c r="E16311" s="86">
        <v>42865.583333333336</v>
      </c>
      <c r="F16311" s="88" t="s">
        <v>418</v>
      </c>
      <c r="G16311" s="89" t="s">
        <v>419</v>
      </c>
      <c r="H16311" s="94">
        <v>12670</v>
      </c>
      <c r="I16311" s="94">
        <v>13096</v>
      </c>
      <c r="J16311" s="94">
        <v>10642</v>
      </c>
      <c r="K16311" s="94">
        <v>-2454</v>
      </c>
      <c r="O16311" s="94">
        <v>13096</v>
      </c>
      <c r="P16311" s="94">
        <v>10642</v>
      </c>
      <c r="Q16311" s="94">
        <v>-2454</v>
      </c>
      <c r="AS16311" s="94">
        <v>-2034</v>
      </c>
      <c r="AT16311" s="94">
        <v>-419</v>
      </c>
      <c r="AU16311" s="94">
        <v>-1</v>
      </c>
    </row>
    <row r="16312" spans="1:47">
      <c r="A16312" s="85" t="s">
        <v>131</v>
      </c>
      <c r="B16312" s="86">
        <v>42865.791666666664</v>
      </c>
      <c r="C16312" s="87">
        <v>42865</v>
      </c>
      <c r="D16312" s="85">
        <v>15</v>
      </c>
      <c r="E16312" s="86">
        <v>42865.625</v>
      </c>
      <c r="F16312" s="88" t="s">
        <v>418</v>
      </c>
      <c r="G16312" s="89" t="s">
        <v>419</v>
      </c>
      <c r="H16312" s="94">
        <v>12550</v>
      </c>
      <c r="I16312" s="94">
        <v>12911</v>
      </c>
      <c r="J16312" s="94">
        <v>10751</v>
      </c>
      <c r="K16312" s="94">
        <v>-2160</v>
      </c>
      <c r="O16312" s="94">
        <v>12911</v>
      </c>
      <c r="P16312" s="94">
        <v>10751</v>
      </c>
      <c r="Q16312" s="94">
        <v>-2160</v>
      </c>
      <c r="AS16312" s="94">
        <v>-2035</v>
      </c>
      <c r="AT16312" s="94">
        <v>-426</v>
      </c>
      <c r="AU16312" s="94">
        <v>301</v>
      </c>
    </row>
    <row r="16313" spans="1:47">
      <c r="A16313" s="85" t="s">
        <v>131</v>
      </c>
      <c r="B16313" s="86">
        <v>42865.833333333336</v>
      </c>
      <c r="C16313" s="87">
        <v>42865</v>
      </c>
      <c r="D16313" s="85">
        <v>16</v>
      </c>
      <c r="E16313" s="86">
        <v>42865.666666666664</v>
      </c>
      <c r="F16313" s="88" t="s">
        <v>418</v>
      </c>
      <c r="G16313" s="89" t="s">
        <v>419</v>
      </c>
      <c r="H16313" s="94">
        <v>12640</v>
      </c>
      <c r="I16313" s="94">
        <v>12823</v>
      </c>
      <c r="J16313" s="94">
        <v>10613</v>
      </c>
      <c r="K16313" s="94">
        <v>-2210</v>
      </c>
      <c r="O16313" s="94">
        <v>12823</v>
      </c>
      <c r="P16313" s="94">
        <v>10613</v>
      </c>
      <c r="Q16313" s="94">
        <v>-2210</v>
      </c>
      <c r="AS16313" s="94">
        <v>-2035</v>
      </c>
      <c r="AT16313" s="94">
        <v>-437</v>
      </c>
      <c r="AU16313" s="94">
        <v>262</v>
      </c>
    </row>
    <row r="16314" spans="1:47">
      <c r="A16314" s="85" t="s">
        <v>131</v>
      </c>
      <c r="B16314" s="86">
        <v>42865.875</v>
      </c>
      <c r="C16314" s="87">
        <v>42865</v>
      </c>
      <c r="D16314" s="85">
        <v>17</v>
      </c>
      <c r="E16314" s="86">
        <v>42865.708333333336</v>
      </c>
      <c r="F16314" s="88" t="s">
        <v>418</v>
      </c>
      <c r="G16314" s="89" t="s">
        <v>419</v>
      </c>
      <c r="H16314" s="94">
        <v>12910</v>
      </c>
      <c r="I16314" s="94">
        <v>12951</v>
      </c>
      <c r="J16314" s="94">
        <v>10914</v>
      </c>
      <c r="K16314" s="94">
        <v>-2037</v>
      </c>
      <c r="O16314" s="94">
        <v>12951</v>
      </c>
      <c r="P16314" s="94">
        <v>10914</v>
      </c>
      <c r="Q16314" s="94">
        <v>-2037</v>
      </c>
      <c r="AS16314" s="94">
        <v>-2035</v>
      </c>
      <c r="AT16314" s="94">
        <v>-341</v>
      </c>
      <c r="AU16314" s="94">
        <v>339</v>
      </c>
    </row>
    <row r="16315" spans="1:47">
      <c r="A16315" s="85" t="s">
        <v>131</v>
      </c>
      <c r="B16315" s="86">
        <v>42865.916666666664</v>
      </c>
      <c r="C16315" s="87">
        <v>42865</v>
      </c>
      <c r="D16315" s="85">
        <v>18</v>
      </c>
      <c r="E16315" s="86">
        <v>42865.75</v>
      </c>
      <c r="F16315" s="88" t="s">
        <v>418</v>
      </c>
      <c r="G16315" s="89" t="s">
        <v>419</v>
      </c>
      <c r="H16315" s="94">
        <v>13220</v>
      </c>
      <c r="I16315" s="94">
        <v>13213</v>
      </c>
      <c r="J16315" s="94">
        <v>11155</v>
      </c>
      <c r="K16315" s="94">
        <v>-2058</v>
      </c>
      <c r="O16315" s="94">
        <v>13213</v>
      </c>
      <c r="P16315" s="94">
        <v>11155</v>
      </c>
      <c r="Q16315" s="94">
        <v>-2058</v>
      </c>
      <c r="AS16315" s="94">
        <v>-2091</v>
      </c>
      <c r="AT16315" s="94">
        <v>-284</v>
      </c>
      <c r="AU16315" s="94">
        <v>317</v>
      </c>
    </row>
    <row r="16316" spans="1:47">
      <c r="A16316" s="85" t="s">
        <v>131</v>
      </c>
      <c r="B16316" s="86">
        <v>42865.958333333336</v>
      </c>
      <c r="C16316" s="87">
        <v>42865</v>
      </c>
      <c r="D16316" s="85">
        <v>19</v>
      </c>
      <c r="E16316" s="86">
        <v>42865.791666666664</v>
      </c>
      <c r="F16316" s="88" t="s">
        <v>418</v>
      </c>
      <c r="G16316" s="89" t="s">
        <v>419</v>
      </c>
      <c r="H16316" s="94">
        <v>13380</v>
      </c>
      <c r="I16316" s="94">
        <v>13467</v>
      </c>
      <c r="J16316" s="94">
        <v>11270</v>
      </c>
      <c r="K16316" s="94">
        <v>-2197</v>
      </c>
      <c r="O16316" s="94">
        <v>13467</v>
      </c>
      <c r="P16316" s="94">
        <v>11270</v>
      </c>
      <c r="Q16316" s="94">
        <v>-2197</v>
      </c>
      <c r="AS16316" s="94">
        <v>-2091</v>
      </c>
      <c r="AT16316" s="94">
        <v>-308</v>
      </c>
      <c r="AU16316" s="94">
        <v>202</v>
      </c>
    </row>
    <row r="16317" spans="1:47">
      <c r="A16317" s="85" t="s">
        <v>131</v>
      </c>
      <c r="B16317" s="86">
        <v>42866</v>
      </c>
      <c r="C16317" s="87">
        <v>42865</v>
      </c>
      <c r="D16317" s="85">
        <v>20</v>
      </c>
      <c r="E16317" s="86">
        <v>42865.833333333336</v>
      </c>
      <c r="F16317" s="88" t="s">
        <v>418</v>
      </c>
      <c r="G16317" s="89" t="s">
        <v>419</v>
      </c>
      <c r="H16317" s="94">
        <v>13530</v>
      </c>
      <c r="I16317" s="94">
        <v>13712</v>
      </c>
      <c r="J16317" s="94">
        <v>11460</v>
      </c>
      <c r="K16317" s="94">
        <v>-2252</v>
      </c>
      <c r="O16317" s="94">
        <v>13712</v>
      </c>
      <c r="P16317" s="94">
        <v>11460</v>
      </c>
      <c r="Q16317" s="94">
        <v>-2252</v>
      </c>
      <c r="AS16317" s="94">
        <v>-2091</v>
      </c>
      <c r="AT16317" s="94">
        <v>-309</v>
      </c>
      <c r="AU16317" s="94">
        <v>148</v>
      </c>
    </row>
    <row r="16318" spans="1:47">
      <c r="A16318" s="85" t="s">
        <v>131</v>
      </c>
      <c r="B16318" s="86">
        <v>42866.041666666664</v>
      </c>
      <c r="C16318" s="87">
        <v>42865</v>
      </c>
      <c r="D16318" s="85">
        <v>21</v>
      </c>
      <c r="E16318" s="86">
        <v>42865.875</v>
      </c>
      <c r="F16318" s="88" t="s">
        <v>418</v>
      </c>
      <c r="G16318" s="89" t="s">
        <v>419</v>
      </c>
      <c r="H16318" s="94">
        <v>13860</v>
      </c>
      <c r="I16318" s="94">
        <v>13960</v>
      </c>
      <c r="J16318" s="94">
        <v>11625</v>
      </c>
      <c r="K16318" s="94">
        <v>-2335</v>
      </c>
      <c r="O16318" s="94">
        <v>13960</v>
      </c>
      <c r="P16318" s="94">
        <v>11625</v>
      </c>
      <c r="Q16318" s="94">
        <v>-2335</v>
      </c>
      <c r="AS16318" s="94">
        <v>-2090</v>
      </c>
      <c r="AT16318" s="94">
        <v>-355</v>
      </c>
      <c r="AU16318" s="94">
        <v>110</v>
      </c>
    </row>
    <row r="16319" spans="1:47">
      <c r="A16319" s="85" t="s">
        <v>131</v>
      </c>
      <c r="B16319" s="86">
        <v>42866.083333333336</v>
      </c>
      <c r="C16319" s="87">
        <v>42865</v>
      </c>
      <c r="D16319" s="85">
        <v>22</v>
      </c>
      <c r="E16319" s="86">
        <v>42865.916666666664</v>
      </c>
      <c r="F16319" s="88" t="s">
        <v>418</v>
      </c>
      <c r="G16319" s="89" t="s">
        <v>419</v>
      </c>
      <c r="H16319" s="94">
        <v>13010</v>
      </c>
      <c r="I16319" s="94">
        <v>13202</v>
      </c>
      <c r="J16319" s="94">
        <v>10927</v>
      </c>
      <c r="K16319" s="94">
        <v>-2275</v>
      </c>
      <c r="O16319" s="94">
        <v>13202</v>
      </c>
      <c r="P16319" s="94">
        <v>10927</v>
      </c>
      <c r="Q16319" s="94">
        <v>-2275</v>
      </c>
      <c r="AS16319" s="94">
        <v>-2091</v>
      </c>
      <c r="AT16319" s="94">
        <v>-521</v>
      </c>
      <c r="AU16319" s="94">
        <v>337</v>
      </c>
    </row>
    <row r="16320" spans="1:47">
      <c r="A16320" s="85" t="s">
        <v>131</v>
      </c>
      <c r="B16320" s="86">
        <v>42866.125</v>
      </c>
      <c r="C16320" s="87">
        <v>42865</v>
      </c>
      <c r="D16320" s="85">
        <v>23</v>
      </c>
      <c r="E16320" s="86">
        <v>42865.958333333336</v>
      </c>
      <c r="F16320" s="88" t="s">
        <v>418</v>
      </c>
      <c r="G16320" s="89" t="s">
        <v>419</v>
      </c>
      <c r="H16320" s="94">
        <v>11730</v>
      </c>
      <c r="I16320" s="94">
        <v>11936</v>
      </c>
      <c r="J16320" s="94">
        <v>9636</v>
      </c>
      <c r="K16320" s="94">
        <v>-2300</v>
      </c>
      <c r="O16320" s="94">
        <v>11936</v>
      </c>
      <c r="P16320" s="94">
        <v>9636</v>
      </c>
      <c r="Q16320" s="94">
        <v>-2300</v>
      </c>
      <c r="AS16320" s="94">
        <v>-2090</v>
      </c>
      <c r="AT16320" s="94">
        <v>-714</v>
      </c>
      <c r="AU16320" s="94">
        <v>504</v>
      </c>
    </row>
    <row r="16321" spans="1:47">
      <c r="A16321" s="85" t="s">
        <v>131</v>
      </c>
      <c r="B16321" s="86">
        <v>42866.166666666664</v>
      </c>
      <c r="C16321" s="87">
        <v>42865</v>
      </c>
      <c r="D16321" s="85">
        <v>24</v>
      </c>
      <c r="E16321" s="86">
        <v>42866</v>
      </c>
      <c r="F16321" s="88" t="s">
        <v>418</v>
      </c>
      <c r="G16321" s="89" t="s">
        <v>419</v>
      </c>
      <c r="H16321" s="94">
        <v>10530</v>
      </c>
      <c r="I16321" s="94">
        <v>10951</v>
      </c>
      <c r="J16321" s="94">
        <v>8395</v>
      </c>
      <c r="K16321" s="94">
        <v>-2556</v>
      </c>
      <c r="O16321" s="94">
        <v>10951</v>
      </c>
      <c r="P16321" s="94">
        <v>8395</v>
      </c>
      <c r="Q16321" s="94">
        <v>-2556</v>
      </c>
      <c r="AS16321" s="94">
        <v>-2085</v>
      </c>
      <c r="AT16321" s="94">
        <v>-745</v>
      </c>
      <c r="AU16321" s="94">
        <v>274</v>
      </c>
    </row>
    <row r="16322" spans="1:47">
      <c r="A16322" s="85" t="s">
        <v>131</v>
      </c>
      <c r="B16322" s="86">
        <v>42866.208333333336</v>
      </c>
      <c r="C16322" s="87">
        <v>42866</v>
      </c>
      <c r="D16322" s="85">
        <v>1</v>
      </c>
      <c r="E16322" s="86">
        <v>42866.041666666664</v>
      </c>
      <c r="F16322" s="88" t="s">
        <v>418</v>
      </c>
      <c r="G16322" s="89" t="s">
        <v>419</v>
      </c>
      <c r="H16322" s="94">
        <v>9900</v>
      </c>
      <c r="I16322" s="94">
        <v>10280</v>
      </c>
      <c r="J16322" s="94">
        <v>7612</v>
      </c>
      <c r="K16322" s="94">
        <v>-2668</v>
      </c>
      <c r="O16322" s="94">
        <v>10280</v>
      </c>
      <c r="P16322" s="94">
        <v>7612</v>
      </c>
      <c r="Q16322" s="94">
        <v>-2668</v>
      </c>
      <c r="AS16322" s="94">
        <v>-1809</v>
      </c>
      <c r="AT16322" s="94">
        <v>-736</v>
      </c>
      <c r="AU16322" s="94">
        <v>-123</v>
      </c>
    </row>
    <row r="16323" spans="1:47">
      <c r="A16323" s="85" t="s">
        <v>131</v>
      </c>
      <c r="B16323" s="86">
        <v>42866.25</v>
      </c>
      <c r="C16323" s="87">
        <v>42866</v>
      </c>
      <c r="D16323" s="85">
        <v>2</v>
      </c>
      <c r="E16323" s="86">
        <v>42866.083333333336</v>
      </c>
      <c r="F16323" s="88" t="s">
        <v>418</v>
      </c>
      <c r="G16323" s="89" t="s">
        <v>419</v>
      </c>
      <c r="H16323" s="94">
        <v>9500</v>
      </c>
      <c r="I16323" s="94">
        <v>10061</v>
      </c>
      <c r="J16323" s="94">
        <v>7500</v>
      </c>
      <c r="K16323" s="94">
        <v>-2561</v>
      </c>
      <c r="O16323" s="94">
        <v>10061</v>
      </c>
      <c r="P16323" s="94">
        <v>7500</v>
      </c>
      <c r="Q16323" s="94">
        <v>-2561</v>
      </c>
      <c r="AS16323" s="94">
        <v>-1803</v>
      </c>
      <c r="AT16323" s="94">
        <v>-765</v>
      </c>
      <c r="AU16323" s="94">
        <v>6</v>
      </c>
    </row>
    <row r="16324" spans="1:47">
      <c r="A16324" s="85" t="s">
        <v>131</v>
      </c>
      <c r="B16324" s="86">
        <v>42866.291666666664</v>
      </c>
      <c r="C16324" s="87">
        <v>42866</v>
      </c>
      <c r="D16324" s="85">
        <v>3</v>
      </c>
      <c r="E16324" s="86">
        <v>42866.125</v>
      </c>
      <c r="F16324" s="88" t="s">
        <v>418</v>
      </c>
      <c r="G16324" s="89" t="s">
        <v>419</v>
      </c>
      <c r="H16324" s="94">
        <v>9300</v>
      </c>
      <c r="I16324" s="94">
        <v>9921</v>
      </c>
      <c r="J16324" s="94">
        <v>7422</v>
      </c>
      <c r="K16324" s="94">
        <v>-2499</v>
      </c>
      <c r="O16324" s="94">
        <v>9921</v>
      </c>
      <c r="P16324" s="94">
        <v>7422</v>
      </c>
      <c r="Q16324" s="94">
        <v>-2499</v>
      </c>
      <c r="AS16324" s="94">
        <v>-1722</v>
      </c>
      <c r="AT16324" s="94">
        <v>-746</v>
      </c>
      <c r="AU16324" s="94">
        <v>-31</v>
      </c>
    </row>
    <row r="16325" spans="1:47">
      <c r="A16325" s="85" t="s">
        <v>131</v>
      </c>
      <c r="B16325" s="86">
        <v>42866.333333333336</v>
      </c>
      <c r="C16325" s="87">
        <v>42866</v>
      </c>
      <c r="D16325" s="85">
        <v>4</v>
      </c>
      <c r="E16325" s="86">
        <v>42866.166666666664</v>
      </c>
      <c r="F16325" s="88" t="s">
        <v>418</v>
      </c>
      <c r="G16325" s="89" t="s">
        <v>419</v>
      </c>
      <c r="H16325" s="94">
        <v>9310</v>
      </c>
      <c r="I16325" s="94">
        <v>9992</v>
      </c>
      <c r="J16325" s="94">
        <v>7185</v>
      </c>
      <c r="K16325" s="94">
        <v>-2807</v>
      </c>
      <c r="O16325" s="94">
        <v>9992</v>
      </c>
      <c r="P16325" s="94">
        <v>7185</v>
      </c>
      <c r="Q16325" s="94">
        <v>-2807</v>
      </c>
      <c r="AS16325" s="94">
        <v>-1867</v>
      </c>
      <c r="AT16325" s="94">
        <v>-748</v>
      </c>
      <c r="AU16325" s="94">
        <v>-192</v>
      </c>
    </row>
    <row r="16326" spans="1:47">
      <c r="A16326" s="85" t="s">
        <v>131</v>
      </c>
      <c r="B16326" s="86">
        <v>42866.375</v>
      </c>
      <c r="C16326" s="87">
        <v>42866</v>
      </c>
      <c r="D16326" s="85">
        <v>5</v>
      </c>
      <c r="E16326" s="86">
        <v>42866.208333333336</v>
      </c>
      <c r="F16326" s="88" t="s">
        <v>418</v>
      </c>
      <c r="G16326" s="89" t="s">
        <v>419</v>
      </c>
      <c r="H16326" s="94">
        <v>9650</v>
      </c>
      <c r="I16326" s="94">
        <v>10451</v>
      </c>
      <c r="J16326" s="94">
        <v>7724</v>
      </c>
      <c r="K16326" s="94">
        <v>-2727</v>
      </c>
      <c r="O16326" s="94">
        <v>10451</v>
      </c>
      <c r="P16326" s="94">
        <v>7724</v>
      </c>
      <c r="Q16326" s="94">
        <v>-2727</v>
      </c>
      <c r="AS16326" s="94">
        <v>-1944</v>
      </c>
      <c r="AT16326" s="94">
        <v>-603</v>
      </c>
      <c r="AU16326" s="94">
        <v>-179</v>
      </c>
    </row>
    <row r="16327" spans="1:47">
      <c r="A16327" s="85" t="s">
        <v>131</v>
      </c>
      <c r="B16327" s="86">
        <v>42866.416666666664</v>
      </c>
      <c r="C16327" s="87">
        <v>42866</v>
      </c>
      <c r="D16327" s="85">
        <v>6</v>
      </c>
      <c r="E16327" s="86">
        <v>42866.25</v>
      </c>
      <c r="F16327" s="88" t="s">
        <v>418</v>
      </c>
      <c r="G16327" s="89" t="s">
        <v>419</v>
      </c>
      <c r="H16327" s="94">
        <v>10580</v>
      </c>
      <c r="I16327" s="94">
        <v>10892</v>
      </c>
      <c r="J16327" s="94">
        <v>8516</v>
      </c>
      <c r="K16327" s="94">
        <v>-2376</v>
      </c>
      <c r="O16327" s="94">
        <v>10892</v>
      </c>
      <c r="P16327" s="94">
        <v>8516</v>
      </c>
      <c r="Q16327" s="94">
        <v>-2376</v>
      </c>
      <c r="AS16327" s="94">
        <v>-1995</v>
      </c>
      <c r="AT16327" s="94">
        <v>-407</v>
      </c>
      <c r="AU16327" s="94">
        <v>25</v>
      </c>
    </row>
    <row r="16328" spans="1:47">
      <c r="A16328" s="85" t="s">
        <v>131</v>
      </c>
      <c r="B16328" s="86">
        <v>42866.458333333336</v>
      </c>
      <c r="C16328" s="87">
        <v>42866</v>
      </c>
      <c r="D16328" s="85">
        <v>7</v>
      </c>
      <c r="E16328" s="86">
        <v>42866.291666666664</v>
      </c>
      <c r="F16328" s="88" t="s">
        <v>418</v>
      </c>
      <c r="G16328" s="89" t="s">
        <v>419</v>
      </c>
      <c r="H16328" s="94">
        <v>12220</v>
      </c>
      <c r="I16328" s="94">
        <v>12106</v>
      </c>
      <c r="J16328" s="94">
        <v>9928</v>
      </c>
      <c r="K16328" s="94">
        <v>-2178</v>
      </c>
      <c r="O16328" s="94">
        <v>12106</v>
      </c>
      <c r="P16328" s="94">
        <v>9928</v>
      </c>
      <c r="Q16328" s="94">
        <v>-2178</v>
      </c>
      <c r="AS16328" s="94">
        <v>-2027</v>
      </c>
      <c r="AT16328" s="94">
        <v>-279</v>
      </c>
      <c r="AU16328" s="94">
        <v>128</v>
      </c>
    </row>
    <row r="16329" spans="1:47">
      <c r="A16329" s="85" t="s">
        <v>131</v>
      </c>
      <c r="B16329" s="86">
        <v>42866.5</v>
      </c>
      <c r="C16329" s="87">
        <v>42866</v>
      </c>
      <c r="D16329" s="85">
        <v>8</v>
      </c>
      <c r="E16329" s="86">
        <v>42866.333333333336</v>
      </c>
      <c r="F16329" s="88" t="s">
        <v>418</v>
      </c>
      <c r="G16329" s="89" t="s">
        <v>419</v>
      </c>
      <c r="H16329" s="94">
        <v>13120</v>
      </c>
      <c r="I16329" s="94">
        <v>12951</v>
      </c>
      <c r="J16329" s="94">
        <v>10972</v>
      </c>
      <c r="K16329" s="94">
        <v>-1979</v>
      </c>
      <c r="O16329" s="94">
        <v>12951</v>
      </c>
      <c r="P16329" s="94">
        <v>10972</v>
      </c>
      <c r="Q16329" s="94">
        <v>-1979</v>
      </c>
      <c r="AS16329" s="94">
        <v>-2093</v>
      </c>
      <c r="AT16329" s="94">
        <v>-278</v>
      </c>
      <c r="AU16329" s="94">
        <v>392</v>
      </c>
    </row>
    <row r="16330" spans="1:47">
      <c r="A16330" s="85" t="s">
        <v>131</v>
      </c>
      <c r="B16330" s="86">
        <v>42866.541666666664</v>
      </c>
      <c r="C16330" s="87">
        <v>42866</v>
      </c>
      <c r="D16330" s="85">
        <v>9</v>
      </c>
      <c r="E16330" s="86">
        <v>42866.375</v>
      </c>
      <c r="F16330" s="88" t="s">
        <v>418</v>
      </c>
      <c r="G16330" s="89" t="s">
        <v>419</v>
      </c>
      <c r="H16330" s="94">
        <v>13210</v>
      </c>
      <c r="I16330" s="94">
        <v>12828</v>
      </c>
      <c r="J16330" s="94">
        <v>10916</v>
      </c>
      <c r="K16330" s="94">
        <v>-1912</v>
      </c>
      <c r="O16330" s="94">
        <v>12828</v>
      </c>
      <c r="P16330" s="94">
        <v>10916</v>
      </c>
      <c r="Q16330" s="94">
        <v>-1912</v>
      </c>
      <c r="AS16330" s="94">
        <v>-2094</v>
      </c>
      <c r="AT16330" s="94">
        <v>-333</v>
      </c>
      <c r="AU16330" s="94">
        <v>517</v>
      </c>
    </row>
    <row r="16331" spans="1:47">
      <c r="A16331" s="85" t="s">
        <v>131</v>
      </c>
      <c r="B16331" s="86">
        <v>42866.583333333336</v>
      </c>
      <c r="C16331" s="87">
        <v>42866</v>
      </c>
      <c r="D16331" s="85">
        <v>10</v>
      </c>
      <c r="E16331" s="86">
        <v>42866.416666666664</v>
      </c>
      <c r="F16331" s="88" t="s">
        <v>418</v>
      </c>
      <c r="G16331" s="89" t="s">
        <v>419</v>
      </c>
      <c r="H16331" s="94">
        <v>13130</v>
      </c>
      <c r="I16331" s="94">
        <v>12865</v>
      </c>
      <c r="J16331" s="94">
        <v>11163</v>
      </c>
      <c r="K16331" s="94">
        <v>-1702</v>
      </c>
      <c r="O16331" s="94">
        <v>12865</v>
      </c>
      <c r="P16331" s="94">
        <v>11163</v>
      </c>
      <c r="Q16331" s="94">
        <v>-1702</v>
      </c>
      <c r="AS16331" s="94">
        <v>-2094</v>
      </c>
      <c r="AT16331" s="94">
        <v>-349</v>
      </c>
      <c r="AU16331" s="94">
        <v>740</v>
      </c>
    </row>
    <row r="16332" spans="1:47">
      <c r="A16332" s="85" t="s">
        <v>131</v>
      </c>
      <c r="B16332" s="86">
        <v>42866.625</v>
      </c>
      <c r="C16332" s="87">
        <v>42866</v>
      </c>
      <c r="D16332" s="85">
        <v>11</v>
      </c>
      <c r="E16332" s="86">
        <v>42866.458333333336</v>
      </c>
      <c r="F16332" s="88" t="s">
        <v>418</v>
      </c>
      <c r="G16332" s="89" t="s">
        <v>419</v>
      </c>
      <c r="H16332" s="94">
        <v>12840</v>
      </c>
      <c r="I16332" s="94">
        <v>13031</v>
      </c>
      <c r="J16332" s="94">
        <v>11252</v>
      </c>
      <c r="K16332" s="94">
        <v>-1779</v>
      </c>
      <c r="O16332" s="94">
        <v>13031</v>
      </c>
      <c r="P16332" s="94">
        <v>11252</v>
      </c>
      <c r="Q16332" s="94">
        <v>-1779</v>
      </c>
      <c r="AS16332" s="94">
        <v>-2094</v>
      </c>
      <c r="AT16332" s="94">
        <v>-381</v>
      </c>
      <c r="AU16332" s="94">
        <v>696</v>
      </c>
    </row>
    <row r="16333" spans="1:47">
      <c r="A16333" s="85" t="s">
        <v>131</v>
      </c>
      <c r="B16333" s="86">
        <v>42866.666666666664</v>
      </c>
      <c r="C16333" s="87">
        <v>42866</v>
      </c>
      <c r="D16333" s="85">
        <v>12</v>
      </c>
      <c r="E16333" s="86">
        <v>42866.5</v>
      </c>
      <c r="F16333" s="88" t="s">
        <v>418</v>
      </c>
      <c r="G16333" s="89" t="s">
        <v>419</v>
      </c>
      <c r="H16333" s="94">
        <v>12880</v>
      </c>
      <c r="I16333" s="94">
        <v>13087</v>
      </c>
      <c r="J16333" s="94">
        <v>10944</v>
      </c>
      <c r="K16333" s="94">
        <v>-2143</v>
      </c>
      <c r="O16333" s="94">
        <v>13087</v>
      </c>
      <c r="P16333" s="94">
        <v>10944</v>
      </c>
      <c r="Q16333" s="94">
        <v>-2143</v>
      </c>
      <c r="AS16333" s="94">
        <v>-2094</v>
      </c>
      <c r="AT16333" s="94">
        <v>-426</v>
      </c>
      <c r="AU16333" s="94">
        <v>376</v>
      </c>
    </row>
    <row r="16334" spans="1:47">
      <c r="A16334" s="85" t="s">
        <v>131</v>
      </c>
      <c r="B16334" s="86">
        <v>42866.708333333336</v>
      </c>
      <c r="C16334" s="87">
        <v>42866</v>
      </c>
      <c r="D16334" s="85">
        <v>13</v>
      </c>
      <c r="E16334" s="86">
        <v>42866.541666666664</v>
      </c>
      <c r="F16334" s="88" t="s">
        <v>418</v>
      </c>
      <c r="G16334" s="89" t="s">
        <v>419</v>
      </c>
      <c r="H16334" s="94">
        <v>12880</v>
      </c>
      <c r="I16334" s="94">
        <v>12854</v>
      </c>
      <c r="J16334" s="94">
        <v>10634</v>
      </c>
      <c r="K16334" s="94">
        <v>-2220</v>
      </c>
      <c r="O16334" s="94">
        <v>12854</v>
      </c>
      <c r="P16334" s="94">
        <v>10634</v>
      </c>
      <c r="Q16334" s="94">
        <v>-2220</v>
      </c>
      <c r="AS16334" s="94">
        <v>-2094</v>
      </c>
      <c r="AT16334" s="94">
        <v>-389</v>
      </c>
      <c r="AU16334" s="94">
        <v>263</v>
      </c>
    </row>
    <row r="16335" spans="1:47">
      <c r="A16335" s="85" t="s">
        <v>131</v>
      </c>
      <c r="B16335" s="86">
        <v>42866.75</v>
      </c>
      <c r="C16335" s="87">
        <v>42866</v>
      </c>
      <c r="D16335" s="85">
        <v>14</v>
      </c>
      <c r="E16335" s="86">
        <v>42866.583333333336</v>
      </c>
      <c r="F16335" s="88" t="s">
        <v>418</v>
      </c>
      <c r="G16335" s="89" t="s">
        <v>419</v>
      </c>
      <c r="H16335" s="94">
        <v>12860</v>
      </c>
      <c r="I16335" s="94">
        <v>12664</v>
      </c>
      <c r="J16335" s="94">
        <v>10618</v>
      </c>
      <c r="K16335" s="94">
        <v>-2046</v>
      </c>
      <c r="O16335" s="94">
        <v>12664</v>
      </c>
      <c r="P16335" s="94">
        <v>10618</v>
      </c>
      <c r="Q16335" s="94">
        <v>-2046</v>
      </c>
      <c r="AS16335" s="94">
        <v>-2029</v>
      </c>
      <c r="AT16335" s="94">
        <v>-437</v>
      </c>
      <c r="AU16335" s="94">
        <v>421</v>
      </c>
    </row>
    <row r="16336" spans="1:47">
      <c r="A16336" s="85" t="s">
        <v>131</v>
      </c>
      <c r="B16336" s="86">
        <v>42866.791666666664</v>
      </c>
      <c r="C16336" s="87">
        <v>42866</v>
      </c>
      <c r="D16336" s="85">
        <v>15</v>
      </c>
      <c r="E16336" s="86">
        <v>42866.625</v>
      </c>
      <c r="F16336" s="88" t="s">
        <v>418</v>
      </c>
      <c r="G16336" s="89" t="s">
        <v>419</v>
      </c>
      <c r="H16336" s="94">
        <v>12730</v>
      </c>
      <c r="I16336" s="94">
        <v>12394</v>
      </c>
      <c r="J16336" s="94">
        <v>10589</v>
      </c>
      <c r="K16336" s="94">
        <v>-1805</v>
      </c>
      <c r="O16336" s="94">
        <v>12394</v>
      </c>
      <c r="P16336" s="94">
        <v>10589</v>
      </c>
      <c r="Q16336" s="94">
        <v>-1805</v>
      </c>
      <c r="AS16336" s="94">
        <v>-2092</v>
      </c>
      <c r="AT16336" s="94">
        <v>-407</v>
      </c>
      <c r="AU16336" s="94">
        <v>694</v>
      </c>
    </row>
    <row r="16337" spans="1:47">
      <c r="A16337" s="85" t="s">
        <v>131</v>
      </c>
      <c r="B16337" s="86">
        <v>42866.833333333336</v>
      </c>
      <c r="C16337" s="87">
        <v>42866</v>
      </c>
      <c r="D16337" s="85">
        <v>16</v>
      </c>
      <c r="E16337" s="86">
        <v>42866.666666666664</v>
      </c>
      <c r="F16337" s="88" t="s">
        <v>418</v>
      </c>
      <c r="G16337" s="89" t="s">
        <v>419</v>
      </c>
      <c r="H16337" s="94">
        <v>12720</v>
      </c>
      <c r="I16337" s="94">
        <v>12361</v>
      </c>
      <c r="J16337" s="94">
        <v>10702</v>
      </c>
      <c r="K16337" s="94">
        <v>-1659</v>
      </c>
      <c r="O16337" s="94">
        <v>12361</v>
      </c>
      <c r="P16337" s="94">
        <v>10702</v>
      </c>
      <c r="Q16337" s="94">
        <v>-1659</v>
      </c>
      <c r="AS16337" s="94">
        <v>-2093</v>
      </c>
      <c r="AT16337" s="94">
        <v>-434</v>
      </c>
      <c r="AU16337" s="94">
        <v>868</v>
      </c>
    </row>
    <row r="16338" spans="1:47">
      <c r="A16338" s="85" t="s">
        <v>131</v>
      </c>
      <c r="B16338" s="86">
        <v>42866.875</v>
      </c>
      <c r="C16338" s="87">
        <v>42866</v>
      </c>
      <c r="D16338" s="85">
        <v>17</v>
      </c>
      <c r="E16338" s="86">
        <v>42866.708333333336</v>
      </c>
      <c r="F16338" s="88" t="s">
        <v>418</v>
      </c>
      <c r="G16338" s="89" t="s">
        <v>419</v>
      </c>
      <c r="H16338" s="94">
        <v>12920</v>
      </c>
      <c r="I16338" s="94">
        <v>12654</v>
      </c>
      <c r="J16338" s="94">
        <v>10917</v>
      </c>
      <c r="K16338" s="94">
        <v>-1737</v>
      </c>
      <c r="O16338" s="94">
        <v>12654</v>
      </c>
      <c r="P16338" s="94">
        <v>10917</v>
      </c>
      <c r="Q16338" s="94">
        <v>-1737</v>
      </c>
      <c r="AS16338" s="94">
        <v>-2093</v>
      </c>
      <c r="AT16338" s="94">
        <v>-421</v>
      </c>
      <c r="AU16338" s="94">
        <v>777</v>
      </c>
    </row>
    <row r="16339" spans="1:47">
      <c r="A16339" s="85" t="s">
        <v>131</v>
      </c>
      <c r="B16339" s="86">
        <v>42866.916666666664</v>
      </c>
      <c r="C16339" s="87">
        <v>42866</v>
      </c>
      <c r="D16339" s="85">
        <v>18</v>
      </c>
      <c r="E16339" s="86">
        <v>42866.75</v>
      </c>
      <c r="F16339" s="88" t="s">
        <v>418</v>
      </c>
      <c r="G16339" s="89" t="s">
        <v>419</v>
      </c>
      <c r="H16339" s="94">
        <v>13200</v>
      </c>
      <c r="I16339" s="94">
        <v>13064</v>
      </c>
      <c r="J16339" s="94">
        <v>11241</v>
      </c>
      <c r="K16339" s="94">
        <v>-1823</v>
      </c>
      <c r="O16339" s="94">
        <v>13064</v>
      </c>
      <c r="P16339" s="94">
        <v>11241</v>
      </c>
      <c r="Q16339" s="94">
        <v>-1823</v>
      </c>
      <c r="AS16339" s="94">
        <v>-2092</v>
      </c>
      <c r="AT16339" s="94">
        <v>-421</v>
      </c>
      <c r="AU16339" s="94">
        <v>690</v>
      </c>
    </row>
    <row r="16340" spans="1:47">
      <c r="A16340" s="85" t="s">
        <v>131</v>
      </c>
      <c r="B16340" s="86">
        <v>42866.958333333336</v>
      </c>
      <c r="C16340" s="87">
        <v>42866</v>
      </c>
      <c r="D16340" s="85">
        <v>19</v>
      </c>
      <c r="E16340" s="86">
        <v>42866.791666666664</v>
      </c>
      <c r="F16340" s="88" t="s">
        <v>418</v>
      </c>
      <c r="G16340" s="89" t="s">
        <v>419</v>
      </c>
      <c r="H16340" s="94">
        <v>13340</v>
      </c>
      <c r="I16340" s="94">
        <v>13283</v>
      </c>
      <c r="J16340" s="94">
        <v>11167</v>
      </c>
      <c r="K16340" s="94">
        <v>-2116</v>
      </c>
      <c r="O16340" s="94">
        <v>13283</v>
      </c>
      <c r="P16340" s="94">
        <v>11167</v>
      </c>
      <c r="Q16340" s="94">
        <v>-2116</v>
      </c>
      <c r="AS16340" s="94">
        <v>-2093</v>
      </c>
      <c r="AT16340" s="94">
        <v>-413</v>
      </c>
      <c r="AU16340" s="94">
        <v>390</v>
      </c>
    </row>
    <row r="16341" spans="1:47">
      <c r="A16341" s="85" t="s">
        <v>131</v>
      </c>
      <c r="B16341" s="86">
        <v>42867</v>
      </c>
      <c r="C16341" s="87">
        <v>42866</v>
      </c>
      <c r="D16341" s="85">
        <v>20</v>
      </c>
      <c r="E16341" s="86">
        <v>42866.833333333336</v>
      </c>
      <c r="F16341" s="88" t="s">
        <v>418</v>
      </c>
      <c r="G16341" s="89" t="s">
        <v>419</v>
      </c>
      <c r="H16341" s="94">
        <v>13580</v>
      </c>
      <c r="I16341" s="94">
        <v>13515</v>
      </c>
      <c r="J16341" s="94">
        <v>11436</v>
      </c>
      <c r="K16341" s="94">
        <v>-2079</v>
      </c>
      <c r="O16341" s="94">
        <v>13515</v>
      </c>
      <c r="P16341" s="94">
        <v>11436</v>
      </c>
      <c r="Q16341" s="94">
        <v>-2079</v>
      </c>
      <c r="AS16341" s="94">
        <v>-2093</v>
      </c>
      <c r="AT16341" s="94">
        <v>-463</v>
      </c>
      <c r="AU16341" s="94">
        <v>478</v>
      </c>
    </row>
    <row r="16342" spans="1:47">
      <c r="A16342" s="85" t="s">
        <v>131</v>
      </c>
      <c r="B16342" s="86">
        <v>42867.041666666664</v>
      </c>
      <c r="C16342" s="87">
        <v>42866</v>
      </c>
      <c r="D16342" s="85">
        <v>21</v>
      </c>
      <c r="E16342" s="86">
        <v>42866.875</v>
      </c>
      <c r="F16342" s="88" t="s">
        <v>418</v>
      </c>
      <c r="G16342" s="89" t="s">
        <v>419</v>
      </c>
      <c r="H16342" s="94">
        <v>13850</v>
      </c>
      <c r="I16342" s="94">
        <v>13831</v>
      </c>
      <c r="J16342" s="94">
        <v>11815</v>
      </c>
      <c r="K16342" s="94">
        <v>-2016</v>
      </c>
      <c r="O16342" s="94">
        <v>13831</v>
      </c>
      <c r="P16342" s="94">
        <v>11815</v>
      </c>
      <c r="Q16342" s="94">
        <v>-2016</v>
      </c>
      <c r="AS16342" s="94">
        <v>-2093</v>
      </c>
      <c r="AT16342" s="94">
        <v>-450</v>
      </c>
      <c r="AU16342" s="94">
        <v>527</v>
      </c>
    </row>
    <row r="16343" spans="1:47">
      <c r="A16343" s="85" t="s">
        <v>131</v>
      </c>
      <c r="B16343" s="86">
        <v>42867.083333333336</v>
      </c>
      <c r="C16343" s="87">
        <v>42866</v>
      </c>
      <c r="D16343" s="85">
        <v>22</v>
      </c>
      <c r="E16343" s="86">
        <v>42866.916666666664</v>
      </c>
      <c r="F16343" s="88" t="s">
        <v>418</v>
      </c>
      <c r="G16343" s="89" t="s">
        <v>419</v>
      </c>
      <c r="H16343" s="94">
        <v>13080</v>
      </c>
      <c r="I16343" s="94">
        <v>13158</v>
      </c>
      <c r="J16343" s="94">
        <v>11120</v>
      </c>
      <c r="K16343" s="94">
        <v>-2038</v>
      </c>
      <c r="O16343" s="94">
        <v>13158</v>
      </c>
      <c r="P16343" s="94">
        <v>11120</v>
      </c>
      <c r="Q16343" s="94">
        <v>-2038</v>
      </c>
      <c r="AS16343" s="94">
        <v>-2094</v>
      </c>
      <c r="AT16343" s="94">
        <v>-412</v>
      </c>
      <c r="AU16343" s="94">
        <v>468</v>
      </c>
    </row>
    <row r="16344" spans="1:47">
      <c r="A16344" s="85" t="s">
        <v>131</v>
      </c>
      <c r="B16344" s="86">
        <v>42867.125</v>
      </c>
      <c r="C16344" s="87">
        <v>42866</v>
      </c>
      <c r="D16344" s="85">
        <v>23</v>
      </c>
      <c r="E16344" s="86">
        <v>42866.958333333336</v>
      </c>
      <c r="F16344" s="88" t="s">
        <v>418</v>
      </c>
      <c r="G16344" s="89" t="s">
        <v>419</v>
      </c>
      <c r="H16344" s="94">
        <v>11790</v>
      </c>
      <c r="I16344" s="94">
        <v>11896</v>
      </c>
      <c r="J16344" s="94">
        <v>9572</v>
      </c>
      <c r="K16344" s="94">
        <v>-2324</v>
      </c>
      <c r="O16344" s="94">
        <v>11896</v>
      </c>
      <c r="P16344" s="94">
        <v>9572</v>
      </c>
      <c r="Q16344" s="94">
        <v>-2324</v>
      </c>
      <c r="AS16344" s="94">
        <v>-2094</v>
      </c>
      <c r="AT16344" s="94">
        <v>-509</v>
      </c>
      <c r="AU16344" s="94">
        <v>278</v>
      </c>
    </row>
    <row r="16345" spans="1:47">
      <c r="A16345" s="85" t="s">
        <v>131</v>
      </c>
      <c r="B16345" s="86">
        <v>42867.166666666664</v>
      </c>
      <c r="C16345" s="87">
        <v>42866</v>
      </c>
      <c r="D16345" s="85">
        <v>24</v>
      </c>
      <c r="E16345" s="86">
        <v>42867</v>
      </c>
      <c r="F16345" s="88" t="s">
        <v>418</v>
      </c>
      <c r="G16345" s="89" t="s">
        <v>419</v>
      </c>
      <c r="H16345" s="94">
        <v>10640</v>
      </c>
      <c r="I16345" s="94">
        <v>10944</v>
      </c>
      <c r="J16345" s="94">
        <v>8472</v>
      </c>
      <c r="K16345" s="94">
        <v>-2472</v>
      </c>
      <c r="O16345" s="94">
        <v>10944</v>
      </c>
      <c r="P16345" s="94">
        <v>8472</v>
      </c>
      <c r="Q16345" s="94">
        <v>-2472</v>
      </c>
      <c r="AS16345" s="94">
        <v>-2047</v>
      </c>
      <c r="AT16345" s="94">
        <v>-546</v>
      </c>
      <c r="AU16345" s="94">
        <v>121</v>
      </c>
    </row>
    <row r="16346" spans="1:47">
      <c r="A16346" s="85" t="s">
        <v>131</v>
      </c>
      <c r="B16346" s="86">
        <v>42867.208333333336</v>
      </c>
      <c r="C16346" s="87">
        <v>42867</v>
      </c>
      <c r="D16346" s="85">
        <v>1</v>
      </c>
      <c r="E16346" s="86">
        <v>42867.041666666664</v>
      </c>
      <c r="F16346" s="88" t="s">
        <v>418</v>
      </c>
      <c r="G16346" s="89" t="s">
        <v>419</v>
      </c>
      <c r="H16346" s="94">
        <v>9960</v>
      </c>
      <c r="I16346" s="94">
        <v>10369</v>
      </c>
      <c r="J16346" s="94">
        <v>7935</v>
      </c>
      <c r="K16346" s="94">
        <v>-2434</v>
      </c>
      <c r="O16346" s="94">
        <v>10369</v>
      </c>
      <c r="P16346" s="94">
        <v>7935</v>
      </c>
      <c r="Q16346" s="94">
        <v>-2434</v>
      </c>
      <c r="AS16346" s="94">
        <v>-1950</v>
      </c>
      <c r="AT16346" s="94">
        <v>-501</v>
      </c>
      <c r="AU16346" s="94">
        <v>17</v>
      </c>
    </row>
    <row r="16347" spans="1:47">
      <c r="A16347" s="85" t="s">
        <v>131</v>
      </c>
      <c r="B16347" s="86">
        <v>42867.25</v>
      </c>
      <c r="C16347" s="87">
        <v>42867</v>
      </c>
      <c r="D16347" s="85">
        <v>2</v>
      </c>
      <c r="E16347" s="86">
        <v>42867.083333333336</v>
      </c>
      <c r="F16347" s="88" t="s">
        <v>418</v>
      </c>
      <c r="G16347" s="89" t="s">
        <v>419</v>
      </c>
      <c r="H16347" s="94">
        <v>9540</v>
      </c>
      <c r="I16347" s="94">
        <v>10023</v>
      </c>
      <c r="J16347" s="94">
        <v>7514</v>
      </c>
      <c r="K16347" s="94">
        <v>-2509</v>
      </c>
      <c r="O16347" s="94">
        <v>10023</v>
      </c>
      <c r="P16347" s="94">
        <v>7514</v>
      </c>
      <c r="Q16347" s="94">
        <v>-2509</v>
      </c>
      <c r="AS16347" s="94">
        <v>-1798</v>
      </c>
      <c r="AT16347" s="94">
        <v>-471</v>
      </c>
      <c r="AU16347" s="94">
        <v>-240</v>
      </c>
    </row>
    <row r="16348" spans="1:47">
      <c r="A16348" s="85" t="s">
        <v>131</v>
      </c>
      <c r="B16348" s="86">
        <v>42867.291666666664</v>
      </c>
      <c r="C16348" s="87">
        <v>42867</v>
      </c>
      <c r="D16348" s="85">
        <v>3</v>
      </c>
      <c r="E16348" s="86">
        <v>42867.125</v>
      </c>
      <c r="F16348" s="88" t="s">
        <v>418</v>
      </c>
      <c r="G16348" s="89" t="s">
        <v>419</v>
      </c>
      <c r="H16348" s="94">
        <v>9330</v>
      </c>
      <c r="I16348" s="94">
        <v>10109</v>
      </c>
      <c r="J16348" s="94">
        <v>7520</v>
      </c>
      <c r="K16348" s="94">
        <v>-2589</v>
      </c>
      <c r="O16348" s="94">
        <v>10109</v>
      </c>
      <c r="P16348" s="94">
        <v>7520</v>
      </c>
      <c r="Q16348" s="94">
        <v>-2589</v>
      </c>
      <c r="AS16348" s="94">
        <v>-1798</v>
      </c>
      <c r="AT16348" s="94">
        <v>-461</v>
      </c>
      <c r="AU16348" s="94">
        <v>-330</v>
      </c>
    </row>
    <row r="16349" spans="1:47">
      <c r="A16349" s="85" t="s">
        <v>131</v>
      </c>
      <c r="B16349" s="86">
        <v>42867.333333333336</v>
      </c>
      <c r="C16349" s="87">
        <v>42867</v>
      </c>
      <c r="D16349" s="85">
        <v>4</v>
      </c>
      <c r="E16349" s="86">
        <v>42867.166666666664</v>
      </c>
      <c r="F16349" s="88" t="s">
        <v>418</v>
      </c>
      <c r="G16349" s="89" t="s">
        <v>419</v>
      </c>
      <c r="H16349" s="94">
        <v>9280</v>
      </c>
      <c r="I16349" s="94">
        <v>10082</v>
      </c>
      <c r="J16349" s="94">
        <v>7494</v>
      </c>
      <c r="K16349" s="94">
        <v>-2588</v>
      </c>
      <c r="O16349" s="94">
        <v>10082</v>
      </c>
      <c r="P16349" s="94">
        <v>7494</v>
      </c>
      <c r="Q16349" s="94">
        <v>-2588</v>
      </c>
      <c r="AS16349" s="94">
        <v>-1798</v>
      </c>
      <c r="AT16349" s="94">
        <v>-458</v>
      </c>
      <c r="AU16349" s="94">
        <v>-331</v>
      </c>
    </row>
    <row r="16350" spans="1:47">
      <c r="A16350" s="85" t="s">
        <v>131</v>
      </c>
      <c r="B16350" s="86">
        <v>42867.375</v>
      </c>
      <c r="C16350" s="87">
        <v>42867</v>
      </c>
      <c r="D16350" s="85">
        <v>5</v>
      </c>
      <c r="E16350" s="86">
        <v>42867.208333333336</v>
      </c>
      <c r="F16350" s="88" t="s">
        <v>418</v>
      </c>
      <c r="G16350" s="89" t="s">
        <v>419</v>
      </c>
      <c r="H16350" s="94">
        <v>9570</v>
      </c>
      <c r="I16350" s="94">
        <v>10139</v>
      </c>
      <c r="J16350" s="94">
        <v>7569</v>
      </c>
      <c r="K16350" s="94">
        <v>-2570</v>
      </c>
      <c r="O16350" s="94">
        <v>10139</v>
      </c>
      <c r="P16350" s="94">
        <v>7569</v>
      </c>
      <c r="Q16350" s="94">
        <v>-2570</v>
      </c>
      <c r="AS16350" s="94">
        <v>-1798</v>
      </c>
      <c r="AT16350" s="94">
        <v>-429</v>
      </c>
      <c r="AU16350" s="94">
        <v>-344</v>
      </c>
    </row>
    <row r="16351" spans="1:47">
      <c r="A16351" s="85" t="s">
        <v>131</v>
      </c>
      <c r="B16351" s="86">
        <v>42867.416666666664</v>
      </c>
      <c r="C16351" s="87">
        <v>42867</v>
      </c>
      <c r="D16351" s="85">
        <v>6</v>
      </c>
      <c r="E16351" s="86">
        <v>42867.25</v>
      </c>
      <c r="F16351" s="88" t="s">
        <v>418</v>
      </c>
      <c r="G16351" s="89" t="s">
        <v>419</v>
      </c>
      <c r="H16351" s="94">
        <v>10450</v>
      </c>
      <c r="I16351" s="94">
        <v>10876</v>
      </c>
      <c r="J16351" s="94">
        <v>8500</v>
      </c>
      <c r="K16351" s="94">
        <v>-2376</v>
      </c>
      <c r="O16351" s="94">
        <v>10876</v>
      </c>
      <c r="P16351" s="94">
        <v>8500</v>
      </c>
      <c r="Q16351" s="94">
        <v>-2376</v>
      </c>
      <c r="AS16351" s="94">
        <v>-1683</v>
      </c>
      <c r="AT16351" s="94">
        <v>-510</v>
      </c>
      <c r="AU16351" s="94">
        <v>-182</v>
      </c>
    </row>
    <row r="16352" spans="1:47">
      <c r="A16352" s="85" t="s">
        <v>131</v>
      </c>
      <c r="B16352" s="86">
        <v>42867.458333333336</v>
      </c>
      <c r="C16352" s="87">
        <v>42867</v>
      </c>
      <c r="D16352" s="85">
        <v>7</v>
      </c>
      <c r="E16352" s="86">
        <v>42867.291666666664</v>
      </c>
      <c r="F16352" s="88" t="s">
        <v>418</v>
      </c>
      <c r="G16352" s="89" t="s">
        <v>419</v>
      </c>
      <c r="H16352" s="94">
        <v>12030</v>
      </c>
      <c r="I16352" s="94">
        <v>11949</v>
      </c>
      <c r="J16352" s="94">
        <v>10041</v>
      </c>
      <c r="K16352" s="94">
        <v>-1908</v>
      </c>
      <c r="O16352" s="94">
        <v>11949</v>
      </c>
      <c r="P16352" s="94">
        <v>10041</v>
      </c>
      <c r="Q16352" s="94">
        <v>-1908</v>
      </c>
      <c r="AS16352" s="94">
        <v>-1648</v>
      </c>
      <c r="AT16352" s="94">
        <v>-419</v>
      </c>
      <c r="AU16352" s="94">
        <v>159</v>
      </c>
    </row>
    <row r="16353" spans="1:47">
      <c r="A16353" s="85" t="s">
        <v>131</v>
      </c>
      <c r="B16353" s="86">
        <v>42867.5</v>
      </c>
      <c r="C16353" s="87">
        <v>42867</v>
      </c>
      <c r="D16353" s="85">
        <v>8</v>
      </c>
      <c r="E16353" s="86">
        <v>42867.333333333336</v>
      </c>
      <c r="F16353" s="88" t="s">
        <v>418</v>
      </c>
      <c r="G16353" s="89" t="s">
        <v>419</v>
      </c>
      <c r="H16353" s="94">
        <v>13060</v>
      </c>
      <c r="I16353" s="94">
        <v>12950</v>
      </c>
      <c r="J16353" s="94">
        <v>11165</v>
      </c>
      <c r="K16353" s="94">
        <v>-1785</v>
      </c>
      <c r="O16353" s="94">
        <v>12950</v>
      </c>
      <c r="P16353" s="94">
        <v>11165</v>
      </c>
      <c r="Q16353" s="94">
        <v>-1785</v>
      </c>
      <c r="AS16353" s="94">
        <v>-1648</v>
      </c>
      <c r="AT16353" s="94">
        <v>-421</v>
      </c>
      <c r="AU16353" s="94">
        <v>284</v>
      </c>
    </row>
    <row r="16354" spans="1:47">
      <c r="A16354" s="85" t="s">
        <v>131</v>
      </c>
      <c r="B16354" s="86">
        <v>42867.541666666664</v>
      </c>
      <c r="C16354" s="87">
        <v>42867</v>
      </c>
      <c r="D16354" s="85">
        <v>9</v>
      </c>
      <c r="E16354" s="86">
        <v>42867.375</v>
      </c>
      <c r="F16354" s="88" t="s">
        <v>418</v>
      </c>
      <c r="G16354" s="89" t="s">
        <v>419</v>
      </c>
      <c r="H16354" s="94">
        <v>13300</v>
      </c>
      <c r="I16354" s="94">
        <v>13180</v>
      </c>
      <c r="J16354" s="94">
        <v>11616</v>
      </c>
      <c r="K16354" s="94">
        <v>-1564</v>
      </c>
      <c r="O16354" s="94">
        <v>13180</v>
      </c>
      <c r="P16354" s="94">
        <v>11616</v>
      </c>
      <c r="Q16354" s="94">
        <v>-1564</v>
      </c>
      <c r="AS16354" s="94">
        <v>-1648</v>
      </c>
      <c r="AT16354" s="94">
        <v>-431</v>
      </c>
      <c r="AU16354" s="94">
        <v>514</v>
      </c>
    </row>
    <row r="16355" spans="1:47">
      <c r="A16355" s="85" t="s">
        <v>131</v>
      </c>
      <c r="B16355" s="86">
        <v>42867.583333333336</v>
      </c>
      <c r="C16355" s="87">
        <v>42867</v>
      </c>
      <c r="D16355" s="85">
        <v>10</v>
      </c>
      <c r="E16355" s="86">
        <v>42867.416666666664</v>
      </c>
      <c r="F16355" s="88" t="s">
        <v>418</v>
      </c>
      <c r="G16355" s="89" t="s">
        <v>419</v>
      </c>
      <c r="H16355" s="94">
        <v>13340</v>
      </c>
      <c r="I16355" s="94">
        <v>13228</v>
      </c>
      <c r="J16355" s="94">
        <v>11414</v>
      </c>
      <c r="K16355" s="94">
        <v>-1814</v>
      </c>
      <c r="O16355" s="94">
        <v>13228</v>
      </c>
      <c r="P16355" s="94">
        <v>11414</v>
      </c>
      <c r="Q16355" s="94">
        <v>-1814</v>
      </c>
      <c r="AS16355" s="94">
        <v>-1791</v>
      </c>
      <c r="AT16355" s="94">
        <v>-416</v>
      </c>
      <c r="AU16355" s="94">
        <v>393</v>
      </c>
    </row>
    <row r="16356" spans="1:47">
      <c r="A16356" s="85" t="s">
        <v>131</v>
      </c>
      <c r="B16356" s="86">
        <v>42867.625</v>
      </c>
      <c r="C16356" s="87">
        <v>42867</v>
      </c>
      <c r="D16356" s="85">
        <v>11</v>
      </c>
      <c r="E16356" s="86">
        <v>42867.458333333336</v>
      </c>
      <c r="F16356" s="88" t="s">
        <v>418</v>
      </c>
      <c r="G16356" s="89" t="s">
        <v>419</v>
      </c>
      <c r="H16356" s="94">
        <v>13330</v>
      </c>
      <c r="I16356" s="94">
        <v>13246</v>
      </c>
      <c r="J16356" s="94">
        <v>11318</v>
      </c>
      <c r="K16356" s="94">
        <v>-1928</v>
      </c>
      <c r="O16356" s="94">
        <v>13246</v>
      </c>
      <c r="P16356" s="94">
        <v>11318</v>
      </c>
      <c r="Q16356" s="94">
        <v>-1928</v>
      </c>
      <c r="AS16356" s="94">
        <v>-1798</v>
      </c>
      <c r="AT16356" s="94">
        <v>-427</v>
      </c>
      <c r="AU16356" s="94">
        <v>296</v>
      </c>
    </row>
    <row r="16357" spans="1:47">
      <c r="A16357" s="85" t="s">
        <v>131</v>
      </c>
      <c r="B16357" s="86">
        <v>42867.666666666664</v>
      </c>
      <c r="C16357" s="87">
        <v>42867</v>
      </c>
      <c r="D16357" s="85">
        <v>12</v>
      </c>
      <c r="E16357" s="86">
        <v>42867.5</v>
      </c>
      <c r="F16357" s="88" t="s">
        <v>418</v>
      </c>
      <c r="G16357" s="89" t="s">
        <v>419</v>
      </c>
      <c r="H16357" s="94">
        <v>13290</v>
      </c>
      <c r="I16357" s="94">
        <v>13176</v>
      </c>
      <c r="J16357" s="94">
        <v>11310</v>
      </c>
      <c r="K16357" s="94">
        <v>-1866</v>
      </c>
      <c r="O16357" s="94">
        <v>13176</v>
      </c>
      <c r="P16357" s="94">
        <v>11310</v>
      </c>
      <c r="Q16357" s="94">
        <v>-1866</v>
      </c>
      <c r="AS16357" s="94">
        <v>-1798</v>
      </c>
      <c r="AT16357" s="94">
        <v>-421</v>
      </c>
      <c r="AU16357" s="94">
        <v>353</v>
      </c>
    </row>
    <row r="16358" spans="1:47">
      <c r="A16358" s="85" t="s">
        <v>131</v>
      </c>
      <c r="B16358" s="86">
        <v>42867.708333333336</v>
      </c>
      <c r="C16358" s="87">
        <v>42867</v>
      </c>
      <c r="D16358" s="85">
        <v>13</v>
      </c>
      <c r="E16358" s="86">
        <v>42867.541666666664</v>
      </c>
      <c r="F16358" s="88" t="s">
        <v>418</v>
      </c>
      <c r="G16358" s="89" t="s">
        <v>419</v>
      </c>
      <c r="H16358" s="94">
        <v>13210</v>
      </c>
      <c r="I16358" s="94">
        <v>12974</v>
      </c>
      <c r="J16358" s="94">
        <v>11020</v>
      </c>
      <c r="K16358" s="94">
        <v>-1954</v>
      </c>
      <c r="O16358" s="94">
        <v>12974</v>
      </c>
      <c r="P16358" s="94">
        <v>11020</v>
      </c>
      <c r="Q16358" s="94">
        <v>-1954</v>
      </c>
      <c r="AS16358" s="94">
        <v>-1799</v>
      </c>
      <c r="AT16358" s="94">
        <v>-409</v>
      </c>
      <c r="AU16358" s="94">
        <v>254</v>
      </c>
    </row>
    <row r="16359" spans="1:47">
      <c r="A16359" s="85" t="s">
        <v>131</v>
      </c>
      <c r="B16359" s="86">
        <v>42867.75</v>
      </c>
      <c r="C16359" s="87">
        <v>42867</v>
      </c>
      <c r="D16359" s="85">
        <v>14</v>
      </c>
      <c r="E16359" s="86">
        <v>42867.583333333336</v>
      </c>
      <c r="F16359" s="88" t="s">
        <v>418</v>
      </c>
      <c r="G16359" s="89" t="s">
        <v>419</v>
      </c>
      <c r="H16359" s="94">
        <v>13100</v>
      </c>
      <c r="I16359" s="94">
        <v>12779</v>
      </c>
      <c r="J16359" s="94">
        <v>10765</v>
      </c>
      <c r="K16359" s="94">
        <v>-2014</v>
      </c>
      <c r="O16359" s="94">
        <v>12779</v>
      </c>
      <c r="P16359" s="94">
        <v>10765</v>
      </c>
      <c r="Q16359" s="94">
        <v>-2014</v>
      </c>
      <c r="AS16359" s="94">
        <v>-1797</v>
      </c>
      <c r="AT16359" s="94">
        <v>-455</v>
      </c>
      <c r="AU16359" s="94">
        <v>238</v>
      </c>
    </row>
    <row r="16360" spans="1:47">
      <c r="A16360" s="85" t="s">
        <v>131</v>
      </c>
      <c r="B16360" s="86">
        <v>42867.791666666664</v>
      </c>
      <c r="C16360" s="87">
        <v>42867</v>
      </c>
      <c r="D16360" s="85">
        <v>15</v>
      </c>
      <c r="E16360" s="86">
        <v>42867.625</v>
      </c>
      <c r="F16360" s="88" t="s">
        <v>418</v>
      </c>
      <c r="G16360" s="89" t="s">
        <v>419</v>
      </c>
      <c r="H16360" s="94">
        <v>12990</v>
      </c>
      <c r="I16360" s="94">
        <v>12499</v>
      </c>
      <c r="J16360" s="94">
        <v>10468</v>
      </c>
      <c r="K16360" s="94">
        <v>-2031</v>
      </c>
      <c r="O16360" s="94">
        <v>12499</v>
      </c>
      <c r="P16360" s="94">
        <v>10468</v>
      </c>
      <c r="Q16360" s="94">
        <v>-2031</v>
      </c>
      <c r="AS16360" s="94">
        <v>-1799</v>
      </c>
      <c r="AT16360" s="94">
        <v>-517</v>
      </c>
      <c r="AU16360" s="94">
        <v>286</v>
      </c>
    </row>
    <row r="16361" spans="1:47">
      <c r="A16361" s="85" t="s">
        <v>131</v>
      </c>
      <c r="B16361" s="86">
        <v>42867.833333333336</v>
      </c>
      <c r="C16361" s="87">
        <v>42867</v>
      </c>
      <c r="D16361" s="85">
        <v>16</v>
      </c>
      <c r="E16361" s="86">
        <v>42867.666666666664</v>
      </c>
      <c r="F16361" s="88" t="s">
        <v>418</v>
      </c>
      <c r="G16361" s="89" t="s">
        <v>419</v>
      </c>
      <c r="H16361" s="94">
        <v>12890</v>
      </c>
      <c r="I16361" s="94">
        <v>12359</v>
      </c>
      <c r="J16361" s="94">
        <v>10354</v>
      </c>
      <c r="K16361" s="94">
        <v>-2005</v>
      </c>
      <c r="O16361" s="94">
        <v>12359</v>
      </c>
      <c r="P16361" s="94">
        <v>10354</v>
      </c>
      <c r="Q16361" s="94">
        <v>-2005</v>
      </c>
      <c r="AS16361" s="94">
        <v>-1798</v>
      </c>
      <c r="AT16361" s="94">
        <v>-416</v>
      </c>
      <c r="AU16361" s="94">
        <v>209</v>
      </c>
    </row>
    <row r="16362" spans="1:47">
      <c r="A16362" s="85" t="s">
        <v>131</v>
      </c>
      <c r="B16362" s="86">
        <v>42867.875</v>
      </c>
      <c r="C16362" s="87">
        <v>42867</v>
      </c>
      <c r="D16362" s="85">
        <v>17</v>
      </c>
      <c r="E16362" s="86">
        <v>42867.708333333336</v>
      </c>
      <c r="F16362" s="88" t="s">
        <v>418</v>
      </c>
      <c r="G16362" s="89" t="s">
        <v>419</v>
      </c>
      <c r="H16362" s="94">
        <v>12940</v>
      </c>
      <c r="I16362" s="94">
        <v>12408</v>
      </c>
      <c r="J16362" s="94">
        <v>10435</v>
      </c>
      <c r="K16362" s="94">
        <v>-1973</v>
      </c>
      <c r="O16362" s="94">
        <v>12408</v>
      </c>
      <c r="P16362" s="94">
        <v>10435</v>
      </c>
      <c r="Q16362" s="94">
        <v>-1973</v>
      </c>
      <c r="AS16362" s="94">
        <v>-1798</v>
      </c>
      <c r="AT16362" s="94">
        <v>-447</v>
      </c>
      <c r="AU16362" s="94">
        <v>272</v>
      </c>
    </row>
    <row r="16363" spans="1:47">
      <c r="A16363" s="85" t="s">
        <v>131</v>
      </c>
      <c r="B16363" s="86">
        <v>42867.916666666664</v>
      </c>
      <c r="C16363" s="87">
        <v>42867</v>
      </c>
      <c r="D16363" s="85">
        <v>18</v>
      </c>
      <c r="E16363" s="86">
        <v>42867.75</v>
      </c>
      <c r="F16363" s="88" t="s">
        <v>418</v>
      </c>
      <c r="G16363" s="89" t="s">
        <v>419</v>
      </c>
      <c r="H16363" s="94">
        <v>12920</v>
      </c>
      <c r="I16363" s="94">
        <v>12629</v>
      </c>
      <c r="J16363" s="94">
        <v>10730</v>
      </c>
      <c r="K16363" s="94">
        <v>-1899</v>
      </c>
      <c r="O16363" s="94">
        <v>12629</v>
      </c>
      <c r="P16363" s="94">
        <v>10730</v>
      </c>
      <c r="Q16363" s="94">
        <v>-1899</v>
      </c>
      <c r="AS16363" s="94">
        <v>-1797</v>
      </c>
      <c r="AT16363" s="94">
        <v>-546</v>
      </c>
      <c r="AU16363" s="94">
        <v>444</v>
      </c>
    </row>
    <row r="16364" spans="1:47">
      <c r="A16364" s="85" t="s">
        <v>131</v>
      </c>
      <c r="B16364" s="86">
        <v>42867.958333333336</v>
      </c>
      <c r="C16364" s="87">
        <v>42867</v>
      </c>
      <c r="D16364" s="85">
        <v>19</v>
      </c>
      <c r="E16364" s="86">
        <v>42867.791666666664</v>
      </c>
      <c r="F16364" s="88" t="s">
        <v>418</v>
      </c>
      <c r="G16364" s="89" t="s">
        <v>419</v>
      </c>
      <c r="H16364" s="94">
        <v>12890</v>
      </c>
      <c r="I16364" s="94">
        <v>12763</v>
      </c>
      <c r="J16364" s="94">
        <v>10749</v>
      </c>
      <c r="K16364" s="94">
        <v>-2014</v>
      </c>
      <c r="O16364" s="94">
        <v>12763</v>
      </c>
      <c r="P16364" s="94">
        <v>10749</v>
      </c>
      <c r="Q16364" s="94">
        <v>-2014</v>
      </c>
      <c r="AS16364" s="94">
        <v>-1798</v>
      </c>
      <c r="AT16364" s="94">
        <v>-535</v>
      </c>
      <c r="AU16364" s="94">
        <v>319</v>
      </c>
    </row>
    <row r="16365" spans="1:47">
      <c r="A16365" s="85" t="s">
        <v>131</v>
      </c>
      <c r="B16365" s="86">
        <v>42868</v>
      </c>
      <c r="C16365" s="87">
        <v>42867</v>
      </c>
      <c r="D16365" s="85">
        <v>20</v>
      </c>
      <c r="E16365" s="86">
        <v>42867.833333333336</v>
      </c>
      <c r="F16365" s="88" t="s">
        <v>418</v>
      </c>
      <c r="G16365" s="89" t="s">
        <v>419</v>
      </c>
      <c r="H16365" s="94">
        <v>13020</v>
      </c>
      <c r="I16365" s="94">
        <v>12881</v>
      </c>
      <c r="J16365" s="94">
        <v>10801</v>
      </c>
      <c r="K16365" s="94">
        <v>-2080</v>
      </c>
      <c r="O16365" s="94">
        <v>12881</v>
      </c>
      <c r="P16365" s="94">
        <v>10801</v>
      </c>
      <c r="Q16365" s="94">
        <v>-2080</v>
      </c>
      <c r="AS16365" s="94">
        <v>-1840</v>
      </c>
      <c r="AT16365" s="94">
        <v>-497</v>
      </c>
      <c r="AU16365" s="94">
        <v>258</v>
      </c>
    </row>
    <row r="16366" spans="1:47">
      <c r="A16366" s="85" t="s">
        <v>131</v>
      </c>
      <c r="B16366" s="86">
        <v>42868.041666666664</v>
      </c>
      <c r="C16366" s="87">
        <v>42867</v>
      </c>
      <c r="D16366" s="85">
        <v>21</v>
      </c>
      <c r="E16366" s="86">
        <v>42867.875</v>
      </c>
      <c r="F16366" s="88" t="s">
        <v>418</v>
      </c>
      <c r="G16366" s="89" t="s">
        <v>419</v>
      </c>
      <c r="H16366" s="94">
        <v>13310</v>
      </c>
      <c r="I16366" s="94">
        <v>13227</v>
      </c>
      <c r="J16366" s="94">
        <v>11181</v>
      </c>
      <c r="K16366" s="94">
        <v>-2046</v>
      </c>
      <c r="O16366" s="94">
        <v>13227</v>
      </c>
      <c r="P16366" s="94">
        <v>11181</v>
      </c>
      <c r="Q16366" s="94">
        <v>-2046</v>
      </c>
      <c r="AS16366" s="94">
        <v>-1840</v>
      </c>
      <c r="AT16366" s="94">
        <v>-491</v>
      </c>
      <c r="AU16366" s="94">
        <v>285</v>
      </c>
    </row>
    <row r="16367" spans="1:47">
      <c r="A16367" s="85" t="s">
        <v>131</v>
      </c>
      <c r="B16367" s="86">
        <v>42868.083333333336</v>
      </c>
      <c r="C16367" s="87">
        <v>42867</v>
      </c>
      <c r="D16367" s="85">
        <v>22</v>
      </c>
      <c r="E16367" s="86">
        <v>42867.916666666664</v>
      </c>
      <c r="F16367" s="88" t="s">
        <v>418</v>
      </c>
      <c r="G16367" s="89" t="s">
        <v>419</v>
      </c>
      <c r="H16367" s="94">
        <v>12700</v>
      </c>
      <c r="I16367" s="94">
        <v>12763</v>
      </c>
      <c r="J16367" s="94">
        <v>10720</v>
      </c>
      <c r="K16367" s="94">
        <v>-2043</v>
      </c>
      <c r="O16367" s="94">
        <v>12763</v>
      </c>
      <c r="P16367" s="94">
        <v>10720</v>
      </c>
      <c r="Q16367" s="94">
        <v>-2043</v>
      </c>
      <c r="AS16367" s="94">
        <v>-1992</v>
      </c>
      <c r="AT16367" s="94">
        <v>-484</v>
      </c>
      <c r="AU16367" s="94">
        <v>432</v>
      </c>
    </row>
    <row r="16368" spans="1:47">
      <c r="A16368" s="85" t="s">
        <v>131</v>
      </c>
      <c r="B16368" s="86">
        <v>42868.125</v>
      </c>
      <c r="C16368" s="87">
        <v>42867</v>
      </c>
      <c r="D16368" s="85">
        <v>23</v>
      </c>
      <c r="E16368" s="86">
        <v>42867.958333333336</v>
      </c>
      <c r="F16368" s="88" t="s">
        <v>418</v>
      </c>
      <c r="G16368" s="89" t="s">
        <v>419</v>
      </c>
      <c r="H16368" s="94">
        <v>11650</v>
      </c>
      <c r="I16368" s="94">
        <v>11833</v>
      </c>
      <c r="J16368" s="94">
        <v>9924</v>
      </c>
      <c r="K16368" s="94">
        <v>-1909</v>
      </c>
      <c r="O16368" s="94">
        <v>11833</v>
      </c>
      <c r="P16368" s="94">
        <v>9924</v>
      </c>
      <c r="Q16368" s="94">
        <v>-1909</v>
      </c>
      <c r="AS16368" s="94">
        <v>-1997</v>
      </c>
      <c r="AT16368" s="94">
        <v>-593</v>
      </c>
      <c r="AU16368" s="94">
        <v>681</v>
      </c>
    </row>
    <row r="16369" spans="1:47">
      <c r="A16369" s="85" t="s">
        <v>131</v>
      </c>
      <c r="B16369" s="86">
        <v>42868.166666666664</v>
      </c>
      <c r="C16369" s="87">
        <v>42867</v>
      </c>
      <c r="D16369" s="85">
        <v>24</v>
      </c>
      <c r="E16369" s="86">
        <v>42868</v>
      </c>
      <c r="F16369" s="88" t="s">
        <v>418</v>
      </c>
      <c r="G16369" s="89" t="s">
        <v>419</v>
      </c>
      <c r="H16369" s="94">
        <v>10630</v>
      </c>
      <c r="I16369" s="94">
        <v>10937</v>
      </c>
      <c r="J16369" s="94">
        <v>8673</v>
      </c>
      <c r="K16369" s="94">
        <v>-2264</v>
      </c>
      <c r="O16369" s="94">
        <v>10937</v>
      </c>
      <c r="P16369" s="94">
        <v>8673</v>
      </c>
      <c r="Q16369" s="94">
        <v>-2264</v>
      </c>
      <c r="AS16369" s="94">
        <v>-1998</v>
      </c>
      <c r="AT16369" s="94">
        <v>-620</v>
      </c>
      <c r="AU16369" s="94">
        <v>354</v>
      </c>
    </row>
    <row r="16370" spans="1:47">
      <c r="A16370" s="85" t="s">
        <v>131</v>
      </c>
      <c r="B16370" s="86">
        <v>42868.208333333336</v>
      </c>
      <c r="C16370" s="87">
        <v>42868</v>
      </c>
      <c r="D16370" s="85">
        <v>1</v>
      </c>
      <c r="E16370" s="86">
        <v>42868.041666666664</v>
      </c>
      <c r="F16370" s="88" t="s">
        <v>418</v>
      </c>
      <c r="G16370" s="89" t="s">
        <v>419</v>
      </c>
      <c r="H16370" s="94">
        <v>9820</v>
      </c>
      <c r="I16370" s="94">
        <v>10481</v>
      </c>
      <c r="J16370" s="94">
        <v>7919</v>
      </c>
      <c r="K16370" s="94">
        <v>-2562</v>
      </c>
      <c r="O16370" s="94">
        <v>10481</v>
      </c>
      <c r="P16370" s="94">
        <v>7919</v>
      </c>
      <c r="Q16370" s="94">
        <v>-2562</v>
      </c>
      <c r="AS16370" s="94">
        <v>-2040</v>
      </c>
      <c r="AT16370" s="94">
        <v>-685</v>
      </c>
      <c r="AU16370" s="94">
        <v>163</v>
      </c>
    </row>
    <row r="16371" spans="1:47">
      <c r="A16371" s="85" t="s">
        <v>131</v>
      </c>
      <c r="B16371" s="86">
        <v>42868.25</v>
      </c>
      <c r="C16371" s="87">
        <v>42868</v>
      </c>
      <c r="D16371" s="85">
        <v>2</v>
      </c>
      <c r="E16371" s="86">
        <v>42868.083333333336</v>
      </c>
      <c r="F16371" s="88" t="s">
        <v>418</v>
      </c>
      <c r="G16371" s="89" t="s">
        <v>419</v>
      </c>
      <c r="H16371" s="94">
        <v>9400</v>
      </c>
      <c r="I16371" s="94">
        <v>10222</v>
      </c>
      <c r="J16371" s="94">
        <v>7828</v>
      </c>
      <c r="K16371" s="94">
        <v>-2394</v>
      </c>
      <c r="O16371" s="94">
        <v>10222</v>
      </c>
      <c r="P16371" s="94">
        <v>7828</v>
      </c>
      <c r="Q16371" s="94">
        <v>-2394</v>
      </c>
      <c r="AS16371" s="94">
        <v>-1799</v>
      </c>
      <c r="AT16371" s="94">
        <v>-732</v>
      </c>
      <c r="AU16371" s="94">
        <v>135</v>
      </c>
    </row>
    <row r="16372" spans="1:47">
      <c r="A16372" s="85" t="s">
        <v>131</v>
      </c>
      <c r="B16372" s="86">
        <v>42868.291666666664</v>
      </c>
      <c r="C16372" s="87">
        <v>42868</v>
      </c>
      <c r="D16372" s="85">
        <v>3</v>
      </c>
      <c r="E16372" s="86">
        <v>42868.125</v>
      </c>
      <c r="F16372" s="88" t="s">
        <v>418</v>
      </c>
      <c r="G16372" s="89" t="s">
        <v>419</v>
      </c>
      <c r="H16372" s="94">
        <v>9160</v>
      </c>
      <c r="I16372" s="94">
        <v>9955</v>
      </c>
      <c r="J16372" s="94">
        <v>7550</v>
      </c>
      <c r="K16372" s="94">
        <v>-2405</v>
      </c>
      <c r="O16372" s="94">
        <v>9955</v>
      </c>
      <c r="P16372" s="94">
        <v>7550</v>
      </c>
      <c r="Q16372" s="94">
        <v>-2405</v>
      </c>
      <c r="AS16372" s="94">
        <v>-1796</v>
      </c>
      <c r="AT16372" s="94">
        <v>-671</v>
      </c>
      <c r="AU16372" s="94">
        <v>62</v>
      </c>
    </row>
    <row r="16373" spans="1:47">
      <c r="A16373" s="85" t="s">
        <v>131</v>
      </c>
      <c r="B16373" s="86">
        <v>42868.333333333336</v>
      </c>
      <c r="C16373" s="87">
        <v>42868</v>
      </c>
      <c r="D16373" s="85">
        <v>4</v>
      </c>
      <c r="E16373" s="86">
        <v>42868.166666666664</v>
      </c>
      <c r="F16373" s="88" t="s">
        <v>418</v>
      </c>
      <c r="G16373" s="89" t="s">
        <v>419</v>
      </c>
      <c r="H16373" s="94">
        <v>9060</v>
      </c>
      <c r="I16373" s="94">
        <v>9853</v>
      </c>
      <c r="J16373" s="94">
        <v>7348</v>
      </c>
      <c r="K16373" s="94">
        <v>-2505</v>
      </c>
      <c r="O16373" s="94">
        <v>9853</v>
      </c>
      <c r="P16373" s="94">
        <v>7348</v>
      </c>
      <c r="Q16373" s="94">
        <v>-2505</v>
      </c>
      <c r="AS16373" s="94">
        <v>-1797</v>
      </c>
      <c r="AT16373" s="94">
        <v>-660</v>
      </c>
      <c r="AU16373" s="94">
        <v>-48</v>
      </c>
    </row>
    <row r="16374" spans="1:47">
      <c r="A16374" s="85" t="s">
        <v>131</v>
      </c>
      <c r="B16374" s="86">
        <v>42868.375</v>
      </c>
      <c r="C16374" s="87">
        <v>42868</v>
      </c>
      <c r="D16374" s="85">
        <v>5</v>
      </c>
      <c r="E16374" s="86">
        <v>42868.208333333336</v>
      </c>
      <c r="F16374" s="88" t="s">
        <v>418</v>
      </c>
      <c r="G16374" s="89" t="s">
        <v>419</v>
      </c>
      <c r="H16374" s="94">
        <v>9150</v>
      </c>
      <c r="I16374" s="94">
        <v>9932</v>
      </c>
      <c r="J16374" s="94">
        <v>7551</v>
      </c>
      <c r="K16374" s="94">
        <v>-2381</v>
      </c>
      <c r="O16374" s="94">
        <v>9932</v>
      </c>
      <c r="P16374" s="94">
        <v>7551</v>
      </c>
      <c r="Q16374" s="94">
        <v>-2381</v>
      </c>
      <c r="AS16374" s="94">
        <v>-1589</v>
      </c>
      <c r="AT16374" s="94">
        <v>-607</v>
      </c>
      <c r="AU16374" s="94">
        <v>-185</v>
      </c>
    </row>
    <row r="16375" spans="1:47">
      <c r="A16375" s="85" t="s">
        <v>131</v>
      </c>
      <c r="B16375" s="86">
        <v>42868.416666666664</v>
      </c>
      <c r="C16375" s="87">
        <v>42868</v>
      </c>
      <c r="D16375" s="85">
        <v>6</v>
      </c>
      <c r="E16375" s="86">
        <v>42868.25</v>
      </c>
      <c r="F16375" s="88" t="s">
        <v>418</v>
      </c>
      <c r="G16375" s="89" t="s">
        <v>419</v>
      </c>
      <c r="H16375" s="94">
        <v>9460</v>
      </c>
      <c r="I16375" s="94">
        <v>10131</v>
      </c>
      <c r="J16375" s="94">
        <v>7803</v>
      </c>
      <c r="K16375" s="94">
        <v>-2328</v>
      </c>
      <c r="O16375" s="94">
        <v>10131</v>
      </c>
      <c r="P16375" s="94">
        <v>7803</v>
      </c>
      <c r="Q16375" s="94">
        <v>-2328</v>
      </c>
      <c r="AS16375" s="94">
        <v>-1786</v>
      </c>
      <c r="AT16375" s="94">
        <v>-516</v>
      </c>
      <c r="AU16375" s="94">
        <v>-26</v>
      </c>
    </row>
    <row r="16376" spans="1:47">
      <c r="A16376" s="85" t="s">
        <v>131</v>
      </c>
      <c r="B16376" s="86">
        <v>42868.458333333336</v>
      </c>
      <c r="C16376" s="87">
        <v>42868</v>
      </c>
      <c r="D16376" s="85">
        <v>7</v>
      </c>
      <c r="E16376" s="86">
        <v>42868.291666666664</v>
      </c>
      <c r="F16376" s="88" t="s">
        <v>418</v>
      </c>
      <c r="G16376" s="89" t="s">
        <v>419</v>
      </c>
      <c r="H16376" s="94">
        <v>9980</v>
      </c>
      <c r="I16376" s="94">
        <v>10275</v>
      </c>
      <c r="J16376" s="94">
        <v>8379</v>
      </c>
      <c r="K16376" s="94">
        <v>-1896</v>
      </c>
      <c r="O16376" s="94">
        <v>10275</v>
      </c>
      <c r="P16376" s="94">
        <v>8379</v>
      </c>
      <c r="Q16376" s="94">
        <v>-1896</v>
      </c>
      <c r="AS16376" s="94">
        <v>-1796</v>
      </c>
      <c r="AT16376" s="94">
        <v>-424</v>
      </c>
      <c r="AU16376" s="94">
        <v>324</v>
      </c>
    </row>
    <row r="16377" spans="1:47">
      <c r="A16377" s="85" t="s">
        <v>131</v>
      </c>
      <c r="B16377" s="86">
        <v>42868.5</v>
      </c>
      <c r="C16377" s="87">
        <v>42868</v>
      </c>
      <c r="D16377" s="85">
        <v>8</v>
      </c>
      <c r="E16377" s="86">
        <v>42868.333333333336</v>
      </c>
      <c r="F16377" s="88" t="s">
        <v>418</v>
      </c>
      <c r="G16377" s="89" t="s">
        <v>419</v>
      </c>
      <c r="H16377" s="94">
        <v>10820</v>
      </c>
      <c r="I16377" s="94">
        <v>11076</v>
      </c>
      <c r="J16377" s="94">
        <v>9074</v>
      </c>
      <c r="K16377" s="94">
        <v>-2002</v>
      </c>
      <c r="O16377" s="94">
        <v>11076</v>
      </c>
      <c r="P16377" s="94">
        <v>9074</v>
      </c>
      <c r="Q16377" s="94">
        <v>-2002</v>
      </c>
      <c r="AS16377" s="94">
        <v>-1797</v>
      </c>
      <c r="AT16377" s="94">
        <v>-365</v>
      </c>
      <c r="AU16377" s="94">
        <v>160</v>
      </c>
    </row>
    <row r="16378" spans="1:47">
      <c r="A16378" s="85" t="s">
        <v>131</v>
      </c>
      <c r="B16378" s="86">
        <v>42868.541666666664</v>
      </c>
      <c r="C16378" s="87">
        <v>42868</v>
      </c>
      <c r="D16378" s="85">
        <v>9</v>
      </c>
      <c r="E16378" s="86">
        <v>42868.375</v>
      </c>
      <c r="F16378" s="88" t="s">
        <v>418</v>
      </c>
      <c r="G16378" s="89" t="s">
        <v>419</v>
      </c>
      <c r="H16378" s="94">
        <v>11610</v>
      </c>
      <c r="I16378" s="94">
        <v>11586</v>
      </c>
      <c r="J16378" s="94">
        <v>9750</v>
      </c>
      <c r="K16378" s="94">
        <v>-1836</v>
      </c>
      <c r="O16378" s="94">
        <v>11586</v>
      </c>
      <c r="P16378" s="94">
        <v>9750</v>
      </c>
      <c r="Q16378" s="94">
        <v>-1836</v>
      </c>
      <c r="AS16378" s="94">
        <v>-1797</v>
      </c>
      <c r="AT16378" s="94">
        <v>-421</v>
      </c>
      <c r="AU16378" s="94">
        <v>382</v>
      </c>
    </row>
    <row r="16379" spans="1:47">
      <c r="A16379" s="85" t="s">
        <v>131</v>
      </c>
      <c r="B16379" s="86">
        <v>42868.583333333336</v>
      </c>
      <c r="C16379" s="87">
        <v>42868</v>
      </c>
      <c r="D16379" s="85">
        <v>10</v>
      </c>
      <c r="E16379" s="86">
        <v>42868.416666666664</v>
      </c>
      <c r="F16379" s="88" t="s">
        <v>418</v>
      </c>
      <c r="G16379" s="89" t="s">
        <v>419</v>
      </c>
      <c r="H16379" s="94">
        <v>12100</v>
      </c>
      <c r="I16379" s="94">
        <v>12026</v>
      </c>
      <c r="J16379" s="94">
        <v>10120</v>
      </c>
      <c r="K16379" s="94">
        <v>-1906</v>
      </c>
      <c r="O16379" s="94">
        <v>12026</v>
      </c>
      <c r="P16379" s="94">
        <v>10120</v>
      </c>
      <c r="Q16379" s="94">
        <v>-1906</v>
      </c>
      <c r="AS16379" s="94">
        <v>-1853</v>
      </c>
      <c r="AT16379" s="94">
        <v>-395</v>
      </c>
      <c r="AU16379" s="94">
        <v>342</v>
      </c>
    </row>
    <row r="16380" spans="1:47">
      <c r="A16380" s="85" t="s">
        <v>131</v>
      </c>
      <c r="B16380" s="86">
        <v>42868.625</v>
      </c>
      <c r="C16380" s="87">
        <v>42868</v>
      </c>
      <c r="D16380" s="85">
        <v>11</v>
      </c>
      <c r="E16380" s="86">
        <v>42868.458333333336</v>
      </c>
      <c r="F16380" s="88" t="s">
        <v>418</v>
      </c>
      <c r="G16380" s="89" t="s">
        <v>419</v>
      </c>
      <c r="H16380" s="94">
        <v>12220</v>
      </c>
      <c r="I16380" s="94">
        <v>12188</v>
      </c>
      <c r="J16380" s="94">
        <v>10396</v>
      </c>
      <c r="K16380" s="94">
        <v>-1792</v>
      </c>
      <c r="O16380" s="94">
        <v>12188</v>
      </c>
      <c r="P16380" s="94">
        <v>10396</v>
      </c>
      <c r="Q16380" s="94">
        <v>-1792</v>
      </c>
      <c r="AS16380" s="94">
        <v>-1853</v>
      </c>
      <c r="AT16380" s="94">
        <v>-412</v>
      </c>
      <c r="AU16380" s="94">
        <v>473</v>
      </c>
    </row>
    <row r="16381" spans="1:47">
      <c r="A16381" s="85" t="s">
        <v>131</v>
      </c>
      <c r="B16381" s="86">
        <v>42868.666666666664</v>
      </c>
      <c r="C16381" s="87">
        <v>42868</v>
      </c>
      <c r="D16381" s="85">
        <v>12</v>
      </c>
      <c r="E16381" s="86">
        <v>42868.5</v>
      </c>
      <c r="F16381" s="88" t="s">
        <v>418</v>
      </c>
      <c r="G16381" s="89" t="s">
        <v>419</v>
      </c>
      <c r="H16381" s="94">
        <v>12220</v>
      </c>
      <c r="I16381" s="94">
        <v>12129</v>
      </c>
      <c r="J16381" s="94">
        <v>9994</v>
      </c>
      <c r="K16381" s="94">
        <v>-2135</v>
      </c>
      <c r="O16381" s="94">
        <v>12129</v>
      </c>
      <c r="P16381" s="94">
        <v>9994</v>
      </c>
      <c r="Q16381" s="94">
        <v>-2135</v>
      </c>
      <c r="AS16381" s="94">
        <v>-1889</v>
      </c>
      <c r="AT16381" s="94">
        <v>-466</v>
      </c>
      <c r="AU16381" s="94">
        <v>221</v>
      </c>
    </row>
    <row r="16382" spans="1:47">
      <c r="A16382" s="85" t="s">
        <v>131</v>
      </c>
      <c r="B16382" s="86">
        <v>42868.708333333336</v>
      </c>
      <c r="C16382" s="87">
        <v>42868</v>
      </c>
      <c r="D16382" s="85">
        <v>13</v>
      </c>
      <c r="E16382" s="86">
        <v>42868.541666666664</v>
      </c>
      <c r="F16382" s="88" t="s">
        <v>418</v>
      </c>
      <c r="G16382" s="89" t="s">
        <v>419</v>
      </c>
      <c r="H16382" s="94">
        <v>12070</v>
      </c>
      <c r="I16382" s="94">
        <v>11895</v>
      </c>
      <c r="J16382" s="94">
        <v>9666</v>
      </c>
      <c r="K16382" s="94">
        <v>-2229</v>
      </c>
      <c r="O16382" s="94">
        <v>11895</v>
      </c>
      <c r="P16382" s="94">
        <v>9666</v>
      </c>
      <c r="Q16382" s="94">
        <v>-2229</v>
      </c>
      <c r="AS16382" s="94">
        <v>-1889</v>
      </c>
      <c r="AT16382" s="94">
        <v>-512</v>
      </c>
      <c r="AU16382" s="94">
        <v>171</v>
      </c>
    </row>
    <row r="16383" spans="1:47">
      <c r="A16383" s="85" t="s">
        <v>131</v>
      </c>
      <c r="B16383" s="86">
        <v>42868.75</v>
      </c>
      <c r="C16383" s="87">
        <v>42868</v>
      </c>
      <c r="D16383" s="85">
        <v>14</v>
      </c>
      <c r="E16383" s="86">
        <v>42868.583333333336</v>
      </c>
      <c r="F16383" s="88" t="s">
        <v>418</v>
      </c>
      <c r="G16383" s="89" t="s">
        <v>419</v>
      </c>
      <c r="H16383" s="94">
        <v>11940</v>
      </c>
      <c r="I16383" s="94">
        <v>11674</v>
      </c>
      <c r="J16383" s="94">
        <v>9678</v>
      </c>
      <c r="K16383" s="94">
        <v>-1996</v>
      </c>
      <c r="O16383" s="94">
        <v>11674</v>
      </c>
      <c r="P16383" s="94">
        <v>9678</v>
      </c>
      <c r="Q16383" s="94">
        <v>-1996</v>
      </c>
      <c r="AS16383" s="94">
        <v>-1854</v>
      </c>
      <c r="AT16383" s="94">
        <v>-478</v>
      </c>
      <c r="AU16383" s="94">
        <v>338</v>
      </c>
    </row>
    <row r="16384" spans="1:47">
      <c r="A16384" s="85" t="s">
        <v>131</v>
      </c>
      <c r="B16384" s="86">
        <v>42868.791666666664</v>
      </c>
      <c r="C16384" s="87">
        <v>42868</v>
      </c>
      <c r="D16384" s="85">
        <v>15</v>
      </c>
      <c r="E16384" s="86">
        <v>42868.625</v>
      </c>
      <c r="F16384" s="88" t="s">
        <v>418</v>
      </c>
      <c r="G16384" s="89" t="s">
        <v>419</v>
      </c>
      <c r="H16384" s="94">
        <v>11890</v>
      </c>
      <c r="I16384" s="94">
        <v>11611</v>
      </c>
      <c r="J16384" s="94">
        <v>9405</v>
      </c>
      <c r="K16384" s="94">
        <v>-2206</v>
      </c>
      <c r="O16384" s="94">
        <v>11611</v>
      </c>
      <c r="P16384" s="94">
        <v>9405</v>
      </c>
      <c r="Q16384" s="94">
        <v>-2206</v>
      </c>
      <c r="AS16384" s="94">
        <v>-1854</v>
      </c>
      <c r="AT16384" s="94">
        <v>-487</v>
      </c>
      <c r="AU16384" s="94">
        <v>135</v>
      </c>
    </row>
    <row r="16385" spans="1:47">
      <c r="A16385" s="85" t="s">
        <v>131</v>
      </c>
      <c r="B16385" s="86">
        <v>42868.833333333336</v>
      </c>
      <c r="C16385" s="87">
        <v>42868</v>
      </c>
      <c r="D16385" s="85">
        <v>16</v>
      </c>
      <c r="E16385" s="86">
        <v>42868.666666666664</v>
      </c>
      <c r="F16385" s="88" t="s">
        <v>418</v>
      </c>
      <c r="G16385" s="89" t="s">
        <v>419</v>
      </c>
      <c r="H16385" s="94">
        <v>11920</v>
      </c>
      <c r="I16385" s="94">
        <v>11707</v>
      </c>
      <c r="J16385" s="94">
        <v>9405</v>
      </c>
      <c r="K16385" s="94">
        <v>-2302</v>
      </c>
      <c r="O16385" s="94">
        <v>11707</v>
      </c>
      <c r="P16385" s="94">
        <v>9405</v>
      </c>
      <c r="Q16385" s="94">
        <v>-2302</v>
      </c>
      <c r="AS16385" s="94">
        <v>-2073</v>
      </c>
      <c r="AT16385" s="94">
        <v>-481</v>
      </c>
      <c r="AU16385" s="94">
        <v>251</v>
      </c>
    </row>
    <row r="16386" spans="1:47">
      <c r="A16386" s="85" t="s">
        <v>131</v>
      </c>
      <c r="B16386" s="86">
        <v>42868.875</v>
      </c>
      <c r="C16386" s="87">
        <v>42868</v>
      </c>
      <c r="D16386" s="85">
        <v>17</v>
      </c>
      <c r="E16386" s="86">
        <v>42868.708333333336</v>
      </c>
      <c r="F16386" s="88" t="s">
        <v>418</v>
      </c>
      <c r="G16386" s="89" t="s">
        <v>419</v>
      </c>
      <c r="H16386" s="94">
        <v>12050</v>
      </c>
      <c r="I16386" s="94">
        <v>11933</v>
      </c>
      <c r="J16386" s="94">
        <v>9697</v>
      </c>
      <c r="K16386" s="94">
        <v>-2236</v>
      </c>
      <c r="O16386" s="94">
        <v>11933</v>
      </c>
      <c r="P16386" s="94">
        <v>9697</v>
      </c>
      <c r="Q16386" s="94">
        <v>-2236</v>
      </c>
      <c r="AS16386" s="94">
        <v>-2084</v>
      </c>
      <c r="AT16386" s="94">
        <v>-497</v>
      </c>
      <c r="AU16386" s="94">
        <v>345</v>
      </c>
    </row>
    <row r="16387" spans="1:47">
      <c r="A16387" s="85" t="s">
        <v>131</v>
      </c>
      <c r="B16387" s="86">
        <v>42868.916666666664</v>
      </c>
      <c r="C16387" s="87">
        <v>42868</v>
      </c>
      <c r="D16387" s="85">
        <v>18</v>
      </c>
      <c r="E16387" s="86">
        <v>42868.75</v>
      </c>
      <c r="F16387" s="88" t="s">
        <v>418</v>
      </c>
      <c r="G16387" s="89" t="s">
        <v>419</v>
      </c>
      <c r="H16387" s="94">
        <v>12320</v>
      </c>
      <c r="I16387" s="94">
        <v>12312</v>
      </c>
      <c r="J16387" s="94">
        <v>9954</v>
      </c>
      <c r="K16387" s="94">
        <v>-2358</v>
      </c>
      <c r="O16387" s="94">
        <v>12312</v>
      </c>
      <c r="P16387" s="94">
        <v>9954</v>
      </c>
      <c r="Q16387" s="94">
        <v>-2358</v>
      </c>
      <c r="AS16387" s="94">
        <v>-2085</v>
      </c>
      <c r="AT16387" s="94">
        <v>-586</v>
      </c>
      <c r="AU16387" s="94">
        <v>314</v>
      </c>
    </row>
    <row r="16388" spans="1:47">
      <c r="A16388" s="85" t="s">
        <v>131</v>
      </c>
      <c r="B16388" s="86">
        <v>42868.958333333336</v>
      </c>
      <c r="C16388" s="87">
        <v>42868</v>
      </c>
      <c r="D16388" s="85">
        <v>19</v>
      </c>
      <c r="E16388" s="86">
        <v>42868.791666666664</v>
      </c>
      <c r="F16388" s="88" t="s">
        <v>418</v>
      </c>
      <c r="G16388" s="89" t="s">
        <v>419</v>
      </c>
      <c r="H16388" s="94">
        <v>12470</v>
      </c>
      <c r="I16388" s="94">
        <v>12562</v>
      </c>
      <c r="J16388" s="94">
        <v>10129</v>
      </c>
      <c r="K16388" s="94">
        <v>-2433</v>
      </c>
      <c r="O16388" s="94">
        <v>12562</v>
      </c>
      <c r="P16388" s="94">
        <v>10129</v>
      </c>
      <c r="Q16388" s="94">
        <v>-2433</v>
      </c>
      <c r="AS16388" s="94">
        <v>-2082</v>
      </c>
      <c r="AT16388" s="94">
        <v>-591</v>
      </c>
      <c r="AU16388" s="94">
        <v>240</v>
      </c>
    </row>
    <row r="16389" spans="1:47">
      <c r="A16389" s="85" t="s">
        <v>131</v>
      </c>
      <c r="B16389" s="86">
        <v>42869</v>
      </c>
      <c r="C16389" s="87">
        <v>42868</v>
      </c>
      <c r="D16389" s="85">
        <v>20</v>
      </c>
      <c r="E16389" s="86">
        <v>42868.833333333336</v>
      </c>
      <c r="F16389" s="88" t="s">
        <v>418</v>
      </c>
      <c r="G16389" s="89" t="s">
        <v>419</v>
      </c>
      <c r="H16389" s="94">
        <v>12670</v>
      </c>
      <c r="I16389" s="94">
        <v>12707</v>
      </c>
      <c r="J16389" s="94">
        <v>10066</v>
      </c>
      <c r="K16389" s="94">
        <v>-2641</v>
      </c>
      <c r="O16389" s="94">
        <v>12707</v>
      </c>
      <c r="P16389" s="94">
        <v>10066</v>
      </c>
      <c r="Q16389" s="94">
        <v>-2641</v>
      </c>
      <c r="AS16389" s="94">
        <v>-2079</v>
      </c>
      <c r="AT16389" s="94">
        <v>-589</v>
      </c>
      <c r="AU16389" s="94">
        <v>27</v>
      </c>
    </row>
    <row r="16390" spans="1:47">
      <c r="A16390" s="85" t="s">
        <v>131</v>
      </c>
      <c r="B16390" s="86">
        <v>42869.041666666664</v>
      </c>
      <c r="C16390" s="87">
        <v>42868</v>
      </c>
      <c r="D16390" s="85">
        <v>21</v>
      </c>
      <c r="E16390" s="86">
        <v>42868.875</v>
      </c>
      <c r="F16390" s="88" t="s">
        <v>418</v>
      </c>
      <c r="G16390" s="89" t="s">
        <v>419</v>
      </c>
      <c r="H16390" s="94">
        <v>12820</v>
      </c>
      <c r="I16390" s="94">
        <v>12816</v>
      </c>
      <c r="J16390" s="94">
        <v>10129</v>
      </c>
      <c r="K16390" s="94">
        <v>-2687</v>
      </c>
      <c r="O16390" s="94">
        <v>12816</v>
      </c>
      <c r="P16390" s="94">
        <v>10129</v>
      </c>
      <c r="Q16390" s="94">
        <v>-2687</v>
      </c>
      <c r="AS16390" s="94">
        <v>-2080</v>
      </c>
      <c r="AT16390" s="94">
        <v>-569</v>
      </c>
      <c r="AU16390" s="94">
        <v>-39</v>
      </c>
    </row>
    <row r="16391" spans="1:47">
      <c r="A16391" s="85" t="s">
        <v>131</v>
      </c>
      <c r="B16391" s="86">
        <v>42869.083333333336</v>
      </c>
      <c r="C16391" s="87">
        <v>42868</v>
      </c>
      <c r="D16391" s="85">
        <v>22</v>
      </c>
      <c r="E16391" s="86">
        <v>42868.916666666664</v>
      </c>
      <c r="F16391" s="88" t="s">
        <v>418</v>
      </c>
      <c r="G16391" s="89" t="s">
        <v>419</v>
      </c>
      <c r="H16391" s="94">
        <v>12300</v>
      </c>
      <c r="I16391" s="94">
        <v>12320</v>
      </c>
      <c r="J16391" s="94">
        <v>10127</v>
      </c>
      <c r="K16391" s="94">
        <v>-2193</v>
      </c>
      <c r="O16391" s="94">
        <v>12320</v>
      </c>
      <c r="P16391" s="94">
        <v>10127</v>
      </c>
      <c r="Q16391" s="94">
        <v>-2193</v>
      </c>
      <c r="AS16391" s="94">
        <v>-2078</v>
      </c>
      <c r="AT16391" s="94">
        <v>-591</v>
      </c>
      <c r="AU16391" s="94">
        <v>477</v>
      </c>
    </row>
    <row r="16392" spans="1:47">
      <c r="A16392" s="85" t="s">
        <v>131</v>
      </c>
      <c r="B16392" s="86">
        <v>42869.125</v>
      </c>
      <c r="C16392" s="87">
        <v>42868</v>
      </c>
      <c r="D16392" s="85">
        <v>23</v>
      </c>
      <c r="E16392" s="86">
        <v>42868.958333333336</v>
      </c>
      <c r="F16392" s="88" t="s">
        <v>418</v>
      </c>
      <c r="G16392" s="89" t="s">
        <v>419</v>
      </c>
      <c r="H16392" s="94">
        <v>11420</v>
      </c>
      <c r="I16392" s="94">
        <v>11495</v>
      </c>
      <c r="J16392" s="94">
        <v>9317</v>
      </c>
      <c r="K16392" s="94">
        <v>-2178</v>
      </c>
      <c r="O16392" s="94">
        <v>11495</v>
      </c>
      <c r="P16392" s="94">
        <v>9317</v>
      </c>
      <c r="Q16392" s="94">
        <v>-2178</v>
      </c>
      <c r="AS16392" s="94">
        <v>-2078</v>
      </c>
      <c r="AT16392" s="94">
        <v>-653</v>
      </c>
      <c r="AU16392" s="94">
        <v>553</v>
      </c>
    </row>
    <row r="16393" spans="1:47">
      <c r="A16393" s="85" t="s">
        <v>131</v>
      </c>
      <c r="B16393" s="86">
        <v>42869.166666666664</v>
      </c>
      <c r="C16393" s="87">
        <v>42868</v>
      </c>
      <c r="D16393" s="85">
        <v>24</v>
      </c>
      <c r="E16393" s="86">
        <v>42869</v>
      </c>
      <c r="F16393" s="88" t="s">
        <v>418</v>
      </c>
      <c r="G16393" s="89" t="s">
        <v>419</v>
      </c>
      <c r="H16393" s="94">
        <v>10500</v>
      </c>
      <c r="I16393" s="94">
        <v>10723</v>
      </c>
      <c r="J16393" s="94">
        <v>8456</v>
      </c>
      <c r="K16393" s="94">
        <v>-2267</v>
      </c>
      <c r="O16393" s="94">
        <v>10723</v>
      </c>
      <c r="P16393" s="94">
        <v>8456</v>
      </c>
      <c r="Q16393" s="94">
        <v>-2267</v>
      </c>
      <c r="AS16393" s="94">
        <v>-1841</v>
      </c>
      <c r="AT16393" s="94">
        <v>-751</v>
      </c>
      <c r="AU16393" s="94">
        <v>325</v>
      </c>
    </row>
    <row r="16394" spans="1:47">
      <c r="A16394" s="85" t="s">
        <v>131</v>
      </c>
      <c r="B16394" s="86">
        <v>42869.208333333336</v>
      </c>
      <c r="C16394" s="87">
        <v>42869</v>
      </c>
      <c r="D16394" s="85">
        <v>1</v>
      </c>
      <c r="E16394" s="86">
        <v>42869.041666666664</v>
      </c>
      <c r="F16394" s="88" t="s">
        <v>418</v>
      </c>
      <c r="G16394" s="89" t="s">
        <v>419</v>
      </c>
      <c r="H16394" s="94">
        <v>9820</v>
      </c>
      <c r="I16394" s="94">
        <v>10343</v>
      </c>
      <c r="J16394" s="94">
        <v>7823</v>
      </c>
      <c r="K16394" s="94">
        <v>-2520</v>
      </c>
      <c r="O16394" s="94">
        <v>10343</v>
      </c>
      <c r="P16394" s="94">
        <v>7823</v>
      </c>
      <c r="Q16394" s="94">
        <v>-2520</v>
      </c>
      <c r="AS16394" s="94">
        <v>-1791</v>
      </c>
      <c r="AT16394" s="94">
        <v>-795</v>
      </c>
      <c r="AU16394" s="94">
        <v>66</v>
      </c>
    </row>
    <row r="16395" spans="1:47">
      <c r="A16395" s="85" t="s">
        <v>131</v>
      </c>
      <c r="B16395" s="86">
        <v>42869.25</v>
      </c>
      <c r="C16395" s="87">
        <v>42869</v>
      </c>
      <c r="D16395" s="85">
        <v>2</v>
      </c>
      <c r="E16395" s="86">
        <v>42869.083333333336</v>
      </c>
      <c r="F16395" s="88" t="s">
        <v>418</v>
      </c>
      <c r="G16395" s="89" t="s">
        <v>419</v>
      </c>
      <c r="H16395" s="94">
        <v>9340</v>
      </c>
      <c r="I16395" s="94">
        <v>9986</v>
      </c>
      <c r="J16395" s="94">
        <v>7629</v>
      </c>
      <c r="K16395" s="94">
        <v>-2357</v>
      </c>
      <c r="O16395" s="94">
        <v>9986</v>
      </c>
      <c r="P16395" s="94">
        <v>7629</v>
      </c>
      <c r="Q16395" s="94">
        <v>-2357</v>
      </c>
      <c r="AS16395" s="94">
        <v>-1791</v>
      </c>
      <c r="AT16395" s="94">
        <v>-817</v>
      </c>
      <c r="AU16395" s="94">
        <v>251</v>
      </c>
    </row>
    <row r="16396" spans="1:47">
      <c r="A16396" s="85" t="s">
        <v>131</v>
      </c>
      <c r="B16396" s="86">
        <v>42869.291666666664</v>
      </c>
      <c r="C16396" s="87">
        <v>42869</v>
      </c>
      <c r="D16396" s="85">
        <v>3</v>
      </c>
      <c r="E16396" s="86">
        <v>42869.125</v>
      </c>
      <c r="F16396" s="88" t="s">
        <v>418</v>
      </c>
      <c r="G16396" s="89" t="s">
        <v>419</v>
      </c>
      <c r="H16396" s="94">
        <v>9080</v>
      </c>
      <c r="I16396" s="94">
        <v>9960</v>
      </c>
      <c r="J16396" s="94">
        <v>7613</v>
      </c>
      <c r="K16396" s="94">
        <v>-2347</v>
      </c>
      <c r="O16396" s="94">
        <v>9960</v>
      </c>
      <c r="P16396" s="94">
        <v>7613</v>
      </c>
      <c r="Q16396" s="94">
        <v>-2347</v>
      </c>
      <c r="AS16396" s="94">
        <v>-1791</v>
      </c>
      <c r="AT16396" s="94">
        <v>-808</v>
      </c>
      <c r="AU16396" s="94">
        <v>251</v>
      </c>
    </row>
    <row r="16397" spans="1:47">
      <c r="A16397" s="85" t="s">
        <v>131</v>
      </c>
      <c r="B16397" s="86">
        <v>42869.333333333336</v>
      </c>
      <c r="C16397" s="87">
        <v>42869</v>
      </c>
      <c r="D16397" s="85">
        <v>4</v>
      </c>
      <c r="E16397" s="86">
        <v>42869.166666666664</v>
      </c>
      <c r="F16397" s="88" t="s">
        <v>418</v>
      </c>
      <c r="G16397" s="89" t="s">
        <v>419</v>
      </c>
      <c r="H16397" s="94">
        <v>8960</v>
      </c>
      <c r="I16397" s="94">
        <v>9876</v>
      </c>
      <c r="J16397" s="94">
        <v>7549</v>
      </c>
      <c r="K16397" s="94">
        <v>-2327</v>
      </c>
      <c r="O16397" s="94">
        <v>9876</v>
      </c>
      <c r="P16397" s="94">
        <v>7549</v>
      </c>
      <c r="Q16397" s="94">
        <v>-2327</v>
      </c>
      <c r="AS16397" s="94">
        <v>-1712</v>
      </c>
      <c r="AT16397" s="94">
        <v>-816</v>
      </c>
      <c r="AU16397" s="94">
        <v>202</v>
      </c>
    </row>
    <row r="16398" spans="1:47">
      <c r="A16398" s="85" t="s">
        <v>131</v>
      </c>
      <c r="B16398" s="86">
        <v>42869.375</v>
      </c>
      <c r="C16398" s="87">
        <v>42869</v>
      </c>
      <c r="D16398" s="85">
        <v>5</v>
      </c>
      <c r="E16398" s="86">
        <v>42869.208333333336</v>
      </c>
      <c r="F16398" s="88" t="s">
        <v>418</v>
      </c>
      <c r="G16398" s="89" t="s">
        <v>419</v>
      </c>
      <c r="H16398" s="94">
        <v>9050</v>
      </c>
      <c r="I16398" s="94">
        <v>9907</v>
      </c>
      <c r="J16398" s="94">
        <v>7679</v>
      </c>
      <c r="K16398" s="94">
        <v>-2228</v>
      </c>
      <c r="O16398" s="94">
        <v>9907</v>
      </c>
      <c r="P16398" s="94">
        <v>7679</v>
      </c>
      <c r="Q16398" s="94">
        <v>-2228</v>
      </c>
      <c r="AS16398" s="94">
        <v>-1591</v>
      </c>
      <c r="AT16398" s="94">
        <v>-791</v>
      </c>
      <c r="AU16398" s="94">
        <v>148</v>
      </c>
    </row>
    <row r="16399" spans="1:47">
      <c r="A16399" s="85" t="s">
        <v>131</v>
      </c>
      <c r="B16399" s="86">
        <v>42869.416666666664</v>
      </c>
      <c r="C16399" s="87">
        <v>42869</v>
      </c>
      <c r="D16399" s="85">
        <v>6</v>
      </c>
      <c r="E16399" s="86">
        <v>42869.25</v>
      </c>
      <c r="F16399" s="88" t="s">
        <v>418</v>
      </c>
      <c r="G16399" s="89" t="s">
        <v>419</v>
      </c>
      <c r="H16399" s="94">
        <v>9320</v>
      </c>
      <c r="I16399" s="94">
        <v>9888</v>
      </c>
      <c r="J16399" s="94">
        <v>7618</v>
      </c>
      <c r="K16399" s="94">
        <v>-2270</v>
      </c>
      <c r="O16399" s="94">
        <v>9888</v>
      </c>
      <c r="P16399" s="94">
        <v>7618</v>
      </c>
      <c r="Q16399" s="94">
        <v>-2270</v>
      </c>
      <c r="AS16399" s="94">
        <v>-1591</v>
      </c>
      <c r="AT16399" s="94">
        <v>-751</v>
      </c>
      <c r="AU16399" s="94">
        <v>71</v>
      </c>
    </row>
    <row r="16400" spans="1:47">
      <c r="A16400" s="85" t="s">
        <v>131</v>
      </c>
      <c r="B16400" s="86">
        <v>42869.458333333336</v>
      </c>
      <c r="C16400" s="87">
        <v>42869</v>
      </c>
      <c r="D16400" s="85">
        <v>7</v>
      </c>
      <c r="E16400" s="86">
        <v>42869.291666666664</v>
      </c>
      <c r="F16400" s="88" t="s">
        <v>418</v>
      </c>
      <c r="G16400" s="89" t="s">
        <v>419</v>
      </c>
      <c r="H16400" s="94">
        <v>9520</v>
      </c>
      <c r="I16400" s="94">
        <v>10002</v>
      </c>
      <c r="J16400" s="94">
        <v>7801</v>
      </c>
      <c r="K16400" s="94">
        <v>-2201</v>
      </c>
      <c r="O16400" s="94">
        <v>10002</v>
      </c>
      <c r="P16400" s="94">
        <v>7801</v>
      </c>
      <c r="Q16400" s="94">
        <v>-2201</v>
      </c>
      <c r="AS16400" s="94">
        <v>-1591</v>
      </c>
      <c r="AT16400" s="94">
        <v>-625</v>
      </c>
      <c r="AU16400" s="94">
        <v>16</v>
      </c>
    </row>
    <row r="16401" spans="1:47">
      <c r="A16401" s="85" t="s">
        <v>131</v>
      </c>
      <c r="B16401" s="86">
        <v>42869.5</v>
      </c>
      <c r="C16401" s="87">
        <v>42869</v>
      </c>
      <c r="D16401" s="85">
        <v>8</v>
      </c>
      <c r="E16401" s="86">
        <v>42869.333333333336</v>
      </c>
      <c r="F16401" s="88" t="s">
        <v>418</v>
      </c>
      <c r="G16401" s="89" t="s">
        <v>419</v>
      </c>
      <c r="H16401" s="94">
        <v>10280</v>
      </c>
      <c r="I16401" s="94">
        <v>10726</v>
      </c>
      <c r="J16401" s="94">
        <v>8687</v>
      </c>
      <c r="K16401" s="94">
        <v>-2039</v>
      </c>
      <c r="O16401" s="94">
        <v>10726</v>
      </c>
      <c r="P16401" s="94">
        <v>8687</v>
      </c>
      <c r="Q16401" s="94">
        <v>-2039</v>
      </c>
      <c r="AS16401" s="94">
        <v>-1592</v>
      </c>
      <c r="AT16401" s="94">
        <v>-567</v>
      </c>
      <c r="AU16401" s="94">
        <v>119</v>
      </c>
    </row>
    <row r="16402" spans="1:47">
      <c r="A16402" s="85" t="s">
        <v>131</v>
      </c>
      <c r="B16402" s="86">
        <v>42869.541666666664</v>
      </c>
      <c r="C16402" s="87">
        <v>42869</v>
      </c>
      <c r="D16402" s="85">
        <v>9</v>
      </c>
      <c r="E16402" s="86">
        <v>42869.375</v>
      </c>
      <c r="F16402" s="88" t="s">
        <v>418</v>
      </c>
      <c r="G16402" s="89" t="s">
        <v>419</v>
      </c>
      <c r="H16402" s="94">
        <v>11070</v>
      </c>
      <c r="I16402" s="94">
        <v>11336</v>
      </c>
      <c r="J16402" s="94">
        <v>9337</v>
      </c>
      <c r="K16402" s="94">
        <v>-1999</v>
      </c>
      <c r="O16402" s="94">
        <v>11336</v>
      </c>
      <c r="P16402" s="94">
        <v>9337</v>
      </c>
      <c r="Q16402" s="94">
        <v>-1999</v>
      </c>
      <c r="AS16402" s="94">
        <v>-1592</v>
      </c>
      <c r="AT16402" s="94">
        <v>-481</v>
      </c>
      <c r="AU16402" s="94">
        <v>74</v>
      </c>
    </row>
    <row r="16403" spans="1:47">
      <c r="A16403" s="85" t="s">
        <v>131</v>
      </c>
      <c r="B16403" s="86">
        <v>42869.583333333336</v>
      </c>
      <c r="C16403" s="87">
        <v>42869</v>
      </c>
      <c r="D16403" s="85">
        <v>10</v>
      </c>
      <c r="E16403" s="86">
        <v>42869.416666666664</v>
      </c>
      <c r="F16403" s="88" t="s">
        <v>418</v>
      </c>
      <c r="G16403" s="89" t="s">
        <v>419</v>
      </c>
      <c r="H16403" s="94">
        <v>11870</v>
      </c>
      <c r="I16403" s="94">
        <v>11975</v>
      </c>
      <c r="J16403" s="94">
        <v>9880</v>
      </c>
      <c r="K16403" s="94">
        <v>-2095</v>
      </c>
      <c r="O16403" s="94">
        <v>11975</v>
      </c>
      <c r="P16403" s="94">
        <v>9880</v>
      </c>
      <c r="Q16403" s="94">
        <v>-2095</v>
      </c>
      <c r="AS16403" s="94">
        <v>-1593</v>
      </c>
      <c r="AT16403" s="94">
        <v>-421</v>
      </c>
      <c r="AU16403" s="94">
        <v>-81</v>
      </c>
    </row>
    <row r="16404" spans="1:47">
      <c r="A16404" s="85" t="s">
        <v>131</v>
      </c>
      <c r="B16404" s="86">
        <v>42869.625</v>
      </c>
      <c r="C16404" s="87">
        <v>42869</v>
      </c>
      <c r="D16404" s="85">
        <v>11</v>
      </c>
      <c r="E16404" s="86">
        <v>42869.458333333336</v>
      </c>
      <c r="F16404" s="88" t="s">
        <v>418</v>
      </c>
      <c r="G16404" s="89" t="s">
        <v>419</v>
      </c>
      <c r="H16404" s="94">
        <v>12270</v>
      </c>
      <c r="I16404" s="94">
        <v>12208</v>
      </c>
      <c r="J16404" s="94">
        <v>10070</v>
      </c>
      <c r="K16404" s="94">
        <v>-2138</v>
      </c>
      <c r="O16404" s="94">
        <v>12208</v>
      </c>
      <c r="P16404" s="94">
        <v>10070</v>
      </c>
      <c r="Q16404" s="94">
        <v>-2138</v>
      </c>
      <c r="AS16404" s="94">
        <v>-1593</v>
      </c>
      <c r="AT16404" s="94">
        <v>-422</v>
      </c>
      <c r="AU16404" s="94">
        <v>-123</v>
      </c>
    </row>
    <row r="16405" spans="1:47">
      <c r="A16405" s="85" t="s">
        <v>131</v>
      </c>
      <c r="B16405" s="86">
        <v>42869.666666666664</v>
      </c>
      <c r="C16405" s="87">
        <v>42869</v>
      </c>
      <c r="D16405" s="85">
        <v>12</v>
      </c>
      <c r="E16405" s="86">
        <v>42869.5</v>
      </c>
      <c r="F16405" s="88" t="s">
        <v>418</v>
      </c>
      <c r="G16405" s="89" t="s">
        <v>419</v>
      </c>
      <c r="H16405" s="94">
        <v>12190</v>
      </c>
      <c r="I16405" s="94">
        <v>12197</v>
      </c>
      <c r="J16405" s="94">
        <v>9981</v>
      </c>
      <c r="K16405" s="94">
        <v>-2216</v>
      </c>
      <c r="O16405" s="94">
        <v>12197</v>
      </c>
      <c r="P16405" s="94">
        <v>9981</v>
      </c>
      <c r="Q16405" s="94">
        <v>-2216</v>
      </c>
      <c r="AS16405" s="94">
        <v>-1593</v>
      </c>
      <c r="AT16405" s="94">
        <v>-483</v>
      </c>
      <c r="AU16405" s="94">
        <v>-141</v>
      </c>
    </row>
    <row r="16406" spans="1:47">
      <c r="A16406" s="85" t="s">
        <v>131</v>
      </c>
      <c r="B16406" s="86">
        <v>42869.708333333336</v>
      </c>
      <c r="C16406" s="87">
        <v>42869</v>
      </c>
      <c r="D16406" s="85">
        <v>13</v>
      </c>
      <c r="E16406" s="86">
        <v>42869.541666666664</v>
      </c>
      <c r="F16406" s="88" t="s">
        <v>418</v>
      </c>
      <c r="G16406" s="89" t="s">
        <v>419</v>
      </c>
      <c r="H16406" s="94">
        <v>12150</v>
      </c>
      <c r="I16406" s="94">
        <v>12112</v>
      </c>
      <c r="J16406" s="94">
        <v>9652</v>
      </c>
      <c r="K16406" s="94">
        <v>-2460</v>
      </c>
      <c r="O16406" s="94">
        <v>12112</v>
      </c>
      <c r="P16406" s="94">
        <v>9652</v>
      </c>
      <c r="Q16406" s="94">
        <v>-2460</v>
      </c>
      <c r="AS16406" s="94">
        <v>-1594</v>
      </c>
      <c r="AT16406" s="94">
        <v>-639</v>
      </c>
      <c r="AU16406" s="94">
        <v>-226</v>
      </c>
    </row>
    <row r="16407" spans="1:47">
      <c r="A16407" s="85" t="s">
        <v>131</v>
      </c>
      <c r="B16407" s="86">
        <v>42869.75</v>
      </c>
      <c r="C16407" s="87">
        <v>42869</v>
      </c>
      <c r="D16407" s="85">
        <v>14</v>
      </c>
      <c r="E16407" s="86">
        <v>42869.583333333336</v>
      </c>
      <c r="F16407" s="88" t="s">
        <v>418</v>
      </c>
      <c r="G16407" s="89" t="s">
        <v>419</v>
      </c>
      <c r="H16407" s="94">
        <v>12080</v>
      </c>
      <c r="I16407" s="94">
        <v>11847</v>
      </c>
      <c r="J16407" s="94">
        <v>9324</v>
      </c>
      <c r="K16407" s="94">
        <v>-2523</v>
      </c>
      <c r="O16407" s="94">
        <v>11847</v>
      </c>
      <c r="P16407" s="94">
        <v>9324</v>
      </c>
      <c r="Q16407" s="94">
        <v>-2523</v>
      </c>
      <c r="AS16407" s="94">
        <v>-1594</v>
      </c>
      <c r="AT16407" s="94">
        <v>-749</v>
      </c>
      <c r="AU16407" s="94">
        <v>-180</v>
      </c>
    </row>
    <row r="16408" spans="1:47">
      <c r="A16408" s="85" t="s">
        <v>131</v>
      </c>
      <c r="B16408" s="86">
        <v>42869.791666666664</v>
      </c>
      <c r="C16408" s="87">
        <v>42869</v>
      </c>
      <c r="D16408" s="85">
        <v>15</v>
      </c>
      <c r="E16408" s="86">
        <v>42869.625</v>
      </c>
      <c r="F16408" s="88" t="s">
        <v>418</v>
      </c>
      <c r="G16408" s="89" t="s">
        <v>419</v>
      </c>
      <c r="H16408" s="94">
        <v>11900</v>
      </c>
      <c r="I16408" s="94">
        <v>11630</v>
      </c>
      <c r="J16408" s="94">
        <v>9110</v>
      </c>
      <c r="K16408" s="94">
        <v>-2520</v>
      </c>
      <c r="O16408" s="94">
        <v>11630</v>
      </c>
      <c r="P16408" s="94">
        <v>9110</v>
      </c>
      <c r="Q16408" s="94">
        <v>-2520</v>
      </c>
      <c r="AS16408" s="94">
        <v>-1595</v>
      </c>
      <c r="AT16408" s="94">
        <v>-768</v>
      </c>
      <c r="AU16408" s="94">
        <v>-157</v>
      </c>
    </row>
    <row r="16409" spans="1:47">
      <c r="A16409" s="85" t="s">
        <v>131</v>
      </c>
      <c r="B16409" s="86">
        <v>42869.833333333336</v>
      </c>
      <c r="C16409" s="87">
        <v>42869</v>
      </c>
      <c r="D16409" s="85">
        <v>16</v>
      </c>
      <c r="E16409" s="86">
        <v>42869.666666666664</v>
      </c>
      <c r="F16409" s="88" t="s">
        <v>418</v>
      </c>
      <c r="G16409" s="89" t="s">
        <v>419</v>
      </c>
      <c r="H16409" s="94">
        <v>11980</v>
      </c>
      <c r="I16409" s="94">
        <v>11645</v>
      </c>
      <c r="J16409" s="94">
        <v>9172</v>
      </c>
      <c r="K16409" s="94">
        <v>-2473</v>
      </c>
      <c r="O16409" s="94">
        <v>11645</v>
      </c>
      <c r="P16409" s="94">
        <v>9172</v>
      </c>
      <c r="Q16409" s="94">
        <v>-2473</v>
      </c>
      <c r="AS16409" s="94">
        <v>-1595</v>
      </c>
      <c r="AT16409" s="94">
        <v>-777</v>
      </c>
      <c r="AU16409" s="94">
        <v>-101</v>
      </c>
    </row>
    <row r="16410" spans="1:47">
      <c r="A16410" s="85" t="s">
        <v>131</v>
      </c>
      <c r="B16410" s="86">
        <v>42869.875</v>
      </c>
      <c r="C16410" s="87">
        <v>42869</v>
      </c>
      <c r="D16410" s="85">
        <v>17</v>
      </c>
      <c r="E16410" s="86">
        <v>42869.708333333336</v>
      </c>
      <c r="F16410" s="88" t="s">
        <v>418</v>
      </c>
      <c r="G16410" s="89" t="s">
        <v>419</v>
      </c>
      <c r="H16410" s="94">
        <v>12120</v>
      </c>
      <c r="I16410" s="94">
        <v>11889</v>
      </c>
      <c r="J16410" s="94">
        <v>9417</v>
      </c>
      <c r="K16410" s="94">
        <v>-2472</v>
      </c>
      <c r="O16410" s="94">
        <v>11889</v>
      </c>
      <c r="P16410" s="94">
        <v>9417</v>
      </c>
      <c r="Q16410" s="94">
        <v>-2472</v>
      </c>
      <c r="AS16410" s="94">
        <v>-1595</v>
      </c>
      <c r="AT16410" s="94">
        <v>-759</v>
      </c>
      <c r="AU16410" s="94">
        <v>-118</v>
      </c>
    </row>
    <row r="16411" spans="1:47">
      <c r="A16411" s="85" t="s">
        <v>131</v>
      </c>
      <c r="B16411" s="86">
        <v>42869.916666666664</v>
      </c>
      <c r="C16411" s="87">
        <v>42869</v>
      </c>
      <c r="D16411" s="85">
        <v>18</v>
      </c>
      <c r="E16411" s="86">
        <v>42869.75</v>
      </c>
      <c r="F16411" s="88" t="s">
        <v>418</v>
      </c>
      <c r="G16411" s="89" t="s">
        <v>419</v>
      </c>
      <c r="H16411" s="94">
        <v>12340</v>
      </c>
      <c r="I16411" s="94">
        <v>12287</v>
      </c>
      <c r="J16411" s="94">
        <v>9759</v>
      </c>
      <c r="K16411" s="94">
        <v>-2528</v>
      </c>
      <c r="O16411" s="94">
        <v>12287</v>
      </c>
      <c r="P16411" s="94">
        <v>9759</v>
      </c>
      <c r="Q16411" s="94">
        <v>-2528</v>
      </c>
      <c r="AS16411" s="94">
        <v>-1595</v>
      </c>
      <c r="AT16411" s="94">
        <v>-805</v>
      </c>
      <c r="AU16411" s="94">
        <v>-129</v>
      </c>
    </row>
    <row r="16412" spans="1:47">
      <c r="A16412" s="85" t="s">
        <v>131</v>
      </c>
      <c r="B16412" s="86">
        <v>42869.958333333336</v>
      </c>
      <c r="C16412" s="87">
        <v>42869</v>
      </c>
      <c r="D16412" s="85">
        <v>19</v>
      </c>
      <c r="E16412" s="86">
        <v>42869.791666666664</v>
      </c>
      <c r="F16412" s="88" t="s">
        <v>418</v>
      </c>
      <c r="G16412" s="89" t="s">
        <v>419</v>
      </c>
      <c r="H16412" s="94">
        <v>12570</v>
      </c>
      <c r="I16412" s="94">
        <v>12506</v>
      </c>
      <c r="J16412" s="94">
        <v>10059</v>
      </c>
      <c r="K16412" s="94">
        <v>-2447</v>
      </c>
      <c r="O16412" s="94">
        <v>12506</v>
      </c>
      <c r="P16412" s="94">
        <v>10059</v>
      </c>
      <c r="Q16412" s="94">
        <v>-2447</v>
      </c>
      <c r="AS16412" s="94">
        <v>-1596</v>
      </c>
      <c r="AT16412" s="94">
        <v>-825</v>
      </c>
      <c r="AU16412" s="94">
        <v>-24</v>
      </c>
    </row>
    <row r="16413" spans="1:47">
      <c r="A16413" s="85" t="s">
        <v>131</v>
      </c>
      <c r="B16413" s="86">
        <v>42870</v>
      </c>
      <c r="C16413" s="87">
        <v>42869</v>
      </c>
      <c r="D16413" s="85">
        <v>20</v>
      </c>
      <c r="E16413" s="86">
        <v>42869.833333333336</v>
      </c>
      <c r="F16413" s="88" t="s">
        <v>418</v>
      </c>
      <c r="G16413" s="89" t="s">
        <v>419</v>
      </c>
      <c r="H16413" s="94">
        <v>12790</v>
      </c>
      <c r="I16413" s="94">
        <v>12800</v>
      </c>
      <c r="J16413" s="94">
        <v>10332</v>
      </c>
      <c r="K16413" s="94">
        <v>-2468</v>
      </c>
      <c r="O16413" s="94">
        <v>12800</v>
      </c>
      <c r="P16413" s="94">
        <v>10332</v>
      </c>
      <c r="Q16413" s="94">
        <v>-2468</v>
      </c>
      <c r="AS16413" s="94">
        <v>-1596</v>
      </c>
      <c r="AT16413" s="94">
        <v>-836</v>
      </c>
      <c r="AU16413" s="94">
        <v>-37</v>
      </c>
    </row>
    <row r="16414" spans="1:47">
      <c r="A16414" s="85" t="s">
        <v>131</v>
      </c>
      <c r="B16414" s="86">
        <v>42870.041666666664</v>
      </c>
      <c r="C16414" s="87">
        <v>42869</v>
      </c>
      <c r="D16414" s="85">
        <v>21</v>
      </c>
      <c r="E16414" s="86">
        <v>42869.875</v>
      </c>
      <c r="F16414" s="88" t="s">
        <v>418</v>
      </c>
      <c r="G16414" s="89" t="s">
        <v>419</v>
      </c>
      <c r="H16414" s="94">
        <v>13150</v>
      </c>
      <c r="I16414" s="94">
        <v>13078</v>
      </c>
      <c r="J16414" s="94">
        <v>10626</v>
      </c>
      <c r="K16414" s="94">
        <v>-2452</v>
      </c>
      <c r="O16414" s="94">
        <v>13078</v>
      </c>
      <c r="P16414" s="94">
        <v>10626</v>
      </c>
      <c r="Q16414" s="94">
        <v>-2452</v>
      </c>
      <c r="AS16414" s="94">
        <v>-1595</v>
      </c>
      <c r="AT16414" s="94">
        <v>-812</v>
      </c>
      <c r="AU16414" s="94">
        <v>-45</v>
      </c>
    </row>
    <row r="16415" spans="1:47">
      <c r="A16415" s="85" t="s">
        <v>131</v>
      </c>
      <c r="B16415" s="86">
        <v>42870.083333333336</v>
      </c>
      <c r="C16415" s="87">
        <v>42869</v>
      </c>
      <c r="D16415" s="85">
        <v>22</v>
      </c>
      <c r="E16415" s="86">
        <v>42869.916666666664</v>
      </c>
      <c r="F16415" s="88" t="s">
        <v>418</v>
      </c>
      <c r="G16415" s="89" t="s">
        <v>419</v>
      </c>
      <c r="H16415" s="94">
        <v>12570</v>
      </c>
      <c r="I16415" s="94">
        <v>12480</v>
      </c>
      <c r="J16415" s="94">
        <v>9995</v>
      </c>
      <c r="K16415" s="94">
        <v>-2485</v>
      </c>
      <c r="O16415" s="94">
        <v>12480</v>
      </c>
      <c r="P16415" s="94">
        <v>9995</v>
      </c>
      <c r="Q16415" s="94">
        <v>-2485</v>
      </c>
      <c r="AS16415" s="94">
        <v>-1593</v>
      </c>
      <c r="AT16415" s="94">
        <v>-898</v>
      </c>
      <c r="AU16415" s="94">
        <v>7</v>
      </c>
    </row>
    <row r="16416" spans="1:47">
      <c r="A16416" s="85" t="s">
        <v>131</v>
      </c>
      <c r="B16416" s="86">
        <v>42870.125</v>
      </c>
      <c r="C16416" s="87">
        <v>42869</v>
      </c>
      <c r="D16416" s="85">
        <v>23</v>
      </c>
      <c r="E16416" s="86">
        <v>42869.958333333336</v>
      </c>
      <c r="F16416" s="88" t="s">
        <v>418</v>
      </c>
      <c r="G16416" s="89" t="s">
        <v>419</v>
      </c>
      <c r="H16416" s="94">
        <v>11470</v>
      </c>
      <c r="I16416" s="94">
        <v>11422</v>
      </c>
      <c r="J16416" s="94">
        <v>8852</v>
      </c>
      <c r="K16416" s="94">
        <v>-2570</v>
      </c>
      <c r="O16416" s="94">
        <v>11422</v>
      </c>
      <c r="P16416" s="94">
        <v>8852</v>
      </c>
      <c r="Q16416" s="94">
        <v>-2570</v>
      </c>
      <c r="AS16416" s="94">
        <v>-1593</v>
      </c>
      <c r="AT16416" s="94">
        <v>-861</v>
      </c>
      <c r="AU16416" s="94">
        <v>-116</v>
      </c>
    </row>
    <row r="16417" spans="1:47">
      <c r="A16417" s="85" t="s">
        <v>131</v>
      </c>
      <c r="B16417" s="86">
        <v>42870.166666666664</v>
      </c>
      <c r="C16417" s="87">
        <v>42869</v>
      </c>
      <c r="D16417" s="85">
        <v>24</v>
      </c>
      <c r="E16417" s="86">
        <v>42870</v>
      </c>
      <c r="F16417" s="88" t="s">
        <v>418</v>
      </c>
      <c r="G16417" s="89" t="s">
        <v>419</v>
      </c>
      <c r="H16417" s="94">
        <v>10310</v>
      </c>
      <c r="I16417" s="94">
        <v>10606</v>
      </c>
      <c r="J16417" s="94">
        <v>8075</v>
      </c>
      <c r="K16417" s="94">
        <v>-2531</v>
      </c>
      <c r="O16417" s="94">
        <v>10606</v>
      </c>
      <c r="P16417" s="94">
        <v>8075</v>
      </c>
      <c r="Q16417" s="94">
        <v>-2531</v>
      </c>
      <c r="AS16417" s="94">
        <v>-1593</v>
      </c>
      <c r="AT16417" s="94">
        <v>-866</v>
      </c>
      <c r="AU16417" s="94">
        <v>-72</v>
      </c>
    </row>
    <row r="16418" spans="1:47">
      <c r="A16418" s="85" t="s">
        <v>131</v>
      </c>
      <c r="B16418" s="86">
        <v>42870.208333333336</v>
      </c>
      <c r="C16418" s="87">
        <v>42870</v>
      </c>
      <c r="D16418" s="85">
        <v>1</v>
      </c>
      <c r="E16418" s="86">
        <v>42870.041666666664</v>
      </c>
      <c r="F16418" s="88" t="s">
        <v>418</v>
      </c>
      <c r="G16418" s="89" t="s">
        <v>419</v>
      </c>
      <c r="H16418" s="94">
        <v>9650</v>
      </c>
      <c r="I16418" s="94">
        <v>9981</v>
      </c>
      <c r="J16418" s="94">
        <v>7898</v>
      </c>
      <c r="K16418" s="94">
        <v>-2083</v>
      </c>
      <c r="O16418" s="94">
        <v>9981</v>
      </c>
      <c r="P16418" s="94">
        <v>7898</v>
      </c>
      <c r="Q16418" s="94">
        <v>-2083</v>
      </c>
      <c r="AS16418" s="94">
        <v>-1587</v>
      </c>
      <c r="AT16418" s="94">
        <v>-682</v>
      </c>
      <c r="AU16418" s="94">
        <v>186</v>
      </c>
    </row>
    <row r="16419" spans="1:47">
      <c r="A16419" s="85" t="s">
        <v>131</v>
      </c>
      <c r="B16419" s="86">
        <v>42870.25</v>
      </c>
      <c r="C16419" s="87">
        <v>42870</v>
      </c>
      <c r="D16419" s="85">
        <v>2</v>
      </c>
      <c r="E16419" s="86">
        <v>42870.083333333336</v>
      </c>
      <c r="F16419" s="88" t="s">
        <v>418</v>
      </c>
      <c r="G16419" s="89" t="s">
        <v>419</v>
      </c>
      <c r="H16419" s="94">
        <v>9300</v>
      </c>
      <c r="I16419" s="94">
        <v>9799</v>
      </c>
      <c r="J16419" s="94">
        <v>8017</v>
      </c>
      <c r="K16419" s="94">
        <v>-1782</v>
      </c>
      <c r="O16419" s="94">
        <v>9799</v>
      </c>
      <c r="P16419" s="94">
        <v>8017</v>
      </c>
      <c r="Q16419" s="94">
        <v>-1782</v>
      </c>
      <c r="AS16419" s="94">
        <v>-1512</v>
      </c>
      <c r="AT16419" s="94">
        <v>-737</v>
      </c>
      <c r="AU16419" s="94">
        <v>458</v>
      </c>
    </row>
    <row r="16420" spans="1:47">
      <c r="A16420" s="85" t="s">
        <v>131</v>
      </c>
      <c r="B16420" s="86">
        <v>42870.291666666664</v>
      </c>
      <c r="C16420" s="87">
        <v>42870</v>
      </c>
      <c r="D16420" s="85">
        <v>3</v>
      </c>
      <c r="E16420" s="86">
        <v>42870.125</v>
      </c>
      <c r="F16420" s="88" t="s">
        <v>418</v>
      </c>
      <c r="G16420" s="89" t="s">
        <v>419</v>
      </c>
      <c r="H16420" s="94">
        <v>9140</v>
      </c>
      <c r="I16420" s="94">
        <v>9722</v>
      </c>
      <c r="J16420" s="94">
        <v>8049</v>
      </c>
      <c r="K16420" s="94">
        <v>-1673</v>
      </c>
      <c r="O16420" s="94">
        <v>9722</v>
      </c>
      <c r="P16420" s="94">
        <v>8049</v>
      </c>
      <c r="Q16420" s="94">
        <v>-1673</v>
      </c>
      <c r="AS16420" s="94">
        <v>-1433</v>
      </c>
      <c r="AT16420" s="94">
        <v>-730</v>
      </c>
      <c r="AU16420" s="94">
        <v>488</v>
      </c>
    </row>
    <row r="16421" spans="1:47">
      <c r="A16421" s="85" t="s">
        <v>131</v>
      </c>
      <c r="B16421" s="86">
        <v>42870.333333333336</v>
      </c>
      <c r="C16421" s="87">
        <v>42870</v>
      </c>
      <c r="D16421" s="85">
        <v>4</v>
      </c>
      <c r="E16421" s="86">
        <v>42870.166666666664</v>
      </c>
      <c r="F16421" s="88" t="s">
        <v>418</v>
      </c>
      <c r="G16421" s="89" t="s">
        <v>419</v>
      </c>
      <c r="H16421" s="94">
        <v>9160</v>
      </c>
      <c r="I16421" s="94">
        <v>9732</v>
      </c>
      <c r="J16421" s="94">
        <v>7972</v>
      </c>
      <c r="K16421" s="94">
        <v>-1760</v>
      </c>
      <c r="O16421" s="94">
        <v>9732</v>
      </c>
      <c r="P16421" s="94">
        <v>7972</v>
      </c>
      <c r="Q16421" s="94">
        <v>-1760</v>
      </c>
      <c r="AS16421" s="94">
        <v>-1471</v>
      </c>
      <c r="AT16421" s="94">
        <v>-729</v>
      </c>
      <c r="AU16421" s="94">
        <v>441</v>
      </c>
    </row>
    <row r="16422" spans="1:47">
      <c r="A16422" s="85" t="s">
        <v>131</v>
      </c>
      <c r="B16422" s="86">
        <v>42870.375</v>
      </c>
      <c r="C16422" s="87">
        <v>42870</v>
      </c>
      <c r="D16422" s="85">
        <v>5</v>
      </c>
      <c r="E16422" s="86">
        <v>42870.208333333336</v>
      </c>
      <c r="F16422" s="88" t="s">
        <v>418</v>
      </c>
      <c r="G16422" s="89" t="s">
        <v>419</v>
      </c>
      <c r="H16422" s="94">
        <v>9500</v>
      </c>
      <c r="I16422" s="94">
        <v>10059</v>
      </c>
      <c r="J16422" s="94">
        <v>7994</v>
      </c>
      <c r="K16422" s="94">
        <v>-2065</v>
      </c>
      <c r="O16422" s="94">
        <v>10059</v>
      </c>
      <c r="P16422" s="94">
        <v>7994</v>
      </c>
      <c r="Q16422" s="94">
        <v>-2065</v>
      </c>
      <c r="AS16422" s="94">
        <v>-1513</v>
      </c>
      <c r="AT16422" s="94">
        <v>-925</v>
      </c>
      <c r="AU16422" s="94">
        <v>373</v>
      </c>
    </row>
    <row r="16423" spans="1:47">
      <c r="A16423" s="85" t="s">
        <v>131</v>
      </c>
      <c r="B16423" s="86">
        <v>42870.416666666664</v>
      </c>
      <c r="C16423" s="87">
        <v>42870</v>
      </c>
      <c r="D16423" s="85">
        <v>6</v>
      </c>
      <c r="E16423" s="86">
        <v>42870.25</v>
      </c>
      <c r="F16423" s="88" t="s">
        <v>418</v>
      </c>
      <c r="G16423" s="89" t="s">
        <v>419</v>
      </c>
      <c r="H16423" s="94">
        <v>10490</v>
      </c>
      <c r="I16423" s="94">
        <v>10745</v>
      </c>
      <c r="J16423" s="94">
        <v>8707</v>
      </c>
      <c r="K16423" s="94">
        <v>-2038</v>
      </c>
      <c r="O16423" s="94">
        <v>10745</v>
      </c>
      <c r="P16423" s="94">
        <v>8707</v>
      </c>
      <c r="Q16423" s="94">
        <v>-2038</v>
      </c>
      <c r="AS16423" s="94">
        <v>-1519</v>
      </c>
      <c r="AT16423" s="94">
        <v>-798</v>
      </c>
      <c r="AU16423" s="94">
        <v>278</v>
      </c>
    </row>
    <row r="16424" spans="1:47">
      <c r="A16424" s="85" t="s">
        <v>131</v>
      </c>
      <c r="B16424" s="86">
        <v>42870.458333333336</v>
      </c>
      <c r="C16424" s="87">
        <v>42870</v>
      </c>
      <c r="D16424" s="85">
        <v>7</v>
      </c>
      <c r="E16424" s="86">
        <v>42870.291666666664</v>
      </c>
      <c r="F16424" s="88" t="s">
        <v>418</v>
      </c>
      <c r="G16424" s="89" t="s">
        <v>419</v>
      </c>
      <c r="H16424" s="94">
        <v>12110</v>
      </c>
      <c r="I16424" s="94">
        <v>12174</v>
      </c>
      <c r="J16424" s="94">
        <v>9745</v>
      </c>
      <c r="K16424" s="94">
        <v>-2429</v>
      </c>
      <c r="O16424" s="94">
        <v>12174</v>
      </c>
      <c r="P16424" s="94">
        <v>9745</v>
      </c>
      <c r="Q16424" s="94">
        <v>-2429</v>
      </c>
      <c r="AS16424" s="94">
        <v>-1787</v>
      </c>
      <c r="AT16424" s="94">
        <v>-624</v>
      </c>
      <c r="AU16424" s="94">
        <v>-17</v>
      </c>
    </row>
    <row r="16425" spans="1:47">
      <c r="A16425" s="85" t="s">
        <v>131</v>
      </c>
      <c r="B16425" s="86">
        <v>42870.5</v>
      </c>
      <c r="C16425" s="87">
        <v>42870</v>
      </c>
      <c r="D16425" s="85">
        <v>8</v>
      </c>
      <c r="E16425" s="86">
        <v>42870.333333333336</v>
      </c>
      <c r="F16425" s="88" t="s">
        <v>418</v>
      </c>
      <c r="G16425" s="89" t="s">
        <v>419</v>
      </c>
      <c r="H16425" s="94">
        <v>13250</v>
      </c>
      <c r="I16425" s="94">
        <v>13240</v>
      </c>
      <c r="J16425" s="94">
        <v>10956</v>
      </c>
      <c r="K16425" s="94">
        <v>-2284</v>
      </c>
      <c r="O16425" s="94">
        <v>13240</v>
      </c>
      <c r="P16425" s="94">
        <v>10956</v>
      </c>
      <c r="Q16425" s="94">
        <v>-2284</v>
      </c>
      <c r="AS16425" s="94">
        <v>-1794</v>
      </c>
      <c r="AT16425" s="94">
        <v>-607</v>
      </c>
      <c r="AU16425" s="94">
        <v>116</v>
      </c>
    </row>
    <row r="16426" spans="1:47">
      <c r="A16426" s="85" t="s">
        <v>131</v>
      </c>
      <c r="B16426" s="86">
        <v>42870.541666666664</v>
      </c>
      <c r="C16426" s="87">
        <v>42870</v>
      </c>
      <c r="D16426" s="85">
        <v>9</v>
      </c>
      <c r="E16426" s="86">
        <v>42870.375</v>
      </c>
      <c r="F16426" s="88" t="s">
        <v>418</v>
      </c>
      <c r="G16426" s="89" t="s">
        <v>419</v>
      </c>
      <c r="H16426" s="94">
        <v>13530</v>
      </c>
      <c r="I16426" s="94">
        <v>13727</v>
      </c>
      <c r="J16426" s="94">
        <v>11357</v>
      </c>
      <c r="K16426" s="94">
        <v>-2370</v>
      </c>
      <c r="O16426" s="94">
        <v>13727</v>
      </c>
      <c r="P16426" s="94">
        <v>11357</v>
      </c>
      <c r="Q16426" s="94">
        <v>-2370</v>
      </c>
      <c r="AS16426" s="94">
        <v>-1793</v>
      </c>
      <c r="AT16426" s="94">
        <v>-541</v>
      </c>
      <c r="AU16426" s="94">
        <v>-36</v>
      </c>
    </row>
    <row r="16427" spans="1:47">
      <c r="A16427" s="85" t="s">
        <v>131</v>
      </c>
      <c r="B16427" s="86">
        <v>42870.583333333336</v>
      </c>
      <c r="C16427" s="87">
        <v>42870</v>
      </c>
      <c r="D16427" s="85">
        <v>10</v>
      </c>
      <c r="E16427" s="86">
        <v>42870.416666666664</v>
      </c>
      <c r="F16427" s="88" t="s">
        <v>418</v>
      </c>
      <c r="G16427" s="89" t="s">
        <v>419</v>
      </c>
      <c r="H16427" s="94">
        <v>13610</v>
      </c>
      <c r="I16427" s="94">
        <v>13958</v>
      </c>
      <c r="J16427" s="94">
        <v>11590</v>
      </c>
      <c r="K16427" s="94">
        <v>-2368</v>
      </c>
      <c r="O16427" s="94">
        <v>13958</v>
      </c>
      <c r="P16427" s="94">
        <v>11590</v>
      </c>
      <c r="Q16427" s="94">
        <v>-2368</v>
      </c>
      <c r="AS16427" s="94">
        <v>-1794</v>
      </c>
      <c r="AT16427" s="94">
        <v>-567</v>
      </c>
      <c r="AU16427" s="94">
        <v>-6</v>
      </c>
    </row>
    <row r="16428" spans="1:47">
      <c r="A16428" s="85" t="s">
        <v>131</v>
      </c>
      <c r="B16428" s="86">
        <v>42870.625</v>
      </c>
      <c r="C16428" s="87">
        <v>42870</v>
      </c>
      <c r="D16428" s="85">
        <v>11</v>
      </c>
      <c r="E16428" s="86">
        <v>42870.458333333336</v>
      </c>
      <c r="F16428" s="88" t="s">
        <v>418</v>
      </c>
      <c r="G16428" s="89" t="s">
        <v>419</v>
      </c>
      <c r="H16428" s="94">
        <v>13660</v>
      </c>
      <c r="I16428" s="94">
        <v>14023</v>
      </c>
      <c r="J16428" s="94">
        <v>11597</v>
      </c>
      <c r="K16428" s="94">
        <v>-2426</v>
      </c>
      <c r="O16428" s="94">
        <v>14023</v>
      </c>
      <c r="P16428" s="94">
        <v>11597</v>
      </c>
      <c r="Q16428" s="94">
        <v>-2426</v>
      </c>
      <c r="AS16428" s="94">
        <v>-1795</v>
      </c>
      <c r="AT16428" s="94">
        <v>-594</v>
      </c>
      <c r="AU16428" s="94">
        <v>-37</v>
      </c>
    </row>
    <row r="16429" spans="1:47">
      <c r="A16429" s="85" t="s">
        <v>131</v>
      </c>
      <c r="B16429" s="86">
        <v>42870.666666666664</v>
      </c>
      <c r="C16429" s="87">
        <v>42870</v>
      </c>
      <c r="D16429" s="85">
        <v>12</v>
      </c>
      <c r="E16429" s="86">
        <v>42870.5</v>
      </c>
      <c r="F16429" s="88" t="s">
        <v>418</v>
      </c>
      <c r="G16429" s="89" t="s">
        <v>419</v>
      </c>
      <c r="H16429" s="94">
        <v>13640</v>
      </c>
      <c r="I16429" s="94">
        <v>13852</v>
      </c>
      <c r="J16429" s="94">
        <v>11467</v>
      </c>
      <c r="K16429" s="94">
        <v>-2385</v>
      </c>
      <c r="O16429" s="94">
        <v>13852</v>
      </c>
      <c r="P16429" s="94">
        <v>11467</v>
      </c>
      <c r="Q16429" s="94">
        <v>-2385</v>
      </c>
      <c r="AS16429" s="94">
        <v>-1787</v>
      </c>
      <c r="AT16429" s="94">
        <v>-599</v>
      </c>
      <c r="AU16429" s="94">
        <v>-1</v>
      </c>
    </row>
    <row r="16430" spans="1:47">
      <c r="A16430" s="85" t="s">
        <v>131</v>
      </c>
      <c r="B16430" s="86">
        <v>42870.708333333336</v>
      </c>
      <c r="C16430" s="87">
        <v>42870</v>
      </c>
      <c r="D16430" s="85">
        <v>13</v>
      </c>
      <c r="E16430" s="86">
        <v>42870.541666666664</v>
      </c>
      <c r="F16430" s="88" t="s">
        <v>418</v>
      </c>
      <c r="G16430" s="89" t="s">
        <v>419</v>
      </c>
      <c r="H16430" s="94">
        <v>13530</v>
      </c>
      <c r="I16430" s="94">
        <v>13688</v>
      </c>
      <c r="J16430" s="94">
        <v>11648</v>
      </c>
      <c r="K16430" s="94">
        <v>-2040</v>
      </c>
      <c r="O16430" s="94">
        <v>13688</v>
      </c>
      <c r="P16430" s="94">
        <v>11648</v>
      </c>
      <c r="Q16430" s="94">
        <v>-2040</v>
      </c>
      <c r="AS16430" s="94">
        <v>-1648</v>
      </c>
      <c r="AT16430" s="94">
        <v>-507</v>
      </c>
      <c r="AU16430" s="94">
        <v>116</v>
      </c>
    </row>
    <row r="16431" spans="1:47">
      <c r="A16431" s="85" t="s">
        <v>131</v>
      </c>
      <c r="B16431" s="86">
        <v>42870.75</v>
      </c>
      <c r="C16431" s="87">
        <v>42870</v>
      </c>
      <c r="D16431" s="85">
        <v>14</v>
      </c>
      <c r="E16431" s="86">
        <v>42870.583333333336</v>
      </c>
      <c r="F16431" s="88" t="s">
        <v>418</v>
      </c>
      <c r="G16431" s="89" t="s">
        <v>419</v>
      </c>
      <c r="H16431" s="94">
        <v>13410</v>
      </c>
      <c r="I16431" s="94">
        <v>13607</v>
      </c>
      <c r="J16431" s="94">
        <v>11530</v>
      </c>
      <c r="K16431" s="94">
        <v>-2077</v>
      </c>
      <c r="O16431" s="94">
        <v>13607</v>
      </c>
      <c r="P16431" s="94">
        <v>11530</v>
      </c>
      <c r="Q16431" s="94">
        <v>-2077</v>
      </c>
      <c r="AS16431" s="94">
        <v>-1648</v>
      </c>
      <c r="AT16431" s="94">
        <v>-567</v>
      </c>
      <c r="AU16431" s="94">
        <v>138</v>
      </c>
    </row>
    <row r="16432" spans="1:47">
      <c r="A16432" s="85" t="s">
        <v>131</v>
      </c>
      <c r="B16432" s="86">
        <v>42870.791666666664</v>
      </c>
      <c r="C16432" s="87">
        <v>42870</v>
      </c>
      <c r="D16432" s="85">
        <v>15</v>
      </c>
      <c r="E16432" s="86">
        <v>42870.625</v>
      </c>
      <c r="F16432" s="88" t="s">
        <v>418</v>
      </c>
      <c r="G16432" s="89" t="s">
        <v>419</v>
      </c>
      <c r="H16432" s="94">
        <v>13210</v>
      </c>
      <c r="I16432" s="94">
        <v>13486</v>
      </c>
      <c r="J16432" s="94">
        <v>11495</v>
      </c>
      <c r="K16432" s="94">
        <v>-1991</v>
      </c>
      <c r="O16432" s="94">
        <v>13486</v>
      </c>
      <c r="P16432" s="94">
        <v>11495</v>
      </c>
      <c r="Q16432" s="94">
        <v>-1991</v>
      </c>
      <c r="AS16432" s="94">
        <v>-1599</v>
      </c>
      <c r="AT16432" s="94">
        <v>-547</v>
      </c>
      <c r="AU16432" s="94">
        <v>155</v>
      </c>
    </row>
    <row r="16433" spans="1:47">
      <c r="A16433" s="85" t="s">
        <v>131</v>
      </c>
      <c r="B16433" s="86">
        <v>42870.833333333336</v>
      </c>
      <c r="C16433" s="87">
        <v>42870</v>
      </c>
      <c r="D16433" s="85">
        <v>16</v>
      </c>
      <c r="E16433" s="86">
        <v>42870.666666666664</v>
      </c>
      <c r="F16433" s="88" t="s">
        <v>418</v>
      </c>
      <c r="G16433" s="89" t="s">
        <v>419</v>
      </c>
      <c r="H16433" s="94">
        <v>13210</v>
      </c>
      <c r="I16433" s="94">
        <v>13519</v>
      </c>
      <c r="J16433" s="94">
        <v>11424</v>
      </c>
      <c r="K16433" s="94">
        <v>-2095</v>
      </c>
      <c r="O16433" s="94">
        <v>13519</v>
      </c>
      <c r="P16433" s="94">
        <v>11424</v>
      </c>
      <c r="Q16433" s="94">
        <v>-2095</v>
      </c>
      <c r="AS16433" s="94">
        <v>-1642</v>
      </c>
      <c r="AT16433" s="94">
        <v>-478</v>
      </c>
      <c r="AU16433" s="94">
        <v>25</v>
      </c>
    </row>
    <row r="16434" spans="1:47">
      <c r="A16434" s="85" t="s">
        <v>131</v>
      </c>
      <c r="B16434" s="86">
        <v>42870.875</v>
      </c>
      <c r="C16434" s="87">
        <v>42870</v>
      </c>
      <c r="D16434" s="85">
        <v>17</v>
      </c>
      <c r="E16434" s="86">
        <v>42870.708333333336</v>
      </c>
      <c r="F16434" s="88" t="s">
        <v>418</v>
      </c>
      <c r="G16434" s="89" t="s">
        <v>419</v>
      </c>
      <c r="H16434" s="94">
        <v>13380</v>
      </c>
      <c r="I16434" s="94">
        <v>13658</v>
      </c>
      <c r="J16434" s="94">
        <v>11627</v>
      </c>
      <c r="K16434" s="94">
        <v>-2031</v>
      </c>
      <c r="O16434" s="94">
        <v>13658</v>
      </c>
      <c r="P16434" s="94">
        <v>11627</v>
      </c>
      <c r="Q16434" s="94">
        <v>-2031</v>
      </c>
      <c r="AS16434" s="94">
        <v>-1520</v>
      </c>
      <c r="AT16434" s="94">
        <v>-471</v>
      </c>
      <c r="AU16434" s="94">
        <v>-40</v>
      </c>
    </row>
    <row r="16435" spans="1:47">
      <c r="A16435" s="85" t="s">
        <v>131</v>
      </c>
      <c r="B16435" s="86">
        <v>42870.916666666664</v>
      </c>
      <c r="C16435" s="87">
        <v>42870</v>
      </c>
      <c r="D16435" s="85">
        <v>18</v>
      </c>
      <c r="E16435" s="86">
        <v>42870.75</v>
      </c>
      <c r="F16435" s="88" t="s">
        <v>418</v>
      </c>
      <c r="G16435" s="89" t="s">
        <v>419</v>
      </c>
      <c r="H16435" s="94">
        <v>13510</v>
      </c>
      <c r="I16435" s="94">
        <v>13828</v>
      </c>
      <c r="J16435" s="94">
        <v>11676</v>
      </c>
      <c r="K16435" s="94">
        <v>-2152</v>
      </c>
      <c r="O16435" s="94">
        <v>13828</v>
      </c>
      <c r="P16435" s="94">
        <v>11676</v>
      </c>
      <c r="Q16435" s="94">
        <v>-2152</v>
      </c>
      <c r="AS16435" s="94">
        <v>-1520</v>
      </c>
      <c r="AT16435" s="94">
        <v>-598</v>
      </c>
      <c r="AU16435" s="94">
        <v>-35</v>
      </c>
    </row>
    <row r="16436" spans="1:47">
      <c r="A16436" s="85" t="s">
        <v>131</v>
      </c>
      <c r="B16436" s="86">
        <v>42870.958333333336</v>
      </c>
      <c r="C16436" s="87">
        <v>42870</v>
      </c>
      <c r="D16436" s="85">
        <v>19</v>
      </c>
      <c r="E16436" s="86">
        <v>42870.791666666664</v>
      </c>
      <c r="F16436" s="88" t="s">
        <v>418</v>
      </c>
      <c r="G16436" s="89" t="s">
        <v>419</v>
      </c>
      <c r="H16436" s="94">
        <v>13730</v>
      </c>
      <c r="I16436" s="94">
        <v>13865</v>
      </c>
      <c r="J16436" s="94">
        <v>11733</v>
      </c>
      <c r="K16436" s="94">
        <v>-2132</v>
      </c>
      <c r="O16436" s="94">
        <v>13865</v>
      </c>
      <c r="P16436" s="94">
        <v>11733</v>
      </c>
      <c r="Q16436" s="94">
        <v>-2132</v>
      </c>
      <c r="AS16436" s="94">
        <v>-1520</v>
      </c>
      <c r="AT16436" s="94">
        <v>-547</v>
      </c>
      <c r="AU16436" s="94">
        <v>-64</v>
      </c>
    </row>
    <row r="16437" spans="1:47">
      <c r="A16437" s="85" t="s">
        <v>131</v>
      </c>
      <c r="B16437" s="86">
        <v>42871</v>
      </c>
      <c r="C16437" s="87">
        <v>42870</v>
      </c>
      <c r="D16437" s="85">
        <v>20</v>
      </c>
      <c r="E16437" s="86">
        <v>42870.833333333336</v>
      </c>
      <c r="F16437" s="88" t="s">
        <v>418</v>
      </c>
      <c r="G16437" s="89" t="s">
        <v>419</v>
      </c>
      <c r="H16437" s="94">
        <v>13860</v>
      </c>
      <c r="I16437" s="94">
        <v>13927</v>
      </c>
      <c r="J16437" s="94">
        <v>11704</v>
      </c>
      <c r="K16437" s="94">
        <v>-2223</v>
      </c>
      <c r="O16437" s="94">
        <v>13927</v>
      </c>
      <c r="P16437" s="94">
        <v>11704</v>
      </c>
      <c r="Q16437" s="94">
        <v>-2223</v>
      </c>
      <c r="AS16437" s="94">
        <v>-1519</v>
      </c>
      <c r="AT16437" s="94">
        <v>-524</v>
      </c>
      <c r="AU16437" s="94">
        <v>-181</v>
      </c>
    </row>
    <row r="16438" spans="1:47">
      <c r="A16438" s="85" t="s">
        <v>131</v>
      </c>
      <c r="B16438" s="86">
        <v>42871.041666666664</v>
      </c>
      <c r="C16438" s="87">
        <v>42870</v>
      </c>
      <c r="D16438" s="85">
        <v>21</v>
      </c>
      <c r="E16438" s="86">
        <v>42870.875</v>
      </c>
      <c r="F16438" s="88" t="s">
        <v>418</v>
      </c>
      <c r="G16438" s="89" t="s">
        <v>419</v>
      </c>
      <c r="H16438" s="94">
        <v>14110</v>
      </c>
      <c r="I16438" s="94">
        <v>14074</v>
      </c>
      <c r="J16438" s="94">
        <v>11926</v>
      </c>
      <c r="K16438" s="94">
        <v>-2148</v>
      </c>
      <c r="O16438" s="94">
        <v>14074</v>
      </c>
      <c r="P16438" s="94">
        <v>11926</v>
      </c>
      <c r="Q16438" s="94">
        <v>-2148</v>
      </c>
      <c r="AS16438" s="94">
        <v>-1518</v>
      </c>
      <c r="AT16438" s="94">
        <v>-544</v>
      </c>
      <c r="AU16438" s="94">
        <v>-86</v>
      </c>
    </row>
    <row r="16439" spans="1:47">
      <c r="A16439" s="85" t="s">
        <v>131</v>
      </c>
      <c r="B16439" s="86">
        <v>42871.083333333336</v>
      </c>
      <c r="C16439" s="87">
        <v>42870</v>
      </c>
      <c r="D16439" s="85">
        <v>22</v>
      </c>
      <c r="E16439" s="86">
        <v>42870.916666666664</v>
      </c>
      <c r="F16439" s="88" t="s">
        <v>418</v>
      </c>
      <c r="G16439" s="89" t="s">
        <v>419</v>
      </c>
      <c r="H16439" s="94">
        <v>13250</v>
      </c>
      <c r="I16439" s="94">
        <v>13345</v>
      </c>
      <c r="J16439" s="94">
        <v>11189</v>
      </c>
      <c r="K16439" s="94">
        <v>-2156</v>
      </c>
      <c r="O16439" s="94">
        <v>13345</v>
      </c>
      <c r="P16439" s="94">
        <v>11189</v>
      </c>
      <c r="Q16439" s="94">
        <v>-2156</v>
      </c>
      <c r="AS16439" s="94">
        <v>-1519</v>
      </c>
      <c r="AT16439" s="94">
        <v>-616</v>
      </c>
      <c r="AU16439" s="94">
        <v>-21</v>
      </c>
    </row>
    <row r="16440" spans="1:47">
      <c r="A16440" s="85" t="s">
        <v>131</v>
      </c>
      <c r="B16440" s="86">
        <v>42871.125</v>
      </c>
      <c r="C16440" s="87">
        <v>42870</v>
      </c>
      <c r="D16440" s="85">
        <v>23</v>
      </c>
      <c r="E16440" s="86">
        <v>42870.958333333336</v>
      </c>
      <c r="F16440" s="88" t="s">
        <v>418</v>
      </c>
      <c r="G16440" s="89" t="s">
        <v>419</v>
      </c>
      <c r="H16440" s="94">
        <v>11900</v>
      </c>
      <c r="I16440" s="94">
        <v>12042</v>
      </c>
      <c r="J16440" s="94">
        <v>9725</v>
      </c>
      <c r="K16440" s="94">
        <v>-2317</v>
      </c>
      <c r="O16440" s="94">
        <v>12042</v>
      </c>
      <c r="P16440" s="94">
        <v>9725</v>
      </c>
      <c r="Q16440" s="94">
        <v>-2317</v>
      </c>
      <c r="AS16440" s="94">
        <v>-1520</v>
      </c>
      <c r="AT16440" s="94">
        <v>-751</v>
      </c>
      <c r="AU16440" s="94">
        <v>-46</v>
      </c>
    </row>
    <row r="16441" spans="1:47">
      <c r="A16441" s="85" t="s">
        <v>131</v>
      </c>
      <c r="B16441" s="86">
        <v>42871.166666666664</v>
      </c>
      <c r="C16441" s="87">
        <v>42870</v>
      </c>
      <c r="D16441" s="85">
        <v>24</v>
      </c>
      <c r="E16441" s="86">
        <v>42871</v>
      </c>
      <c r="F16441" s="88" t="s">
        <v>418</v>
      </c>
      <c r="G16441" s="89" t="s">
        <v>419</v>
      </c>
      <c r="H16441" s="94">
        <v>10720</v>
      </c>
      <c r="I16441" s="94">
        <v>10851</v>
      </c>
      <c r="J16441" s="94">
        <v>8405</v>
      </c>
      <c r="K16441" s="94">
        <v>-2446</v>
      </c>
      <c r="O16441" s="94">
        <v>10851</v>
      </c>
      <c r="P16441" s="94">
        <v>8405</v>
      </c>
      <c r="Q16441" s="94">
        <v>-2446</v>
      </c>
      <c r="AS16441" s="94">
        <v>-1520</v>
      </c>
      <c r="AT16441" s="94">
        <v>-774</v>
      </c>
      <c r="AU16441" s="94">
        <v>-152</v>
      </c>
    </row>
    <row r="16442" spans="1:47">
      <c r="A16442" s="85" t="s">
        <v>131</v>
      </c>
      <c r="B16442" s="86">
        <v>42871.208333333336</v>
      </c>
      <c r="C16442" s="87">
        <v>42871</v>
      </c>
      <c r="D16442" s="85">
        <v>1</v>
      </c>
      <c r="E16442" s="86">
        <v>42871.041666666664</v>
      </c>
      <c r="F16442" s="88" t="s">
        <v>418</v>
      </c>
      <c r="G16442" s="89" t="s">
        <v>419</v>
      </c>
      <c r="H16442" s="94">
        <v>9780</v>
      </c>
      <c r="I16442" s="94">
        <v>10062</v>
      </c>
      <c r="J16442" s="94">
        <v>7852</v>
      </c>
      <c r="K16442" s="94">
        <v>-2210</v>
      </c>
      <c r="O16442" s="94">
        <v>10062</v>
      </c>
      <c r="P16442" s="94">
        <v>7852</v>
      </c>
      <c r="Q16442" s="94">
        <v>-2210</v>
      </c>
      <c r="AS16442" s="94">
        <v>-1520</v>
      </c>
      <c r="AT16442" s="94">
        <v>-580</v>
      </c>
      <c r="AU16442" s="94">
        <v>-110</v>
      </c>
    </row>
    <row r="16443" spans="1:47">
      <c r="A16443" s="85" t="s">
        <v>131</v>
      </c>
      <c r="B16443" s="86">
        <v>42871.25</v>
      </c>
      <c r="C16443" s="87">
        <v>42871</v>
      </c>
      <c r="D16443" s="85">
        <v>2</v>
      </c>
      <c r="E16443" s="86">
        <v>42871.083333333336</v>
      </c>
      <c r="F16443" s="88" t="s">
        <v>418</v>
      </c>
      <c r="G16443" s="89" t="s">
        <v>419</v>
      </c>
      <c r="H16443" s="94">
        <v>9390</v>
      </c>
      <c r="I16443" s="94">
        <v>9857</v>
      </c>
      <c r="J16443" s="94">
        <v>7489</v>
      </c>
      <c r="K16443" s="94">
        <v>-2368</v>
      </c>
      <c r="O16443" s="94">
        <v>9857</v>
      </c>
      <c r="P16443" s="94">
        <v>7489</v>
      </c>
      <c r="Q16443" s="94">
        <v>-2368</v>
      </c>
      <c r="AS16443" s="94">
        <v>-1520</v>
      </c>
      <c r="AT16443" s="94">
        <v>-539</v>
      </c>
      <c r="AU16443" s="94">
        <v>-309</v>
      </c>
    </row>
    <row r="16444" spans="1:47">
      <c r="A16444" s="85" t="s">
        <v>131</v>
      </c>
      <c r="B16444" s="86">
        <v>42871.291666666664</v>
      </c>
      <c r="C16444" s="87">
        <v>42871</v>
      </c>
      <c r="D16444" s="85">
        <v>3</v>
      </c>
      <c r="E16444" s="86">
        <v>42871.125</v>
      </c>
      <c r="F16444" s="88" t="s">
        <v>418</v>
      </c>
      <c r="G16444" s="89" t="s">
        <v>419</v>
      </c>
      <c r="H16444" s="94">
        <v>9210</v>
      </c>
      <c r="I16444" s="94">
        <v>9479</v>
      </c>
      <c r="J16444" s="94">
        <v>7481</v>
      </c>
      <c r="K16444" s="94">
        <v>-1998</v>
      </c>
      <c r="O16444" s="94">
        <v>9479</v>
      </c>
      <c r="P16444" s="94">
        <v>7481</v>
      </c>
      <c r="Q16444" s="94">
        <v>-1998</v>
      </c>
      <c r="AS16444" s="94">
        <v>-1520</v>
      </c>
      <c r="AT16444" s="94">
        <v>-543</v>
      </c>
      <c r="AU16444" s="94">
        <v>65</v>
      </c>
    </row>
    <row r="16445" spans="1:47">
      <c r="A16445" s="85" t="s">
        <v>131</v>
      </c>
      <c r="B16445" s="86">
        <v>42871.333333333336</v>
      </c>
      <c r="C16445" s="87">
        <v>42871</v>
      </c>
      <c r="D16445" s="85">
        <v>4</v>
      </c>
      <c r="E16445" s="86">
        <v>42871.166666666664</v>
      </c>
      <c r="F16445" s="88" t="s">
        <v>418</v>
      </c>
      <c r="G16445" s="89" t="s">
        <v>419</v>
      </c>
      <c r="H16445" s="94">
        <v>9230</v>
      </c>
      <c r="I16445" s="94">
        <v>9883</v>
      </c>
      <c r="J16445" s="94">
        <v>7918</v>
      </c>
      <c r="K16445" s="94">
        <v>-1965</v>
      </c>
      <c r="O16445" s="94">
        <v>9883</v>
      </c>
      <c r="P16445" s="94">
        <v>7918</v>
      </c>
      <c r="Q16445" s="94">
        <v>-1965</v>
      </c>
      <c r="AS16445" s="94">
        <v>-1519</v>
      </c>
      <c r="AT16445" s="94">
        <v>-546</v>
      </c>
      <c r="AU16445" s="94">
        <v>100</v>
      </c>
    </row>
    <row r="16446" spans="1:47">
      <c r="A16446" s="85" t="s">
        <v>131</v>
      </c>
      <c r="B16446" s="86">
        <v>42871.375</v>
      </c>
      <c r="C16446" s="87">
        <v>42871</v>
      </c>
      <c r="D16446" s="85">
        <v>5</v>
      </c>
      <c r="E16446" s="86">
        <v>42871.208333333336</v>
      </c>
      <c r="F16446" s="88" t="s">
        <v>418</v>
      </c>
      <c r="G16446" s="89" t="s">
        <v>419</v>
      </c>
      <c r="H16446" s="94">
        <v>9630</v>
      </c>
      <c r="I16446" s="94">
        <v>9985</v>
      </c>
      <c r="J16446" s="94">
        <v>8178</v>
      </c>
      <c r="K16446" s="94">
        <v>-1807</v>
      </c>
      <c r="O16446" s="94">
        <v>9985</v>
      </c>
      <c r="P16446" s="94">
        <v>8178</v>
      </c>
      <c r="Q16446" s="94">
        <v>-1807</v>
      </c>
      <c r="AS16446" s="94">
        <v>-1519</v>
      </c>
      <c r="AT16446" s="94">
        <v>-545</v>
      </c>
      <c r="AU16446" s="94">
        <v>257</v>
      </c>
    </row>
    <row r="16447" spans="1:47">
      <c r="A16447" s="85" t="s">
        <v>131</v>
      </c>
      <c r="B16447" s="86">
        <v>42871.416666666664</v>
      </c>
      <c r="C16447" s="87">
        <v>42871</v>
      </c>
      <c r="D16447" s="85">
        <v>6</v>
      </c>
      <c r="E16447" s="86">
        <v>42871.25</v>
      </c>
      <c r="F16447" s="88" t="s">
        <v>418</v>
      </c>
      <c r="G16447" s="89" t="s">
        <v>419</v>
      </c>
      <c r="H16447" s="94">
        <v>10460</v>
      </c>
      <c r="I16447" s="94">
        <v>10708</v>
      </c>
      <c r="J16447" s="94">
        <v>9037</v>
      </c>
      <c r="K16447" s="94">
        <v>-1671</v>
      </c>
      <c r="O16447" s="94">
        <v>10708</v>
      </c>
      <c r="P16447" s="94">
        <v>9037</v>
      </c>
      <c r="Q16447" s="94">
        <v>-1671</v>
      </c>
      <c r="AS16447" s="94">
        <v>-1517</v>
      </c>
      <c r="AT16447" s="94">
        <v>-440</v>
      </c>
      <c r="AU16447" s="94">
        <v>286</v>
      </c>
    </row>
    <row r="16448" spans="1:47">
      <c r="A16448" s="85" t="s">
        <v>131</v>
      </c>
      <c r="B16448" s="86">
        <v>42871.458333333336</v>
      </c>
      <c r="C16448" s="87">
        <v>42871</v>
      </c>
      <c r="D16448" s="85">
        <v>7</v>
      </c>
      <c r="E16448" s="86">
        <v>42871.291666666664</v>
      </c>
      <c r="F16448" s="88" t="s">
        <v>418</v>
      </c>
      <c r="G16448" s="89" t="s">
        <v>419</v>
      </c>
      <c r="H16448" s="94">
        <v>12000</v>
      </c>
      <c r="I16448" s="94">
        <v>12004</v>
      </c>
      <c r="J16448" s="94">
        <v>10249</v>
      </c>
      <c r="K16448" s="94">
        <v>-1755</v>
      </c>
      <c r="O16448" s="94">
        <v>12004</v>
      </c>
      <c r="P16448" s="94">
        <v>10249</v>
      </c>
      <c r="Q16448" s="94">
        <v>-1755</v>
      </c>
      <c r="AS16448" s="94">
        <v>-1518</v>
      </c>
      <c r="AT16448" s="94">
        <v>-384</v>
      </c>
      <c r="AU16448" s="94">
        <v>147</v>
      </c>
    </row>
    <row r="16449" spans="1:47">
      <c r="A16449" s="85" t="s">
        <v>131</v>
      </c>
      <c r="B16449" s="86">
        <v>42871.5</v>
      </c>
      <c r="C16449" s="87">
        <v>42871</v>
      </c>
      <c r="D16449" s="85">
        <v>8</v>
      </c>
      <c r="E16449" s="86">
        <v>42871.333333333336</v>
      </c>
      <c r="F16449" s="88" t="s">
        <v>418</v>
      </c>
      <c r="G16449" s="89" t="s">
        <v>419</v>
      </c>
      <c r="H16449" s="94">
        <v>13120</v>
      </c>
      <c r="I16449" s="94">
        <v>12816</v>
      </c>
      <c r="J16449" s="94">
        <v>10885</v>
      </c>
      <c r="K16449" s="94">
        <v>-1931</v>
      </c>
      <c r="O16449" s="94">
        <v>12816</v>
      </c>
      <c r="P16449" s="94">
        <v>10885</v>
      </c>
      <c r="Q16449" s="94">
        <v>-1931</v>
      </c>
      <c r="AS16449" s="94">
        <v>-1518</v>
      </c>
      <c r="AT16449" s="94">
        <v>-362</v>
      </c>
      <c r="AU16449" s="94">
        <v>-51</v>
      </c>
    </row>
    <row r="16450" spans="1:47">
      <c r="A16450" s="85" t="s">
        <v>131</v>
      </c>
      <c r="B16450" s="86">
        <v>42871.541666666664</v>
      </c>
      <c r="C16450" s="87">
        <v>42871</v>
      </c>
      <c r="D16450" s="85">
        <v>9</v>
      </c>
      <c r="E16450" s="86">
        <v>42871.375</v>
      </c>
      <c r="F16450" s="88" t="s">
        <v>418</v>
      </c>
      <c r="G16450" s="89" t="s">
        <v>419</v>
      </c>
      <c r="H16450" s="94">
        <v>13350</v>
      </c>
      <c r="I16450" s="94">
        <v>12804</v>
      </c>
      <c r="J16450" s="94">
        <v>10957</v>
      </c>
      <c r="K16450" s="94">
        <v>-1847</v>
      </c>
      <c r="O16450" s="94">
        <v>12804</v>
      </c>
      <c r="P16450" s="94">
        <v>10957</v>
      </c>
      <c r="Q16450" s="94">
        <v>-1847</v>
      </c>
      <c r="AS16450" s="94">
        <v>-1518</v>
      </c>
      <c r="AT16450" s="94">
        <v>-439</v>
      </c>
      <c r="AU16450" s="94">
        <v>110</v>
      </c>
    </row>
    <row r="16451" spans="1:47">
      <c r="A16451" s="85" t="s">
        <v>131</v>
      </c>
      <c r="B16451" s="86">
        <v>42871.583333333336</v>
      </c>
      <c r="C16451" s="87">
        <v>42871</v>
      </c>
      <c r="D16451" s="85">
        <v>10</v>
      </c>
      <c r="E16451" s="86">
        <v>42871.416666666664</v>
      </c>
      <c r="F16451" s="88" t="s">
        <v>418</v>
      </c>
      <c r="G16451" s="89" t="s">
        <v>419</v>
      </c>
      <c r="H16451" s="94">
        <v>13400</v>
      </c>
      <c r="I16451" s="94">
        <v>12708</v>
      </c>
      <c r="J16451" s="94">
        <v>10742</v>
      </c>
      <c r="K16451" s="94">
        <v>-1966</v>
      </c>
      <c r="O16451" s="94">
        <v>12708</v>
      </c>
      <c r="P16451" s="94">
        <v>10742</v>
      </c>
      <c r="Q16451" s="94">
        <v>-1966</v>
      </c>
      <c r="AS16451" s="94">
        <v>-1519</v>
      </c>
      <c r="AT16451" s="94">
        <v>-462</v>
      </c>
      <c r="AU16451" s="94">
        <v>15</v>
      </c>
    </row>
    <row r="16452" spans="1:47">
      <c r="A16452" s="85" t="s">
        <v>131</v>
      </c>
      <c r="B16452" s="86">
        <v>42871.625</v>
      </c>
      <c r="C16452" s="87">
        <v>42871</v>
      </c>
      <c r="D16452" s="85">
        <v>11</v>
      </c>
      <c r="E16452" s="86">
        <v>42871.458333333336</v>
      </c>
      <c r="F16452" s="88" t="s">
        <v>418</v>
      </c>
      <c r="G16452" s="89" t="s">
        <v>419</v>
      </c>
      <c r="H16452" s="94">
        <v>13530</v>
      </c>
      <c r="I16452" s="94">
        <v>12692</v>
      </c>
      <c r="J16452" s="94">
        <v>10927</v>
      </c>
      <c r="K16452" s="94">
        <v>-1765</v>
      </c>
      <c r="O16452" s="94">
        <v>12692</v>
      </c>
      <c r="P16452" s="94">
        <v>10927</v>
      </c>
      <c r="Q16452" s="94">
        <v>-1765</v>
      </c>
      <c r="AS16452" s="94">
        <v>-1519</v>
      </c>
      <c r="AT16452" s="94">
        <v>-544</v>
      </c>
      <c r="AU16452" s="94">
        <v>298</v>
      </c>
    </row>
    <row r="16453" spans="1:47">
      <c r="A16453" s="85" t="s">
        <v>131</v>
      </c>
      <c r="B16453" s="86">
        <v>42871.666666666664</v>
      </c>
      <c r="C16453" s="87">
        <v>42871</v>
      </c>
      <c r="D16453" s="85">
        <v>12</v>
      </c>
      <c r="E16453" s="86">
        <v>42871.5</v>
      </c>
      <c r="F16453" s="88" t="s">
        <v>418</v>
      </c>
      <c r="G16453" s="89" t="s">
        <v>419</v>
      </c>
      <c r="H16453" s="94">
        <v>13550</v>
      </c>
      <c r="I16453" s="94">
        <v>12786</v>
      </c>
      <c r="J16453" s="94">
        <v>11369</v>
      </c>
      <c r="K16453" s="94">
        <v>-1417</v>
      </c>
      <c r="O16453" s="94">
        <v>12786</v>
      </c>
      <c r="P16453" s="94">
        <v>11369</v>
      </c>
      <c r="Q16453" s="94">
        <v>-1417</v>
      </c>
      <c r="AS16453" s="94">
        <v>-1519</v>
      </c>
      <c r="AT16453" s="94">
        <v>-559</v>
      </c>
      <c r="AU16453" s="94">
        <v>661</v>
      </c>
    </row>
    <row r="16454" spans="1:47">
      <c r="A16454" s="85" t="s">
        <v>131</v>
      </c>
      <c r="B16454" s="86">
        <v>42871.708333333336</v>
      </c>
      <c r="C16454" s="87">
        <v>42871</v>
      </c>
      <c r="D16454" s="85">
        <v>13</v>
      </c>
      <c r="E16454" s="86">
        <v>42871.541666666664</v>
      </c>
      <c r="F16454" s="88" t="s">
        <v>418</v>
      </c>
      <c r="G16454" s="89" t="s">
        <v>419</v>
      </c>
      <c r="H16454" s="94">
        <v>13570</v>
      </c>
      <c r="I16454" s="94">
        <v>13025</v>
      </c>
      <c r="J16454" s="94">
        <v>11572</v>
      </c>
      <c r="K16454" s="94">
        <v>-1453</v>
      </c>
      <c r="O16454" s="94">
        <v>13025</v>
      </c>
      <c r="P16454" s="94">
        <v>11572</v>
      </c>
      <c r="Q16454" s="94">
        <v>-1453</v>
      </c>
      <c r="AS16454" s="94">
        <v>-1519</v>
      </c>
      <c r="AT16454" s="94">
        <v>-562</v>
      </c>
      <c r="AU16454" s="94">
        <v>628</v>
      </c>
    </row>
    <row r="16455" spans="1:47">
      <c r="A16455" s="85" t="s">
        <v>131</v>
      </c>
      <c r="B16455" s="86">
        <v>42871.75</v>
      </c>
      <c r="C16455" s="87">
        <v>42871</v>
      </c>
      <c r="D16455" s="85">
        <v>14</v>
      </c>
      <c r="E16455" s="86">
        <v>42871.583333333336</v>
      </c>
      <c r="F16455" s="88" t="s">
        <v>418</v>
      </c>
      <c r="G16455" s="89" t="s">
        <v>419</v>
      </c>
      <c r="H16455" s="94">
        <v>13690</v>
      </c>
      <c r="I16455" s="94">
        <v>13191</v>
      </c>
      <c r="J16455" s="94">
        <v>11786</v>
      </c>
      <c r="K16455" s="94">
        <v>-1405</v>
      </c>
      <c r="O16455" s="94">
        <v>13191</v>
      </c>
      <c r="P16455" s="94">
        <v>11786</v>
      </c>
      <c r="Q16455" s="94">
        <v>-1405</v>
      </c>
      <c r="AS16455" s="94">
        <v>-1466</v>
      </c>
      <c r="AT16455" s="94">
        <v>-465</v>
      </c>
      <c r="AU16455" s="94">
        <v>526</v>
      </c>
    </row>
    <row r="16456" spans="1:47">
      <c r="A16456" s="85" t="s">
        <v>131</v>
      </c>
      <c r="B16456" s="86">
        <v>42871.791666666664</v>
      </c>
      <c r="C16456" s="87">
        <v>42871</v>
      </c>
      <c r="D16456" s="85">
        <v>15</v>
      </c>
      <c r="E16456" s="86">
        <v>42871.625</v>
      </c>
      <c r="F16456" s="88" t="s">
        <v>418</v>
      </c>
      <c r="G16456" s="89" t="s">
        <v>419</v>
      </c>
      <c r="H16456" s="94">
        <v>13760</v>
      </c>
      <c r="I16456" s="94">
        <v>13282</v>
      </c>
      <c r="J16456" s="94">
        <v>11865</v>
      </c>
      <c r="K16456" s="94">
        <v>-1417</v>
      </c>
      <c r="O16456" s="94">
        <v>13282</v>
      </c>
      <c r="P16456" s="94">
        <v>11865</v>
      </c>
      <c r="Q16456" s="94">
        <v>-1417</v>
      </c>
      <c r="AS16456" s="94">
        <v>-1520</v>
      </c>
      <c r="AT16456" s="94">
        <v>-402</v>
      </c>
      <c r="AU16456" s="94">
        <v>505</v>
      </c>
    </row>
    <row r="16457" spans="1:47">
      <c r="A16457" s="85" t="s">
        <v>131</v>
      </c>
      <c r="B16457" s="86">
        <v>42871.833333333336</v>
      </c>
      <c r="C16457" s="87">
        <v>42871</v>
      </c>
      <c r="D16457" s="85">
        <v>16</v>
      </c>
      <c r="E16457" s="86">
        <v>42871.666666666664</v>
      </c>
      <c r="F16457" s="88" t="s">
        <v>418</v>
      </c>
      <c r="G16457" s="89" t="s">
        <v>419</v>
      </c>
      <c r="H16457" s="94">
        <v>13800</v>
      </c>
      <c r="I16457" s="94">
        <v>13574</v>
      </c>
      <c r="J16457" s="94">
        <v>11815</v>
      </c>
      <c r="K16457" s="94">
        <v>-1759</v>
      </c>
      <c r="O16457" s="94">
        <v>13574</v>
      </c>
      <c r="P16457" s="94">
        <v>11815</v>
      </c>
      <c r="Q16457" s="94">
        <v>-1759</v>
      </c>
      <c r="AS16457" s="94">
        <v>-1691</v>
      </c>
      <c r="AT16457" s="94">
        <v>-429</v>
      </c>
      <c r="AU16457" s="94">
        <v>361</v>
      </c>
    </row>
    <row r="16458" spans="1:47">
      <c r="A16458" s="85" t="s">
        <v>131</v>
      </c>
      <c r="B16458" s="86">
        <v>42871.875</v>
      </c>
      <c r="C16458" s="87">
        <v>42871</v>
      </c>
      <c r="D16458" s="85">
        <v>17</v>
      </c>
      <c r="E16458" s="86">
        <v>42871.708333333336</v>
      </c>
      <c r="F16458" s="88" t="s">
        <v>418</v>
      </c>
      <c r="G16458" s="89" t="s">
        <v>419</v>
      </c>
      <c r="H16458" s="94">
        <v>14050</v>
      </c>
      <c r="I16458" s="94">
        <v>13790</v>
      </c>
      <c r="J16458" s="94">
        <v>11834</v>
      </c>
      <c r="K16458" s="94">
        <v>-1956</v>
      </c>
      <c r="O16458" s="94">
        <v>13790</v>
      </c>
      <c r="P16458" s="94">
        <v>11834</v>
      </c>
      <c r="Q16458" s="94">
        <v>-1956</v>
      </c>
      <c r="AS16458" s="94">
        <v>-1699</v>
      </c>
      <c r="AT16458" s="94">
        <v>-555</v>
      </c>
      <c r="AU16458" s="94">
        <v>298</v>
      </c>
    </row>
    <row r="16459" spans="1:47">
      <c r="A16459" s="85" t="s">
        <v>131</v>
      </c>
      <c r="B16459" s="86">
        <v>42871.916666666664</v>
      </c>
      <c r="C16459" s="87">
        <v>42871</v>
      </c>
      <c r="D16459" s="85">
        <v>18</v>
      </c>
      <c r="E16459" s="86">
        <v>42871.75</v>
      </c>
      <c r="F16459" s="88" t="s">
        <v>418</v>
      </c>
      <c r="G16459" s="89" t="s">
        <v>419</v>
      </c>
      <c r="H16459" s="94">
        <v>14180</v>
      </c>
      <c r="I16459" s="94">
        <v>13981</v>
      </c>
      <c r="J16459" s="94">
        <v>11995</v>
      </c>
      <c r="K16459" s="94">
        <v>-1986</v>
      </c>
      <c r="O16459" s="94">
        <v>13981</v>
      </c>
      <c r="P16459" s="94">
        <v>11995</v>
      </c>
      <c r="Q16459" s="94">
        <v>-1986</v>
      </c>
      <c r="AS16459" s="94">
        <v>-1698</v>
      </c>
      <c r="AT16459" s="94">
        <v>-609</v>
      </c>
      <c r="AU16459" s="94">
        <v>321</v>
      </c>
    </row>
    <row r="16460" spans="1:47">
      <c r="A16460" s="85" t="s">
        <v>131</v>
      </c>
      <c r="B16460" s="86">
        <v>42871.958333333336</v>
      </c>
      <c r="C16460" s="87">
        <v>42871</v>
      </c>
      <c r="D16460" s="85">
        <v>19</v>
      </c>
      <c r="E16460" s="86">
        <v>42871.791666666664</v>
      </c>
      <c r="F16460" s="88" t="s">
        <v>418</v>
      </c>
      <c r="G16460" s="89" t="s">
        <v>419</v>
      </c>
      <c r="H16460" s="94">
        <v>14320</v>
      </c>
      <c r="I16460" s="94">
        <v>14163</v>
      </c>
      <c r="J16460" s="94">
        <v>12200</v>
      </c>
      <c r="K16460" s="94">
        <v>-1963</v>
      </c>
      <c r="O16460" s="94">
        <v>14163</v>
      </c>
      <c r="P16460" s="94">
        <v>12200</v>
      </c>
      <c r="Q16460" s="94">
        <v>-1963</v>
      </c>
      <c r="AS16460" s="94">
        <v>-1698</v>
      </c>
      <c r="AT16460" s="94">
        <v>-663</v>
      </c>
      <c r="AU16460" s="94">
        <v>398</v>
      </c>
    </row>
    <row r="16461" spans="1:47">
      <c r="A16461" s="85" t="s">
        <v>131</v>
      </c>
      <c r="B16461" s="86">
        <v>42872</v>
      </c>
      <c r="C16461" s="87">
        <v>42871</v>
      </c>
      <c r="D16461" s="85">
        <v>20</v>
      </c>
      <c r="E16461" s="86">
        <v>42871.833333333336</v>
      </c>
      <c r="F16461" s="88" t="s">
        <v>418</v>
      </c>
      <c r="G16461" s="89" t="s">
        <v>419</v>
      </c>
      <c r="H16461" s="94">
        <v>14270</v>
      </c>
      <c r="I16461" s="94">
        <v>14273</v>
      </c>
      <c r="J16461" s="94">
        <v>12146</v>
      </c>
      <c r="K16461" s="94">
        <v>-2127</v>
      </c>
      <c r="O16461" s="94">
        <v>14273</v>
      </c>
      <c r="P16461" s="94">
        <v>12146</v>
      </c>
      <c r="Q16461" s="94">
        <v>-2127</v>
      </c>
      <c r="AS16461" s="94">
        <v>-1697</v>
      </c>
      <c r="AT16461" s="94">
        <v>-669</v>
      </c>
      <c r="AU16461" s="94">
        <v>239</v>
      </c>
    </row>
    <row r="16462" spans="1:47">
      <c r="A16462" s="85" t="s">
        <v>131</v>
      </c>
      <c r="B16462" s="86">
        <v>42872.041666666664</v>
      </c>
      <c r="C16462" s="87">
        <v>42871</v>
      </c>
      <c r="D16462" s="85">
        <v>21</v>
      </c>
      <c r="E16462" s="86">
        <v>42871.875</v>
      </c>
      <c r="F16462" s="88" t="s">
        <v>418</v>
      </c>
      <c r="G16462" s="89" t="s">
        <v>419</v>
      </c>
      <c r="H16462" s="94">
        <v>14550</v>
      </c>
      <c r="I16462" s="94">
        <v>14523</v>
      </c>
      <c r="J16462" s="94">
        <v>12272</v>
      </c>
      <c r="K16462" s="94">
        <v>-2251</v>
      </c>
      <c r="O16462" s="94">
        <v>14523</v>
      </c>
      <c r="P16462" s="94">
        <v>12272</v>
      </c>
      <c r="Q16462" s="94">
        <v>-2251</v>
      </c>
      <c r="AS16462" s="94">
        <v>-1697</v>
      </c>
      <c r="AT16462" s="94">
        <v>-719</v>
      </c>
      <c r="AU16462" s="94">
        <v>165</v>
      </c>
    </row>
    <row r="16463" spans="1:47">
      <c r="A16463" s="85" t="s">
        <v>131</v>
      </c>
      <c r="B16463" s="86">
        <v>42872.083333333336</v>
      </c>
      <c r="C16463" s="87">
        <v>42871</v>
      </c>
      <c r="D16463" s="85">
        <v>22</v>
      </c>
      <c r="E16463" s="86">
        <v>42871.916666666664</v>
      </c>
      <c r="F16463" s="88" t="s">
        <v>418</v>
      </c>
      <c r="G16463" s="89" t="s">
        <v>419</v>
      </c>
      <c r="H16463" s="94">
        <v>13720</v>
      </c>
      <c r="I16463" s="94">
        <v>13818</v>
      </c>
      <c r="J16463" s="94">
        <v>11540</v>
      </c>
      <c r="K16463" s="94">
        <v>-2278</v>
      </c>
      <c r="O16463" s="94">
        <v>13818</v>
      </c>
      <c r="P16463" s="94">
        <v>11540</v>
      </c>
      <c r="Q16463" s="94">
        <v>-2278</v>
      </c>
      <c r="AS16463" s="94">
        <v>-1598</v>
      </c>
      <c r="AT16463" s="94">
        <v>-811</v>
      </c>
      <c r="AU16463" s="94">
        <v>131</v>
      </c>
    </row>
    <row r="16464" spans="1:47">
      <c r="A16464" s="85" t="s">
        <v>131</v>
      </c>
      <c r="B16464" s="86">
        <v>42872.125</v>
      </c>
      <c r="C16464" s="87">
        <v>42871</v>
      </c>
      <c r="D16464" s="85">
        <v>23</v>
      </c>
      <c r="E16464" s="86">
        <v>42871.958333333336</v>
      </c>
      <c r="F16464" s="88" t="s">
        <v>418</v>
      </c>
      <c r="G16464" s="89" t="s">
        <v>419</v>
      </c>
      <c r="H16464" s="94">
        <v>12320</v>
      </c>
      <c r="I16464" s="94">
        <v>12371</v>
      </c>
      <c r="J16464" s="94">
        <v>9850</v>
      </c>
      <c r="K16464" s="94">
        <v>-2521</v>
      </c>
      <c r="O16464" s="94">
        <v>12371</v>
      </c>
      <c r="P16464" s="94">
        <v>9850</v>
      </c>
      <c r="Q16464" s="94">
        <v>-2521</v>
      </c>
      <c r="AS16464" s="94">
        <v>-1520</v>
      </c>
      <c r="AT16464" s="94">
        <v>-933</v>
      </c>
      <c r="AU16464" s="94">
        <v>-68</v>
      </c>
    </row>
    <row r="16465" spans="1:47">
      <c r="A16465" s="85" t="s">
        <v>131</v>
      </c>
      <c r="B16465" s="86">
        <v>42872.166666666664</v>
      </c>
      <c r="C16465" s="87">
        <v>42871</v>
      </c>
      <c r="D16465" s="85">
        <v>24</v>
      </c>
      <c r="E16465" s="86">
        <v>42872</v>
      </c>
      <c r="F16465" s="88" t="s">
        <v>418</v>
      </c>
      <c r="G16465" s="89" t="s">
        <v>419</v>
      </c>
      <c r="H16465" s="94">
        <v>11020</v>
      </c>
      <c r="I16465" s="94">
        <v>11174</v>
      </c>
      <c r="J16465" s="94">
        <v>8775</v>
      </c>
      <c r="K16465" s="94">
        <v>-2399</v>
      </c>
      <c r="O16465" s="94">
        <v>11174</v>
      </c>
      <c r="P16465" s="94">
        <v>8775</v>
      </c>
      <c r="Q16465" s="94">
        <v>-2399</v>
      </c>
      <c r="AS16465" s="94">
        <v>-1519</v>
      </c>
      <c r="AT16465" s="94">
        <v>-968</v>
      </c>
      <c r="AU16465" s="94">
        <v>88</v>
      </c>
    </row>
    <row r="16466" spans="1:47">
      <c r="A16466" s="85" t="s">
        <v>131</v>
      </c>
      <c r="B16466" s="86">
        <v>42872.208333333336</v>
      </c>
      <c r="C16466" s="87">
        <v>42872</v>
      </c>
      <c r="D16466" s="85">
        <v>1</v>
      </c>
      <c r="E16466" s="86">
        <v>42872.041666666664</v>
      </c>
      <c r="F16466" s="88" t="s">
        <v>418</v>
      </c>
      <c r="G16466" s="89" t="s">
        <v>419</v>
      </c>
      <c r="H16466" s="94">
        <v>10230</v>
      </c>
      <c r="I16466" s="94">
        <v>10654</v>
      </c>
      <c r="J16466" s="94">
        <v>8461</v>
      </c>
      <c r="K16466" s="94">
        <v>-2193</v>
      </c>
      <c r="O16466" s="94">
        <v>10654</v>
      </c>
      <c r="P16466" s="94">
        <v>8461</v>
      </c>
      <c r="Q16466" s="94">
        <v>-2193</v>
      </c>
      <c r="AS16466" s="94">
        <v>-1520</v>
      </c>
      <c r="AT16466" s="94">
        <v>-524</v>
      </c>
      <c r="AU16466" s="94">
        <v>-149</v>
      </c>
    </row>
    <row r="16467" spans="1:47">
      <c r="A16467" s="85" t="s">
        <v>131</v>
      </c>
      <c r="B16467" s="86">
        <v>42872.25</v>
      </c>
      <c r="C16467" s="87">
        <v>42872</v>
      </c>
      <c r="D16467" s="85">
        <v>2</v>
      </c>
      <c r="E16467" s="86">
        <v>42872.083333333336</v>
      </c>
      <c r="F16467" s="88" t="s">
        <v>418</v>
      </c>
      <c r="G16467" s="89" t="s">
        <v>419</v>
      </c>
      <c r="H16467" s="94">
        <v>9800</v>
      </c>
      <c r="I16467" s="94">
        <v>10417</v>
      </c>
      <c r="J16467" s="94">
        <v>7998</v>
      </c>
      <c r="K16467" s="94">
        <v>-2419</v>
      </c>
      <c r="O16467" s="94">
        <v>10417</v>
      </c>
      <c r="P16467" s="94">
        <v>7998</v>
      </c>
      <c r="Q16467" s="94">
        <v>-2419</v>
      </c>
      <c r="AS16467" s="94">
        <v>-1519</v>
      </c>
      <c r="AT16467" s="94">
        <v>-686</v>
      </c>
      <c r="AU16467" s="94">
        <v>-214</v>
      </c>
    </row>
    <row r="16468" spans="1:47">
      <c r="A16468" s="85" t="s">
        <v>131</v>
      </c>
      <c r="B16468" s="86">
        <v>42872.291666666664</v>
      </c>
      <c r="C16468" s="87">
        <v>42872</v>
      </c>
      <c r="D16468" s="85">
        <v>3</v>
      </c>
      <c r="E16468" s="86">
        <v>42872.125</v>
      </c>
      <c r="F16468" s="88" t="s">
        <v>418</v>
      </c>
      <c r="G16468" s="89" t="s">
        <v>419</v>
      </c>
      <c r="H16468" s="94">
        <v>9560</v>
      </c>
      <c r="I16468" s="94">
        <v>10123</v>
      </c>
      <c r="J16468" s="94">
        <v>8034</v>
      </c>
      <c r="K16468" s="94">
        <v>-2089</v>
      </c>
      <c r="O16468" s="94">
        <v>10123</v>
      </c>
      <c r="P16468" s="94">
        <v>8034</v>
      </c>
      <c r="Q16468" s="94">
        <v>-2089</v>
      </c>
      <c r="AS16468" s="94">
        <v>-1520</v>
      </c>
      <c r="AT16468" s="94">
        <v>-458</v>
      </c>
      <c r="AU16468" s="94">
        <v>-111</v>
      </c>
    </row>
    <row r="16469" spans="1:47">
      <c r="A16469" s="85" t="s">
        <v>131</v>
      </c>
      <c r="B16469" s="86">
        <v>42872.333333333336</v>
      </c>
      <c r="C16469" s="87">
        <v>42872</v>
      </c>
      <c r="D16469" s="85">
        <v>4</v>
      </c>
      <c r="E16469" s="86">
        <v>42872.166666666664</v>
      </c>
      <c r="F16469" s="88" t="s">
        <v>418</v>
      </c>
      <c r="G16469" s="89" t="s">
        <v>419</v>
      </c>
      <c r="H16469" s="94">
        <v>9500</v>
      </c>
      <c r="I16469" s="94">
        <v>9910</v>
      </c>
      <c r="J16469" s="94">
        <v>7796</v>
      </c>
      <c r="K16469" s="94">
        <v>-2114</v>
      </c>
      <c r="O16469" s="94">
        <v>9910</v>
      </c>
      <c r="P16469" s="94">
        <v>7796</v>
      </c>
      <c r="Q16469" s="94">
        <v>-2114</v>
      </c>
      <c r="AS16469" s="94">
        <v>-1519</v>
      </c>
      <c r="AT16469" s="94">
        <v>-450</v>
      </c>
      <c r="AU16469" s="94">
        <v>-145</v>
      </c>
    </row>
    <row r="16470" spans="1:47">
      <c r="A16470" s="85" t="s">
        <v>131</v>
      </c>
      <c r="B16470" s="86">
        <v>42872.375</v>
      </c>
      <c r="C16470" s="87">
        <v>42872</v>
      </c>
      <c r="D16470" s="85">
        <v>5</v>
      </c>
      <c r="E16470" s="86">
        <v>42872.208333333336</v>
      </c>
      <c r="F16470" s="88" t="s">
        <v>418</v>
      </c>
      <c r="G16470" s="89" t="s">
        <v>419</v>
      </c>
      <c r="H16470" s="94">
        <v>9480</v>
      </c>
      <c r="I16470" s="94">
        <v>10275</v>
      </c>
      <c r="J16470" s="94">
        <v>8181</v>
      </c>
      <c r="K16470" s="94">
        <v>-2094</v>
      </c>
      <c r="O16470" s="94">
        <v>10275</v>
      </c>
      <c r="P16470" s="94">
        <v>8181</v>
      </c>
      <c r="Q16470" s="94">
        <v>-2094</v>
      </c>
      <c r="AS16470" s="94">
        <v>-1518</v>
      </c>
      <c r="AT16470" s="94">
        <v>-512</v>
      </c>
      <c r="AU16470" s="94">
        <v>-64</v>
      </c>
    </row>
    <row r="16471" spans="1:47">
      <c r="A16471" s="85" t="s">
        <v>131</v>
      </c>
      <c r="B16471" s="86">
        <v>42872.416666666664</v>
      </c>
      <c r="C16471" s="87">
        <v>42872</v>
      </c>
      <c r="D16471" s="85">
        <v>6</v>
      </c>
      <c r="E16471" s="86">
        <v>42872.25</v>
      </c>
      <c r="F16471" s="88" t="s">
        <v>418</v>
      </c>
      <c r="G16471" s="89" t="s">
        <v>419</v>
      </c>
      <c r="H16471" s="94">
        <v>10290</v>
      </c>
      <c r="I16471" s="94">
        <v>11088</v>
      </c>
      <c r="J16471" s="94">
        <v>9206</v>
      </c>
      <c r="K16471" s="94">
        <v>-1882</v>
      </c>
      <c r="O16471" s="94">
        <v>11088</v>
      </c>
      <c r="P16471" s="94">
        <v>9206</v>
      </c>
      <c r="Q16471" s="94">
        <v>-1882</v>
      </c>
      <c r="AS16471" s="94">
        <v>-1518</v>
      </c>
      <c r="AT16471" s="94">
        <v>-514</v>
      </c>
      <c r="AU16471" s="94">
        <v>150</v>
      </c>
    </row>
    <row r="16472" spans="1:47">
      <c r="A16472" s="85" t="s">
        <v>131</v>
      </c>
      <c r="B16472" s="86">
        <v>42872.458333333336</v>
      </c>
      <c r="C16472" s="87">
        <v>42872</v>
      </c>
      <c r="D16472" s="85">
        <v>7</v>
      </c>
      <c r="E16472" s="86">
        <v>42872.291666666664</v>
      </c>
      <c r="F16472" s="88" t="s">
        <v>418</v>
      </c>
      <c r="G16472" s="89" t="s">
        <v>419</v>
      </c>
      <c r="H16472" s="94">
        <v>11920</v>
      </c>
      <c r="I16472" s="94">
        <v>12498</v>
      </c>
      <c r="J16472" s="94">
        <v>10160</v>
      </c>
      <c r="K16472" s="94">
        <v>-2338</v>
      </c>
      <c r="O16472" s="94">
        <v>12498</v>
      </c>
      <c r="P16472" s="94">
        <v>10160</v>
      </c>
      <c r="Q16472" s="94">
        <v>-2338</v>
      </c>
      <c r="AS16472" s="94">
        <v>-1516</v>
      </c>
      <c r="AT16472" s="94">
        <v>-701</v>
      </c>
      <c r="AU16472" s="94">
        <v>-121</v>
      </c>
    </row>
    <row r="16473" spans="1:47">
      <c r="A16473" s="85" t="s">
        <v>131</v>
      </c>
      <c r="B16473" s="86">
        <v>42872.5</v>
      </c>
      <c r="C16473" s="87">
        <v>42872</v>
      </c>
      <c r="D16473" s="85">
        <v>8</v>
      </c>
      <c r="E16473" s="86">
        <v>42872.333333333336</v>
      </c>
      <c r="F16473" s="88" t="s">
        <v>418</v>
      </c>
      <c r="G16473" s="89" t="s">
        <v>419</v>
      </c>
      <c r="H16473" s="94">
        <v>13270</v>
      </c>
      <c r="I16473" s="94">
        <v>12931</v>
      </c>
      <c r="J16473" s="94">
        <v>10390</v>
      </c>
      <c r="K16473" s="94">
        <v>-2541</v>
      </c>
      <c r="O16473" s="94">
        <v>12931</v>
      </c>
      <c r="P16473" s="94">
        <v>10390</v>
      </c>
      <c r="Q16473" s="94">
        <v>-2541</v>
      </c>
      <c r="AS16473" s="94">
        <v>-1513</v>
      </c>
      <c r="AT16473" s="94">
        <v>-698</v>
      </c>
      <c r="AU16473" s="94">
        <v>-330</v>
      </c>
    </row>
    <row r="16474" spans="1:47">
      <c r="A16474" s="85" t="s">
        <v>131</v>
      </c>
      <c r="B16474" s="86">
        <v>42872.541666666664</v>
      </c>
      <c r="C16474" s="87">
        <v>42872</v>
      </c>
      <c r="D16474" s="85">
        <v>9</v>
      </c>
      <c r="E16474" s="86">
        <v>42872.375</v>
      </c>
      <c r="F16474" s="88" t="s">
        <v>418</v>
      </c>
      <c r="G16474" s="89" t="s">
        <v>419</v>
      </c>
      <c r="H16474" s="94">
        <v>13580</v>
      </c>
      <c r="I16474" s="94">
        <v>13196</v>
      </c>
      <c r="J16474" s="94">
        <v>10773</v>
      </c>
      <c r="K16474" s="94">
        <v>-2423</v>
      </c>
      <c r="O16474" s="94">
        <v>13196</v>
      </c>
      <c r="P16474" s="94">
        <v>10773</v>
      </c>
      <c r="Q16474" s="94">
        <v>-2423</v>
      </c>
      <c r="AS16474" s="94">
        <v>-1751</v>
      </c>
      <c r="AT16474" s="94">
        <v>-741</v>
      </c>
      <c r="AU16474" s="94">
        <v>69</v>
      </c>
    </row>
    <row r="16475" spans="1:47">
      <c r="A16475" s="85" t="s">
        <v>131</v>
      </c>
      <c r="B16475" s="86">
        <v>42872.583333333336</v>
      </c>
      <c r="C16475" s="87">
        <v>42872</v>
      </c>
      <c r="D16475" s="85">
        <v>10</v>
      </c>
      <c r="E16475" s="86">
        <v>42872.416666666664</v>
      </c>
      <c r="F16475" s="88" t="s">
        <v>418</v>
      </c>
      <c r="G16475" s="89" t="s">
        <v>419</v>
      </c>
      <c r="H16475" s="94">
        <v>13900</v>
      </c>
      <c r="I16475" s="94">
        <v>13387</v>
      </c>
      <c r="J16475" s="94">
        <v>10934</v>
      </c>
      <c r="K16475" s="94">
        <v>-2453</v>
      </c>
      <c r="O16475" s="94">
        <v>13387</v>
      </c>
      <c r="P16475" s="94">
        <v>10934</v>
      </c>
      <c r="Q16475" s="94">
        <v>-2453</v>
      </c>
      <c r="AS16475" s="94">
        <v>-1790</v>
      </c>
      <c r="AT16475" s="94">
        <v>-761</v>
      </c>
      <c r="AU16475" s="94">
        <v>98</v>
      </c>
    </row>
    <row r="16476" spans="1:47">
      <c r="A16476" s="85" t="s">
        <v>131</v>
      </c>
      <c r="B16476" s="86">
        <v>42872.625</v>
      </c>
      <c r="C16476" s="87">
        <v>42872</v>
      </c>
      <c r="D16476" s="85">
        <v>11</v>
      </c>
      <c r="E16476" s="86">
        <v>42872.458333333336</v>
      </c>
      <c r="F16476" s="88" t="s">
        <v>418</v>
      </c>
      <c r="G16476" s="89" t="s">
        <v>419</v>
      </c>
      <c r="H16476" s="94">
        <v>13730</v>
      </c>
      <c r="I16476" s="94">
        <v>13659</v>
      </c>
      <c r="J16476" s="94">
        <v>11100</v>
      </c>
      <c r="K16476" s="94">
        <v>-2559</v>
      </c>
      <c r="O16476" s="94">
        <v>13659</v>
      </c>
      <c r="P16476" s="94">
        <v>11100</v>
      </c>
      <c r="Q16476" s="94">
        <v>-2559</v>
      </c>
      <c r="AS16476" s="94">
        <v>-1817</v>
      </c>
      <c r="AT16476" s="94">
        <v>-777</v>
      </c>
      <c r="AU16476" s="94">
        <v>35</v>
      </c>
    </row>
    <row r="16477" spans="1:47">
      <c r="A16477" s="85" t="s">
        <v>131</v>
      </c>
      <c r="B16477" s="86">
        <v>42872.666666666664</v>
      </c>
      <c r="C16477" s="87">
        <v>42872</v>
      </c>
      <c r="D16477" s="85">
        <v>12</v>
      </c>
      <c r="E16477" s="86">
        <v>42872.5</v>
      </c>
      <c r="F16477" s="88" t="s">
        <v>418</v>
      </c>
      <c r="G16477" s="89" t="s">
        <v>419</v>
      </c>
      <c r="H16477" s="94">
        <v>14300</v>
      </c>
      <c r="I16477" s="94">
        <v>14031</v>
      </c>
      <c r="J16477" s="94">
        <v>11333</v>
      </c>
      <c r="K16477" s="94">
        <v>-2698</v>
      </c>
      <c r="O16477" s="94">
        <v>14031</v>
      </c>
      <c r="P16477" s="94">
        <v>11333</v>
      </c>
      <c r="Q16477" s="94">
        <v>-2698</v>
      </c>
      <c r="AS16477" s="94">
        <v>-1947</v>
      </c>
      <c r="AT16477" s="94">
        <v>-822</v>
      </c>
      <c r="AU16477" s="94">
        <v>71</v>
      </c>
    </row>
    <row r="16478" spans="1:47">
      <c r="A16478" s="85" t="s">
        <v>131</v>
      </c>
      <c r="B16478" s="86">
        <v>42872.708333333336</v>
      </c>
      <c r="C16478" s="87">
        <v>42872</v>
      </c>
      <c r="D16478" s="85">
        <v>13</v>
      </c>
      <c r="E16478" s="86">
        <v>42872.541666666664</v>
      </c>
      <c r="F16478" s="88" t="s">
        <v>418</v>
      </c>
      <c r="G16478" s="89" t="s">
        <v>419</v>
      </c>
      <c r="H16478" s="94">
        <v>14560</v>
      </c>
      <c r="I16478" s="94">
        <v>14409</v>
      </c>
      <c r="J16478" s="94">
        <v>11666</v>
      </c>
      <c r="K16478" s="94">
        <v>-2743</v>
      </c>
      <c r="O16478" s="94">
        <v>14409</v>
      </c>
      <c r="P16478" s="94">
        <v>11666</v>
      </c>
      <c r="Q16478" s="94">
        <v>-2743</v>
      </c>
      <c r="AS16478" s="94">
        <v>-1953</v>
      </c>
      <c r="AT16478" s="94">
        <v>-857</v>
      </c>
      <c r="AU16478" s="94">
        <v>67</v>
      </c>
    </row>
    <row r="16479" spans="1:47">
      <c r="A16479" s="85" t="s">
        <v>131</v>
      </c>
      <c r="B16479" s="86">
        <v>42872.75</v>
      </c>
      <c r="C16479" s="87">
        <v>42872</v>
      </c>
      <c r="D16479" s="85">
        <v>14</v>
      </c>
      <c r="E16479" s="86">
        <v>42872.583333333336</v>
      </c>
      <c r="F16479" s="88" t="s">
        <v>418</v>
      </c>
      <c r="G16479" s="89" t="s">
        <v>419</v>
      </c>
      <c r="H16479" s="94">
        <v>15060</v>
      </c>
      <c r="I16479" s="94">
        <v>14952</v>
      </c>
      <c r="J16479" s="94">
        <v>12146</v>
      </c>
      <c r="K16479" s="94">
        <v>-2806</v>
      </c>
      <c r="O16479" s="94">
        <v>14952</v>
      </c>
      <c r="P16479" s="94">
        <v>12146</v>
      </c>
      <c r="Q16479" s="94">
        <v>-2806</v>
      </c>
      <c r="AS16479" s="94">
        <v>-1951</v>
      </c>
      <c r="AT16479" s="94">
        <v>-897</v>
      </c>
      <c r="AU16479" s="94">
        <v>42</v>
      </c>
    </row>
    <row r="16480" spans="1:47">
      <c r="A16480" s="85" t="s">
        <v>131</v>
      </c>
      <c r="B16480" s="86">
        <v>42872.791666666664</v>
      </c>
      <c r="C16480" s="87">
        <v>42872</v>
      </c>
      <c r="D16480" s="85">
        <v>15</v>
      </c>
      <c r="E16480" s="86">
        <v>42872.625</v>
      </c>
      <c r="F16480" s="88" t="s">
        <v>418</v>
      </c>
      <c r="G16480" s="89" t="s">
        <v>419</v>
      </c>
      <c r="H16480" s="94">
        <v>15420</v>
      </c>
      <c r="I16480" s="94">
        <v>15371</v>
      </c>
      <c r="J16480" s="94">
        <v>12806</v>
      </c>
      <c r="K16480" s="94">
        <v>-2565</v>
      </c>
      <c r="O16480" s="94">
        <v>15371</v>
      </c>
      <c r="P16480" s="94">
        <v>12806</v>
      </c>
      <c r="Q16480" s="94">
        <v>-2565</v>
      </c>
      <c r="AS16480" s="94">
        <v>-1795</v>
      </c>
      <c r="AT16480" s="94">
        <v>-799</v>
      </c>
      <c r="AU16480" s="94">
        <v>29</v>
      </c>
    </row>
    <row r="16481" spans="1:47">
      <c r="A16481" s="85" t="s">
        <v>131</v>
      </c>
      <c r="B16481" s="86">
        <v>42872.833333333336</v>
      </c>
      <c r="C16481" s="87">
        <v>42872</v>
      </c>
      <c r="D16481" s="85">
        <v>16</v>
      </c>
      <c r="E16481" s="86">
        <v>42872.666666666664</v>
      </c>
      <c r="F16481" s="88" t="s">
        <v>418</v>
      </c>
      <c r="G16481" s="89" t="s">
        <v>419</v>
      </c>
      <c r="H16481" s="94">
        <v>15650</v>
      </c>
      <c r="I16481" s="94">
        <v>15868</v>
      </c>
      <c r="J16481" s="94">
        <v>13590</v>
      </c>
      <c r="K16481" s="94">
        <v>-2278</v>
      </c>
      <c r="O16481" s="94">
        <v>15868</v>
      </c>
      <c r="P16481" s="94">
        <v>13590</v>
      </c>
      <c r="Q16481" s="94">
        <v>-2278</v>
      </c>
      <c r="AS16481" s="94">
        <v>-1559</v>
      </c>
      <c r="AT16481" s="94">
        <v>-752</v>
      </c>
      <c r="AU16481" s="94">
        <v>33</v>
      </c>
    </row>
    <row r="16482" spans="1:47">
      <c r="A16482" s="85" t="s">
        <v>131</v>
      </c>
      <c r="B16482" s="86">
        <v>42872.875</v>
      </c>
      <c r="C16482" s="87">
        <v>42872</v>
      </c>
      <c r="D16482" s="85">
        <v>17</v>
      </c>
      <c r="E16482" s="86">
        <v>42872.708333333336</v>
      </c>
      <c r="F16482" s="88" t="s">
        <v>418</v>
      </c>
      <c r="G16482" s="89" t="s">
        <v>419</v>
      </c>
      <c r="H16482" s="94">
        <v>16080</v>
      </c>
      <c r="I16482" s="94">
        <v>16494</v>
      </c>
      <c r="J16482" s="94">
        <v>14161</v>
      </c>
      <c r="K16482" s="94">
        <v>-2333</v>
      </c>
      <c r="O16482" s="94">
        <v>16494</v>
      </c>
      <c r="P16482" s="94">
        <v>14161</v>
      </c>
      <c r="Q16482" s="94">
        <v>-2333</v>
      </c>
      <c r="AS16482" s="94">
        <v>-1518</v>
      </c>
      <c r="AT16482" s="94">
        <v>-778</v>
      </c>
      <c r="AU16482" s="94">
        <v>-37</v>
      </c>
    </row>
    <row r="16483" spans="1:47">
      <c r="A16483" s="85" t="s">
        <v>131</v>
      </c>
      <c r="B16483" s="86">
        <v>42872.916666666664</v>
      </c>
      <c r="C16483" s="87">
        <v>42872</v>
      </c>
      <c r="D16483" s="85">
        <v>18</v>
      </c>
      <c r="E16483" s="86">
        <v>42872.75</v>
      </c>
      <c r="F16483" s="88" t="s">
        <v>418</v>
      </c>
      <c r="G16483" s="89" t="s">
        <v>419</v>
      </c>
      <c r="H16483" s="94">
        <v>16340</v>
      </c>
      <c r="I16483" s="94">
        <v>16985</v>
      </c>
      <c r="J16483" s="94">
        <v>14482</v>
      </c>
      <c r="K16483" s="94">
        <v>-2503</v>
      </c>
      <c r="O16483" s="94">
        <v>16985</v>
      </c>
      <c r="P16483" s="94">
        <v>14482</v>
      </c>
      <c r="Q16483" s="94">
        <v>-2503</v>
      </c>
      <c r="AS16483" s="94">
        <v>-1519</v>
      </c>
      <c r="AT16483" s="94">
        <v>-784</v>
      </c>
      <c r="AU16483" s="94">
        <v>-200</v>
      </c>
    </row>
    <row r="16484" spans="1:47">
      <c r="A16484" s="85" t="s">
        <v>131</v>
      </c>
      <c r="B16484" s="86">
        <v>42872.958333333336</v>
      </c>
      <c r="C16484" s="87">
        <v>42872</v>
      </c>
      <c r="D16484" s="85">
        <v>19</v>
      </c>
      <c r="E16484" s="86">
        <v>42872.791666666664</v>
      </c>
      <c r="F16484" s="88" t="s">
        <v>418</v>
      </c>
      <c r="G16484" s="89" t="s">
        <v>419</v>
      </c>
      <c r="H16484" s="94">
        <v>16620</v>
      </c>
      <c r="I16484" s="94">
        <v>17107</v>
      </c>
      <c r="J16484" s="94">
        <v>14521</v>
      </c>
      <c r="K16484" s="94">
        <v>-2586</v>
      </c>
      <c r="O16484" s="94">
        <v>17107</v>
      </c>
      <c r="P16484" s="94">
        <v>14521</v>
      </c>
      <c r="Q16484" s="94">
        <v>-2586</v>
      </c>
      <c r="AS16484" s="94">
        <v>-1518</v>
      </c>
      <c r="AT16484" s="94">
        <v>-767</v>
      </c>
      <c r="AU16484" s="94">
        <v>-301</v>
      </c>
    </row>
    <row r="16485" spans="1:47">
      <c r="A16485" s="85" t="s">
        <v>131</v>
      </c>
      <c r="B16485" s="86">
        <v>42873</v>
      </c>
      <c r="C16485" s="87">
        <v>42872</v>
      </c>
      <c r="D16485" s="85">
        <v>20</v>
      </c>
      <c r="E16485" s="86">
        <v>42872.833333333336</v>
      </c>
      <c r="F16485" s="88" t="s">
        <v>418</v>
      </c>
      <c r="G16485" s="89" t="s">
        <v>419</v>
      </c>
      <c r="H16485" s="94">
        <v>16460</v>
      </c>
      <c r="I16485" s="94">
        <v>17062</v>
      </c>
      <c r="J16485" s="94">
        <v>14457</v>
      </c>
      <c r="K16485" s="94">
        <v>-2605</v>
      </c>
      <c r="O16485" s="94">
        <v>17062</v>
      </c>
      <c r="P16485" s="94">
        <v>14457</v>
      </c>
      <c r="Q16485" s="94">
        <v>-2605</v>
      </c>
      <c r="AS16485" s="94">
        <v>-1517</v>
      </c>
      <c r="AT16485" s="94">
        <v>-764</v>
      </c>
      <c r="AU16485" s="94">
        <v>-324</v>
      </c>
    </row>
    <row r="16486" spans="1:47">
      <c r="A16486" s="85" t="s">
        <v>131</v>
      </c>
      <c r="B16486" s="86">
        <v>42873.041666666664</v>
      </c>
      <c r="C16486" s="87">
        <v>42872</v>
      </c>
      <c r="D16486" s="85">
        <v>21</v>
      </c>
      <c r="E16486" s="86">
        <v>42872.875</v>
      </c>
      <c r="F16486" s="88" t="s">
        <v>418</v>
      </c>
      <c r="G16486" s="89" t="s">
        <v>419</v>
      </c>
      <c r="H16486" s="94">
        <v>16500</v>
      </c>
      <c r="I16486" s="94">
        <v>17230</v>
      </c>
      <c r="J16486" s="94">
        <v>14522</v>
      </c>
      <c r="K16486" s="94">
        <v>-2708</v>
      </c>
      <c r="O16486" s="94">
        <v>17230</v>
      </c>
      <c r="P16486" s="94">
        <v>14522</v>
      </c>
      <c r="Q16486" s="94">
        <v>-2708</v>
      </c>
      <c r="AS16486" s="94">
        <v>-1516</v>
      </c>
      <c r="AT16486" s="94">
        <v>-787</v>
      </c>
      <c r="AU16486" s="94">
        <v>-405</v>
      </c>
    </row>
    <row r="16487" spans="1:47">
      <c r="A16487" s="85" t="s">
        <v>131</v>
      </c>
      <c r="B16487" s="86">
        <v>42873.083333333336</v>
      </c>
      <c r="C16487" s="87">
        <v>42872</v>
      </c>
      <c r="D16487" s="85">
        <v>22</v>
      </c>
      <c r="E16487" s="86">
        <v>42872.916666666664</v>
      </c>
      <c r="F16487" s="88" t="s">
        <v>418</v>
      </c>
      <c r="G16487" s="89" t="s">
        <v>419</v>
      </c>
      <c r="H16487" s="94">
        <v>15690</v>
      </c>
      <c r="I16487" s="94">
        <v>16464</v>
      </c>
      <c r="J16487" s="94">
        <v>13749</v>
      </c>
      <c r="K16487" s="94">
        <v>-2715</v>
      </c>
      <c r="O16487" s="94">
        <v>16464</v>
      </c>
      <c r="P16487" s="94">
        <v>13749</v>
      </c>
      <c r="Q16487" s="94">
        <v>-2715</v>
      </c>
      <c r="AS16487" s="94">
        <v>-1515</v>
      </c>
      <c r="AT16487" s="94">
        <v>-832</v>
      </c>
      <c r="AU16487" s="94">
        <v>-368</v>
      </c>
    </row>
    <row r="16488" spans="1:47">
      <c r="A16488" s="85" t="s">
        <v>131</v>
      </c>
      <c r="B16488" s="86">
        <v>42873.125</v>
      </c>
      <c r="C16488" s="87">
        <v>42872</v>
      </c>
      <c r="D16488" s="85">
        <v>23</v>
      </c>
      <c r="E16488" s="86">
        <v>42872.958333333336</v>
      </c>
      <c r="F16488" s="88" t="s">
        <v>418</v>
      </c>
      <c r="G16488" s="89" t="s">
        <v>419</v>
      </c>
      <c r="H16488" s="94">
        <v>14130</v>
      </c>
      <c r="I16488" s="94">
        <v>14913</v>
      </c>
      <c r="J16488" s="94">
        <v>12543</v>
      </c>
      <c r="K16488" s="94">
        <v>-2370</v>
      </c>
      <c r="O16488" s="94">
        <v>14913</v>
      </c>
      <c r="P16488" s="94">
        <v>12543</v>
      </c>
      <c r="Q16488" s="94">
        <v>-2370</v>
      </c>
      <c r="AS16488" s="94">
        <v>-1516</v>
      </c>
      <c r="AT16488" s="94">
        <v>-929</v>
      </c>
      <c r="AU16488" s="94">
        <v>75</v>
      </c>
    </row>
    <row r="16489" spans="1:47">
      <c r="A16489" s="85" t="s">
        <v>131</v>
      </c>
      <c r="B16489" s="86">
        <v>42873.166666666664</v>
      </c>
      <c r="C16489" s="87">
        <v>42872</v>
      </c>
      <c r="D16489" s="85">
        <v>24</v>
      </c>
      <c r="E16489" s="86">
        <v>42873</v>
      </c>
      <c r="F16489" s="88" t="s">
        <v>418</v>
      </c>
      <c r="G16489" s="89" t="s">
        <v>419</v>
      </c>
      <c r="H16489" s="94">
        <v>12780</v>
      </c>
      <c r="I16489" s="94">
        <v>13579</v>
      </c>
      <c r="J16489" s="94">
        <v>11371</v>
      </c>
      <c r="K16489" s="94">
        <v>-2208</v>
      </c>
      <c r="O16489" s="94">
        <v>13579</v>
      </c>
      <c r="P16489" s="94">
        <v>11371</v>
      </c>
      <c r="Q16489" s="94">
        <v>-2208</v>
      </c>
      <c r="AS16489" s="94">
        <v>-1516</v>
      </c>
      <c r="AT16489" s="94">
        <v>-696</v>
      </c>
      <c r="AU16489" s="94">
        <v>4</v>
      </c>
    </row>
    <row r="16490" spans="1:47">
      <c r="A16490" s="85" t="s">
        <v>131</v>
      </c>
      <c r="B16490" s="86">
        <v>42873.208333333336</v>
      </c>
      <c r="C16490" s="87">
        <v>42873</v>
      </c>
      <c r="D16490" s="85">
        <v>1</v>
      </c>
      <c r="E16490" s="86">
        <v>42873.041666666664</v>
      </c>
      <c r="F16490" s="88" t="s">
        <v>418</v>
      </c>
      <c r="G16490" s="89" t="s">
        <v>419</v>
      </c>
      <c r="H16490" s="94">
        <v>11890</v>
      </c>
      <c r="I16490" s="94">
        <v>12542</v>
      </c>
      <c r="J16490" s="94">
        <v>10008</v>
      </c>
      <c r="K16490" s="94">
        <v>-2534</v>
      </c>
      <c r="O16490" s="94">
        <v>12542</v>
      </c>
      <c r="P16490" s="94">
        <v>10008</v>
      </c>
      <c r="Q16490" s="94">
        <v>-2534</v>
      </c>
      <c r="AS16490" s="94">
        <v>-1690</v>
      </c>
      <c r="AT16490" s="94">
        <v>-803</v>
      </c>
      <c r="AU16490" s="94">
        <v>-41</v>
      </c>
    </row>
    <row r="16491" spans="1:47">
      <c r="A16491" s="85" t="s">
        <v>131</v>
      </c>
      <c r="B16491" s="86">
        <v>42873.25</v>
      </c>
      <c r="C16491" s="87">
        <v>42873</v>
      </c>
      <c r="D16491" s="85">
        <v>2</v>
      </c>
      <c r="E16491" s="86">
        <v>42873.083333333336</v>
      </c>
      <c r="F16491" s="88" t="s">
        <v>418</v>
      </c>
      <c r="G16491" s="89" t="s">
        <v>419</v>
      </c>
      <c r="H16491" s="94">
        <v>11300</v>
      </c>
      <c r="I16491" s="94">
        <v>12131</v>
      </c>
      <c r="J16491" s="94">
        <v>9922</v>
      </c>
      <c r="K16491" s="94">
        <v>-2209</v>
      </c>
      <c r="O16491" s="94">
        <v>12131</v>
      </c>
      <c r="P16491" s="94">
        <v>9922</v>
      </c>
      <c r="Q16491" s="94">
        <v>-2209</v>
      </c>
      <c r="AS16491" s="94">
        <v>-1696</v>
      </c>
      <c r="AT16491" s="94">
        <v>-893</v>
      </c>
      <c r="AU16491" s="94">
        <v>380</v>
      </c>
    </row>
    <row r="16492" spans="1:47">
      <c r="A16492" s="85" t="s">
        <v>131</v>
      </c>
      <c r="B16492" s="86">
        <v>42873.291666666664</v>
      </c>
      <c r="C16492" s="87">
        <v>42873</v>
      </c>
      <c r="D16492" s="85">
        <v>3</v>
      </c>
      <c r="E16492" s="86">
        <v>42873.125</v>
      </c>
      <c r="F16492" s="88" t="s">
        <v>418</v>
      </c>
      <c r="G16492" s="89" t="s">
        <v>419</v>
      </c>
      <c r="H16492" s="94">
        <v>10910</v>
      </c>
      <c r="I16492" s="94">
        <v>11899</v>
      </c>
      <c r="J16492" s="94">
        <v>9508</v>
      </c>
      <c r="K16492" s="94">
        <v>-2391</v>
      </c>
      <c r="O16492" s="94">
        <v>11899</v>
      </c>
      <c r="P16492" s="94">
        <v>9508</v>
      </c>
      <c r="Q16492" s="94">
        <v>-2391</v>
      </c>
      <c r="AS16492" s="94">
        <v>-1696</v>
      </c>
      <c r="AT16492" s="94">
        <v>-964</v>
      </c>
      <c r="AU16492" s="94">
        <v>269</v>
      </c>
    </row>
    <row r="16493" spans="1:47">
      <c r="A16493" s="85" t="s">
        <v>131</v>
      </c>
      <c r="B16493" s="86">
        <v>42873.333333333336</v>
      </c>
      <c r="C16493" s="87">
        <v>42873</v>
      </c>
      <c r="D16493" s="85">
        <v>4</v>
      </c>
      <c r="E16493" s="86">
        <v>42873.166666666664</v>
      </c>
      <c r="F16493" s="88" t="s">
        <v>418</v>
      </c>
      <c r="G16493" s="89" t="s">
        <v>419</v>
      </c>
      <c r="H16493" s="94">
        <v>10760</v>
      </c>
      <c r="I16493" s="94">
        <v>11678</v>
      </c>
      <c r="J16493" s="94">
        <v>9269</v>
      </c>
      <c r="K16493" s="94">
        <v>-2409</v>
      </c>
      <c r="O16493" s="94">
        <v>11678</v>
      </c>
      <c r="P16493" s="94">
        <v>9269</v>
      </c>
      <c r="Q16493" s="94">
        <v>-2409</v>
      </c>
      <c r="AS16493" s="94">
        <v>-1812</v>
      </c>
      <c r="AT16493" s="94">
        <v>-980</v>
      </c>
      <c r="AU16493" s="94">
        <v>383</v>
      </c>
    </row>
    <row r="16494" spans="1:47">
      <c r="A16494" s="85" t="s">
        <v>131</v>
      </c>
      <c r="B16494" s="86">
        <v>42873.375</v>
      </c>
      <c r="C16494" s="87">
        <v>42873</v>
      </c>
      <c r="D16494" s="85">
        <v>5</v>
      </c>
      <c r="E16494" s="86">
        <v>42873.208333333336</v>
      </c>
      <c r="F16494" s="88" t="s">
        <v>418</v>
      </c>
      <c r="G16494" s="89" t="s">
        <v>419</v>
      </c>
      <c r="H16494" s="94">
        <v>11070</v>
      </c>
      <c r="I16494" s="94">
        <v>11829</v>
      </c>
      <c r="J16494" s="94">
        <v>9748</v>
      </c>
      <c r="K16494" s="94">
        <v>-2081</v>
      </c>
      <c r="O16494" s="94">
        <v>11829</v>
      </c>
      <c r="P16494" s="94">
        <v>9748</v>
      </c>
      <c r="Q16494" s="94">
        <v>-2081</v>
      </c>
      <c r="AS16494" s="94">
        <v>-1556</v>
      </c>
      <c r="AT16494" s="94">
        <v>-779</v>
      </c>
      <c r="AU16494" s="94">
        <v>254</v>
      </c>
    </row>
    <row r="16495" spans="1:47">
      <c r="A16495" s="85" t="s">
        <v>131</v>
      </c>
      <c r="B16495" s="86">
        <v>42873.416666666664</v>
      </c>
      <c r="C16495" s="87">
        <v>42873</v>
      </c>
      <c r="D16495" s="85">
        <v>6</v>
      </c>
      <c r="E16495" s="86">
        <v>42873.25</v>
      </c>
      <c r="F16495" s="88" t="s">
        <v>418</v>
      </c>
      <c r="G16495" s="89" t="s">
        <v>419</v>
      </c>
      <c r="H16495" s="94">
        <v>11800</v>
      </c>
      <c r="I16495" s="94">
        <v>12340</v>
      </c>
      <c r="J16495" s="94">
        <v>10058</v>
      </c>
      <c r="K16495" s="94">
        <v>-2282</v>
      </c>
      <c r="O16495" s="94">
        <v>12340</v>
      </c>
      <c r="P16495" s="94">
        <v>10058</v>
      </c>
      <c r="Q16495" s="94">
        <v>-2282</v>
      </c>
      <c r="AS16495" s="94">
        <v>-1812</v>
      </c>
      <c r="AT16495" s="94">
        <v>-818</v>
      </c>
      <c r="AU16495" s="94">
        <v>348</v>
      </c>
    </row>
    <row r="16496" spans="1:47">
      <c r="A16496" s="85" t="s">
        <v>131</v>
      </c>
      <c r="B16496" s="86">
        <v>42873.458333333336</v>
      </c>
      <c r="C16496" s="87">
        <v>42873</v>
      </c>
      <c r="D16496" s="85">
        <v>7</v>
      </c>
      <c r="E16496" s="86">
        <v>42873.291666666664</v>
      </c>
      <c r="F16496" s="88" t="s">
        <v>418</v>
      </c>
      <c r="G16496" s="89" t="s">
        <v>419</v>
      </c>
      <c r="H16496" s="94">
        <v>13540</v>
      </c>
      <c r="I16496" s="94">
        <v>13521</v>
      </c>
      <c r="J16496" s="94">
        <v>11279</v>
      </c>
      <c r="K16496" s="94">
        <v>-2242</v>
      </c>
      <c r="O16496" s="94">
        <v>13521</v>
      </c>
      <c r="P16496" s="94">
        <v>11279</v>
      </c>
      <c r="Q16496" s="94">
        <v>-2242</v>
      </c>
      <c r="AS16496" s="94">
        <v>-1819</v>
      </c>
      <c r="AT16496" s="94">
        <v>-695</v>
      </c>
      <c r="AU16496" s="94">
        <v>272</v>
      </c>
    </row>
    <row r="16497" spans="1:47">
      <c r="A16497" s="85" t="s">
        <v>131</v>
      </c>
      <c r="B16497" s="86">
        <v>42873.5</v>
      </c>
      <c r="C16497" s="87">
        <v>42873</v>
      </c>
      <c r="D16497" s="85">
        <v>8</v>
      </c>
      <c r="E16497" s="86">
        <v>42873.333333333336</v>
      </c>
      <c r="F16497" s="88" t="s">
        <v>418</v>
      </c>
      <c r="G16497" s="89" t="s">
        <v>419</v>
      </c>
      <c r="H16497" s="94">
        <v>14860</v>
      </c>
      <c r="I16497" s="94">
        <v>14920</v>
      </c>
      <c r="J16497" s="94">
        <v>12576</v>
      </c>
      <c r="K16497" s="94">
        <v>-2344</v>
      </c>
      <c r="O16497" s="94">
        <v>14920</v>
      </c>
      <c r="P16497" s="94">
        <v>12576</v>
      </c>
      <c r="Q16497" s="94">
        <v>-2344</v>
      </c>
      <c r="AS16497" s="94">
        <v>-1569</v>
      </c>
      <c r="AT16497" s="94">
        <v>-664</v>
      </c>
      <c r="AU16497" s="94">
        <v>-111</v>
      </c>
    </row>
    <row r="16498" spans="1:47">
      <c r="A16498" s="85" t="s">
        <v>131</v>
      </c>
      <c r="B16498" s="86">
        <v>42873.541666666664</v>
      </c>
      <c r="C16498" s="87">
        <v>42873</v>
      </c>
      <c r="D16498" s="85">
        <v>9</v>
      </c>
      <c r="E16498" s="86">
        <v>42873.375</v>
      </c>
      <c r="F16498" s="88" t="s">
        <v>418</v>
      </c>
      <c r="G16498" s="89" t="s">
        <v>419</v>
      </c>
      <c r="H16498" s="94">
        <v>15620</v>
      </c>
      <c r="I16498" s="94">
        <v>15752</v>
      </c>
      <c r="J16498" s="94">
        <v>13597</v>
      </c>
      <c r="K16498" s="94">
        <v>-2155</v>
      </c>
      <c r="O16498" s="94">
        <v>15752</v>
      </c>
      <c r="P16498" s="94">
        <v>13597</v>
      </c>
      <c r="Q16498" s="94">
        <v>-2155</v>
      </c>
      <c r="AS16498" s="94">
        <v>-1179</v>
      </c>
      <c r="AT16498" s="94">
        <v>-659</v>
      </c>
      <c r="AU16498" s="94">
        <v>-317</v>
      </c>
    </row>
    <row r="16499" spans="1:47">
      <c r="A16499" s="85" t="s">
        <v>131</v>
      </c>
      <c r="B16499" s="86">
        <v>42873.583333333336</v>
      </c>
      <c r="C16499" s="87">
        <v>42873</v>
      </c>
      <c r="D16499" s="85">
        <v>10</v>
      </c>
      <c r="E16499" s="86">
        <v>42873.416666666664</v>
      </c>
      <c r="F16499" s="88" t="s">
        <v>418</v>
      </c>
      <c r="G16499" s="89" t="s">
        <v>419</v>
      </c>
      <c r="H16499" s="94">
        <v>16320</v>
      </c>
      <c r="I16499" s="94">
        <v>16489</v>
      </c>
      <c r="J16499" s="94">
        <v>14276</v>
      </c>
      <c r="K16499" s="94">
        <v>-2213</v>
      </c>
      <c r="O16499" s="94">
        <v>16489</v>
      </c>
      <c r="P16499" s="94">
        <v>14276</v>
      </c>
      <c r="Q16499" s="94">
        <v>-2213</v>
      </c>
      <c r="AS16499" s="94">
        <v>-1178</v>
      </c>
      <c r="AT16499" s="94">
        <v>-633</v>
      </c>
      <c r="AU16499" s="94">
        <v>-402</v>
      </c>
    </row>
    <row r="16500" spans="1:47">
      <c r="A16500" s="85" t="s">
        <v>131</v>
      </c>
      <c r="B16500" s="86">
        <v>42873.625</v>
      </c>
      <c r="C16500" s="87">
        <v>42873</v>
      </c>
      <c r="D16500" s="85">
        <v>11</v>
      </c>
      <c r="E16500" s="86">
        <v>42873.458333333336</v>
      </c>
      <c r="F16500" s="88" t="s">
        <v>418</v>
      </c>
      <c r="G16500" s="89" t="s">
        <v>419</v>
      </c>
      <c r="H16500" s="94">
        <v>17120</v>
      </c>
      <c r="I16500" s="94">
        <v>17154</v>
      </c>
      <c r="J16500" s="94">
        <v>15011</v>
      </c>
      <c r="K16500" s="94">
        <v>-2143</v>
      </c>
      <c r="O16500" s="94">
        <v>17154</v>
      </c>
      <c r="P16500" s="94">
        <v>15011</v>
      </c>
      <c r="Q16500" s="94">
        <v>-2143</v>
      </c>
      <c r="AS16500" s="94">
        <v>-1176</v>
      </c>
      <c r="AT16500" s="94">
        <v>-651</v>
      </c>
      <c r="AU16500" s="94">
        <v>-316</v>
      </c>
    </row>
    <row r="16501" spans="1:47">
      <c r="A16501" s="85" t="s">
        <v>131</v>
      </c>
      <c r="B16501" s="86">
        <v>42873.666666666664</v>
      </c>
      <c r="C16501" s="87">
        <v>42873</v>
      </c>
      <c r="D16501" s="85">
        <v>12</v>
      </c>
      <c r="E16501" s="86">
        <v>42873.5</v>
      </c>
      <c r="F16501" s="88" t="s">
        <v>418</v>
      </c>
      <c r="G16501" s="89" t="s">
        <v>419</v>
      </c>
      <c r="H16501" s="94">
        <v>17790</v>
      </c>
      <c r="I16501" s="94">
        <v>17684</v>
      </c>
      <c r="J16501" s="94">
        <v>15587</v>
      </c>
      <c r="K16501" s="94">
        <v>-2097</v>
      </c>
      <c r="O16501" s="94">
        <v>17684</v>
      </c>
      <c r="P16501" s="94">
        <v>15587</v>
      </c>
      <c r="Q16501" s="94">
        <v>-2097</v>
      </c>
      <c r="AS16501" s="94">
        <v>-1174</v>
      </c>
      <c r="AT16501" s="94">
        <v>-603</v>
      </c>
      <c r="AU16501" s="94">
        <v>-320</v>
      </c>
    </row>
    <row r="16502" spans="1:47">
      <c r="A16502" s="85" t="s">
        <v>131</v>
      </c>
      <c r="B16502" s="86">
        <v>42873.708333333336</v>
      </c>
      <c r="C16502" s="87">
        <v>42873</v>
      </c>
      <c r="D16502" s="85">
        <v>13</v>
      </c>
      <c r="E16502" s="86">
        <v>42873.541666666664</v>
      </c>
      <c r="F16502" s="88" t="s">
        <v>418</v>
      </c>
      <c r="G16502" s="89" t="s">
        <v>419</v>
      </c>
      <c r="H16502" s="94">
        <v>18190</v>
      </c>
      <c r="I16502" s="94">
        <v>18094</v>
      </c>
      <c r="J16502" s="94">
        <v>16001</v>
      </c>
      <c r="K16502" s="94">
        <v>-2093</v>
      </c>
      <c r="O16502" s="94">
        <v>18094</v>
      </c>
      <c r="P16502" s="94">
        <v>16001</v>
      </c>
      <c r="Q16502" s="94">
        <v>-2093</v>
      </c>
      <c r="AS16502" s="94">
        <v>-1173</v>
      </c>
      <c r="AT16502" s="94">
        <v>-639</v>
      </c>
      <c r="AU16502" s="94">
        <v>-281</v>
      </c>
    </row>
    <row r="16503" spans="1:47">
      <c r="A16503" s="85" t="s">
        <v>131</v>
      </c>
      <c r="B16503" s="86">
        <v>42873.75</v>
      </c>
      <c r="C16503" s="87">
        <v>42873</v>
      </c>
      <c r="D16503" s="85">
        <v>14</v>
      </c>
      <c r="E16503" s="86">
        <v>42873.583333333336</v>
      </c>
      <c r="F16503" s="88" t="s">
        <v>418</v>
      </c>
      <c r="G16503" s="89" t="s">
        <v>419</v>
      </c>
      <c r="H16503" s="94">
        <v>18850</v>
      </c>
      <c r="I16503" s="94">
        <v>18682</v>
      </c>
      <c r="J16503" s="94">
        <v>16597</v>
      </c>
      <c r="K16503" s="94">
        <v>-2085</v>
      </c>
      <c r="O16503" s="94">
        <v>18682</v>
      </c>
      <c r="P16503" s="94">
        <v>16597</v>
      </c>
      <c r="Q16503" s="94">
        <v>-2085</v>
      </c>
      <c r="AS16503" s="94">
        <v>-1172</v>
      </c>
      <c r="AT16503" s="94">
        <v>-618</v>
      </c>
      <c r="AU16503" s="94">
        <v>-295</v>
      </c>
    </row>
    <row r="16504" spans="1:47">
      <c r="A16504" s="85" t="s">
        <v>131</v>
      </c>
      <c r="B16504" s="86">
        <v>42873.791666666664</v>
      </c>
      <c r="C16504" s="87">
        <v>42873</v>
      </c>
      <c r="D16504" s="85">
        <v>15</v>
      </c>
      <c r="E16504" s="86">
        <v>42873.625</v>
      </c>
      <c r="F16504" s="88" t="s">
        <v>418</v>
      </c>
      <c r="G16504" s="89" t="s">
        <v>419</v>
      </c>
      <c r="H16504" s="94">
        <v>19050</v>
      </c>
      <c r="I16504" s="94">
        <v>19233</v>
      </c>
      <c r="J16504" s="94">
        <v>17030</v>
      </c>
      <c r="K16504" s="94">
        <v>-2203</v>
      </c>
      <c r="O16504" s="94">
        <v>19233</v>
      </c>
      <c r="P16504" s="94">
        <v>17030</v>
      </c>
      <c r="Q16504" s="94">
        <v>-2203</v>
      </c>
      <c r="AS16504" s="94">
        <v>-1171</v>
      </c>
      <c r="AT16504" s="94">
        <v>-800</v>
      </c>
      <c r="AU16504" s="94">
        <v>-232</v>
      </c>
    </row>
    <row r="16505" spans="1:47">
      <c r="A16505" s="85" t="s">
        <v>131</v>
      </c>
      <c r="B16505" s="86">
        <v>42873.833333333336</v>
      </c>
      <c r="C16505" s="87">
        <v>42873</v>
      </c>
      <c r="D16505" s="85">
        <v>16</v>
      </c>
      <c r="E16505" s="86">
        <v>42873.666666666664</v>
      </c>
      <c r="F16505" s="88" t="s">
        <v>418</v>
      </c>
      <c r="G16505" s="89" t="s">
        <v>419</v>
      </c>
      <c r="H16505" s="94">
        <v>19440</v>
      </c>
      <c r="I16505" s="94">
        <v>19577</v>
      </c>
      <c r="J16505" s="94">
        <v>17451</v>
      </c>
      <c r="K16505" s="94">
        <v>-2126</v>
      </c>
      <c r="O16505" s="94">
        <v>19577</v>
      </c>
      <c r="P16505" s="94">
        <v>17451</v>
      </c>
      <c r="Q16505" s="94">
        <v>-2126</v>
      </c>
      <c r="AS16505" s="94">
        <v>-1171</v>
      </c>
      <c r="AT16505" s="94">
        <v>-886</v>
      </c>
      <c r="AU16505" s="94">
        <v>-69</v>
      </c>
    </row>
    <row r="16506" spans="1:47">
      <c r="A16506" s="85" t="s">
        <v>131</v>
      </c>
      <c r="B16506" s="86">
        <v>42873.875</v>
      </c>
      <c r="C16506" s="87">
        <v>42873</v>
      </c>
      <c r="D16506" s="85">
        <v>17</v>
      </c>
      <c r="E16506" s="86">
        <v>42873.708333333336</v>
      </c>
      <c r="F16506" s="88" t="s">
        <v>418</v>
      </c>
      <c r="G16506" s="89" t="s">
        <v>419</v>
      </c>
      <c r="H16506" s="94">
        <v>19900</v>
      </c>
      <c r="I16506" s="94">
        <v>19787</v>
      </c>
      <c r="J16506" s="94">
        <v>17384</v>
      </c>
      <c r="K16506" s="94">
        <v>-2403</v>
      </c>
      <c r="O16506" s="94">
        <v>19787</v>
      </c>
      <c r="P16506" s="94">
        <v>17384</v>
      </c>
      <c r="Q16506" s="94">
        <v>-2403</v>
      </c>
      <c r="AS16506" s="94">
        <v>-1171</v>
      </c>
      <c r="AT16506" s="94">
        <v>-818</v>
      </c>
      <c r="AU16506" s="94">
        <v>-414</v>
      </c>
    </row>
    <row r="16507" spans="1:47">
      <c r="A16507" s="85" t="s">
        <v>131</v>
      </c>
      <c r="B16507" s="86">
        <v>42873.916666666664</v>
      </c>
      <c r="C16507" s="87">
        <v>42873</v>
      </c>
      <c r="D16507" s="85">
        <v>18</v>
      </c>
      <c r="E16507" s="86">
        <v>42873.75</v>
      </c>
      <c r="F16507" s="88" t="s">
        <v>418</v>
      </c>
      <c r="G16507" s="89" t="s">
        <v>419</v>
      </c>
      <c r="H16507" s="94">
        <v>20000</v>
      </c>
      <c r="I16507" s="94">
        <v>20011</v>
      </c>
      <c r="J16507" s="94">
        <v>17388</v>
      </c>
      <c r="K16507" s="94">
        <v>-2623</v>
      </c>
      <c r="O16507" s="94">
        <v>20011</v>
      </c>
      <c r="P16507" s="94">
        <v>17388</v>
      </c>
      <c r="Q16507" s="94">
        <v>-2623</v>
      </c>
      <c r="AS16507" s="94">
        <v>-1172</v>
      </c>
      <c r="AT16507" s="94">
        <v>-865</v>
      </c>
      <c r="AU16507" s="94">
        <v>-586</v>
      </c>
    </row>
    <row r="16508" spans="1:47">
      <c r="A16508" s="85" t="s">
        <v>131</v>
      </c>
      <c r="B16508" s="86">
        <v>42873.958333333336</v>
      </c>
      <c r="C16508" s="87">
        <v>42873</v>
      </c>
      <c r="D16508" s="85">
        <v>19</v>
      </c>
      <c r="E16508" s="86">
        <v>42873.791666666664</v>
      </c>
      <c r="F16508" s="88" t="s">
        <v>418</v>
      </c>
      <c r="G16508" s="89" t="s">
        <v>419</v>
      </c>
      <c r="H16508" s="94">
        <v>19450</v>
      </c>
      <c r="I16508" s="94">
        <v>19794</v>
      </c>
      <c r="J16508" s="94">
        <v>16806</v>
      </c>
      <c r="K16508" s="94">
        <v>-2988</v>
      </c>
      <c r="O16508" s="94">
        <v>19794</v>
      </c>
      <c r="P16508" s="94">
        <v>16806</v>
      </c>
      <c r="Q16508" s="94">
        <v>-2988</v>
      </c>
      <c r="AS16508" s="94">
        <v>-1174</v>
      </c>
      <c r="AT16508" s="94">
        <v>-887</v>
      </c>
      <c r="AU16508" s="94">
        <v>-927</v>
      </c>
    </row>
    <row r="16509" spans="1:47">
      <c r="A16509" s="85" t="s">
        <v>131</v>
      </c>
      <c r="B16509" s="86">
        <v>42874</v>
      </c>
      <c r="C16509" s="87">
        <v>42873</v>
      </c>
      <c r="D16509" s="85">
        <v>20</v>
      </c>
      <c r="E16509" s="86">
        <v>42873.833333333336</v>
      </c>
      <c r="F16509" s="88" t="s">
        <v>418</v>
      </c>
      <c r="G16509" s="89" t="s">
        <v>419</v>
      </c>
      <c r="H16509" s="94">
        <v>19140</v>
      </c>
      <c r="I16509" s="94">
        <v>19427</v>
      </c>
      <c r="J16509" s="94">
        <v>16306</v>
      </c>
      <c r="K16509" s="94">
        <v>-3121</v>
      </c>
      <c r="O16509" s="94">
        <v>19427</v>
      </c>
      <c r="P16509" s="94">
        <v>16306</v>
      </c>
      <c r="Q16509" s="94">
        <v>-3121</v>
      </c>
      <c r="AS16509" s="94">
        <v>-1175</v>
      </c>
      <c r="AT16509" s="94">
        <v>-889</v>
      </c>
      <c r="AU16509" s="94">
        <v>-1057</v>
      </c>
    </row>
    <row r="16510" spans="1:47">
      <c r="A16510" s="85" t="s">
        <v>131</v>
      </c>
      <c r="B16510" s="86">
        <v>42874.041666666664</v>
      </c>
      <c r="C16510" s="87">
        <v>42873</v>
      </c>
      <c r="D16510" s="85">
        <v>21</v>
      </c>
      <c r="E16510" s="86">
        <v>42873.875</v>
      </c>
      <c r="F16510" s="88" t="s">
        <v>418</v>
      </c>
      <c r="G16510" s="89" t="s">
        <v>419</v>
      </c>
      <c r="H16510" s="94">
        <v>18960</v>
      </c>
      <c r="I16510" s="94">
        <v>19294</v>
      </c>
      <c r="J16510" s="94">
        <v>16343</v>
      </c>
      <c r="K16510" s="94">
        <v>-2951</v>
      </c>
      <c r="O16510" s="94">
        <v>19294</v>
      </c>
      <c r="P16510" s="94">
        <v>16343</v>
      </c>
      <c r="Q16510" s="94">
        <v>-2951</v>
      </c>
      <c r="AS16510" s="94">
        <v>-1176</v>
      </c>
      <c r="AT16510" s="94">
        <v>-831</v>
      </c>
      <c r="AU16510" s="94">
        <v>-944</v>
      </c>
    </row>
    <row r="16511" spans="1:47">
      <c r="A16511" s="85" t="s">
        <v>131</v>
      </c>
      <c r="B16511" s="86">
        <v>42874.083333333336</v>
      </c>
      <c r="C16511" s="87">
        <v>42873</v>
      </c>
      <c r="D16511" s="85">
        <v>22</v>
      </c>
      <c r="E16511" s="86">
        <v>42873.916666666664</v>
      </c>
      <c r="F16511" s="88" t="s">
        <v>418</v>
      </c>
      <c r="G16511" s="89" t="s">
        <v>419</v>
      </c>
      <c r="H16511" s="94">
        <v>17870</v>
      </c>
      <c r="I16511" s="94">
        <v>18297</v>
      </c>
      <c r="J16511" s="94">
        <v>15386</v>
      </c>
      <c r="K16511" s="94">
        <v>-2911</v>
      </c>
      <c r="O16511" s="94">
        <v>18297</v>
      </c>
      <c r="P16511" s="94">
        <v>15386</v>
      </c>
      <c r="Q16511" s="94">
        <v>-2911</v>
      </c>
      <c r="AS16511" s="94">
        <v>-1178</v>
      </c>
      <c r="AT16511" s="94">
        <v>-880</v>
      </c>
      <c r="AU16511" s="94">
        <v>-853</v>
      </c>
    </row>
    <row r="16512" spans="1:47">
      <c r="A16512" s="85" t="s">
        <v>131</v>
      </c>
      <c r="B16512" s="86">
        <v>42874.125</v>
      </c>
      <c r="C16512" s="87">
        <v>42873</v>
      </c>
      <c r="D16512" s="85">
        <v>23</v>
      </c>
      <c r="E16512" s="86">
        <v>42873.958333333336</v>
      </c>
      <c r="F16512" s="88" t="s">
        <v>418</v>
      </c>
      <c r="G16512" s="89" t="s">
        <v>419</v>
      </c>
      <c r="H16512" s="94">
        <v>16060</v>
      </c>
      <c r="I16512" s="94">
        <v>16403</v>
      </c>
      <c r="J16512" s="94">
        <v>13568</v>
      </c>
      <c r="K16512" s="94">
        <v>-2835</v>
      </c>
      <c r="O16512" s="94">
        <v>16403</v>
      </c>
      <c r="P16512" s="94">
        <v>13568</v>
      </c>
      <c r="Q16512" s="94">
        <v>-2835</v>
      </c>
      <c r="AS16512" s="94">
        <v>-1175</v>
      </c>
      <c r="AT16512" s="94">
        <v>-971</v>
      </c>
      <c r="AU16512" s="94">
        <v>-689</v>
      </c>
    </row>
    <row r="16513" spans="1:47">
      <c r="A16513" s="85" t="s">
        <v>131</v>
      </c>
      <c r="B16513" s="86">
        <v>42874.166666666664</v>
      </c>
      <c r="C16513" s="87">
        <v>42873</v>
      </c>
      <c r="D16513" s="85">
        <v>24</v>
      </c>
      <c r="E16513" s="86">
        <v>42874</v>
      </c>
      <c r="F16513" s="88" t="s">
        <v>418</v>
      </c>
      <c r="G16513" s="89" t="s">
        <v>419</v>
      </c>
      <c r="H16513" s="94">
        <v>14340</v>
      </c>
      <c r="I16513" s="94">
        <v>14936</v>
      </c>
      <c r="J16513" s="94">
        <v>12319</v>
      </c>
      <c r="K16513" s="94">
        <v>-2617</v>
      </c>
      <c r="O16513" s="94">
        <v>14936</v>
      </c>
      <c r="P16513" s="94">
        <v>12319</v>
      </c>
      <c r="Q16513" s="94">
        <v>-2617</v>
      </c>
      <c r="AS16513" s="94">
        <v>-1178</v>
      </c>
      <c r="AT16513" s="94">
        <v>-828</v>
      </c>
      <c r="AU16513" s="94">
        <v>-611</v>
      </c>
    </row>
    <row r="16514" spans="1:47">
      <c r="A16514" s="85" t="s">
        <v>131</v>
      </c>
      <c r="B16514" s="86">
        <v>42874.208333333336</v>
      </c>
      <c r="C16514" s="87">
        <v>42874</v>
      </c>
      <c r="D16514" s="85">
        <v>1</v>
      </c>
      <c r="E16514" s="86">
        <v>42874.041666666664</v>
      </c>
      <c r="F16514" s="88" t="s">
        <v>418</v>
      </c>
      <c r="G16514" s="89" t="s">
        <v>419</v>
      </c>
      <c r="H16514" s="94">
        <v>13490</v>
      </c>
      <c r="I16514" s="94">
        <v>14131</v>
      </c>
      <c r="J16514" s="94">
        <v>12032</v>
      </c>
      <c r="K16514" s="94">
        <v>-2099</v>
      </c>
      <c r="O16514" s="94">
        <v>14131</v>
      </c>
      <c r="P16514" s="94">
        <v>12032</v>
      </c>
      <c r="Q16514" s="94">
        <v>-2099</v>
      </c>
      <c r="AS16514" s="94">
        <v>-1181</v>
      </c>
      <c r="AT16514" s="94">
        <v>-953</v>
      </c>
      <c r="AU16514" s="94">
        <v>35</v>
      </c>
    </row>
    <row r="16515" spans="1:47">
      <c r="A16515" s="85" t="s">
        <v>131</v>
      </c>
      <c r="B16515" s="86">
        <v>42874.25</v>
      </c>
      <c r="C16515" s="87">
        <v>42874</v>
      </c>
      <c r="D16515" s="85">
        <v>2</v>
      </c>
      <c r="E16515" s="86">
        <v>42874.083333333336</v>
      </c>
      <c r="F16515" s="88" t="s">
        <v>418</v>
      </c>
      <c r="G16515" s="89" t="s">
        <v>419</v>
      </c>
      <c r="H16515" s="94">
        <v>12840</v>
      </c>
      <c r="I16515" s="94">
        <v>13006</v>
      </c>
      <c r="J16515" s="94">
        <v>11242</v>
      </c>
      <c r="K16515" s="94">
        <v>-1764</v>
      </c>
      <c r="O16515" s="94">
        <v>13006</v>
      </c>
      <c r="P16515" s="94">
        <v>11242</v>
      </c>
      <c r="Q16515" s="94">
        <v>-1764</v>
      </c>
      <c r="AS16515" s="94">
        <v>-1182</v>
      </c>
      <c r="AT16515" s="94">
        <v>-734</v>
      </c>
      <c r="AU16515" s="94">
        <v>152</v>
      </c>
    </row>
    <row r="16516" spans="1:47">
      <c r="A16516" s="85" t="s">
        <v>131</v>
      </c>
      <c r="B16516" s="86">
        <v>42874.291666666664</v>
      </c>
      <c r="C16516" s="87">
        <v>42874</v>
      </c>
      <c r="D16516" s="85">
        <v>3</v>
      </c>
      <c r="E16516" s="86">
        <v>42874.125</v>
      </c>
      <c r="F16516" s="88" t="s">
        <v>418</v>
      </c>
      <c r="G16516" s="89" t="s">
        <v>419</v>
      </c>
      <c r="H16516" s="94">
        <v>12280</v>
      </c>
      <c r="I16516" s="94">
        <v>12766</v>
      </c>
      <c r="J16516" s="94">
        <v>10825</v>
      </c>
      <c r="K16516" s="94">
        <v>-1941</v>
      </c>
      <c r="O16516" s="94">
        <v>12766</v>
      </c>
      <c r="P16516" s="94">
        <v>10825</v>
      </c>
      <c r="Q16516" s="94">
        <v>-1941</v>
      </c>
      <c r="AS16516" s="94">
        <v>-1183</v>
      </c>
      <c r="AT16516" s="94">
        <v>-833</v>
      </c>
      <c r="AU16516" s="94">
        <v>75</v>
      </c>
    </row>
    <row r="16517" spans="1:47">
      <c r="A16517" s="85" t="s">
        <v>131</v>
      </c>
      <c r="B16517" s="86">
        <v>42874.333333333336</v>
      </c>
      <c r="C16517" s="87">
        <v>42874</v>
      </c>
      <c r="D16517" s="85">
        <v>4</v>
      </c>
      <c r="E16517" s="86">
        <v>42874.166666666664</v>
      </c>
      <c r="F16517" s="88" t="s">
        <v>418</v>
      </c>
      <c r="G16517" s="89" t="s">
        <v>419</v>
      </c>
      <c r="H16517" s="94">
        <v>12010</v>
      </c>
      <c r="I16517" s="94">
        <v>12460</v>
      </c>
      <c r="J16517" s="94">
        <v>10482</v>
      </c>
      <c r="K16517" s="94">
        <v>-1978</v>
      </c>
      <c r="O16517" s="94">
        <v>12460</v>
      </c>
      <c r="P16517" s="94">
        <v>10482</v>
      </c>
      <c r="Q16517" s="94">
        <v>-1978</v>
      </c>
      <c r="AS16517" s="94">
        <v>-1184</v>
      </c>
      <c r="AT16517" s="94">
        <v>-837</v>
      </c>
      <c r="AU16517" s="94">
        <v>43</v>
      </c>
    </row>
    <row r="16518" spans="1:47">
      <c r="A16518" s="85" t="s">
        <v>131</v>
      </c>
      <c r="B16518" s="86">
        <v>42874.375</v>
      </c>
      <c r="C16518" s="87">
        <v>42874</v>
      </c>
      <c r="D16518" s="85">
        <v>5</v>
      </c>
      <c r="E16518" s="86">
        <v>42874.208333333336</v>
      </c>
      <c r="F16518" s="88" t="s">
        <v>418</v>
      </c>
      <c r="G16518" s="89" t="s">
        <v>419</v>
      </c>
      <c r="H16518" s="94">
        <v>11810</v>
      </c>
      <c r="I16518" s="94">
        <v>12526</v>
      </c>
      <c r="J16518" s="94">
        <v>10608</v>
      </c>
      <c r="K16518" s="94">
        <v>-1918</v>
      </c>
      <c r="O16518" s="94">
        <v>12526</v>
      </c>
      <c r="P16518" s="94">
        <v>10608</v>
      </c>
      <c r="Q16518" s="94">
        <v>-1918</v>
      </c>
      <c r="AS16518" s="94">
        <v>-1185</v>
      </c>
      <c r="AT16518" s="94">
        <v>-837</v>
      </c>
      <c r="AU16518" s="94">
        <v>104</v>
      </c>
    </row>
    <row r="16519" spans="1:47">
      <c r="A16519" s="85" t="s">
        <v>131</v>
      </c>
      <c r="B16519" s="86">
        <v>42874.416666666664</v>
      </c>
      <c r="C16519" s="87">
        <v>42874</v>
      </c>
      <c r="D16519" s="85">
        <v>6</v>
      </c>
      <c r="E16519" s="86">
        <v>42874.25</v>
      </c>
      <c r="F16519" s="88" t="s">
        <v>418</v>
      </c>
      <c r="G16519" s="89" t="s">
        <v>419</v>
      </c>
      <c r="H16519" s="94">
        <v>12510</v>
      </c>
      <c r="I16519" s="94">
        <v>13119</v>
      </c>
      <c r="J16519" s="94">
        <v>11231</v>
      </c>
      <c r="K16519" s="94">
        <v>-1888</v>
      </c>
      <c r="O16519" s="94">
        <v>13119</v>
      </c>
      <c r="P16519" s="94">
        <v>11231</v>
      </c>
      <c r="Q16519" s="94">
        <v>-1888</v>
      </c>
      <c r="AS16519" s="94">
        <v>-1186</v>
      </c>
      <c r="AT16519" s="94">
        <v>-756</v>
      </c>
      <c r="AU16519" s="94">
        <v>54</v>
      </c>
    </row>
    <row r="16520" spans="1:47">
      <c r="A16520" s="85" t="s">
        <v>131</v>
      </c>
      <c r="B16520" s="86">
        <v>42874.458333333336</v>
      </c>
      <c r="C16520" s="87">
        <v>42874</v>
      </c>
      <c r="D16520" s="85">
        <v>7</v>
      </c>
      <c r="E16520" s="86">
        <v>42874.291666666664</v>
      </c>
      <c r="F16520" s="88" t="s">
        <v>418</v>
      </c>
      <c r="G16520" s="89" t="s">
        <v>419</v>
      </c>
      <c r="H16520" s="94">
        <v>13940</v>
      </c>
      <c r="I16520" s="94">
        <v>14086</v>
      </c>
      <c r="J16520" s="94">
        <v>12521</v>
      </c>
      <c r="K16520" s="94">
        <v>-1565</v>
      </c>
      <c r="O16520" s="94">
        <v>14086</v>
      </c>
      <c r="P16520" s="94">
        <v>12521</v>
      </c>
      <c r="Q16520" s="94">
        <v>-1565</v>
      </c>
      <c r="AS16520" s="94">
        <v>-1187</v>
      </c>
      <c r="AT16520" s="94">
        <v>-678</v>
      </c>
      <c r="AU16520" s="94">
        <v>300</v>
      </c>
    </row>
    <row r="16521" spans="1:47">
      <c r="A16521" s="85" t="s">
        <v>131</v>
      </c>
      <c r="B16521" s="86">
        <v>42874.5</v>
      </c>
      <c r="C16521" s="87">
        <v>42874</v>
      </c>
      <c r="D16521" s="85">
        <v>8</v>
      </c>
      <c r="E16521" s="86">
        <v>42874.333333333336</v>
      </c>
      <c r="F16521" s="88" t="s">
        <v>418</v>
      </c>
      <c r="G16521" s="89" t="s">
        <v>419</v>
      </c>
      <c r="H16521" s="94">
        <v>15390</v>
      </c>
      <c r="I16521" s="94">
        <v>15391</v>
      </c>
      <c r="J16521" s="94">
        <v>13776</v>
      </c>
      <c r="K16521" s="94">
        <v>-1615</v>
      </c>
      <c r="O16521" s="94">
        <v>15391</v>
      </c>
      <c r="P16521" s="94">
        <v>13776</v>
      </c>
      <c r="Q16521" s="94">
        <v>-1615</v>
      </c>
      <c r="AS16521" s="94">
        <v>-1188</v>
      </c>
      <c r="AT16521" s="94">
        <v>-689</v>
      </c>
      <c r="AU16521" s="94">
        <v>262</v>
      </c>
    </row>
    <row r="16522" spans="1:47">
      <c r="A16522" s="85" t="s">
        <v>131</v>
      </c>
      <c r="B16522" s="86">
        <v>42874.541666666664</v>
      </c>
      <c r="C16522" s="87">
        <v>42874</v>
      </c>
      <c r="D16522" s="85">
        <v>9</v>
      </c>
      <c r="E16522" s="86">
        <v>42874.375</v>
      </c>
      <c r="F16522" s="88" t="s">
        <v>418</v>
      </c>
      <c r="G16522" s="89" t="s">
        <v>419</v>
      </c>
      <c r="H16522" s="94">
        <v>16190</v>
      </c>
      <c r="I16522" s="94">
        <v>16134</v>
      </c>
      <c r="J16522" s="94">
        <v>14426</v>
      </c>
      <c r="K16522" s="94">
        <v>-1708</v>
      </c>
      <c r="O16522" s="94">
        <v>16134</v>
      </c>
      <c r="P16522" s="94">
        <v>14426</v>
      </c>
      <c r="Q16522" s="94">
        <v>-1708</v>
      </c>
      <c r="AS16522" s="94">
        <v>-1189</v>
      </c>
      <c r="AT16522" s="94">
        <v>-730</v>
      </c>
      <c r="AU16522" s="94">
        <v>211</v>
      </c>
    </row>
    <row r="16523" spans="1:47">
      <c r="A16523" s="85" t="s">
        <v>131</v>
      </c>
      <c r="B16523" s="86">
        <v>42874.583333333336</v>
      </c>
      <c r="C16523" s="87">
        <v>42874</v>
      </c>
      <c r="D16523" s="85">
        <v>10</v>
      </c>
      <c r="E16523" s="86">
        <v>42874.416666666664</v>
      </c>
      <c r="F16523" s="88" t="s">
        <v>418</v>
      </c>
      <c r="G16523" s="89" t="s">
        <v>419</v>
      </c>
      <c r="H16523" s="94">
        <v>16840</v>
      </c>
      <c r="I16523" s="94">
        <v>16742</v>
      </c>
      <c r="J16523" s="94">
        <v>14588</v>
      </c>
      <c r="K16523" s="94">
        <v>-2154</v>
      </c>
      <c r="O16523" s="94">
        <v>16742</v>
      </c>
      <c r="P16523" s="94">
        <v>14588</v>
      </c>
      <c r="Q16523" s="94">
        <v>-2154</v>
      </c>
      <c r="AS16523" s="94">
        <v>-1190</v>
      </c>
      <c r="AT16523" s="94">
        <v>-731</v>
      </c>
      <c r="AU16523" s="94">
        <v>-233</v>
      </c>
    </row>
    <row r="16524" spans="1:47">
      <c r="A16524" s="85" t="s">
        <v>131</v>
      </c>
      <c r="B16524" s="86">
        <v>42874.625</v>
      </c>
      <c r="C16524" s="87">
        <v>42874</v>
      </c>
      <c r="D16524" s="85">
        <v>11</v>
      </c>
      <c r="E16524" s="86">
        <v>42874.458333333336</v>
      </c>
      <c r="F16524" s="88" t="s">
        <v>418</v>
      </c>
      <c r="G16524" s="89" t="s">
        <v>419</v>
      </c>
      <c r="H16524" s="94">
        <v>17230</v>
      </c>
      <c r="I16524" s="94">
        <v>17317</v>
      </c>
      <c r="J16524" s="94">
        <v>15244</v>
      </c>
      <c r="K16524" s="94">
        <v>-2073</v>
      </c>
      <c r="O16524" s="94">
        <v>17317</v>
      </c>
      <c r="P16524" s="94">
        <v>15244</v>
      </c>
      <c r="Q16524" s="94">
        <v>-2073</v>
      </c>
      <c r="AS16524" s="94">
        <v>-1191</v>
      </c>
      <c r="AT16524" s="94">
        <v>-732</v>
      </c>
      <c r="AU16524" s="94">
        <v>-150</v>
      </c>
    </row>
    <row r="16525" spans="1:47">
      <c r="A16525" s="85" t="s">
        <v>131</v>
      </c>
      <c r="B16525" s="86">
        <v>42874.666666666664</v>
      </c>
      <c r="C16525" s="87">
        <v>42874</v>
      </c>
      <c r="D16525" s="85">
        <v>12</v>
      </c>
      <c r="E16525" s="86">
        <v>42874.5</v>
      </c>
      <c r="F16525" s="88" t="s">
        <v>418</v>
      </c>
      <c r="G16525" s="89" t="s">
        <v>419</v>
      </c>
      <c r="H16525" s="94">
        <v>17290</v>
      </c>
      <c r="I16525" s="94">
        <v>17785</v>
      </c>
      <c r="J16525" s="94">
        <v>15498</v>
      </c>
      <c r="K16525" s="94">
        <v>-2287</v>
      </c>
      <c r="O16525" s="94">
        <v>17785</v>
      </c>
      <c r="P16525" s="94">
        <v>15498</v>
      </c>
      <c r="Q16525" s="94">
        <v>-2287</v>
      </c>
      <c r="AS16525" s="94">
        <v>-1191</v>
      </c>
      <c r="AT16525" s="94">
        <v>-786</v>
      </c>
      <c r="AU16525" s="94">
        <v>-310</v>
      </c>
    </row>
    <row r="16526" spans="1:47">
      <c r="A16526" s="85" t="s">
        <v>131</v>
      </c>
      <c r="B16526" s="86">
        <v>42874.708333333336</v>
      </c>
      <c r="C16526" s="87">
        <v>42874</v>
      </c>
      <c r="D16526" s="85">
        <v>13</v>
      </c>
      <c r="E16526" s="86">
        <v>42874.541666666664</v>
      </c>
      <c r="F16526" s="88" t="s">
        <v>418</v>
      </c>
      <c r="G16526" s="89" t="s">
        <v>419</v>
      </c>
      <c r="H16526" s="94">
        <v>17310</v>
      </c>
      <c r="I16526" s="94">
        <v>18192</v>
      </c>
      <c r="J16526" s="94">
        <v>16120</v>
      </c>
      <c r="K16526" s="94">
        <v>-2072</v>
      </c>
      <c r="O16526" s="94">
        <v>18192</v>
      </c>
      <c r="P16526" s="94">
        <v>16120</v>
      </c>
      <c r="Q16526" s="94">
        <v>-2072</v>
      </c>
      <c r="AS16526" s="94">
        <v>-1191</v>
      </c>
      <c r="AT16526" s="94">
        <v>-798</v>
      </c>
      <c r="AU16526" s="94">
        <v>-83</v>
      </c>
    </row>
    <row r="16527" spans="1:47">
      <c r="A16527" s="85" t="s">
        <v>131</v>
      </c>
      <c r="B16527" s="86">
        <v>42874.75</v>
      </c>
      <c r="C16527" s="87">
        <v>42874</v>
      </c>
      <c r="D16527" s="85">
        <v>14</v>
      </c>
      <c r="E16527" s="86">
        <v>42874.583333333336</v>
      </c>
      <c r="F16527" s="88" t="s">
        <v>418</v>
      </c>
      <c r="G16527" s="89" t="s">
        <v>419</v>
      </c>
      <c r="H16527" s="94">
        <v>18250</v>
      </c>
      <c r="I16527" s="94">
        <v>18595</v>
      </c>
      <c r="J16527" s="94">
        <v>16442</v>
      </c>
      <c r="K16527" s="94">
        <v>-2153</v>
      </c>
      <c r="O16527" s="94">
        <v>18595</v>
      </c>
      <c r="P16527" s="94">
        <v>16442</v>
      </c>
      <c r="Q16527" s="94">
        <v>-2153</v>
      </c>
      <c r="AS16527" s="94">
        <v>-1191</v>
      </c>
      <c r="AT16527" s="94">
        <v>-827</v>
      </c>
      <c r="AU16527" s="94">
        <v>-135</v>
      </c>
    </row>
    <row r="16528" spans="1:47">
      <c r="A16528" s="85" t="s">
        <v>131</v>
      </c>
      <c r="B16528" s="86">
        <v>42874.791666666664</v>
      </c>
      <c r="C16528" s="87">
        <v>42874</v>
      </c>
      <c r="D16528" s="85">
        <v>15</v>
      </c>
      <c r="E16528" s="86">
        <v>42874.625</v>
      </c>
      <c r="F16528" s="88" t="s">
        <v>418</v>
      </c>
      <c r="G16528" s="89" t="s">
        <v>419</v>
      </c>
      <c r="H16528" s="94">
        <v>18350</v>
      </c>
      <c r="I16528" s="94">
        <v>18805</v>
      </c>
      <c r="J16528" s="94">
        <v>16402</v>
      </c>
      <c r="K16528" s="94">
        <v>-2403</v>
      </c>
      <c r="O16528" s="94">
        <v>18805</v>
      </c>
      <c r="P16528" s="94">
        <v>16402</v>
      </c>
      <c r="Q16528" s="94">
        <v>-2403</v>
      </c>
      <c r="AS16528" s="94">
        <v>-1189</v>
      </c>
      <c r="AT16528" s="94">
        <v>-892</v>
      </c>
      <c r="AU16528" s="94">
        <v>-322</v>
      </c>
    </row>
    <row r="16529" spans="1:47">
      <c r="A16529" s="85" t="s">
        <v>131</v>
      </c>
      <c r="B16529" s="86">
        <v>42874.833333333336</v>
      </c>
      <c r="C16529" s="87">
        <v>42874</v>
      </c>
      <c r="D16529" s="85">
        <v>16</v>
      </c>
      <c r="E16529" s="86">
        <v>42874.666666666664</v>
      </c>
      <c r="F16529" s="88" t="s">
        <v>418</v>
      </c>
      <c r="G16529" s="89" t="s">
        <v>419</v>
      </c>
      <c r="H16529" s="94">
        <v>18280</v>
      </c>
      <c r="I16529" s="94">
        <v>18967</v>
      </c>
      <c r="J16529" s="94">
        <v>16661</v>
      </c>
      <c r="K16529" s="94">
        <v>-2306</v>
      </c>
      <c r="O16529" s="94">
        <v>18967</v>
      </c>
      <c r="P16529" s="94">
        <v>16661</v>
      </c>
      <c r="Q16529" s="94">
        <v>-2306</v>
      </c>
      <c r="AS16529" s="94">
        <v>-1190</v>
      </c>
      <c r="AT16529" s="94">
        <v>-820</v>
      </c>
      <c r="AU16529" s="94">
        <v>-296</v>
      </c>
    </row>
    <row r="16530" spans="1:47">
      <c r="A16530" s="85" t="s">
        <v>131</v>
      </c>
      <c r="B16530" s="86">
        <v>42874.875</v>
      </c>
      <c r="C16530" s="87">
        <v>42874</v>
      </c>
      <c r="D16530" s="85">
        <v>17</v>
      </c>
      <c r="E16530" s="86">
        <v>42874.708333333336</v>
      </c>
      <c r="F16530" s="88" t="s">
        <v>418</v>
      </c>
      <c r="G16530" s="89" t="s">
        <v>419</v>
      </c>
      <c r="H16530" s="94">
        <v>18900</v>
      </c>
      <c r="I16530" s="94">
        <v>19084</v>
      </c>
      <c r="J16530" s="94">
        <v>16716</v>
      </c>
      <c r="K16530" s="94">
        <v>-2368</v>
      </c>
      <c r="O16530" s="94">
        <v>19084</v>
      </c>
      <c r="P16530" s="94">
        <v>16716</v>
      </c>
      <c r="Q16530" s="94">
        <v>-2368</v>
      </c>
      <c r="AS16530" s="94">
        <v>-1191</v>
      </c>
      <c r="AT16530" s="94">
        <v>-825</v>
      </c>
      <c r="AU16530" s="94">
        <v>-352</v>
      </c>
    </row>
    <row r="16531" spans="1:47">
      <c r="A16531" s="85" t="s">
        <v>131</v>
      </c>
      <c r="B16531" s="86">
        <v>42874.916666666664</v>
      </c>
      <c r="C16531" s="87">
        <v>42874</v>
      </c>
      <c r="D16531" s="85">
        <v>18</v>
      </c>
      <c r="E16531" s="86">
        <v>42874.75</v>
      </c>
      <c r="F16531" s="88" t="s">
        <v>418</v>
      </c>
      <c r="G16531" s="89" t="s">
        <v>419</v>
      </c>
      <c r="H16531" s="94">
        <v>18460</v>
      </c>
      <c r="I16531" s="94">
        <v>18969</v>
      </c>
      <c r="J16531" s="94">
        <v>16464</v>
      </c>
      <c r="K16531" s="94">
        <v>-2505</v>
      </c>
      <c r="O16531" s="94">
        <v>18969</v>
      </c>
      <c r="P16531" s="94">
        <v>16464</v>
      </c>
      <c r="Q16531" s="94">
        <v>-2505</v>
      </c>
      <c r="AS16531" s="94">
        <v>-1190</v>
      </c>
      <c r="AT16531" s="94">
        <v>-868</v>
      </c>
      <c r="AU16531" s="94">
        <v>-447</v>
      </c>
    </row>
    <row r="16532" spans="1:47">
      <c r="A16532" s="85" t="s">
        <v>131</v>
      </c>
      <c r="B16532" s="86">
        <v>42874.958333333336</v>
      </c>
      <c r="C16532" s="87">
        <v>42874</v>
      </c>
      <c r="D16532" s="85">
        <v>19</v>
      </c>
      <c r="E16532" s="86">
        <v>42874.791666666664</v>
      </c>
      <c r="F16532" s="88" t="s">
        <v>418</v>
      </c>
      <c r="G16532" s="89" t="s">
        <v>419</v>
      </c>
      <c r="H16532" s="94">
        <v>17990</v>
      </c>
      <c r="I16532" s="94">
        <v>18307</v>
      </c>
      <c r="J16532" s="94">
        <v>15754</v>
      </c>
      <c r="K16532" s="94">
        <v>-2553</v>
      </c>
      <c r="O16532" s="94">
        <v>18307</v>
      </c>
      <c r="P16532" s="94">
        <v>15754</v>
      </c>
      <c r="Q16532" s="94">
        <v>-2553</v>
      </c>
      <c r="AS16532" s="94">
        <v>-1193</v>
      </c>
      <c r="AT16532" s="94">
        <v>-818</v>
      </c>
      <c r="AU16532" s="94">
        <v>-542</v>
      </c>
    </row>
    <row r="16533" spans="1:47">
      <c r="A16533" s="85" t="s">
        <v>131</v>
      </c>
      <c r="B16533" s="86">
        <v>42875</v>
      </c>
      <c r="C16533" s="87">
        <v>42874</v>
      </c>
      <c r="D16533" s="85">
        <v>20</v>
      </c>
      <c r="E16533" s="86">
        <v>42874.833333333336</v>
      </c>
      <c r="F16533" s="88" t="s">
        <v>418</v>
      </c>
      <c r="G16533" s="89" t="s">
        <v>419</v>
      </c>
      <c r="H16533" s="94">
        <v>17130</v>
      </c>
      <c r="I16533" s="94">
        <v>17442</v>
      </c>
      <c r="J16533" s="94">
        <v>15010</v>
      </c>
      <c r="K16533" s="94">
        <v>-2432</v>
      </c>
      <c r="O16533" s="94">
        <v>17442</v>
      </c>
      <c r="P16533" s="94">
        <v>15010</v>
      </c>
      <c r="Q16533" s="94">
        <v>-2432</v>
      </c>
      <c r="AS16533" s="94">
        <v>-1195</v>
      </c>
      <c r="AT16533" s="94">
        <v>-852</v>
      </c>
      <c r="AU16533" s="94">
        <v>-385</v>
      </c>
    </row>
    <row r="16534" spans="1:47">
      <c r="A16534" s="85" t="s">
        <v>131</v>
      </c>
      <c r="B16534" s="86">
        <v>42875.041666666664</v>
      </c>
      <c r="C16534" s="87">
        <v>42874</v>
      </c>
      <c r="D16534" s="85">
        <v>21</v>
      </c>
      <c r="E16534" s="86">
        <v>42874.875</v>
      </c>
      <c r="F16534" s="88" t="s">
        <v>418</v>
      </c>
      <c r="G16534" s="89" t="s">
        <v>419</v>
      </c>
      <c r="H16534" s="94">
        <v>16480</v>
      </c>
      <c r="I16534" s="94">
        <v>16842</v>
      </c>
      <c r="J16534" s="94">
        <v>14486</v>
      </c>
      <c r="K16534" s="94">
        <v>-2356</v>
      </c>
      <c r="O16534" s="94">
        <v>16842</v>
      </c>
      <c r="P16534" s="94">
        <v>14486</v>
      </c>
      <c r="Q16534" s="94">
        <v>-2356</v>
      </c>
      <c r="AS16534" s="94">
        <v>-1198</v>
      </c>
      <c r="AT16534" s="94">
        <v>-853</v>
      </c>
      <c r="AU16534" s="94">
        <v>-305</v>
      </c>
    </row>
    <row r="16535" spans="1:47">
      <c r="A16535" s="85" t="s">
        <v>131</v>
      </c>
      <c r="B16535" s="86">
        <v>42875.083333333336</v>
      </c>
      <c r="C16535" s="87">
        <v>42874</v>
      </c>
      <c r="D16535" s="85">
        <v>22</v>
      </c>
      <c r="E16535" s="86">
        <v>42874.916666666664</v>
      </c>
      <c r="F16535" s="88" t="s">
        <v>418</v>
      </c>
      <c r="G16535" s="89" t="s">
        <v>419</v>
      </c>
      <c r="H16535" s="94">
        <v>15100</v>
      </c>
      <c r="I16535" s="94">
        <v>15767</v>
      </c>
      <c r="J16535" s="94">
        <v>13480</v>
      </c>
      <c r="K16535" s="94">
        <v>-2287</v>
      </c>
      <c r="O16535" s="94">
        <v>15767</v>
      </c>
      <c r="P16535" s="94">
        <v>13480</v>
      </c>
      <c r="Q16535" s="94">
        <v>-2287</v>
      </c>
      <c r="AS16535" s="94">
        <v>-1201</v>
      </c>
      <c r="AT16535" s="94">
        <v>-938</v>
      </c>
      <c r="AU16535" s="94">
        <v>-148</v>
      </c>
    </row>
    <row r="16536" spans="1:47">
      <c r="A16536" s="85" t="s">
        <v>131</v>
      </c>
      <c r="B16536" s="86">
        <v>42875.125</v>
      </c>
      <c r="C16536" s="87">
        <v>42874</v>
      </c>
      <c r="D16536" s="85">
        <v>23</v>
      </c>
      <c r="E16536" s="86">
        <v>42874.958333333336</v>
      </c>
      <c r="F16536" s="88" t="s">
        <v>418</v>
      </c>
      <c r="G16536" s="89" t="s">
        <v>419</v>
      </c>
      <c r="H16536" s="94">
        <v>13630</v>
      </c>
      <c r="I16536" s="94">
        <v>14106</v>
      </c>
      <c r="J16536" s="94">
        <v>11709</v>
      </c>
      <c r="K16536" s="94">
        <v>-2397</v>
      </c>
      <c r="O16536" s="94">
        <v>14106</v>
      </c>
      <c r="P16536" s="94">
        <v>11709</v>
      </c>
      <c r="Q16536" s="94">
        <v>-2397</v>
      </c>
      <c r="AS16536" s="94">
        <v>-1200</v>
      </c>
      <c r="AT16536" s="94">
        <v>-971</v>
      </c>
      <c r="AU16536" s="94">
        <v>-226</v>
      </c>
    </row>
    <row r="16537" spans="1:47">
      <c r="A16537" s="85" t="s">
        <v>131</v>
      </c>
      <c r="B16537" s="86">
        <v>42875.166666666664</v>
      </c>
      <c r="C16537" s="87">
        <v>42874</v>
      </c>
      <c r="D16537" s="85">
        <v>24</v>
      </c>
      <c r="E16537" s="86">
        <v>42875</v>
      </c>
      <c r="F16537" s="88" t="s">
        <v>418</v>
      </c>
      <c r="G16537" s="89" t="s">
        <v>419</v>
      </c>
      <c r="H16537" s="94">
        <v>12290</v>
      </c>
      <c r="I16537" s="94">
        <v>12488</v>
      </c>
      <c r="J16537" s="94">
        <v>10062</v>
      </c>
      <c r="K16537" s="94">
        <v>-2426</v>
      </c>
      <c r="O16537" s="94">
        <v>12488</v>
      </c>
      <c r="P16537" s="94">
        <v>10062</v>
      </c>
      <c r="Q16537" s="94">
        <v>-2426</v>
      </c>
      <c r="AS16537" s="94">
        <v>-1202</v>
      </c>
      <c r="AT16537" s="94">
        <v>-745</v>
      </c>
      <c r="AU16537" s="94">
        <v>-479</v>
      </c>
    </row>
    <row r="16538" spans="1:47">
      <c r="A16538" s="85" t="s">
        <v>131</v>
      </c>
      <c r="B16538" s="86">
        <v>42875.208333333336</v>
      </c>
      <c r="C16538" s="87">
        <v>42875</v>
      </c>
      <c r="D16538" s="85">
        <v>1</v>
      </c>
      <c r="E16538" s="86">
        <v>42875.041666666664</v>
      </c>
      <c r="F16538" s="88" t="s">
        <v>418</v>
      </c>
      <c r="G16538" s="89" t="s">
        <v>419</v>
      </c>
      <c r="H16538" s="94">
        <v>11050</v>
      </c>
      <c r="I16538" s="94">
        <v>11548</v>
      </c>
      <c r="J16538" s="94">
        <v>9620</v>
      </c>
      <c r="K16538" s="94">
        <v>-1928</v>
      </c>
      <c r="O16538" s="94">
        <v>11548</v>
      </c>
      <c r="P16538" s="94">
        <v>9620</v>
      </c>
      <c r="Q16538" s="94">
        <v>-1928</v>
      </c>
      <c r="AS16538" s="94">
        <v>-1202</v>
      </c>
      <c r="AT16538" s="94">
        <v>-702</v>
      </c>
      <c r="AU16538" s="94">
        <v>-24</v>
      </c>
    </row>
    <row r="16539" spans="1:47">
      <c r="A16539" s="85" t="s">
        <v>131</v>
      </c>
      <c r="B16539" s="86">
        <v>42875.25</v>
      </c>
      <c r="C16539" s="87">
        <v>42875</v>
      </c>
      <c r="D16539" s="85">
        <v>2</v>
      </c>
      <c r="E16539" s="86">
        <v>42875.083333333336</v>
      </c>
      <c r="F16539" s="88" t="s">
        <v>418</v>
      </c>
      <c r="G16539" s="89" t="s">
        <v>419</v>
      </c>
      <c r="H16539" s="94">
        <v>10380</v>
      </c>
      <c r="I16539" s="94">
        <v>10790</v>
      </c>
      <c r="J16539" s="94">
        <v>9129</v>
      </c>
      <c r="K16539" s="94">
        <v>-1661</v>
      </c>
      <c r="O16539" s="94">
        <v>10790</v>
      </c>
      <c r="P16539" s="94">
        <v>9129</v>
      </c>
      <c r="Q16539" s="94">
        <v>-1661</v>
      </c>
      <c r="AS16539" s="94">
        <v>-1201</v>
      </c>
      <c r="AT16539" s="94">
        <v>-776</v>
      </c>
      <c r="AU16539" s="94">
        <v>315</v>
      </c>
    </row>
    <row r="16540" spans="1:47">
      <c r="A16540" s="85" t="s">
        <v>131</v>
      </c>
      <c r="B16540" s="86">
        <v>42875.291666666664</v>
      </c>
      <c r="C16540" s="87">
        <v>42875</v>
      </c>
      <c r="D16540" s="85">
        <v>3</v>
      </c>
      <c r="E16540" s="86">
        <v>42875.125</v>
      </c>
      <c r="F16540" s="88" t="s">
        <v>418</v>
      </c>
      <c r="G16540" s="89" t="s">
        <v>419</v>
      </c>
      <c r="H16540" s="94">
        <v>9930</v>
      </c>
      <c r="I16540" s="94">
        <v>10339</v>
      </c>
      <c r="J16540" s="94">
        <v>8725</v>
      </c>
      <c r="K16540" s="94">
        <v>-1614</v>
      </c>
      <c r="O16540" s="94">
        <v>10339</v>
      </c>
      <c r="P16540" s="94">
        <v>8725</v>
      </c>
      <c r="Q16540" s="94">
        <v>-1614</v>
      </c>
      <c r="AS16540" s="94">
        <v>-1200</v>
      </c>
      <c r="AT16540" s="94">
        <v>-811</v>
      </c>
      <c r="AU16540" s="94">
        <v>397</v>
      </c>
    </row>
    <row r="16541" spans="1:47">
      <c r="A16541" s="85" t="s">
        <v>131</v>
      </c>
      <c r="B16541" s="86">
        <v>42875.333333333336</v>
      </c>
      <c r="C16541" s="87">
        <v>42875</v>
      </c>
      <c r="D16541" s="85">
        <v>4</v>
      </c>
      <c r="E16541" s="86">
        <v>42875.166666666664</v>
      </c>
      <c r="F16541" s="88" t="s">
        <v>418</v>
      </c>
      <c r="G16541" s="89" t="s">
        <v>419</v>
      </c>
      <c r="H16541" s="94">
        <v>9700</v>
      </c>
      <c r="I16541" s="94">
        <v>10201</v>
      </c>
      <c r="J16541" s="94">
        <v>8427</v>
      </c>
      <c r="K16541" s="94">
        <v>-1774</v>
      </c>
      <c r="O16541" s="94">
        <v>10201</v>
      </c>
      <c r="P16541" s="94">
        <v>8427</v>
      </c>
      <c r="Q16541" s="94">
        <v>-1774</v>
      </c>
      <c r="AS16541" s="94">
        <v>-1201</v>
      </c>
      <c r="AT16541" s="94">
        <v>-804</v>
      </c>
      <c r="AU16541" s="94">
        <v>231</v>
      </c>
    </row>
    <row r="16542" spans="1:47">
      <c r="A16542" s="85" t="s">
        <v>131</v>
      </c>
      <c r="B16542" s="86">
        <v>42875.375</v>
      </c>
      <c r="C16542" s="87">
        <v>42875</v>
      </c>
      <c r="D16542" s="85">
        <v>5</v>
      </c>
      <c r="E16542" s="86">
        <v>42875.208333333336</v>
      </c>
      <c r="F16542" s="88" t="s">
        <v>418</v>
      </c>
      <c r="G16542" s="89" t="s">
        <v>419</v>
      </c>
      <c r="H16542" s="94">
        <v>9740</v>
      </c>
      <c r="I16542" s="94">
        <v>10255</v>
      </c>
      <c r="J16542" s="94">
        <v>8459</v>
      </c>
      <c r="K16542" s="94">
        <v>-1796</v>
      </c>
      <c r="O16542" s="94">
        <v>10255</v>
      </c>
      <c r="P16542" s="94">
        <v>8459</v>
      </c>
      <c r="Q16542" s="94">
        <v>-1796</v>
      </c>
      <c r="AS16542" s="94">
        <v>-1201</v>
      </c>
      <c r="AT16542" s="94">
        <v>-799</v>
      </c>
      <c r="AU16542" s="94">
        <v>205</v>
      </c>
    </row>
    <row r="16543" spans="1:47">
      <c r="A16543" s="85" t="s">
        <v>131</v>
      </c>
      <c r="B16543" s="86">
        <v>42875.416666666664</v>
      </c>
      <c r="C16543" s="87">
        <v>42875</v>
      </c>
      <c r="D16543" s="85">
        <v>6</v>
      </c>
      <c r="E16543" s="86">
        <v>42875.25</v>
      </c>
      <c r="F16543" s="88" t="s">
        <v>418</v>
      </c>
      <c r="G16543" s="89" t="s">
        <v>419</v>
      </c>
      <c r="H16543" s="94">
        <v>9960</v>
      </c>
      <c r="I16543" s="94">
        <v>10349</v>
      </c>
      <c r="J16543" s="94">
        <v>8521</v>
      </c>
      <c r="K16543" s="94">
        <v>-1828</v>
      </c>
      <c r="O16543" s="94">
        <v>10349</v>
      </c>
      <c r="P16543" s="94">
        <v>8521</v>
      </c>
      <c r="Q16543" s="94">
        <v>-1828</v>
      </c>
      <c r="AS16543" s="94">
        <v>-1201</v>
      </c>
      <c r="AT16543" s="94">
        <v>-926</v>
      </c>
      <c r="AU16543" s="94">
        <v>299</v>
      </c>
    </row>
    <row r="16544" spans="1:47">
      <c r="A16544" s="85" t="s">
        <v>131</v>
      </c>
      <c r="B16544" s="86">
        <v>42875.458333333336</v>
      </c>
      <c r="C16544" s="87">
        <v>42875</v>
      </c>
      <c r="D16544" s="85">
        <v>7</v>
      </c>
      <c r="E16544" s="86">
        <v>42875.291666666664</v>
      </c>
      <c r="F16544" s="88" t="s">
        <v>418</v>
      </c>
      <c r="G16544" s="89" t="s">
        <v>419</v>
      </c>
      <c r="H16544" s="94">
        <v>10510</v>
      </c>
      <c r="I16544" s="94">
        <v>10751</v>
      </c>
      <c r="J16544" s="94">
        <v>8775</v>
      </c>
      <c r="K16544" s="94">
        <v>-1976</v>
      </c>
      <c r="O16544" s="94">
        <v>10751</v>
      </c>
      <c r="P16544" s="94">
        <v>8775</v>
      </c>
      <c r="Q16544" s="94">
        <v>-1976</v>
      </c>
      <c r="AS16544" s="94">
        <v>-1201</v>
      </c>
      <c r="AT16544" s="94">
        <v>-734</v>
      </c>
      <c r="AU16544" s="94">
        <v>-42</v>
      </c>
    </row>
    <row r="16545" spans="1:47">
      <c r="A16545" s="85" t="s">
        <v>131</v>
      </c>
      <c r="B16545" s="86">
        <v>42875.5</v>
      </c>
      <c r="C16545" s="87">
        <v>42875</v>
      </c>
      <c r="D16545" s="85">
        <v>8</v>
      </c>
      <c r="E16545" s="86">
        <v>42875.333333333336</v>
      </c>
      <c r="F16545" s="88" t="s">
        <v>418</v>
      </c>
      <c r="G16545" s="89" t="s">
        <v>419</v>
      </c>
      <c r="H16545" s="94">
        <v>11220</v>
      </c>
      <c r="I16545" s="94">
        <v>11190</v>
      </c>
      <c r="J16545" s="94">
        <v>9486</v>
      </c>
      <c r="K16545" s="94">
        <v>-1704</v>
      </c>
      <c r="O16545" s="94">
        <v>11190</v>
      </c>
      <c r="P16545" s="94">
        <v>9486</v>
      </c>
      <c r="Q16545" s="94">
        <v>-1704</v>
      </c>
      <c r="AS16545" s="94">
        <v>-1200</v>
      </c>
      <c r="AT16545" s="94">
        <v>-611</v>
      </c>
      <c r="AU16545" s="94">
        <v>107</v>
      </c>
    </row>
    <row r="16546" spans="1:47">
      <c r="A16546" s="85" t="s">
        <v>131</v>
      </c>
      <c r="B16546" s="86">
        <v>42875.541666666664</v>
      </c>
      <c r="C16546" s="87">
        <v>42875</v>
      </c>
      <c r="D16546" s="85">
        <v>9</v>
      </c>
      <c r="E16546" s="86">
        <v>42875.375</v>
      </c>
      <c r="F16546" s="88" t="s">
        <v>418</v>
      </c>
      <c r="G16546" s="89" t="s">
        <v>419</v>
      </c>
      <c r="H16546" s="94">
        <v>12010</v>
      </c>
      <c r="I16546" s="94">
        <v>11460</v>
      </c>
      <c r="J16546" s="94">
        <v>9923</v>
      </c>
      <c r="K16546" s="94">
        <v>-1537</v>
      </c>
      <c r="O16546" s="94">
        <v>11460</v>
      </c>
      <c r="P16546" s="94">
        <v>9923</v>
      </c>
      <c r="Q16546" s="94">
        <v>-1537</v>
      </c>
      <c r="AS16546" s="94">
        <v>-1200</v>
      </c>
      <c r="AT16546" s="94">
        <v>-558</v>
      </c>
      <c r="AU16546" s="94">
        <v>220</v>
      </c>
    </row>
    <row r="16547" spans="1:47">
      <c r="A16547" s="85" t="s">
        <v>131</v>
      </c>
      <c r="B16547" s="86">
        <v>42875.583333333336</v>
      </c>
      <c r="C16547" s="87">
        <v>42875</v>
      </c>
      <c r="D16547" s="85">
        <v>10</v>
      </c>
      <c r="E16547" s="86">
        <v>42875.416666666664</v>
      </c>
      <c r="F16547" s="88" t="s">
        <v>418</v>
      </c>
      <c r="G16547" s="89" t="s">
        <v>419</v>
      </c>
      <c r="H16547" s="94">
        <v>12400</v>
      </c>
      <c r="I16547" s="94">
        <v>11705</v>
      </c>
      <c r="J16547" s="94">
        <v>10112</v>
      </c>
      <c r="K16547" s="94">
        <v>-1593</v>
      </c>
      <c r="O16547" s="94">
        <v>11705</v>
      </c>
      <c r="P16547" s="94">
        <v>10112</v>
      </c>
      <c r="Q16547" s="94">
        <v>-1593</v>
      </c>
      <c r="AS16547" s="94">
        <v>-1200</v>
      </c>
      <c r="AT16547" s="94">
        <v>-689</v>
      </c>
      <c r="AU16547" s="94">
        <v>296</v>
      </c>
    </row>
    <row r="16548" spans="1:47">
      <c r="A16548" s="85" t="s">
        <v>131</v>
      </c>
      <c r="B16548" s="86">
        <v>42875.625</v>
      </c>
      <c r="C16548" s="87">
        <v>42875</v>
      </c>
      <c r="D16548" s="85">
        <v>11</v>
      </c>
      <c r="E16548" s="86">
        <v>42875.458333333336</v>
      </c>
      <c r="F16548" s="88" t="s">
        <v>418</v>
      </c>
      <c r="G16548" s="89" t="s">
        <v>419</v>
      </c>
      <c r="H16548" s="94">
        <v>11850</v>
      </c>
      <c r="I16548" s="94">
        <v>11786</v>
      </c>
      <c r="J16548" s="94">
        <v>10193</v>
      </c>
      <c r="K16548" s="94">
        <v>-1593</v>
      </c>
      <c r="O16548" s="94">
        <v>11786</v>
      </c>
      <c r="P16548" s="94">
        <v>10193</v>
      </c>
      <c r="Q16548" s="94">
        <v>-1593</v>
      </c>
      <c r="AS16548" s="94">
        <v>-1200</v>
      </c>
      <c r="AT16548" s="94">
        <v>-644</v>
      </c>
      <c r="AU16548" s="94">
        <v>251</v>
      </c>
    </row>
    <row r="16549" spans="1:47">
      <c r="A16549" s="85" t="s">
        <v>131</v>
      </c>
      <c r="B16549" s="86">
        <v>42875.666666666664</v>
      </c>
      <c r="C16549" s="87">
        <v>42875</v>
      </c>
      <c r="D16549" s="85">
        <v>12</v>
      </c>
      <c r="E16549" s="86">
        <v>42875.5</v>
      </c>
      <c r="F16549" s="88" t="s">
        <v>418</v>
      </c>
      <c r="G16549" s="89" t="s">
        <v>419</v>
      </c>
      <c r="H16549" s="94">
        <v>11880</v>
      </c>
      <c r="I16549" s="94">
        <v>11702</v>
      </c>
      <c r="J16549" s="94">
        <v>9983</v>
      </c>
      <c r="K16549" s="94">
        <v>-1719</v>
      </c>
      <c r="O16549" s="94">
        <v>11702</v>
      </c>
      <c r="P16549" s="94">
        <v>9983</v>
      </c>
      <c r="Q16549" s="94">
        <v>-1719</v>
      </c>
      <c r="AS16549" s="94">
        <v>-1200</v>
      </c>
      <c r="AT16549" s="94">
        <v>-692</v>
      </c>
      <c r="AU16549" s="94">
        <v>173</v>
      </c>
    </row>
    <row r="16550" spans="1:47">
      <c r="A16550" s="85" t="s">
        <v>131</v>
      </c>
      <c r="B16550" s="86">
        <v>42875.708333333336</v>
      </c>
      <c r="C16550" s="87">
        <v>42875</v>
      </c>
      <c r="D16550" s="85">
        <v>13</v>
      </c>
      <c r="E16550" s="86">
        <v>42875.541666666664</v>
      </c>
      <c r="F16550" s="88" t="s">
        <v>418</v>
      </c>
      <c r="G16550" s="89" t="s">
        <v>419</v>
      </c>
      <c r="H16550" s="94">
        <v>11900</v>
      </c>
      <c r="I16550" s="94">
        <v>11365</v>
      </c>
      <c r="J16550" s="94">
        <v>9854</v>
      </c>
      <c r="K16550" s="94">
        <v>-1511</v>
      </c>
      <c r="O16550" s="94">
        <v>11365</v>
      </c>
      <c r="P16550" s="94">
        <v>9854</v>
      </c>
      <c r="Q16550" s="94">
        <v>-1511</v>
      </c>
      <c r="AS16550" s="94">
        <v>-1200</v>
      </c>
      <c r="AT16550" s="94">
        <v>-745</v>
      </c>
      <c r="AU16550" s="94">
        <v>433</v>
      </c>
    </row>
    <row r="16551" spans="1:47">
      <c r="A16551" s="85" t="s">
        <v>131</v>
      </c>
      <c r="B16551" s="86">
        <v>42875.75</v>
      </c>
      <c r="C16551" s="87">
        <v>42875</v>
      </c>
      <c r="D16551" s="85">
        <v>14</v>
      </c>
      <c r="E16551" s="86">
        <v>42875.583333333336</v>
      </c>
      <c r="F16551" s="88" t="s">
        <v>418</v>
      </c>
      <c r="G16551" s="89" t="s">
        <v>419</v>
      </c>
      <c r="H16551" s="94">
        <v>11960</v>
      </c>
      <c r="I16551" s="94">
        <v>11278</v>
      </c>
      <c r="J16551" s="94">
        <v>9750</v>
      </c>
      <c r="K16551" s="94">
        <v>-1528</v>
      </c>
      <c r="O16551" s="94">
        <v>11278</v>
      </c>
      <c r="P16551" s="94">
        <v>9750</v>
      </c>
      <c r="Q16551" s="94">
        <v>-1528</v>
      </c>
      <c r="AS16551" s="94">
        <v>-1201</v>
      </c>
      <c r="AT16551" s="94">
        <v>-768</v>
      </c>
      <c r="AU16551" s="94">
        <v>442</v>
      </c>
    </row>
    <row r="16552" spans="1:47">
      <c r="A16552" s="85" t="s">
        <v>131</v>
      </c>
      <c r="B16552" s="86">
        <v>42875.791666666664</v>
      </c>
      <c r="C16552" s="87">
        <v>42875</v>
      </c>
      <c r="D16552" s="85">
        <v>15</v>
      </c>
      <c r="E16552" s="86">
        <v>42875.625</v>
      </c>
      <c r="F16552" s="88" t="s">
        <v>418</v>
      </c>
      <c r="G16552" s="89" t="s">
        <v>419</v>
      </c>
      <c r="H16552" s="94">
        <v>11290</v>
      </c>
      <c r="I16552" s="94">
        <v>11505</v>
      </c>
      <c r="J16552" s="94">
        <v>9820</v>
      </c>
      <c r="K16552" s="94">
        <v>-1685</v>
      </c>
      <c r="O16552" s="94">
        <v>11505</v>
      </c>
      <c r="P16552" s="94">
        <v>9820</v>
      </c>
      <c r="Q16552" s="94">
        <v>-1685</v>
      </c>
      <c r="AS16552" s="94">
        <v>-1201</v>
      </c>
      <c r="AT16552" s="94">
        <v>-756</v>
      </c>
      <c r="AU16552" s="94">
        <v>271</v>
      </c>
    </row>
    <row r="16553" spans="1:47">
      <c r="A16553" s="85" t="s">
        <v>131</v>
      </c>
      <c r="B16553" s="86">
        <v>42875.833333333336</v>
      </c>
      <c r="C16553" s="87">
        <v>42875</v>
      </c>
      <c r="D16553" s="85">
        <v>16</v>
      </c>
      <c r="E16553" s="86">
        <v>42875.666666666664</v>
      </c>
      <c r="F16553" s="88" t="s">
        <v>418</v>
      </c>
      <c r="G16553" s="89" t="s">
        <v>419</v>
      </c>
      <c r="H16553" s="94">
        <v>11440</v>
      </c>
      <c r="I16553" s="94">
        <v>11715</v>
      </c>
      <c r="J16553" s="94">
        <v>9848</v>
      </c>
      <c r="K16553" s="94">
        <v>-1867</v>
      </c>
      <c r="O16553" s="94">
        <v>11715</v>
      </c>
      <c r="P16553" s="94">
        <v>9848</v>
      </c>
      <c r="Q16553" s="94">
        <v>-1867</v>
      </c>
      <c r="AS16553" s="94">
        <v>-1202</v>
      </c>
      <c r="AT16553" s="94">
        <v>-781</v>
      </c>
      <c r="AU16553" s="94">
        <v>116</v>
      </c>
    </row>
    <row r="16554" spans="1:47">
      <c r="A16554" s="85" t="s">
        <v>131</v>
      </c>
      <c r="B16554" s="86">
        <v>42875.875</v>
      </c>
      <c r="C16554" s="87">
        <v>42875</v>
      </c>
      <c r="D16554" s="85">
        <v>17</v>
      </c>
      <c r="E16554" s="86">
        <v>42875.708333333336</v>
      </c>
      <c r="F16554" s="88" t="s">
        <v>418</v>
      </c>
      <c r="G16554" s="89" t="s">
        <v>419</v>
      </c>
      <c r="H16554" s="94">
        <v>11790</v>
      </c>
      <c r="I16554" s="94">
        <v>11987</v>
      </c>
      <c r="J16554" s="94">
        <v>10186</v>
      </c>
      <c r="K16554" s="94">
        <v>-1801</v>
      </c>
      <c r="O16554" s="94">
        <v>11987</v>
      </c>
      <c r="P16554" s="94">
        <v>10186</v>
      </c>
      <c r="Q16554" s="94">
        <v>-1801</v>
      </c>
      <c r="AS16554" s="94">
        <v>-1202</v>
      </c>
      <c r="AT16554" s="94">
        <v>-785</v>
      </c>
      <c r="AU16554" s="94">
        <v>185</v>
      </c>
    </row>
    <row r="16555" spans="1:47">
      <c r="A16555" s="85" t="s">
        <v>131</v>
      </c>
      <c r="B16555" s="86">
        <v>42875.916666666664</v>
      </c>
      <c r="C16555" s="87">
        <v>42875</v>
      </c>
      <c r="D16555" s="85">
        <v>18</v>
      </c>
      <c r="E16555" s="86">
        <v>42875.75</v>
      </c>
      <c r="F16555" s="88" t="s">
        <v>418</v>
      </c>
      <c r="G16555" s="89" t="s">
        <v>419</v>
      </c>
      <c r="H16555" s="94">
        <v>12300</v>
      </c>
      <c r="I16555" s="94">
        <v>12510</v>
      </c>
      <c r="J16555" s="94">
        <v>10412</v>
      </c>
      <c r="K16555" s="94">
        <v>-2098</v>
      </c>
      <c r="O16555" s="94">
        <v>12510</v>
      </c>
      <c r="P16555" s="94">
        <v>10412</v>
      </c>
      <c r="Q16555" s="94">
        <v>-2098</v>
      </c>
      <c r="AS16555" s="94">
        <v>-1199</v>
      </c>
      <c r="AT16555" s="94">
        <v>-822</v>
      </c>
      <c r="AU16555" s="94">
        <v>-78</v>
      </c>
    </row>
    <row r="16556" spans="1:47">
      <c r="A16556" s="85" t="s">
        <v>131</v>
      </c>
      <c r="B16556" s="86">
        <v>42875.958333333336</v>
      </c>
      <c r="C16556" s="87">
        <v>42875</v>
      </c>
      <c r="D16556" s="85">
        <v>19</v>
      </c>
      <c r="E16556" s="86">
        <v>42875.791666666664</v>
      </c>
      <c r="F16556" s="88" t="s">
        <v>418</v>
      </c>
      <c r="G16556" s="89" t="s">
        <v>419</v>
      </c>
      <c r="H16556" s="94">
        <v>12480</v>
      </c>
      <c r="I16556" s="94">
        <v>12816</v>
      </c>
      <c r="J16556" s="94">
        <v>10664</v>
      </c>
      <c r="K16556" s="94">
        <v>-2152</v>
      </c>
      <c r="O16556" s="94">
        <v>12816</v>
      </c>
      <c r="P16556" s="94">
        <v>10664</v>
      </c>
      <c r="Q16556" s="94">
        <v>-2152</v>
      </c>
      <c r="AS16556" s="94">
        <v>-1201</v>
      </c>
      <c r="AT16556" s="94">
        <v>-851</v>
      </c>
      <c r="AU16556" s="94">
        <v>-101</v>
      </c>
    </row>
    <row r="16557" spans="1:47">
      <c r="A16557" s="85" t="s">
        <v>131</v>
      </c>
      <c r="B16557" s="86">
        <v>42876</v>
      </c>
      <c r="C16557" s="87">
        <v>42875</v>
      </c>
      <c r="D16557" s="85">
        <v>20</v>
      </c>
      <c r="E16557" s="86">
        <v>42875.833333333336</v>
      </c>
      <c r="F16557" s="88" t="s">
        <v>418</v>
      </c>
      <c r="G16557" s="89" t="s">
        <v>419</v>
      </c>
      <c r="H16557" s="94">
        <v>12700</v>
      </c>
      <c r="I16557" s="94">
        <v>12757</v>
      </c>
      <c r="J16557" s="94">
        <v>10451</v>
      </c>
      <c r="K16557" s="94">
        <v>-2306</v>
      </c>
      <c r="O16557" s="94">
        <v>12757</v>
      </c>
      <c r="P16557" s="94">
        <v>10451</v>
      </c>
      <c r="Q16557" s="94">
        <v>-2306</v>
      </c>
      <c r="AS16557" s="94">
        <v>-1201</v>
      </c>
      <c r="AT16557" s="94">
        <v>-871</v>
      </c>
      <c r="AU16557" s="94">
        <v>-233</v>
      </c>
    </row>
    <row r="16558" spans="1:47">
      <c r="A16558" s="85" t="s">
        <v>131</v>
      </c>
      <c r="B16558" s="86">
        <v>42876.041666666664</v>
      </c>
      <c r="C16558" s="87">
        <v>42875</v>
      </c>
      <c r="D16558" s="85">
        <v>21</v>
      </c>
      <c r="E16558" s="86">
        <v>42875.875</v>
      </c>
      <c r="F16558" s="88" t="s">
        <v>418</v>
      </c>
      <c r="G16558" s="89" t="s">
        <v>419</v>
      </c>
      <c r="H16558" s="94">
        <v>13000</v>
      </c>
      <c r="I16558" s="94">
        <v>12878</v>
      </c>
      <c r="J16558" s="94">
        <v>10655</v>
      </c>
      <c r="K16558" s="94">
        <v>-2223</v>
      </c>
      <c r="O16558" s="94">
        <v>12878</v>
      </c>
      <c r="P16558" s="94">
        <v>10655</v>
      </c>
      <c r="Q16558" s="94">
        <v>-2223</v>
      </c>
      <c r="AS16558" s="94">
        <v>-1201</v>
      </c>
      <c r="AT16558" s="94">
        <v>-831</v>
      </c>
      <c r="AU16558" s="94">
        <v>-191</v>
      </c>
    </row>
    <row r="16559" spans="1:47">
      <c r="A16559" s="85" t="s">
        <v>131</v>
      </c>
      <c r="B16559" s="86">
        <v>42876.083333333336</v>
      </c>
      <c r="C16559" s="87">
        <v>42875</v>
      </c>
      <c r="D16559" s="85">
        <v>22</v>
      </c>
      <c r="E16559" s="86">
        <v>42875.916666666664</v>
      </c>
      <c r="F16559" s="88" t="s">
        <v>418</v>
      </c>
      <c r="G16559" s="89" t="s">
        <v>419</v>
      </c>
      <c r="H16559" s="94">
        <v>12140</v>
      </c>
      <c r="I16559" s="94">
        <v>12529</v>
      </c>
      <c r="J16559" s="94">
        <v>10579</v>
      </c>
      <c r="K16559" s="94">
        <v>-1950</v>
      </c>
      <c r="O16559" s="94">
        <v>12529</v>
      </c>
      <c r="P16559" s="94">
        <v>10579</v>
      </c>
      <c r="Q16559" s="94">
        <v>-1950</v>
      </c>
      <c r="AS16559" s="94">
        <v>-1199</v>
      </c>
      <c r="AT16559" s="94">
        <v>-861</v>
      </c>
      <c r="AU16559" s="94">
        <v>110</v>
      </c>
    </row>
    <row r="16560" spans="1:47">
      <c r="A16560" s="85" t="s">
        <v>131</v>
      </c>
      <c r="B16560" s="86">
        <v>42876.125</v>
      </c>
      <c r="C16560" s="87">
        <v>42875</v>
      </c>
      <c r="D16560" s="85">
        <v>23</v>
      </c>
      <c r="E16560" s="86">
        <v>42875.958333333336</v>
      </c>
      <c r="F16560" s="88" t="s">
        <v>418</v>
      </c>
      <c r="G16560" s="89" t="s">
        <v>419</v>
      </c>
      <c r="H16560" s="94">
        <v>11310</v>
      </c>
      <c r="I16560" s="94">
        <v>11635</v>
      </c>
      <c r="J16560" s="94">
        <v>9560</v>
      </c>
      <c r="K16560" s="94">
        <v>-2075</v>
      </c>
      <c r="O16560" s="94">
        <v>11635</v>
      </c>
      <c r="P16560" s="94">
        <v>9560</v>
      </c>
      <c r="Q16560" s="94">
        <v>-2075</v>
      </c>
      <c r="AS16560" s="94">
        <v>-1200</v>
      </c>
      <c r="AT16560" s="94">
        <v>-910</v>
      </c>
      <c r="AU16560" s="94">
        <v>34</v>
      </c>
    </row>
    <row r="16561" spans="1:47">
      <c r="A16561" s="85" t="s">
        <v>131</v>
      </c>
      <c r="B16561" s="86">
        <v>42876.166666666664</v>
      </c>
      <c r="C16561" s="87">
        <v>42875</v>
      </c>
      <c r="D16561" s="85">
        <v>24</v>
      </c>
      <c r="E16561" s="86">
        <v>42876</v>
      </c>
      <c r="F16561" s="88" t="s">
        <v>418</v>
      </c>
      <c r="G16561" s="89" t="s">
        <v>419</v>
      </c>
      <c r="H16561" s="94">
        <v>10450</v>
      </c>
      <c r="I16561" s="94">
        <v>10609</v>
      </c>
      <c r="J16561" s="94">
        <v>8248</v>
      </c>
      <c r="K16561" s="94">
        <v>-2361</v>
      </c>
      <c r="O16561" s="94">
        <v>10609</v>
      </c>
      <c r="P16561" s="94">
        <v>8248</v>
      </c>
      <c r="Q16561" s="94">
        <v>-2361</v>
      </c>
      <c r="AS16561" s="94">
        <v>-1201</v>
      </c>
      <c r="AT16561" s="94">
        <v>-976</v>
      </c>
      <c r="AU16561" s="94">
        <v>-184</v>
      </c>
    </row>
    <row r="16562" spans="1:47">
      <c r="A16562" s="85" t="s">
        <v>131</v>
      </c>
      <c r="B16562" s="86">
        <v>42876.208333333336</v>
      </c>
      <c r="C16562" s="87">
        <v>42876</v>
      </c>
      <c r="D16562" s="85">
        <v>1</v>
      </c>
      <c r="E16562" s="86">
        <v>42876.041666666664</v>
      </c>
      <c r="F16562" s="88" t="s">
        <v>418</v>
      </c>
      <c r="G16562" s="89" t="s">
        <v>419</v>
      </c>
      <c r="H16562" s="94">
        <v>9770</v>
      </c>
      <c r="I16562" s="94">
        <v>9935</v>
      </c>
      <c r="J16562" s="94">
        <v>7792</v>
      </c>
      <c r="K16562" s="94">
        <v>-2143</v>
      </c>
      <c r="O16562" s="94">
        <v>9935</v>
      </c>
      <c r="P16562" s="94">
        <v>7792</v>
      </c>
      <c r="Q16562" s="94">
        <v>-2143</v>
      </c>
      <c r="AS16562" s="94">
        <v>-1200</v>
      </c>
      <c r="AT16562" s="94">
        <v>-961</v>
      </c>
      <c r="AU16562" s="94">
        <v>18</v>
      </c>
    </row>
    <row r="16563" spans="1:47">
      <c r="A16563" s="85" t="s">
        <v>131</v>
      </c>
      <c r="B16563" s="86">
        <v>42876.25</v>
      </c>
      <c r="C16563" s="87">
        <v>42876</v>
      </c>
      <c r="D16563" s="85">
        <v>2</v>
      </c>
      <c r="E16563" s="86">
        <v>42876.083333333336</v>
      </c>
      <c r="F16563" s="88" t="s">
        <v>418</v>
      </c>
      <c r="G16563" s="89" t="s">
        <v>419</v>
      </c>
      <c r="H16563" s="94">
        <v>9450</v>
      </c>
      <c r="I16563" s="94">
        <v>9783</v>
      </c>
      <c r="J16563" s="94">
        <v>7798</v>
      </c>
      <c r="K16563" s="94">
        <v>-1985</v>
      </c>
      <c r="O16563" s="94">
        <v>9783</v>
      </c>
      <c r="P16563" s="94">
        <v>7798</v>
      </c>
      <c r="Q16563" s="94">
        <v>-1985</v>
      </c>
      <c r="AS16563" s="94">
        <v>-1200</v>
      </c>
      <c r="AT16563" s="94">
        <v>-802</v>
      </c>
      <c r="AU16563" s="94">
        <v>17</v>
      </c>
    </row>
    <row r="16564" spans="1:47">
      <c r="A16564" s="85" t="s">
        <v>131</v>
      </c>
      <c r="B16564" s="86">
        <v>42876.291666666664</v>
      </c>
      <c r="C16564" s="87">
        <v>42876</v>
      </c>
      <c r="D16564" s="85">
        <v>3</v>
      </c>
      <c r="E16564" s="86">
        <v>42876.125</v>
      </c>
      <c r="F16564" s="88" t="s">
        <v>418</v>
      </c>
      <c r="G16564" s="89" t="s">
        <v>419</v>
      </c>
      <c r="H16564" s="94">
        <v>9150</v>
      </c>
      <c r="I16564" s="94">
        <v>9519</v>
      </c>
      <c r="J16564" s="94">
        <v>7799</v>
      </c>
      <c r="K16564" s="94">
        <v>-1720</v>
      </c>
      <c r="O16564" s="94">
        <v>9519</v>
      </c>
      <c r="P16564" s="94">
        <v>7799</v>
      </c>
      <c r="Q16564" s="94">
        <v>-1720</v>
      </c>
      <c r="AS16564" s="94">
        <v>-1202</v>
      </c>
      <c r="AT16564" s="94">
        <v>-489</v>
      </c>
      <c r="AU16564" s="94">
        <v>-29</v>
      </c>
    </row>
    <row r="16565" spans="1:47">
      <c r="A16565" s="85" t="s">
        <v>131</v>
      </c>
      <c r="B16565" s="86">
        <v>42876.333333333336</v>
      </c>
      <c r="C16565" s="87">
        <v>42876</v>
      </c>
      <c r="D16565" s="85">
        <v>4</v>
      </c>
      <c r="E16565" s="86">
        <v>42876.166666666664</v>
      </c>
      <c r="F16565" s="88" t="s">
        <v>418</v>
      </c>
      <c r="G16565" s="89" t="s">
        <v>419</v>
      </c>
      <c r="H16565" s="94">
        <v>9010</v>
      </c>
      <c r="I16565" s="94">
        <v>9396</v>
      </c>
      <c r="J16565" s="94">
        <v>7595</v>
      </c>
      <c r="K16565" s="94">
        <v>-1801</v>
      </c>
      <c r="O16565" s="94">
        <v>9396</v>
      </c>
      <c r="P16565" s="94">
        <v>7595</v>
      </c>
      <c r="Q16565" s="94">
        <v>-1801</v>
      </c>
      <c r="AS16565" s="94">
        <v>-1202</v>
      </c>
      <c r="AT16565" s="94">
        <v>-766</v>
      </c>
      <c r="AU16565" s="94">
        <v>167</v>
      </c>
    </row>
    <row r="16566" spans="1:47">
      <c r="A16566" s="85" t="s">
        <v>131</v>
      </c>
      <c r="B16566" s="86">
        <v>42876.375</v>
      </c>
      <c r="C16566" s="87">
        <v>42876</v>
      </c>
      <c r="D16566" s="85">
        <v>5</v>
      </c>
      <c r="E16566" s="86">
        <v>42876.208333333336</v>
      </c>
      <c r="F16566" s="88" t="s">
        <v>418</v>
      </c>
      <c r="G16566" s="89" t="s">
        <v>419</v>
      </c>
      <c r="H16566" s="94">
        <v>9040</v>
      </c>
      <c r="I16566" s="94">
        <v>9420</v>
      </c>
      <c r="J16566" s="94">
        <v>7576</v>
      </c>
      <c r="K16566" s="94">
        <v>-1844</v>
      </c>
      <c r="O16566" s="94">
        <v>9420</v>
      </c>
      <c r="P16566" s="94">
        <v>7576</v>
      </c>
      <c r="Q16566" s="94">
        <v>-1844</v>
      </c>
      <c r="AS16566" s="94">
        <v>-1202</v>
      </c>
      <c r="AT16566" s="94">
        <v>-773</v>
      </c>
      <c r="AU16566" s="94">
        <v>131</v>
      </c>
    </row>
    <row r="16567" spans="1:47">
      <c r="A16567" s="85" t="s">
        <v>131</v>
      </c>
      <c r="B16567" s="86">
        <v>42876.416666666664</v>
      </c>
      <c r="C16567" s="87">
        <v>42876</v>
      </c>
      <c r="D16567" s="85">
        <v>6</v>
      </c>
      <c r="E16567" s="86">
        <v>42876.25</v>
      </c>
      <c r="F16567" s="88" t="s">
        <v>418</v>
      </c>
      <c r="G16567" s="89" t="s">
        <v>419</v>
      </c>
      <c r="H16567" s="94">
        <v>8990</v>
      </c>
      <c r="I16567" s="94">
        <v>9430</v>
      </c>
      <c r="J16567" s="94">
        <v>7570</v>
      </c>
      <c r="K16567" s="94">
        <v>-1860</v>
      </c>
      <c r="O16567" s="94">
        <v>9430</v>
      </c>
      <c r="P16567" s="94">
        <v>7570</v>
      </c>
      <c r="Q16567" s="94">
        <v>-1860</v>
      </c>
      <c r="AS16567" s="94">
        <v>-1201</v>
      </c>
      <c r="AT16567" s="94">
        <v>-784</v>
      </c>
      <c r="AU16567" s="94">
        <v>125</v>
      </c>
    </row>
    <row r="16568" spans="1:47">
      <c r="A16568" s="85" t="s">
        <v>131</v>
      </c>
      <c r="B16568" s="86">
        <v>42876.458333333336</v>
      </c>
      <c r="C16568" s="87">
        <v>42876</v>
      </c>
      <c r="D16568" s="85">
        <v>7</v>
      </c>
      <c r="E16568" s="86">
        <v>42876.291666666664</v>
      </c>
      <c r="F16568" s="88" t="s">
        <v>418</v>
      </c>
      <c r="G16568" s="89" t="s">
        <v>419</v>
      </c>
      <c r="H16568" s="94">
        <v>9500</v>
      </c>
      <c r="I16568" s="94">
        <v>9737</v>
      </c>
      <c r="J16568" s="94">
        <v>7528</v>
      </c>
      <c r="K16568" s="94">
        <v>-2209</v>
      </c>
      <c r="O16568" s="94">
        <v>9737</v>
      </c>
      <c r="P16568" s="94">
        <v>7528</v>
      </c>
      <c r="Q16568" s="94">
        <v>-2209</v>
      </c>
      <c r="AS16568" s="94">
        <v>-1199</v>
      </c>
      <c r="AT16568" s="94">
        <v>-801</v>
      </c>
      <c r="AU16568" s="94">
        <v>-209</v>
      </c>
    </row>
    <row r="16569" spans="1:47">
      <c r="A16569" s="85" t="s">
        <v>131</v>
      </c>
      <c r="B16569" s="86">
        <v>42876.5</v>
      </c>
      <c r="C16569" s="87">
        <v>42876</v>
      </c>
      <c r="D16569" s="85">
        <v>8</v>
      </c>
      <c r="E16569" s="86">
        <v>42876.333333333336</v>
      </c>
      <c r="F16569" s="88" t="s">
        <v>418</v>
      </c>
      <c r="G16569" s="89" t="s">
        <v>419</v>
      </c>
      <c r="H16569" s="94">
        <v>10030</v>
      </c>
      <c r="I16569" s="94">
        <v>10214</v>
      </c>
      <c r="J16569" s="94">
        <v>8099</v>
      </c>
      <c r="K16569" s="94">
        <v>-2115</v>
      </c>
      <c r="O16569" s="94">
        <v>10214</v>
      </c>
      <c r="P16569" s="94">
        <v>8099</v>
      </c>
      <c r="Q16569" s="94">
        <v>-2115</v>
      </c>
      <c r="AS16569" s="94">
        <v>-1200</v>
      </c>
      <c r="AT16569" s="94">
        <v>-715</v>
      </c>
      <c r="AU16569" s="94">
        <v>-200</v>
      </c>
    </row>
    <row r="16570" spans="1:47">
      <c r="A16570" s="85" t="s">
        <v>131</v>
      </c>
      <c r="B16570" s="86">
        <v>42876.541666666664</v>
      </c>
      <c r="C16570" s="87">
        <v>42876</v>
      </c>
      <c r="D16570" s="85">
        <v>9</v>
      </c>
      <c r="E16570" s="86">
        <v>42876.375</v>
      </c>
      <c r="F16570" s="88" t="s">
        <v>418</v>
      </c>
      <c r="G16570" s="89" t="s">
        <v>419</v>
      </c>
      <c r="H16570" s="94">
        <v>10600</v>
      </c>
      <c r="I16570" s="94">
        <v>10544</v>
      </c>
      <c r="J16570" s="94">
        <v>8698</v>
      </c>
      <c r="K16570" s="94">
        <v>-1846</v>
      </c>
      <c r="O16570" s="94">
        <v>10544</v>
      </c>
      <c r="P16570" s="94">
        <v>8698</v>
      </c>
      <c r="Q16570" s="94">
        <v>-1846</v>
      </c>
      <c r="AS16570" s="94">
        <v>-1201</v>
      </c>
      <c r="AT16570" s="94">
        <v>-682</v>
      </c>
      <c r="AU16570" s="94">
        <v>37</v>
      </c>
    </row>
    <row r="16571" spans="1:47">
      <c r="A16571" s="85" t="s">
        <v>131</v>
      </c>
      <c r="B16571" s="86">
        <v>42876.583333333336</v>
      </c>
      <c r="C16571" s="87">
        <v>42876</v>
      </c>
      <c r="D16571" s="85">
        <v>10</v>
      </c>
      <c r="E16571" s="86">
        <v>42876.416666666664</v>
      </c>
      <c r="F16571" s="88" t="s">
        <v>418</v>
      </c>
      <c r="G16571" s="89" t="s">
        <v>419</v>
      </c>
      <c r="H16571" s="94">
        <v>11090</v>
      </c>
      <c r="I16571" s="94">
        <v>10945</v>
      </c>
      <c r="J16571" s="94">
        <v>8994</v>
      </c>
      <c r="K16571" s="94">
        <v>-1951</v>
      </c>
      <c r="O16571" s="94">
        <v>10945</v>
      </c>
      <c r="P16571" s="94">
        <v>8994</v>
      </c>
      <c r="Q16571" s="94">
        <v>-1951</v>
      </c>
      <c r="AS16571" s="94">
        <v>-1201</v>
      </c>
      <c r="AT16571" s="94">
        <v>-635</v>
      </c>
      <c r="AU16571" s="94">
        <v>-115</v>
      </c>
    </row>
    <row r="16572" spans="1:47">
      <c r="A16572" s="85" t="s">
        <v>131</v>
      </c>
      <c r="B16572" s="86">
        <v>42876.625</v>
      </c>
      <c r="C16572" s="87">
        <v>42876</v>
      </c>
      <c r="D16572" s="85">
        <v>11</v>
      </c>
      <c r="E16572" s="86">
        <v>42876.458333333336</v>
      </c>
      <c r="F16572" s="88" t="s">
        <v>418</v>
      </c>
      <c r="G16572" s="89" t="s">
        <v>419</v>
      </c>
      <c r="H16572" s="94">
        <v>11280</v>
      </c>
      <c r="I16572" s="94">
        <v>11127</v>
      </c>
      <c r="J16572" s="94">
        <v>9068</v>
      </c>
      <c r="K16572" s="94">
        <v>-2059</v>
      </c>
      <c r="O16572" s="94">
        <v>11127</v>
      </c>
      <c r="P16572" s="94">
        <v>9068</v>
      </c>
      <c r="Q16572" s="94">
        <v>-2059</v>
      </c>
      <c r="AS16572" s="94">
        <v>-1202</v>
      </c>
      <c r="AT16572" s="94">
        <v>-619</v>
      </c>
      <c r="AU16572" s="94">
        <v>-238</v>
      </c>
    </row>
    <row r="16573" spans="1:47">
      <c r="A16573" s="85" t="s">
        <v>131</v>
      </c>
      <c r="B16573" s="86">
        <v>42876.666666666664</v>
      </c>
      <c r="C16573" s="87">
        <v>42876</v>
      </c>
      <c r="D16573" s="85">
        <v>12</v>
      </c>
      <c r="E16573" s="86">
        <v>42876.5</v>
      </c>
      <c r="F16573" s="88" t="s">
        <v>418</v>
      </c>
      <c r="G16573" s="89" t="s">
        <v>419</v>
      </c>
      <c r="H16573" s="94">
        <v>11360</v>
      </c>
      <c r="I16573" s="94">
        <v>11044</v>
      </c>
      <c r="J16573" s="94">
        <v>9066</v>
      </c>
      <c r="K16573" s="94">
        <v>-1978</v>
      </c>
      <c r="O16573" s="94">
        <v>11044</v>
      </c>
      <c r="P16573" s="94">
        <v>9066</v>
      </c>
      <c r="Q16573" s="94">
        <v>-1978</v>
      </c>
      <c r="AS16573" s="94">
        <v>-1201</v>
      </c>
      <c r="AT16573" s="94">
        <v>-653</v>
      </c>
      <c r="AU16573" s="94">
        <v>-124</v>
      </c>
    </row>
    <row r="16574" spans="1:47">
      <c r="A16574" s="85" t="s">
        <v>131</v>
      </c>
      <c r="B16574" s="86">
        <v>42876.708333333336</v>
      </c>
      <c r="C16574" s="87">
        <v>42876</v>
      </c>
      <c r="D16574" s="85">
        <v>13</v>
      </c>
      <c r="E16574" s="86">
        <v>42876.541666666664</v>
      </c>
      <c r="F16574" s="88" t="s">
        <v>418</v>
      </c>
      <c r="G16574" s="89" t="s">
        <v>419</v>
      </c>
      <c r="H16574" s="94">
        <v>11370</v>
      </c>
      <c r="I16574" s="94">
        <v>11104</v>
      </c>
      <c r="J16574" s="94">
        <v>9143</v>
      </c>
      <c r="K16574" s="94">
        <v>-1961</v>
      </c>
      <c r="O16574" s="94">
        <v>11104</v>
      </c>
      <c r="P16574" s="94">
        <v>9143</v>
      </c>
      <c r="Q16574" s="94">
        <v>-1961</v>
      </c>
      <c r="AS16574" s="94">
        <v>-1198</v>
      </c>
      <c r="AT16574" s="94">
        <v>-683</v>
      </c>
      <c r="AU16574" s="94">
        <v>-80</v>
      </c>
    </row>
    <row r="16575" spans="1:47">
      <c r="A16575" s="85" t="s">
        <v>131</v>
      </c>
      <c r="B16575" s="86">
        <v>42876.75</v>
      </c>
      <c r="C16575" s="87">
        <v>42876</v>
      </c>
      <c r="D16575" s="85">
        <v>14</v>
      </c>
      <c r="E16575" s="86">
        <v>42876.583333333336</v>
      </c>
      <c r="F16575" s="88" t="s">
        <v>418</v>
      </c>
      <c r="G16575" s="89" t="s">
        <v>419</v>
      </c>
      <c r="H16575" s="94">
        <v>11400</v>
      </c>
      <c r="I16575" s="94">
        <v>11050</v>
      </c>
      <c r="J16575" s="94">
        <v>8972</v>
      </c>
      <c r="K16575" s="94">
        <v>-2078</v>
      </c>
      <c r="O16575" s="94">
        <v>11050</v>
      </c>
      <c r="P16575" s="94">
        <v>8972</v>
      </c>
      <c r="Q16575" s="94">
        <v>-2078</v>
      </c>
      <c r="AS16575" s="94">
        <v>-1199</v>
      </c>
      <c r="AT16575" s="94">
        <v>-700</v>
      </c>
      <c r="AU16575" s="94">
        <v>-179</v>
      </c>
    </row>
    <row r="16576" spans="1:47">
      <c r="A16576" s="85" t="s">
        <v>131</v>
      </c>
      <c r="B16576" s="86">
        <v>42876.791666666664</v>
      </c>
      <c r="C16576" s="87">
        <v>42876</v>
      </c>
      <c r="D16576" s="85">
        <v>15</v>
      </c>
      <c r="E16576" s="86">
        <v>42876.625</v>
      </c>
      <c r="F16576" s="88" t="s">
        <v>418</v>
      </c>
      <c r="G16576" s="89" t="s">
        <v>419</v>
      </c>
      <c r="H16576" s="94">
        <v>11440</v>
      </c>
      <c r="I16576" s="94">
        <v>11009</v>
      </c>
      <c r="J16576" s="94">
        <v>8848</v>
      </c>
      <c r="K16576" s="94">
        <v>-2161</v>
      </c>
      <c r="O16576" s="94">
        <v>11009</v>
      </c>
      <c r="P16576" s="94">
        <v>8848</v>
      </c>
      <c r="Q16576" s="94">
        <v>-2161</v>
      </c>
      <c r="AS16576" s="94">
        <v>-1199</v>
      </c>
      <c r="AT16576" s="94">
        <v>-726</v>
      </c>
      <c r="AU16576" s="94">
        <v>-236</v>
      </c>
    </row>
    <row r="16577" spans="1:47">
      <c r="A16577" s="85" t="s">
        <v>131</v>
      </c>
      <c r="B16577" s="86">
        <v>42876.833333333336</v>
      </c>
      <c r="C16577" s="87">
        <v>42876</v>
      </c>
      <c r="D16577" s="85">
        <v>16</v>
      </c>
      <c r="E16577" s="86">
        <v>42876.666666666664</v>
      </c>
      <c r="F16577" s="88" t="s">
        <v>418</v>
      </c>
      <c r="G16577" s="89" t="s">
        <v>419</v>
      </c>
      <c r="H16577" s="94">
        <v>11590</v>
      </c>
      <c r="I16577" s="94">
        <v>11160</v>
      </c>
      <c r="J16577" s="94">
        <v>8934</v>
      </c>
      <c r="K16577" s="94">
        <v>-2226</v>
      </c>
      <c r="O16577" s="94">
        <v>11160</v>
      </c>
      <c r="P16577" s="94">
        <v>8934</v>
      </c>
      <c r="Q16577" s="94">
        <v>-2226</v>
      </c>
      <c r="AS16577" s="94">
        <v>-1199</v>
      </c>
      <c r="AT16577" s="94">
        <v>-673</v>
      </c>
      <c r="AU16577" s="94">
        <v>-354</v>
      </c>
    </row>
    <row r="16578" spans="1:47">
      <c r="A16578" s="85" t="s">
        <v>131</v>
      </c>
      <c r="B16578" s="86">
        <v>42876.875</v>
      </c>
      <c r="C16578" s="87">
        <v>42876</v>
      </c>
      <c r="D16578" s="85">
        <v>17</v>
      </c>
      <c r="E16578" s="86">
        <v>42876.708333333336</v>
      </c>
      <c r="F16578" s="88" t="s">
        <v>418</v>
      </c>
      <c r="G16578" s="89" t="s">
        <v>419</v>
      </c>
      <c r="H16578" s="94">
        <v>11940</v>
      </c>
      <c r="I16578" s="94">
        <v>11707</v>
      </c>
      <c r="J16578" s="94">
        <v>9468</v>
      </c>
      <c r="K16578" s="94">
        <v>-2239</v>
      </c>
      <c r="O16578" s="94">
        <v>11707</v>
      </c>
      <c r="P16578" s="94">
        <v>9468</v>
      </c>
      <c r="Q16578" s="94">
        <v>-2239</v>
      </c>
      <c r="AS16578" s="94">
        <v>-1199</v>
      </c>
      <c r="AT16578" s="94">
        <v>-745</v>
      </c>
      <c r="AU16578" s="94">
        <v>-295</v>
      </c>
    </row>
    <row r="16579" spans="1:47">
      <c r="A16579" s="85" t="s">
        <v>131</v>
      </c>
      <c r="B16579" s="86">
        <v>42876.916666666664</v>
      </c>
      <c r="C16579" s="87">
        <v>42876</v>
      </c>
      <c r="D16579" s="85">
        <v>18</v>
      </c>
      <c r="E16579" s="86">
        <v>42876.75</v>
      </c>
      <c r="F16579" s="88" t="s">
        <v>418</v>
      </c>
      <c r="G16579" s="89" t="s">
        <v>419</v>
      </c>
      <c r="H16579" s="94">
        <v>12380</v>
      </c>
      <c r="I16579" s="94">
        <v>12405</v>
      </c>
      <c r="J16579" s="94">
        <v>10566</v>
      </c>
      <c r="K16579" s="94">
        <v>-1839</v>
      </c>
      <c r="O16579" s="94">
        <v>12405</v>
      </c>
      <c r="P16579" s="94">
        <v>10566</v>
      </c>
      <c r="Q16579" s="94">
        <v>-1839</v>
      </c>
      <c r="AS16579" s="94">
        <v>-498</v>
      </c>
      <c r="AT16579" s="94">
        <v>-788</v>
      </c>
      <c r="AU16579" s="94">
        <v>-553</v>
      </c>
    </row>
    <row r="16580" spans="1:47">
      <c r="A16580" s="85" t="s">
        <v>131</v>
      </c>
      <c r="B16580" s="86">
        <v>42876.958333333336</v>
      </c>
      <c r="C16580" s="87">
        <v>42876</v>
      </c>
      <c r="D16580" s="85">
        <v>19</v>
      </c>
      <c r="E16580" s="86">
        <v>42876.791666666664</v>
      </c>
      <c r="F16580" s="88" t="s">
        <v>418</v>
      </c>
      <c r="G16580" s="89" t="s">
        <v>419</v>
      </c>
      <c r="H16580" s="94">
        <v>12620</v>
      </c>
      <c r="I16580" s="94">
        <v>12768</v>
      </c>
      <c r="J16580" s="94">
        <v>11187</v>
      </c>
      <c r="K16580" s="94">
        <v>-1581</v>
      </c>
      <c r="O16580" s="94">
        <v>12768</v>
      </c>
      <c r="P16580" s="94">
        <v>11187</v>
      </c>
      <c r="Q16580" s="94">
        <v>-1581</v>
      </c>
      <c r="AS16580" s="94">
        <v>-497</v>
      </c>
      <c r="AT16580" s="94">
        <v>-667</v>
      </c>
      <c r="AU16580" s="94">
        <v>-417</v>
      </c>
    </row>
    <row r="16581" spans="1:47">
      <c r="A16581" s="85" t="s">
        <v>131</v>
      </c>
      <c r="B16581" s="86">
        <v>42877</v>
      </c>
      <c r="C16581" s="87">
        <v>42876</v>
      </c>
      <c r="D16581" s="85">
        <v>20</v>
      </c>
      <c r="E16581" s="86">
        <v>42876.833333333336</v>
      </c>
      <c r="F16581" s="88" t="s">
        <v>418</v>
      </c>
      <c r="G16581" s="89" t="s">
        <v>419</v>
      </c>
      <c r="H16581" s="94">
        <v>12810</v>
      </c>
      <c r="I16581" s="94">
        <v>12860</v>
      </c>
      <c r="J16581" s="94">
        <v>11428</v>
      </c>
      <c r="K16581" s="94">
        <v>-1432</v>
      </c>
      <c r="O16581" s="94">
        <v>12860</v>
      </c>
      <c r="P16581" s="94">
        <v>11428</v>
      </c>
      <c r="Q16581" s="94">
        <v>-1432</v>
      </c>
      <c r="AS16581" s="94">
        <v>-463</v>
      </c>
      <c r="AT16581" s="94">
        <v>-599</v>
      </c>
      <c r="AU16581" s="94">
        <v>-370</v>
      </c>
    </row>
    <row r="16582" spans="1:47">
      <c r="A16582" s="85" t="s">
        <v>131</v>
      </c>
      <c r="B16582" s="86">
        <v>42877.041666666664</v>
      </c>
      <c r="C16582" s="87">
        <v>42876</v>
      </c>
      <c r="D16582" s="85">
        <v>21</v>
      </c>
      <c r="E16582" s="86">
        <v>42876.875</v>
      </c>
      <c r="F16582" s="88" t="s">
        <v>418</v>
      </c>
      <c r="G16582" s="89" t="s">
        <v>419</v>
      </c>
      <c r="H16582" s="94">
        <v>13000</v>
      </c>
      <c r="I16582" s="94">
        <v>13152</v>
      </c>
      <c r="J16582" s="94">
        <v>11605</v>
      </c>
      <c r="K16582" s="94">
        <v>-1547</v>
      </c>
      <c r="O16582" s="94">
        <v>13152</v>
      </c>
      <c r="P16582" s="94">
        <v>11605</v>
      </c>
      <c r="Q16582" s="94">
        <v>-1547</v>
      </c>
      <c r="AS16582" s="94">
        <v>-485</v>
      </c>
      <c r="AT16582" s="94">
        <v>-751</v>
      </c>
      <c r="AU16582" s="94">
        <v>-311</v>
      </c>
    </row>
    <row r="16583" spans="1:47">
      <c r="A16583" s="85" t="s">
        <v>131</v>
      </c>
      <c r="B16583" s="86">
        <v>42877.083333333336</v>
      </c>
      <c r="C16583" s="87">
        <v>42876</v>
      </c>
      <c r="D16583" s="85">
        <v>22</v>
      </c>
      <c r="E16583" s="86">
        <v>42876.916666666664</v>
      </c>
      <c r="F16583" s="88" t="s">
        <v>418</v>
      </c>
      <c r="G16583" s="89" t="s">
        <v>419</v>
      </c>
      <c r="H16583" s="94">
        <v>12460</v>
      </c>
      <c r="I16583" s="94">
        <v>12592</v>
      </c>
      <c r="J16583" s="94">
        <v>10430</v>
      </c>
      <c r="K16583" s="94">
        <v>-2162</v>
      </c>
      <c r="O16583" s="94">
        <v>12592</v>
      </c>
      <c r="P16583" s="94">
        <v>10430</v>
      </c>
      <c r="Q16583" s="94">
        <v>-2162</v>
      </c>
      <c r="AS16583" s="94">
        <v>-1169</v>
      </c>
      <c r="AT16583" s="94">
        <v>-780</v>
      </c>
      <c r="AU16583" s="94">
        <v>-213</v>
      </c>
    </row>
    <row r="16584" spans="1:47">
      <c r="A16584" s="85" t="s">
        <v>131</v>
      </c>
      <c r="B16584" s="86">
        <v>42877.125</v>
      </c>
      <c r="C16584" s="87">
        <v>42876</v>
      </c>
      <c r="D16584" s="85">
        <v>23</v>
      </c>
      <c r="E16584" s="86">
        <v>42876.958333333336</v>
      </c>
      <c r="F16584" s="88" t="s">
        <v>418</v>
      </c>
      <c r="G16584" s="89" t="s">
        <v>419</v>
      </c>
      <c r="H16584" s="94">
        <v>11290</v>
      </c>
      <c r="I16584" s="94">
        <v>11425</v>
      </c>
      <c r="J16584" s="94">
        <v>9185</v>
      </c>
      <c r="K16584" s="94">
        <v>-2240</v>
      </c>
      <c r="O16584" s="94">
        <v>11425</v>
      </c>
      <c r="P16584" s="94">
        <v>9185</v>
      </c>
      <c r="Q16584" s="94">
        <v>-2240</v>
      </c>
      <c r="AS16584" s="94">
        <v>-1199</v>
      </c>
      <c r="AT16584" s="94">
        <v>-805</v>
      </c>
      <c r="AU16584" s="94">
        <v>-236</v>
      </c>
    </row>
    <row r="16585" spans="1:47">
      <c r="A16585" s="85" t="s">
        <v>131</v>
      </c>
      <c r="B16585" s="86">
        <v>42877.166666666664</v>
      </c>
      <c r="C16585" s="87">
        <v>42876</v>
      </c>
      <c r="D16585" s="85">
        <v>24</v>
      </c>
      <c r="E16585" s="86">
        <v>42877</v>
      </c>
      <c r="F16585" s="88" t="s">
        <v>418</v>
      </c>
      <c r="G16585" s="89" t="s">
        <v>419</v>
      </c>
      <c r="H16585" s="94">
        <v>10250</v>
      </c>
      <c r="I16585" s="94">
        <v>10529</v>
      </c>
      <c r="J16585" s="94">
        <v>8273</v>
      </c>
      <c r="K16585" s="94">
        <v>-2256</v>
      </c>
      <c r="O16585" s="94">
        <v>10529</v>
      </c>
      <c r="P16585" s="94">
        <v>8273</v>
      </c>
      <c r="Q16585" s="94">
        <v>-2256</v>
      </c>
      <c r="AS16585" s="94">
        <v>-1199</v>
      </c>
      <c r="AT16585" s="94">
        <v>-640</v>
      </c>
      <c r="AU16585" s="94">
        <v>-417</v>
      </c>
    </row>
    <row r="16586" spans="1:47">
      <c r="A16586" s="85" t="s">
        <v>131</v>
      </c>
      <c r="B16586" s="86">
        <v>42877.208333333336</v>
      </c>
      <c r="C16586" s="87">
        <v>42877</v>
      </c>
      <c r="D16586" s="85">
        <v>1</v>
      </c>
      <c r="E16586" s="86">
        <v>42877.041666666664</v>
      </c>
      <c r="F16586" s="88" t="s">
        <v>418</v>
      </c>
      <c r="G16586" s="89" t="s">
        <v>419</v>
      </c>
      <c r="H16586" s="94">
        <v>9540</v>
      </c>
      <c r="I16586" s="94">
        <v>9884</v>
      </c>
      <c r="J16586" s="94">
        <v>7649</v>
      </c>
      <c r="K16586" s="94">
        <v>-2235</v>
      </c>
      <c r="O16586" s="94">
        <v>9884</v>
      </c>
      <c r="P16586" s="94">
        <v>7649</v>
      </c>
      <c r="Q16586" s="94">
        <v>-2235</v>
      </c>
      <c r="AS16586" s="94">
        <v>-1199</v>
      </c>
      <c r="AT16586" s="94">
        <v>-675</v>
      </c>
      <c r="AU16586" s="94">
        <v>-361</v>
      </c>
    </row>
    <row r="16587" spans="1:47">
      <c r="A16587" s="85" t="s">
        <v>131</v>
      </c>
      <c r="B16587" s="86">
        <v>42877.25</v>
      </c>
      <c r="C16587" s="87">
        <v>42877</v>
      </c>
      <c r="D16587" s="85">
        <v>2</v>
      </c>
      <c r="E16587" s="86">
        <v>42877.083333333336</v>
      </c>
      <c r="F16587" s="88" t="s">
        <v>418</v>
      </c>
      <c r="G16587" s="89" t="s">
        <v>419</v>
      </c>
      <c r="H16587" s="94">
        <v>9220</v>
      </c>
      <c r="I16587" s="94">
        <v>9709</v>
      </c>
      <c r="J16587" s="94">
        <v>7421</v>
      </c>
      <c r="K16587" s="94">
        <v>-2288</v>
      </c>
      <c r="O16587" s="94">
        <v>9709</v>
      </c>
      <c r="P16587" s="94">
        <v>7421</v>
      </c>
      <c r="Q16587" s="94">
        <v>-2288</v>
      </c>
      <c r="AS16587" s="94">
        <v>-1198</v>
      </c>
      <c r="AT16587" s="94">
        <v>-684</v>
      </c>
      <c r="AU16587" s="94">
        <v>-405</v>
      </c>
    </row>
    <row r="16588" spans="1:47">
      <c r="A16588" s="85" t="s">
        <v>131</v>
      </c>
      <c r="B16588" s="86">
        <v>42877.291666666664</v>
      </c>
      <c r="C16588" s="87">
        <v>42877</v>
      </c>
      <c r="D16588" s="85">
        <v>3</v>
      </c>
      <c r="E16588" s="86">
        <v>42877.125</v>
      </c>
      <c r="F16588" s="88" t="s">
        <v>418</v>
      </c>
      <c r="G16588" s="89" t="s">
        <v>419</v>
      </c>
      <c r="H16588" s="94">
        <v>9070</v>
      </c>
      <c r="I16588" s="94">
        <v>9507</v>
      </c>
      <c r="J16588" s="94">
        <v>7436</v>
      </c>
      <c r="K16588" s="94">
        <v>-2071</v>
      </c>
      <c r="O16588" s="94">
        <v>9507</v>
      </c>
      <c r="P16588" s="94">
        <v>7436</v>
      </c>
      <c r="Q16588" s="94">
        <v>-2071</v>
      </c>
      <c r="AS16588" s="94">
        <v>-1198</v>
      </c>
      <c r="AT16588" s="94">
        <v>-676</v>
      </c>
      <c r="AU16588" s="94">
        <v>-197</v>
      </c>
    </row>
    <row r="16589" spans="1:47">
      <c r="A16589" s="85" t="s">
        <v>131</v>
      </c>
      <c r="B16589" s="86">
        <v>42877.333333333336</v>
      </c>
      <c r="C16589" s="87">
        <v>42877</v>
      </c>
      <c r="D16589" s="85">
        <v>4</v>
      </c>
      <c r="E16589" s="86">
        <v>42877.166666666664</v>
      </c>
      <c r="F16589" s="88" t="s">
        <v>418</v>
      </c>
      <c r="G16589" s="89" t="s">
        <v>419</v>
      </c>
      <c r="H16589" s="94">
        <v>9060</v>
      </c>
      <c r="I16589" s="94">
        <v>9493</v>
      </c>
      <c r="J16589" s="94">
        <v>7520</v>
      </c>
      <c r="K16589" s="94">
        <v>-1973</v>
      </c>
      <c r="O16589" s="94">
        <v>9493</v>
      </c>
      <c r="P16589" s="94">
        <v>7520</v>
      </c>
      <c r="Q16589" s="94">
        <v>-1973</v>
      </c>
      <c r="AS16589" s="94">
        <v>-1202</v>
      </c>
      <c r="AT16589" s="94">
        <v>-661</v>
      </c>
      <c r="AU16589" s="94">
        <v>-110</v>
      </c>
    </row>
    <row r="16590" spans="1:47">
      <c r="A16590" s="85" t="s">
        <v>131</v>
      </c>
      <c r="B16590" s="86">
        <v>42877.375</v>
      </c>
      <c r="C16590" s="87">
        <v>42877</v>
      </c>
      <c r="D16590" s="85">
        <v>5</v>
      </c>
      <c r="E16590" s="86">
        <v>42877.208333333336</v>
      </c>
      <c r="F16590" s="88" t="s">
        <v>418</v>
      </c>
      <c r="G16590" s="89" t="s">
        <v>419</v>
      </c>
      <c r="H16590" s="94">
        <v>9370</v>
      </c>
      <c r="I16590" s="94">
        <v>9770</v>
      </c>
      <c r="J16590" s="94">
        <v>7829</v>
      </c>
      <c r="K16590" s="94">
        <v>-1941</v>
      </c>
      <c r="O16590" s="94">
        <v>9770</v>
      </c>
      <c r="P16590" s="94">
        <v>7829</v>
      </c>
      <c r="Q16590" s="94">
        <v>-1941</v>
      </c>
      <c r="AS16590" s="94">
        <v>-1201</v>
      </c>
      <c r="AT16590" s="94">
        <v>-671</v>
      </c>
      <c r="AU16590" s="94">
        <v>-70</v>
      </c>
    </row>
    <row r="16591" spans="1:47">
      <c r="A16591" s="85" t="s">
        <v>131</v>
      </c>
      <c r="B16591" s="86">
        <v>42877.416666666664</v>
      </c>
      <c r="C16591" s="87">
        <v>42877</v>
      </c>
      <c r="D16591" s="85">
        <v>6</v>
      </c>
      <c r="E16591" s="86">
        <v>42877.25</v>
      </c>
      <c r="F16591" s="88" t="s">
        <v>418</v>
      </c>
      <c r="G16591" s="89" t="s">
        <v>419</v>
      </c>
      <c r="H16591" s="94">
        <v>10130</v>
      </c>
      <c r="I16591" s="94">
        <v>10648</v>
      </c>
      <c r="J16591" s="94">
        <v>8855</v>
      </c>
      <c r="K16591" s="94">
        <v>-1793</v>
      </c>
      <c r="O16591" s="94">
        <v>10648</v>
      </c>
      <c r="P16591" s="94">
        <v>8855</v>
      </c>
      <c r="Q16591" s="94">
        <v>-1793</v>
      </c>
      <c r="AS16591" s="94">
        <v>-1201</v>
      </c>
      <c r="AT16591" s="94">
        <v>-643</v>
      </c>
      <c r="AU16591" s="94">
        <v>51</v>
      </c>
    </row>
    <row r="16592" spans="1:47">
      <c r="A16592" s="85" t="s">
        <v>131</v>
      </c>
      <c r="B16592" s="86">
        <v>42877.458333333336</v>
      </c>
      <c r="C16592" s="87">
        <v>42877</v>
      </c>
      <c r="D16592" s="85">
        <v>7</v>
      </c>
      <c r="E16592" s="86">
        <v>42877.291666666664</v>
      </c>
      <c r="F16592" s="88" t="s">
        <v>418</v>
      </c>
      <c r="G16592" s="89" t="s">
        <v>419</v>
      </c>
      <c r="H16592" s="94">
        <v>11870</v>
      </c>
      <c r="I16592" s="94">
        <v>11904</v>
      </c>
      <c r="J16592" s="94">
        <v>10018</v>
      </c>
      <c r="K16592" s="94">
        <v>-1886</v>
      </c>
      <c r="O16592" s="94">
        <v>11904</v>
      </c>
      <c r="P16592" s="94">
        <v>10018</v>
      </c>
      <c r="Q16592" s="94">
        <v>-1886</v>
      </c>
      <c r="AS16592" s="94">
        <v>-1201</v>
      </c>
      <c r="AT16592" s="94">
        <v>-466</v>
      </c>
      <c r="AU16592" s="94">
        <v>-218</v>
      </c>
    </row>
    <row r="16593" spans="1:47">
      <c r="A16593" s="85" t="s">
        <v>131</v>
      </c>
      <c r="B16593" s="86">
        <v>42877.5</v>
      </c>
      <c r="C16593" s="87">
        <v>42877</v>
      </c>
      <c r="D16593" s="85">
        <v>8</v>
      </c>
      <c r="E16593" s="86">
        <v>42877.333333333336</v>
      </c>
      <c r="F16593" s="88" t="s">
        <v>418</v>
      </c>
      <c r="G16593" s="89" t="s">
        <v>419</v>
      </c>
      <c r="H16593" s="94">
        <v>12980</v>
      </c>
      <c r="I16593" s="94">
        <v>12889</v>
      </c>
      <c r="J16593" s="94">
        <v>11167</v>
      </c>
      <c r="K16593" s="94">
        <v>-1722</v>
      </c>
      <c r="O16593" s="94">
        <v>12889</v>
      </c>
      <c r="P16593" s="94">
        <v>11167</v>
      </c>
      <c r="Q16593" s="94">
        <v>-1722</v>
      </c>
      <c r="AS16593" s="94">
        <v>-1201</v>
      </c>
      <c r="AT16593" s="94">
        <v>-374</v>
      </c>
      <c r="AU16593" s="94">
        <v>-146</v>
      </c>
    </row>
    <row r="16594" spans="1:47">
      <c r="A16594" s="85" t="s">
        <v>131</v>
      </c>
      <c r="B16594" s="86">
        <v>42877.541666666664</v>
      </c>
      <c r="C16594" s="87">
        <v>42877</v>
      </c>
      <c r="D16594" s="85">
        <v>9</v>
      </c>
      <c r="E16594" s="86">
        <v>42877.375</v>
      </c>
      <c r="F16594" s="88" t="s">
        <v>418</v>
      </c>
      <c r="G16594" s="89" t="s">
        <v>419</v>
      </c>
      <c r="H16594" s="94">
        <v>13350</v>
      </c>
      <c r="I16594" s="94">
        <v>13371</v>
      </c>
      <c r="J16594" s="94">
        <v>11735</v>
      </c>
      <c r="K16594" s="94">
        <v>-1636</v>
      </c>
      <c r="O16594" s="94">
        <v>13371</v>
      </c>
      <c r="P16594" s="94">
        <v>11735</v>
      </c>
      <c r="Q16594" s="94">
        <v>-1636</v>
      </c>
      <c r="AS16594" s="94">
        <v>-1202</v>
      </c>
      <c r="AT16594" s="94">
        <v>-341</v>
      </c>
      <c r="AU16594" s="94">
        <v>-93</v>
      </c>
    </row>
    <row r="16595" spans="1:47">
      <c r="A16595" s="85" t="s">
        <v>131</v>
      </c>
      <c r="B16595" s="86">
        <v>42877.583333333336</v>
      </c>
      <c r="C16595" s="87">
        <v>42877</v>
      </c>
      <c r="D16595" s="85">
        <v>10</v>
      </c>
      <c r="E16595" s="86">
        <v>42877.416666666664</v>
      </c>
      <c r="F16595" s="88" t="s">
        <v>418</v>
      </c>
      <c r="G16595" s="89" t="s">
        <v>419</v>
      </c>
      <c r="H16595" s="94">
        <v>13550</v>
      </c>
      <c r="I16595" s="94">
        <v>13639</v>
      </c>
      <c r="J16595" s="94">
        <v>11946</v>
      </c>
      <c r="K16595" s="94">
        <v>-1693</v>
      </c>
      <c r="O16595" s="94">
        <v>13639</v>
      </c>
      <c r="P16595" s="94">
        <v>11946</v>
      </c>
      <c r="Q16595" s="94">
        <v>-1693</v>
      </c>
      <c r="AS16595" s="94">
        <v>-1203</v>
      </c>
      <c r="AT16595" s="94">
        <v>-355</v>
      </c>
      <c r="AU16595" s="94">
        <v>-135</v>
      </c>
    </row>
    <row r="16596" spans="1:47">
      <c r="A16596" s="85" t="s">
        <v>131</v>
      </c>
      <c r="B16596" s="86">
        <v>42877.625</v>
      </c>
      <c r="C16596" s="87">
        <v>42877</v>
      </c>
      <c r="D16596" s="85">
        <v>11</v>
      </c>
      <c r="E16596" s="86">
        <v>42877.458333333336</v>
      </c>
      <c r="F16596" s="88" t="s">
        <v>418</v>
      </c>
      <c r="G16596" s="89" t="s">
        <v>419</v>
      </c>
      <c r="H16596" s="94">
        <v>13720</v>
      </c>
      <c r="I16596" s="94">
        <v>13882</v>
      </c>
      <c r="J16596" s="94">
        <v>12251</v>
      </c>
      <c r="K16596" s="94">
        <v>-1631</v>
      </c>
      <c r="O16596" s="94">
        <v>13882</v>
      </c>
      <c r="P16596" s="94">
        <v>12251</v>
      </c>
      <c r="Q16596" s="94">
        <v>-1631</v>
      </c>
      <c r="AS16596" s="94">
        <v>-1199</v>
      </c>
      <c r="AT16596" s="94">
        <v>-366</v>
      </c>
      <c r="AU16596" s="94">
        <v>-66</v>
      </c>
    </row>
    <row r="16597" spans="1:47">
      <c r="A16597" s="85" t="s">
        <v>131</v>
      </c>
      <c r="B16597" s="86">
        <v>42877.666666666664</v>
      </c>
      <c r="C16597" s="87">
        <v>42877</v>
      </c>
      <c r="D16597" s="85">
        <v>12</v>
      </c>
      <c r="E16597" s="86">
        <v>42877.5</v>
      </c>
      <c r="F16597" s="88" t="s">
        <v>418</v>
      </c>
      <c r="G16597" s="89" t="s">
        <v>419</v>
      </c>
      <c r="H16597" s="94">
        <v>13690</v>
      </c>
      <c r="I16597" s="94">
        <v>13923</v>
      </c>
      <c r="J16597" s="94">
        <v>12247</v>
      </c>
      <c r="K16597" s="94">
        <v>-1676</v>
      </c>
      <c r="O16597" s="94">
        <v>13923</v>
      </c>
      <c r="P16597" s="94">
        <v>12247</v>
      </c>
      <c r="Q16597" s="94">
        <v>-1676</v>
      </c>
      <c r="AS16597" s="94">
        <v>-1199</v>
      </c>
      <c r="AT16597" s="94">
        <v>-382</v>
      </c>
      <c r="AU16597" s="94">
        <v>-96</v>
      </c>
    </row>
    <row r="16598" spans="1:47">
      <c r="A16598" s="85" t="s">
        <v>131</v>
      </c>
      <c r="B16598" s="86">
        <v>42877.708333333336</v>
      </c>
      <c r="C16598" s="87">
        <v>42877</v>
      </c>
      <c r="D16598" s="85">
        <v>13</v>
      </c>
      <c r="E16598" s="86">
        <v>42877.541666666664</v>
      </c>
      <c r="F16598" s="88" t="s">
        <v>418</v>
      </c>
      <c r="G16598" s="89" t="s">
        <v>419</v>
      </c>
      <c r="H16598" s="94">
        <v>13630</v>
      </c>
      <c r="I16598" s="94">
        <v>13938</v>
      </c>
      <c r="J16598" s="94">
        <v>12232</v>
      </c>
      <c r="K16598" s="94">
        <v>-1706</v>
      </c>
      <c r="O16598" s="94">
        <v>13938</v>
      </c>
      <c r="P16598" s="94">
        <v>12232</v>
      </c>
      <c r="Q16598" s="94">
        <v>-1706</v>
      </c>
      <c r="AS16598" s="94">
        <v>-1198</v>
      </c>
      <c r="AT16598" s="94">
        <v>-437</v>
      </c>
      <c r="AU16598" s="94">
        <v>-70</v>
      </c>
    </row>
    <row r="16599" spans="1:47">
      <c r="A16599" s="85" t="s">
        <v>131</v>
      </c>
      <c r="B16599" s="86">
        <v>42877.75</v>
      </c>
      <c r="C16599" s="87">
        <v>42877</v>
      </c>
      <c r="D16599" s="85">
        <v>14</v>
      </c>
      <c r="E16599" s="86">
        <v>42877.583333333336</v>
      </c>
      <c r="F16599" s="88" t="s">
        <v>418</v>
      </c>
      <c r="G16599" s="89" t="s">
        <v>419</v>
      </c>
      <c r="H16599" s="94">
        <v>13600</v>
      </c>
      <c r="I16599" s="94">
        <v>13984</v>
      </c>
      <c r="J16599" s="94">
        <v>12258</v>
      </c>
      <c r="K16599" s="94">
        <v>-1726</v>
      </c>
      <c r="O16599" s="94">
        <v>13984</v>
      </c>
      <c r="P16599" s="94">
        <v>12258</v>
      </c>
      <c r="Q16599" s="94">
        <v>-1726</v>
      </c>
      <c r="AS16599" s="94">
        <v>-1198</v>
      </c>
      <c r="AT16599" s="94">
        <v>-448</v>
      </c>
      <c r="AU16599" s="94">
        <v>-81</v>
      </c>
    </row>
    <row r="16600" spans="1:47">
      <c r="A16600" s="85" t="s">
        <v>131</v>
      </c>
      <c r="B16600" s="86">
        <v>42877.791666666664</v>
      </c>
      <c r="C16600" s="87">
        <v>42877</v>
      </c>
      <c r="D16600" s="85">
        <v>15</v>
      </c>
      <c r="E16600" s="86">
        <v>42877.625</v>
      </c>
      <c r="F16600" s="88" t="s">
        <v>418</v>
      </c>
      <c r="G16600" s="89" t="s">
        <v>419</v>
      </c>
      <c r="H16600" s="94">
        <v>13550</v>
      </c>
      <c r="I16600" s="94">
        <v>13906</v>
      </c>
      <c r="J16600" s="94">
        <v>12159</v>
      </c>
      <c r="K16600" s="94">
        <v>-1747</v>
      </c>
      <c r="O16600" s="94">
        <v>13906</v>
      </c>
      <c r="P16600" s="94">
        <v>12159</v>
      </c>
      <c r="Q16600" s="94">
        <v>-1747</v>
      </c>
      <c r="AS16600" s="94">
        <v>-1199</v>
      </c>
      <c r="AT16600" s="94">
        <v>-434</v>
      </c>
      <c r="AU16600" s="94">
        <v>-115</v>
      </c>
    </row>
    <row r="16601" spans="1:47">
      <c r="A16601" s="85" t="s">
        <v>131</v>
      </c>
      <c r="B16601" s="86">
        <v>42877.833333333336</v>
      </c>
      <c r="C16601" s="87">
        <v>42877</v>
      </c>
      <c r="D16601" s="85">
        <v>16</v>
      </c>
      <c r="E16601" s="86">
        <v>42877.666666666664</v>
      </c>
      <c r="F16601" s="88" t="s">
        <v>418</v>
      </c>
      <c r="G16601" s="89" t="s">
        <v>419</v>
      </c>
      <c r="H16601" s="94">
        <v>13560</v>
      </c>
      <c r="I16601" s="94">
        <v>13890</v>
      </c>
      <c r="J16601" s="94">
        <v>12081</v>
      </c>
      <c r="K16601" s="94">
        <v>-1809</v>
      </c>
      <c r="O16601" s="94">
        <v>13890</v>
      </c>
      <c r="P16601" s="94">
        <v>12081</v>
      </c>
      <c r="Q16601" s="94">
        <v>-1809</v>
      </c>
      <c r="AS16601" s="94">
        <v>-1197</v>
      </c>
      <c r="AT16601" s="94">
        <v>-406</v>
      </c>
      <c r="AU16601" s="94">
        <v>-205</v>
      </c>
    </row>
    <row r="16602" spans="1:47">
      <c r="A16602" s="85" t="s">
        <v>131</v>
      </c>
      <c r="B16602" s="86">
        <v>42877.875</v>
      </c>
      <c r="C16602" s="87">
        <v>42877</v>
      </c>
      <c r="D16602" s="85">
        <v>17</v>
      </c>
      <c r="E16602" s="86">
        <v>42877.708333333336</v>
      </c>
      <c r="F16602" s="88" t="s">
        <v>418</v>
      </c>
      <c r="G16602" s="89" t="s">
        <v>419</v>
      </c>
      <c r="H16602" s="94">
        <v>13830</v>
      </c>
      <c r="I16602" s="94">
        <v>14063</v>
      </c>
      <c r="J16602" s="94">
        <v>12249</v>
      </c>
      <c r="K16602" s="94">
        <v>-1814</v>
      </c>
      <c r="O16602" s="94">
        <v>14063</v>
      </c>
      <c r="P16602" s="94">
        <v>12249</v>
      </c>
      <c r="Q16602" s="94">
        <v>-1814</v>
      </c>
      <c r="AS16602" s="94">
        <v>-1198</v>
      </c>
      <c r="AT16602" s="94">
        <v>-408</v>
      </c>
      <c r="AU16602" s="94">
        <v>-209</v>
      </c>
    </row>
    <row r="16603" spans="1:47">
      <c r="A16603" s="85" t="s">
        <v>131</v>
      </c>
      <c r="B16603" s="86">
        <v>42877.916666666664</v>
      </c>
      <c r="C16603" s="87">
        <v>42877</v>
      </c>
      <c r="D16603" s="85">
        <v>18</v>
      </c>
      <c r="E16603" s="86">
        <v>42877.75</v>
      </c>
      <c r="F16603" s="88" t="s">
        <v>418</v>
      </c>
      <c r="G16603" s="89" t="s">
        <v>419</v>
      </c>
      <c r="H16603" s="94">
        <v>14040</v>
      </c>
      <c r="I16603" s="94">
        <v>14396</v>
      </c>
      <c r="J16603" s="94">
        <v>12584</v>
      </c>
      <c r="K16603" s="94">
        <v>-1812</v>
      </c>
      <c r="O16603" s="94">
        <v>14396</v>
      </c>
      <c r="P16603" s="94">
        <v>12584</v>
      </c>
      <c r="Q16603" s="94">
        <v>-1812</v>
      </c>
      <c r="AS16603" s="94">
        <v>-1196</v>
      </c>
      <c r="AT16603" s="94">
        <v>-425</v>
      </c>
      <c r="AU16603" s="94">
        <v>-191</v>
      </c>
    </row>
    <row r="16604" spans="1:47">
      <c r="A16604" s="85" t="s">
        <v>131</v>
      </c>
      <c r="B16604" s="86">
        <v>42877.958333333336</v>
      </c>
      <c r="C16604" s="87">
        <v>42877</v>
      </c>
      <c r="D16604" s="85">
        <v>19</v>
      </c>
      <c r="E16604" s="86">
        <v>42877.791666666664</v>
      </c>
      <c r="F16604" s="88" t="s">
        <v>418</v>
      </c>
      <c r="G16604" s="89" t="s">
        <v>419</v>
      </c>
      <c r="H16604" s="94">
        <v>14110</v>
      </c>
      <c r="I16604" s="94">
        <v>14458</v>
      </c>
      <c r="J16604" s="94">
        <v>12802</v>
      </c>
      <c r="K16604" s="94">
        <v>-1656</v>
      </c>
      <c r="O16604" s="94">
        <v>14458</v>
      </c>
      <c r="P16604" s="94">
        <v>12802</v>
      </c>
      <c r="Q16604" s="94">
        <v>-1656</v>
      </c>
      <c r="AS16604" s="94">
        <v>-1198</v>
      </c>
      <c r="AT16604" s="94">
        <v>-338</v>
      </c>
      <c r="AU16604" s="94">
        <v>-120</v>
      </c>
    </row>
    <row r="16605" spans="1:47">
      <c r="A16605" s="85" t="s">
        <v>131</v>
      </c>
      <c r="B16605" s="86">
        <v>42878</v>
      </c>
      <c r="C16605" s="87">
        <v>42877</v>
      </c>
      <c r="D16605" s="85">
        <v>20</v>
      </c>
      <c r="E16605" s="86">
        <v>42877.833333333336</v>
      </c>
      <c r="F16605" s="88" t="s">
        <v>418</v>
      </c>
      <c r="G16605" s="89" t="s">
        <v>419</v>
      </c>
      <c r="H16605" s="94">
        <v>14150</v>
      </c>
      <c r="I16605" s="94">
        <v>14321</v>
      </c>
      <c r="J16605" s="94">
        <v>12564</v>
      </c>
      <c r="K16605" s="94">
        <v>-1757</v>
      </c>
      <c r="O16605" s="94">
        <v>14321</v>
      </c>
      <c r="P16605" s="94">
        <v>12564</v>
      </c>
      <c r="Q16605" s="94">
        <v>-1757</v>
      </c>
      <c r="AS16605" s="94">
        <v>-1198</v>
      </c>
      <c r="AT16605" s="94">
        <v>-337</v>
      </c>
      <c r="AU16605" s="94">
        <v>-222</v>
      </c>
    </row>
    <row r="16606" spans="1:47">
      <c r="A16606" s="85" t="s">
        <v>131</v>
      </c>
      <c r="B16606" s="86">
        <v>42878.041666666664</v>
      </c>
      <c r="C16606" s="87">
        <v>42877</v>
      </c>
      <c r="D16606" s="85">
        <v>21</v>
      </c>
      <c r="E16606" s="86">
        <v>42877.875</v>
      </c>
      <c r="F16606" s="88" t="s">
        <v>418</v>
      </c>
      <c r="G16606" s="89" t="s">
        <v>419</v>
      </c>
      <c r="H16606" s="94">
        <v>14250</v>
      </c>
      <c r="I16606" s="94">
        <v>14097</v>
      </c>
      <c r="J16606" s="94">
        <v>12354</v>
      </c>
      <c r="K16606" s="94">
        <v>-1743</v>
      </c>
      <c r="O16606" s="94">
        <v>14097</v>
      </c>
      <c r="P16606" s="94">
        <v>12354</v>
      </c>
      <c r="Q16606" s="94">
        <v>-1743</v>
      </c>
      <c r="AS16606" s="94">
        <v>-1199</v>
      </c>
      <c r="AT16606" s="94">
        <v>-382</v>
      </c>
      <c r="AU16606" s="94">
        <v>-162</v>
      </c>
    </row>
    <row r="16607" spans="1:47">
      <c r="A16607" s="85" t="s">
        <v>131</v>
      </c>
      <c r="B16607" s="86">
        <v>42878.083333333336</v>
      </c>
      <c r="C16607" s="87">
        <v>42877</v>
      </c>
      <c r="D16607" s="85">
        <v>22</v>
      </c>
      <c r="E16607" s="86">
        <v>42877.916666666664</v>
      </c>
      <c r="F16607" s="88" t="s">
        <v>418</v>
      </c>
      <c r="G16607" s="89" t="s">
        <v>419</v>
      </c>
      <c r="H16607" s="94">
        <v>13290</v>
      </c>
      <c r="I16607" s="94">
        <v>13174</v>
      </c>
      <c r="J16607" s="94">
        <v>11376</v>
      </c>
      <c r="K16607" s="94">
        <v>-1798</v>
      </c>
      <c r="O16607" s="94">
        <v>13174</v>
      </c>
      <c r="P16607" s="94">
        <v>11376</v>
      </c>
      <c r="Q16607" s="94">
        <v>-1798</v>
      </c>
      <c r="AS16607" s="94">
        <v>-1198</v>
      </c>
      <c r="AT16607" s="94">
        <v>-453</v>
      </c>
      <c r="AU16607" s="94">
        <v>-146</v>
      </c>
    </row>
    <row r="16608" spans="1:47">
      <c r="A16608" s="85" t="s">
        <v>131</v>
      </c>
      <c r="B16608" s="86">
        <v>42878.125</v>
      </c>
      <c r="C16608" s="87">
        <v>42877</v>
      </c>
      <c r="D16608" s="85">
        <v>23</v>
      </c>
      <c r="E16608" s="86">
        <v>42877.958333333336</v>
      </c>
      <c r="F16608" s="88" t="s">
        <v>418</v>
      </c>
      <c r="G16608" s="89" t="s">
        <v>419</v>
      </c>
      <c r="H16608" s="94">
        <v>11910</v>
      </c>
      <c r="I16608" s="94">
        <v>11858</v>
      </c>
      <c r="J16608" s="94">
        <v>9919</v>
      </c>
      <c r="K16608" s="94">
        <v>-1939</v>
      </c>
      <c r="O16608" s="94">
        <v>11858</v>
      </c>
      <c r="P16608" s="94">
        <v>9919</v>
      </c>
      <c r="Q16608" s="94">
        <v>-1939</v>
      </c>
      <c r="AS16608" s="94">
        <v>-1198</v>
      </c>
      <c r="AT16608" s="94">
        <v>-458</v>
      </c>
      <c r="AU16608" s="94">
        <v>-284</v>
      </c>
    </row>
    <row r="16609" spans="1:47">
      <c r="A16609" s="85" t="s">
        <v>131</v>
      </c>
      <c r="B16609" s="86">
        <v>42878.166666666664</v>
      </c>
      <c r="C16609" s="87">
        <v>42877</v>
      </c>
      <c r="D16609" s="85">
        <v>24</v>
      </c>
      <c r="E16609" s="86">
        <v>42878</v>
      </c>
      <c r="F16609" s="88" t="s">
        <v>418</v>
      </c>
      <c r="G16609" s="89" t="s">
        <v>419</v>
      </c>
      <c r="H16609" s="94">
        <v>10740</v>
      </c>
      <c r="I16609" s="94">
        <v>10938</v>
      </c>
      <c r="J16609" s="94">
        <v>8911</v>
      </c>
      <c r="K16609" s="94">
        <v>-2027</v>
      </c>
      <c r="O16609" s="94">
        <v>10938</v>
      </c>
      <c r="P16609" s="94">
        <v>8911</v>
      </c>
      <c r="Q16609" s="94">
        <v>-2027</v>
      </c>
      <c r="AS16609" s="94">
        <v>-1198</v>
      </c>
      <c r="AT16609" s="94">
        <v>-399</v>
      </c>
      <c r="AU16609" s="94">
        <v>-430</v>
      </c>
    </row>
    <row r="16610" spans="1:47">
      <c r="A16610" s="85" t="s">
        <v>131</v>
      </c>
      <c r="B16610" s="86">
        <v>42878.208333333336</v>
      </c>
      <c r="C16610" s="87">
        <v>42878</v>
      </c>
      <c r="D16610" s="85">
        <v>1</v>
      </c>
      <c r="E16610" s="86">
        <v>42878.041666666664</v>
      </c>
      <c r="F16610" s="88" t="s">
        <v>418</v>
      </c>
      <c r="G16610" s="89" t="s">
        <v>419</v>
      </c>
      <c r="H16610" s="94">
        <v>10080</v>
      </c>
      <c r="I16610" s="94">
        <v>10204</v>
      </c>
      <c r="J16610" s="94">
        <v>8141</v>
      </c>
      <c r="K16610" s="94">
        <v>-2063</v>
      </c>
      <c r="O16610" s="94">
        <v>10204</v>
      </c>
      <c r="P16610" s="94">
        <v>8141</v>
      </c>
      <c r="Q16610" s="94">
        <v>-2063</v>
      </c>
      <c r="AS16610" s="94">
        <v>-1199</v>
      </c>
      <c r="AT16610" s="94">
        <v>-417</v>
      </c>
      <c r="AU16610" s="94">
        <v>-446</v>
      </c>
    </row>
    <row r="16611" spans="1:47">
      <c r="A16611" s="85" t="s">
        <v>131</v>
      </c>
      <c r="B16611" s="86">
        <v>42878.25</v>
      </c>
      <c r="C16611" s="87">
        <v>42878</v>
      </c>
      <c r="D16611" s="85">
        <v>2</v>
      </c>
      <c r="E16611" s="86">
        <v>42878.083333333336</v>
      </c>
      <c r="F16611" s="88" t="s">
        <v>418</v>
      </c>
      <c r="G16611" s="89" t="s">
        <v>419</v>
      </c>
      <c r="H16611" s="94">
        <v>9560</v>
      </c>
      <c r="I16611" s="94">
        <v>10022</v>
      </c>
      <c r="J16611" s="94">
        <v>7970</v>
      </c>
      <c r="K16611" s="94">
        <v>-2052</v>
      </c>
      <c r="O16611" s="94">
        <v>10022</v>
      </c>
      <c r="P16611" s="94">
        <v>7970</v>
      </c>
      <c r="Q16611" s="94">
        <v>-2052</v>
      </c>
      <c r="AS16611" s="94">
        <v>-1198</v>
      </c>
      <c r="AT16611" s="94">
        <v>-432</v>
      </c>
      <c r="AU16611" s="94">
        <v>-423</v>
      </c>
    </row>
    <row r="16612" spans="1:47">
      <c r="A16612" s="85" t="s">
        <v>131</v>
      </c>
      <c r="B16612" s="86">
        <v>42878.291666666664</v>
      </c>
      <c r="C16612" s="87">
        <v>42878</v>
      </c>
      <c r="D16612" s="85">
        <v>3</v>
      </c>
      <c r="E16612" s="86">
        <v>42878.125</v>
      </c>
      <c r="F16612" s="88" t="s">
        <v>418</v>
      </c>
      <c r="G16612" s="89" t="s">
        <v>419</v>
      </c>
      <c r="H16612" s="94">
        <v>9340</v>
      </c>
      <c r="I16612" s="94">
        <v>9828</v>
      </c>
      <c r="J16612" s="94">
        <v>7783</v>
      </c>
      <c r="K16612" s="94">
        <v>-2045</v>
      </c>
      <c r="O16612" s="94">
        <v>9828</v>
      </c>
      <c r="P16612" s="94">
        <v>7783</v>
      </c>
      <c r="Q16612" s="94">
        <v>-2045</v>
      </c>
      <c r="AS16612" s="94">
        <v>-1198</v>
      </c>
      <c r="AT16612" s="94">
        <v>-438</v>
      </c>
      <c r="AU16612" s="94">
        <v>-407</v>
      </c>
    </row>
    <row r="16613" spans="1:47">
      <c r="A16613" s="85" t="s">
        <v>131</v>
      </c>
      <c r="B16613" s="86">
        <v>42878.333333333336</v>
      </c>
      <c r="C16613" s="87">
        <v>42878</v>
      </c>
      <c r="D16613" s="85">
        <v>4</v>
      </c>
      <c r="E16613" s="86">
        <v>42878.166666666664</v>
      </c>
      <c r="F16613" s="88" t="s">
        <v>418</v>
      </c>
      <c r="G16613" s="89" t="s">
        <v>419</v>
      </c>
      <c r="H16613" s="94">
        <v>9290</v>
      </c>
      <c r="I16613" s="94">
        <v>9790</v>
      </c>
      <c r="J16613" s="94">
        <v>7723</v>
      </c>
      <c r="K16613" s="94">
        <v>-2067</v>
      </c>
      <c r="O16613" s="94">
        <v>9790</v>
      </c>
      <c r="P16613" s="94">
        <v>7723</v>
      </c>
      <c r="Q16613" s="94">
        <v>-2067</v>
      </c>
      <c r="AS16613" s="94">
        <v>-1199</v>
      </c>
      <c r="AT16613" s="94">
        <v>-450</v>
      </c>
      <c r="AU16613" s="94">
        <v>-418</v>
      </c>
    </row>
    <row r="16614" spans="1:47">
      <c r="A16614" s="85" t="s">
        <v>131</v>
      </c>
      <c r="B16614" s="86">
        <v>42878.375</v>
      </c>
      <c r="C16614" s="87">
        <v>42878</v>
      </c>
      <c r="D16614" s="85">
        <v>5</v>
      </c>
      <c r="E16614" s="86">
        <v>42878.208333333336</v>
      </c>
      <c r="F16614" s="88" t="s">
        <v>418</v>
      </c>
      <c r="G16614" s="89" t="s">
        <v>419</v>
      </c>
      <c r="H16614" s="94">
        <v>9560</v>
      </c>
      <c r="I16614" s="94">
        <v>10027</v>
      </c>
      <c r="J16614" s="94">
        <v>7913</v>
      </c>
      <c r="K16614" s="94">
        <v>-2114</v>
      </c>
      <c r="O16614" s="94">
        <v>10027</v>
      </c>
      <c r="P16614" s="94">
        <v>7913</v>
      </c>
      <c r="Q16614" s="94">
        <v>-2114</v>
      </c>
      <c r="AS16614" s="94">
        <v>-1199</v>
      </c>
      <c r="AT16614" s="94">
        <v>-472</v>
      </c>
      <c r="AU16614" s="94">
        <v>-443</v>
      </c>
    </row>
    <row r="16615" spans="1:47">
      <c r="A16615" s="85" t="s">
        <v>131</v>
      </c>
      <c r="B16615" s="86">
        <v>42878.416666666664</v>
      </c>
      <c r="C16615" s="87">
        <v>42878</v>
      </c>
      <c r="D16615" s="85">
        <v>6</v>
      </c>
      <c r="E16615" s="86">
        <v>42878.25</v>
      </c>
      <c r="F16615" s="88" t="s">
        <v>418</v>
      </c>
      <c r="G16615" s="89" t="s">
        <v>419</v>
      </c>
      <c r="H16615" s="94">
        <v>10410</v>
      </c>
      <c r="I16615" s="94">
        <v>10568</v>
      </c>
      <c r="J16615" s="94">
        <v>8420</v>
      </c>
      <c r="K16615" s="94">
        <v>-2148</v>
      </c>
      <c r="O16615" s="94">
        <v>10568</v>
      </c>
      <c r="P16615" s="94">
        <v>8420</v>
      </c>
      <c r="Q16615" s="94">
        <v>-2148</v>
      </c>
      <c r="AS16615" s="94">
        <v>-1199</v>
      </c>
      <c r="AT16615" s="94">
        <v>-467</v>
      </c>
      <c r="AU16615" s="94">
        <v>-482</v>
      </c>
    </row>
    <row r="16616" spans="1:47">
      <c r="A16616" s="85" t="s">
        <v>131</v>
      </c>
      <c r="B16616" s="86">
        <v>42878.458333333336</v>
      </c>
      <c r="C16616" s="87">
        <v>42878</v>
      </c>
      <c r="D16616" s="85">
        <v>7</v>
      </c>
      <c r="E16616" s="86">
        <v>42878.291666666664</v>
      </c>
      <c r="F16616" s="88" t="s">
        <v>418</v>
      </c>
      <c r="G16616" s="89" t="s">
        <v>419</v>
      </c>
      <c r="H16616" s="94">
        <v>12050</v>
      </c>
      <c r="I16616" s="94">
        <v>11785</v>
      </c>
      <c r="J16616" s="94">
        <v>9874</v>
      </c>
      <c r="K16616" s="94">
        <v>-1911</v>
      </c>
      <c r="O16616" s="94">
        <v>11785</v>
      </c>
      <c r="P16616" s="94">
        <v>9874</v>
      </c>
      <c r="Q16616" s="94">
        <v>-1911</v>
      </c>
      <c r="AS16616" s="94">
        <v>-1198</v>
      </c>
      <c r="AT16616" s="94">
        <v>-387</v>
      </c>
      <c r="AU16616" s="94">
        <v>-326</v>
      </c>
    </row>
    <row r="16617" spans="1:47">
      <c r="A16617" s="85" t="s">
        <v>131</v>
      </c>
      <c r="B16617" s="86">
        <v>42878.5</v>
      </c>
      <c r="C16617" s="87">
        <v>42878</v>
      </c>
      <c r="D16617" s="85">
        <v>8</v>
      </c>
      <c r="E16617" s="86">
        <v>42878.333333333336</v>
      </c>
      <c r="F16617" s="88" t="s">
        <v>418</v>
      </c>
      <c r="G16617" s="89" t="s">
        <v>419</v>
      </c>
      <c r="H16617" s="94">
        <v>13230</v>
      </c>
      <c r="I16617" s="94">
        <v>12776</v>
      </c>
      <c r="J16617" s="94">
        <v>11064</v>
      </c>
      <c r="K16617" s="94">
        <v>-1712</v>
      </c>
      <c r="O16617" s="94">
        <v>12776</v>
      </c>
      <c r="P16617" s="94">
        <v>11064</v>
      </c>
      <c r="Q16617" s="94">
        <v>-1712</v>
      </c>
      <c r="AS16617" s="94">
        <v>-1198</v>
      </c>
      <c r="AT16617" s="94">
        <v>-386</v>
      </c>
      <c r="AU16617" s="94">
        <v>-127</v>
      </c>
    </row>
    <row r="16618" spans="1:47">
      <c r="A16618" s="85" t="s">
        <v>131</v>
      </c>
      <c r="B16618" s="86">
        <v>42878.541666666664</v>
      </c>
      <c r="C16618" s="87">
        <v>42878</v>
      </c>
      <c r="D16618" s="85">
        <v>9</v>
      </c>
      <c r="E16618" s="86">
        <v>42878.375</v>
      </c>
      <c r="F16618" s="88" t="s">
        <v>418</v>
      </c>
      <c r="G16618" s="89" t="s">
        <v>419</v>
      </c>
      <c r="H16618" s="94">
        <v>13580</v>
      </c>
      <c r="I16618" s="94">
        <v>12931</v>
      </c>
      <c r="J16618" s="94">
        <v>11259</v>
      </c>
      <c r="K16618" s="94">
        <v>-1672</v>
      </c>
      <c r="O16618" s="94">
        <v>12931</v>
      </c>
      <c r="P16618" s="94">
        <v>11259</v>
      </c>
      <c r="Q16618" s="94">
        <v>-1672</v>
      </c>
      <c r="AS16618" s="94">
        <v>-1199</v>
      </c>
      <c r="AT16618" s="94">
        <v>-368</v>
      </c>
      <c r="AU16618" s="94">
        <v>-105</v>
      </c>
    </row>
    <row r="16619" spans="1:47">
      <c r="A16619" s="85" t="s">
        <v>131</v>
      </c>
      <c r="B16619" s="86">
        <v>42878.583333333336</v>
      </c>
      <c r="C16619" s="87">
        <v>42878</v>
      </c>
      <c r="D16619" s="85">
        <v>10</v>
      </c>
      <c r="E16619" s="86">
        <v>42878.416666666664</v>
      </c>
      <c r="F16619" s="88" t="s">
        <v>418</v>
      </c>
      <c r="G16619" s="89" t="s">
        <v>419</v>
      </c>
      <c r="H16619" s="94">
        <v>13640</v>
      </c>
      <c r="I16619" s="94">
        <v>12885</v>
      </c>
      <c r="J16619" s="94">
        <v>11605</v>
      </c>
      <c r="K16619" s="94">
        <v>-1280</v>
      </c>
      <c r="O16619" s="94">
        <v>12885</v>
      </c>
      <c r="P16619" s="94">
        <v>11605</v>
      </c>
      <c r="Q16619" s="94">
        <v>-1280</v>
      </c>
      <c r="AS16619" s="94">
        <v>-1199</v>
      </c>
      <c r="AT16619" s="94">
        <v>-367</v>
      </c>
      <c r="AU16619" s="94">
        <v>286</v>
      </c>
    </row>
    <row r="16620" spans="1:47">
      <c r="A16620" s="85" t="s">
        <v>131</v>
      </c>
      <c r="B16620" s="86">
        <v>42878.625</v>
      </c>
      <c r="C16620" s="87">
        <v>42878</v>
      </c>
      <c r="D16620" s="85">
        <v>11</v>
      </c>
      <c r="E16620" s="86">
        <v>42878.458333333336</v>
      </c>
      <c r="F16620" s="88" t="s">
        <v>418</v>
      </c>
      <c r="G16620" s="89" t="s">
        <v>419</v>
      </c>
      <c r="H16620" s="94">
        <v>13670</v>
      </c>
      <c r="I16620" s="94">
        <v>12889</v>
      </c>
      <c r="J16620" s="94">
        <v>11543</v>
      </c>
      <c r="K16620" s="94">
        <v>-1346</v>
      </c>
      <c r="O16620" s="94">
        <v>12889</v>
      </c>
      <c r="P16620" s="94">
        <v>11543</v>
      </c>
      <c r="Q16620" s="94">
        <v>-1346</v>
      </c>
      <c r="AS16620" s="94">
        <v>-1201</v>
      </c>
      <c r="AT16620" s="94">
        <v>-379</v>
      </c>
      <c r="AU16620" s="94">
        <v>234</v>
      </c>
    </row>
    <row r="16621" spans="1:47">
      <c r="A16621" s="85" t="s">
        <v>131</v>
      </c>
      <c r="B16621" s="86">
        <v>42878.666666666664</v>
      </c>
      <c r="C16621" s="87">
        <v>42878</v>
      </c>
      <c r="D16621" s="85">
        <v>12</v>
      </c>
      <c r="E16621" s="86">
        <v>42878.5</v>
      </c>
      <c r="F16621" s="88" t="s">
        <v>418</v>
      </c>
      <c r="G16621" s="89" t="s">
        <v>419</v>
      </c>
      <c r="H16621" s="94">
        <v>13750</v>
      </c>
      <c r="I16621" s="94">
        <v>13110</v>
      </c>
      <c r="J16621" s="94">
        <v>11862</v>
      </c>
      <c r="K16621" s="94">
        <v>-1248</v>
      </c>
      <c r="O16621" s="94">
        <v>13110</v>
      </c>
      <c r="P16621" s="94">
        <v>11862</v>
      </c>
      <c r="Q16621" s="94">
        <v>-1248</v>
      </c>
      <c r="AS16621" s="94">
        <v>-1202</v>
      </c>
      <c r="AT16621" s="94">
        <v>-406</v>
      </c>
      <c r="AU16621" s="94">
        <v>361</v>
      </c>
    </row>
    <row r="16622" spans="1:47">
      <c r="A16622" s="85" t="s">
        <v>131</v>
      </c>
      <c r="B16622" s="86">
        <v>42878.708333333336</v>
      </c>
      <c r="C16622" s="87">
        <v>42878</v>
      </c>
      <c r="D16622" s="85">
        <v>13</v>
      </c>
      <c r="E16622" s="86">
        <v>42878.541666666664</v>
      </c>
      <c r="F16622" s="88" t="s">
        <v>418</v>
      </c>
      <c r="G16622" s="89" t="s">
        <v>419</v>
      </c>
      <c r="H16622" s="94">
        <v>13730</v>
      </c>
      <c r="I16622" s="94">
        <v>13301</v>
      </c>
      <c r="J16622" s="94">
        <v>11915</v>
      </c>
      <c r="K16622" s="94">
        <v>-1386</v>
      </c>
      <c r="O16622" s="94">
        <v>13301</v>
      </c>
      <c r="P16622" s="94">
        <v>11915</v>
      </c>
      <c r="Q16622" s="94">
        <v>-1386</v>
      </c>
      <c r="AS16622" s="94">
        <v>-1200</v>
      </c>
      <c r="AT16622" s="94">
        <v>-363</v>
      </c>
      <c r="AU16622" s="94">
        <v>176</v>
      </c>
    </row>
    <row r="16623" spans="1:47">
      <c r="A16623" s="85" t="s">
        <v>131</v>
      </c>
      <c r="B16623" s="86">
        <v>42878.75</v>
      </c>
      <c r="C16623" s="87">
        <v>42878</v>
      </c>
      <c r="D16623" s="85">
        <v>14</v>
      </c>
      <c r="E16623" s="86">
        <v>42878.583333333336</v>
      </c>
      <c r="F16623" s="88" t="s">
        <v>418</v>
      </c>
      <c r="G16623" s="89" t="s">
        <v>419</v>
      </c>
      <c r="H16623" s="94">
        <v>13830</v>
      </c>
      <c r="I16623" s="94">
        <v>13378</v>
      </c>
      <c r="J16623" s="94">
        <v>12196</v>
      </c>
      <c r="K16623" s="94">
        <v>-1182</v>
      </c>
      <c r="O16623" s="94">
        <v>13378</v>
      </c>
      <c r="P16623" s="94">
        <v>12196</v>
      </c>
      <c r="Q16623" s="94">
        <v>-1182</v>
      </c>
      <c r="AS16623" s="94">
        <v>-1199</v>
      </c>
      <c r="AT16623" s="94">
        <v>-310</v>
      </c>
      <c r="AU16623" s="94">
        <v>327</v>
      </c>
    </row>
    <row r="16624" spans="1:47">
      <c r="A16624" s="85" t="s">
        <v>131</v>
      </c>
      <c r="B16624" s="86">
        <v>42878.791666666664</v>
      </c>
      <c r="C16624" s="87">
        <v>42878</v>
      </c>
      <c r="D16624" s="85">
        <v>15</v>
      </c>
      <c r="E16624" s="86">
        <v>42878.625</v>
      </c>
      <c r="F16624" s="88" t="s">
        <v>418</v>
      </c>
      <c r="G16624" s="89" t="s">
        <v>419</v>
      </c>
      <c r="H16624" s="94">
        <v>13860</v>
      </c>
      <c r="I16624" s="94">
        <v>13430</v>
      </c>
      <c r="J16624" s="94">
        <v>12095</v>
      </c>
      <c r="K16624" s="94">
        <v>-1335</v>
      </c>
      <c r="O16624" s="94">
        <v>13430</v>
      </c>
      <c r="P16624" s="94">
        <v>12095</v>
      </c>
      <c r="Q16624" s="94">
        <v>-1335</v>
      </c>
      <c r="AS16624" s="94">
        <v>-1198</v>
      </c>
      <c r="AT16624" s="94">
        <v>-332</v>
      </c>
      <c r="AU16624" s="94">
        <v>195</v>
      </c>
    </row>
    <row r="16625" spans="1:47">
      <c r="A16625" s="85" t="s">
        <v>131</v>
      </c>
      <c r="B16625" s="86">
        <v>42878.833333333336</v>
      </c>
      <c r="C16625" s="87">
        <v>42878</v>
      </c>
      <c r="D16625" s="85">
        <v>16</v>
      </c>
      <c r="E16625" s="86">
        <v>42878.666666666664</v>
      </c>
      <c r="F16625" s="88" t="s">
        <v>418</v>
      </c>
      <c r="G16625" s="89" t="s">
        <v>419</v>
      </c>
      <c r="H16625" s="94">
        <v>13850</v>
      </c>
      <c r="I16625" s="94">
        <v>13456</v>
      </c>
      <c r="J16625" s="94">
        <v>12039</v>
      </c>
      <c r="K16625" s="94">
        <v>-1417</v>
      </c>
      <c r="O16625" s="94">
        <v>13456</v>
      </c>
      <c r="P16625" s="94">
        <v>12039</v>
      </c>
      <c r="Q16625" s="94">
        <v>-1417</v>
      </c>
      <c r="AS16625" s="94">
        <v>-1199</v>
      </c>
      <c r="AT16625" s="94">
        <v>-304</v>
      </c>
      <c r="AU16625" s="94">
        <v>86</v>
      </c>
    </row>
    <row r="16626" spans="1:47">
      <c r="A16626" s="85" t="s">
        <v>131</v>
      </c>
      <c r="B16626" s="86">
        <v>42878.875</v>
      </c>
      <c r="C16626" s="87">
        <v>42878</v>
      </c>
      <c r="D16626" s="85">
        <v>17</v>
      </c>
      <c r="E16626" s="86">
        <v>42878.708333333336</v>
      </c>
      <c r="F16626" s="88" t="s">
        <v>418</v>
      </c>
      <c r="G16626" s="89" t="s">
        <v>419</v>
      </c>
      <c r="H16626" s="94">
        <v>14130</v>
      </c>
      <c r="I16626" s="94">
        <v>13616</v>
      </c>
      <c r="J16626" s="94">
        <v>12230</v>
      </c>
      <c r="K16626" s="94">
        <v>-1386</v>
      </c>
      <c r="O16626" s="94">
        <v>13616</v>
      </c>
      <c r="P16626" s="94">
        <v>12230</v>
      </c>
      <c r="Q16626" s="94">
        <v>-1386</v>
      </c>
      <c r="AS16626" s="94">
        <v>-1199</v>
      </c>
      <c r="AT16626" s="94">
        <v>-290</v>
      </c>
      <c r="AU16626" s="94">
        <v>104</v>
      </c>
    </row>
    <row r="16627" spans="1:47">
      <c r="A16627" s="85" t="s">
        <v>131</v>
      </c>
      <c r="B16627" s="86">
        <v>42878.916666666664</v>
      </c>
      <c r="C16627" s="87">
        <v>42878</v>
      </c>
      <c r="D16627" s="85">
        <v>18</v>
      </c>
      <c r="E16627" s="86">
        <v>42878.75</v>
      </c>
      <c r="F16627" s="88" t="s">
        <v>418</v>
      </c>
      <c r="G16627" s="89" t="s">
        <v>419</v>
      </c>
      <c r="H16627" s="94">
        <v>14370</v>
      </c>
      <c r="I16627" s="94">
        <v>13823</v>
      </c>
      <c r="J16627" s="94">
        <v>12586</v>
      </c>
      <c r="K16627" s="94">
        <v>-1237</v>
      </c>
      <c r="O16627" s="94">
        <v>13823</v>
      </c>
      <c r="P16627" s="94">
        <v>12586</v>
      </c>
      <c r="Q16627" s="94">
        <v>-1237</v>
      </c>
      <c r="AS16627" s="94">
        <v>-1200</v>
      </c>
      <c r="AT16627" s="94">
        <v>-274</v>
      </c>
      <c r="AU16627" s="94">
        <v>237</v>
      </c>
    </row>
    <row r="16628" spans="1:47">
      <c r="A16628" s="85" t="s">
        <v>131</v>
      </c>
      <c r="B16628" s="86">
        <v>42878.958333333336</v>
      </c>
      <c r="C16628" s="87">
        <v>42878</v>
      </c>
      <c r="D16628" s="85">
        <v>19</v>
      </c>
      <c r="E16628" s="86">
        <v>42878.791666666664</v>
      </c>
      <c r="F16628" s="88" t="s">
        <v>418</v>
      </c>
      <c r="G16628" s="89" t="s">
        <v>419</v>
      </c>
      <c r="H16628" s="94">
        <v>14380</v>
      </c>
      <c r="I16628" s="94">
        <v>13903</v>
      </c>
      <c r="J16628" s="94">
        <v>12335</v>
      </c>
      <c r="K16628" s="94">
        <v>-1568</v>
      </c>
      <c r="O16628" s="94">
        <v>13903</v>
      </c>
      <c r="P16628" s="94">
        <v>12335</v>
      </c>
      <c r="Q16628" s="94">
        <v>-1568</v>
      </c>
      <c r="AS16628" s="94">
        <v>-1199</v>
      </c>
      <c r="AT16628" s="94">
        <v>-297</v>
      </c>
      <c r="AU16628" s="94">
        <v>-73</v>
      </c>
    </row>
    <row r="16629" spans="1:47">
      <c r="A16629" s="85" t="s">
        <v>131</v>
      </c>
      <c r="B16629" s="86">
        <v>42879</v>
      </c>
      <c r="C16629" s="87">
        <v>42878</v>
      </c>
      <c r="D16629" s="85">
        <v>20</v>
      </c>
      <c r="E16629" s="86">
        <v>42878.833333333336</v>
      </c>
      <c r="F16629" s="88" t="s">
        <v>418</v>
      </c>
      <c r="G16629" s="89" t="s">
        <v>419</v>
      </c>
      <c r="H16629" s="94">
        <v>14360</v>
      </c>
      <c r="I16629" s="94">
        <v>13963</v>
      </c>
      <c r="J16629" s="94">
        <v>12387</v>
      </c>
      <c r="K16629" s="94">
        <v>-1576</v>
      </c>
      <c r="O16629" s="94">
        <v>13963</v>
      </c>
      <c r="P16629" s="94">
        <v>12387</v>
      </c>
      <c r="Q16629" s="94">
        <v>-1576</v>
      </c>
      <c r="AS16629" s="94">
        <v>-1199</v>
      </c>
      <c r="AT16629" s="94">
        <v>-286</v>
      </c>
      <c r="AU16629" s="94">
        <v>-90</v>
      </c>
    </row>
    <row r="16630" spans="1:47">
      <c r="A16630" s="85" t="s">
        <v>131</v>
      </c>
      <c r="B16630" s="86">
        <v>42879.041666666664</v>
      </c>
      <c r="C16630" s="87">
        <v>42878</v>
      </c>
      <c r="D16630" s="85">
        <v>21</v>
      </c>
      <c r="E16630" s="86">
        <v>42878.875</v>
      </c>
      <c r="F16630" s="88" t="s">
        <v>418</v>
      </c>
      <c r="G16630" s="89" t="s">
        <v>419</v>
      </c>
      <c r="H16630" s="94">
        <v>14480</v>
      </c>
      <c r="I16630" s="94">
        <v>14195</v>
      </c>
      <c r="J16630" s="94">
        <v>12929</v>
      </c>
      <c r="K16630" s="94">
        <v>-1266</v>
      </c>
      <c r="O16630" s="94">
        <v>14195</v>
      </c>
      <c r="P16630" s="94">
        <v>12929</v>
      </c>
      <c r="Q16630" s="94">
        <v>-1266</v>
      </c>
      <c r="AS16630" s="94">
        <v>-1200</v>
      </c>
      <c r="AT16630" s="94">
        <v>-222</v>
      </c>
      <c r="AU16630" s="94">
        <v>156</v>
      </c>
    </row>
    <row r="16631" spans="1:47">
      <c r="A16631" s="85" t="s">
        <v>131</v>
      </c>
      <c r="B16631" s="86">
        <v>42879.083333333336</v>
      </c>
      <c r="C16631" s="87">
        <v>42878</v>
      </c>
      <c r="D16631" s="85">
        <v>22</v>
      </c>
      <c r="E16631" s="86">
        <v>42878.916666666664</v>
      </c>
      <c r="F16631" s="88" t="s">
        <v>418</v>
      </c>
      <c r="G16631" s="89" t="s">
        <v>419</v>
      </c>
      <c r="H16631" s="94">
        <v>13750</v>
      </c>
      <c r="I16631" s="94">
        <v>13537</v>
      </c>
      <c r="J16631" s="94">
        <v>12620</v>
      </c>
      <c r="K16631" s="94">
        <v>-917</v>
      </c>
      <c r="O16631" s="94">
        <v>13537</v>
      </c>
      <c r="P16631" s="94">
        <v>12620</v>
      </c>
      <c r="Q16631" s="94">
        <v>-917</v>
      </c>
      <c r="AS16631" s="94">
        <v>-1202</v>
      </c>
      <c r="AT16631" s="94">
        <v>-236</v>
      </c>
      <c r="AU16631" s="94">
        <v>521</v>
      </c>
    </row>
    <row r="16632" spans="1:47">
      <c r="A16632" s="85" t="s">
        <v>131</v>
      </c>
      <c r="B16632" s="86">
        <v>42879.125</v>
      </c>
      <c r="C16632" s="87">
        <v>42878</v>
      </c>
      <c r="D16632" s="85">
        <v>23</v>
      </c>
      <c r="E16632" s="86">
        <v>42878.958333333336</v>
      </c>
      <c r="F16632" s="88" t="s">
        <v>418</v>
      </c>
      <c r="G16632" s="89" t="s">
        <v>419</v>
      </c>
      <c r="H16632" s="94">
        <v>12330</v>
      </c>
      <c r="I16632" s="94">
        <v>12205</v>
      </c>
      <c r="J16632" s="94">
        <v>10922</v>
      </c>
      <c r="K16632" s="94">
        <v>-1283</v>
      </c>
      <c r="O16632" s="94">
        <v>12205</v>
      </c>
      <c r="P16632" s="94">
        <v>10922</v>
      </c>
      <c r="Q16632" s="94">
        <v>-1283</v>
      </c>
      <c r="AS16632" s="94">
        <v>-1203</v>
      </c>
      <c r="AT16632" s="94">
        <v>-256</v>
      </c>
      <c r="AU16632" s="94">
        <v>176</v>
      </c>
    </row>
    <row r="16633" spans="1:47">
      <c r="A16633" s="85" t="s">
        <v>131</v>
      </c>
      <c r="B16633" s="86">
        <v>42879.166666666664</v>
      </c>
      <c r="C16633" s="87">
        <v>42878</v>
      </c>
      <c r="D16633" s="85">
        <v>24</v>
      </c>
      <c r="E16633" s="86">
        <v>42879</v>
      </c>
      <c r="F16633" s="88" t="s">
        <v>418</v>
      </c>
      <c r="G16633" s="89" t="s">
        <v>419</v>
      </c>
      <c r="H16633" s="94">
        <v>11060</v>
      </c>
      <c r="I16633" s="94">
        <v>11167</v>
      </c>
      <c r="J16633" s="94">
        <v>9492</v>
      </c>
      <c r="K16633" s="94">
        <v>-1675</v>
      </c>
      <c r="O16633" s="94">
        <v>11167</v>
      </c>
      <c r="P16633" s="94">
        <v>9492</v>
      </c>
      <c r="Q16633" s="94">
        <v>-1675</v>
      </c>
      <c r="AS16633" s="94">
        <v>-1203</v>
      </c>
      <c r="AT16633" s="94">
        <v>-295</v>
      </c>
      <c r="AU16633" s="94">
        <v>-177</v>
      </c>
    </row>
    <row r="16634" spans="1:47">
      <c r="A16634" s="85" t="s">
        <v>131</v>
      </c>
      <c r="B16634" s="86">
        <v>42879.208333333336</v>
      </c>
      <c r="C16634" s="87">
        <v>42879</v>
      </c>
      <c r="D16634" s="85">
        <v>1</v>
      </c>
      <c r="E16634" s="86">
        <v>42879.041666666664</v>
      </c>
      <c r="F16634" s="88" t="s">
        <v>418</v>
      </c>
      <c r="G16634" s="89" t="s">
        <v>419</v>
      </c>
      <c r="H16634" s="94">
        <v>10160</v>
      </c>
      <c r="I16634" s="94">
        <v>10383</v>
      </c>
      <c r="J16634" s="94">
        <v>8391</v>
      </c>
      <c r="K16634" s="94">
        <v>-1992</v>
      </c>
      <c r="O16634" s="94">
        <v>10383</v>
      </c>
      <c r="P16634" s="94">
        <v>8391</v>
      </c>
      <c r="Q16634" s="94">
        <v>-1992</v>
      </c>
      <c r="AS16634" s="94">
        <v>-1204</v>
      </c>
      <c r="AT16634" s="94">
        <v>-295</v>
      </c>
      <c r="AU16634" s="94">
        <v>-494</v>
      </c>
    </row>
    <row r="16635" spans="1:47">
      <c r="A16635" s="85" t="s">
        <v>131</v>
      </c>
      <c r="B16635" s="86">
        <v>42879.25</v>
      </c>
      <c r="C16635" s="87">
        <v>42879</v>
      </c>
      <c r="D16635" s="85">
        <v>2</v>
      </c>
      <c r="E16635" s="86">
        <v>42879.083333333336</v>
      </c>
      <c r="F16635" s="88" t="s">
        <v>418</v>
      </c>
      <c r="G16635" s="89" t="s">
        <v>419</v>
      </c>
      <c r="H16635" s="94">
        <v>9690</v>
      </c>
      <c r="I16635" s="94">
        <v>10103</v>
      </c>
      <c r="J16635" s="94">
        <v>7926</v>
      </c>
      <c r="K16635" s="94">
        <v>-2177</v>
      </c>
      <c r="O16635" s="94">
        <v>10103</v>
      </c>
      <c r="P16635" s="94">
        <v>7926</v>
      </c>
      <c r="Q16635" s="94">
        <v>-2177</v>
      </c>
      <c r="AS16635" s="94">
        <v>-1203</v>
      </c>
      <c r="AT16635" s="94">
        <v>-281</v>
      </c>
      <c r="AU16635" s="94">
        <v>-692</v>
      </c>
    </row>
    <row r="16636" spans="1:47">
      <c r="A16636" s="85" t="s">
        <v>131</v>
      </c>
      <c r="B16636" s="86">
        <v>42879.291666666664</v>
      </c>
      <c r="C16636" s="87">
        <v>42879</v>
      </c>
      <c r="D16636" s="85">
        <v>3</v>
      </c>
      <c r="E16636" s="86">
        <v>42879.125</v>
      </c>
      <c r="F16636" s="88" t="s">
        <v>418</v>
      </c>
      <c r="G16636" s="89" t="s">
        <v>419</v>
      </c>
      <c r="H16636" s="94">
        <v>9440</v>
      </c>
      <c r="I16636" s="94">
        <v>9842</v>
      </c>
      <c r="J16636" s="94">
        <v>7813</v>
      </c>
      <c r="K16636" s="94">
        <v>-2029</v>
      </c>
      <c r="O16636" s="94">
        <v>9842</v>
      </c>
      <c r="P16636" s="94">
        <v>7813</v>
      </c>
      <c r="Q16636" s="94">
        <v>-2029</v>
      </c>
      <c r="AS16636" s="94">
        <v>-1193</v>
      </c>
      <c r="AT16636" s="94">
        <v>-286</v>
      </c>
      <c r="AU16636" s="94">
        <v>-551</v>
      </c>
    </row>
    <row r="16637" spans="1:47">
      <c r="A16637" s="85" t="s">
        <v>131</v>
      </c>
      <c r="B16637" s="86">
        <v>42879.333333333336</v>
      </c>
      <c r="C16637" s="87">
        <v>42879</v>
      </c>
      <c r="D16637" s="85">
        <v>4</v>
      </c>
      <c r="E16637" s="86">
        <v>42879.166666666664</v>
      </c>
      <c r="F16637" s="88" t="s">
        <v>418</v>
      </c>
      <c r="G16637" s="89" t="s">
        <v>419</v>
      </c>
      <c r="H16637" s="94">
        <v>9390</v>
      </c>
      <c r="I16637" s="94">
        <v>9774</v>
      </c>
      <c r="J16637" s="94">
        <v>8309</v>
      </c>
      <c r="K16637" s="94">
        <v>-1465</v>
      </c>
      <c r="O16637" s="94">
        <v>9774</v>
      </c>
      <c r="P16637" s="94">
        <v>8309</v>
      </c>
      <c r="Q16637" s="94">
        <v>-1465</v>
      </c>
      <c r="AS16637" s="94">
        <v>-706</v>
      </c>
      <c r="AT16637" s="94">
        <v>-246</v>
      </c>
      <c r="AU16637" s="94">
        <v>-512</v>
      </c>
    </row>
    <row r="16638" spans="1:47">
      <c r="A16638" s="85" t="s">
        <v>131</v>
      </c>
      <c r="B16638" s="86">
        <v>42879.375</v>
      </c>
      <c r="C16638" s="87">
        <v>42879</v>
      </c>
      <c r="D16638" s="85">
        <v>5</v>
      </c>
      <c r="E16638" s="86">
        <v>42879.208333333336</v>
      </c>
      <c r="F16638" s="88" t="s">
        <v>418</v>
      </c>
      <c r="G16638" s="89" t="s">
        <v>419</v>
      </c>
      <c r="H16638" s="94">
        <v>9600</v>
      </c>
      <c r="I16638" s="94">
        <v>10021</v>
      </c>
      <c r="J16638" s="94">
        <v>9003</v>
      </c>
      <c r="K16638" s="94">
        <v>-1018</v>
      </c>
      <c r="O16638" s="94">
        <v>10021</v>
      </c>
      <c r="P16638" s="94">
        <v>9003</v>
      </c>
      <c r="Q16638" s="94">
        <v>-1018</v>
      </c>
      <c r="AS16638" s="94">
        <v>-241</v>
      </c>
      <c r="AT16638" s="94">
        <v>-169</v>
      </c>
      <c r="AU16638" s="94">
        <v>-608</v>
      </c>
    </row>
    <row r="16639" spans="1:47">
      <c r="A16639" s="85" t="s">
        <v>131</v>
      </c>
      <c r="B16639" s="86">
        <v>42879.416666666664</v>
      </c>
      <c r="C16639" s="87">
        <v>42879</v>
      </c>
      <c r="D16639" s="85">
        <v>6</v>
      </c>
      <c r="E16639" s="86">
        <v>42879.25</v>
      </c>
      <c r="F16639" s="88" t="s">
        <v>418</v>
      </c>
      <c r="G16639" s="89" t="s">
        <v>419</v>
      </c>
      <c r="H16639" s="94">
        <v>10420</v>
      </c>
      <c r="I16639" s="94">
        <v>10632</v>
      </c>
      <c r="J16639" s="94">
        <v>9834</v>
      </c>
      <c r="K16639" s="94">
        <v>-798</v>
      </c>
      <c r="O16639" s="94">
        <v>10632</v>
      </c>
      <c r="P16639" s="94">
        <v>9834</v>
      </c>
      <c r="Q16639" s="94">
        <v>-798</v>
      </c>
      <c r="AS16639" s="94">
        <v>-219</v>
      </c>
      <c r="AT16639" s="94">
        <v>-119</v>
      </c>
      <c r="AU16639" s="94">
        <v>-460</v>
      </c>
    </row>
    <row r="16640" spans="1:47">
      <c r="A16640" s="85" t="s">
        <v>131</v>
      </c>
      <c r="B16640" s="86">
        <v>42879.458333333336</v>
      </c>
      <c r="C16640" s="87">
        <v>42879</v>
      </c>
      <c r="D16640" s="85">
        <v>7</v>
      </c>
      <c r="E16640" s="86">
        <v>42879.291666666664</v>
      </c>
      <c r="F16640" s="88" t="s">
        <v>418</v>
      </c>
      <c r="G16640" s="89" t="s">
        <v>419</v>
      </c>
      <c r="H16640" s="94">
        <v>11820</v>
      </c>
      <c r="I16640" s="94">
        <v>11907</v>
      </c>
      <c r="J16640" s="94">
        <v>11438</v>
      </c>
      <c r="K16640" s="94">
        <v>-469</v>
      </c>
      <c r="O16640" s="94">
        <v>11907</v>
      </c>
      <c r="P16640" s="94">
        <v>11438</v>
      </c>
      <c r="Q16640" s="94">
        <v>-469</v>
      </c>
      <c r="AS16640" s="94">
        <v>-8</v>
      </c>
      <c r="AT16640" s="94">
        <v>-93</v>
      </c>
      <c r="AU16640" s="94">
        <v>-368</v>
      </c>
    </row>
    <row r="16641" spans="1:47">
      <c r="A16641" s="85" t="s">
        <v>131</v>
      </c>
      <c r="B16641" s="86">
        <v>42879.5</v>
      </c>
      <c r="C16641" s="87">
        <v>42879</v>
      </c>
      <c r="D16641" s="85">
        <v>8</v>
      </c>
      <c r="E16641" s="86">
        <v>42879.333333333336</v>
      </c>
      <c r="F16641" s="88" t="s">
        <v>418</v>
      </c>
      <c r="G16641" s="89" t="s">
        <v>419</v>
      </c>
      <c r="H16641" s="94">
        <v>12930</v>
      </c>
      <c r="I16641" s="94">
        <v>12992</v>
      </c>
      <c r="J16641" s="94">
        <v>12800</v>
      </c>
      <c r="K16641" s="94">
        <v>-192</v>
      </c>
      <c r="O16641" s="94">
        <v>12992</v>
      </c>
      <c r="P16641" s="94">
        <v>12800</v>
      </c>
      <c r="Q16641" s="94">
        <v>-192</v>
      </c>
      <c r="AS16641" s="94">
        <v>0</v>
      </c>
      <c r="AT16641" s="94">
        <v>-62</v>
      </c>
      <c r="AU16641" s="94">
        <v>-130</v>
      </c>
    </row>
    <row r="16642" spans="1:47">
      <c r="A16642" s="85" t="s">
        <v>131</v>
      </c>
      <c r="B16642" s="86">
        <v>42879.541666666664</v>
      </c>
      <c r="C16642" s="87">
        <v>42879</v>
      </c>
      <c r="D16642" s="85">
        <v>9</v>
      </c>
      <c r="E16642" s="86">
        <v>42879.375</v>
      </c>
      <c r="F16642" s="88" t="s">
        <v>418</v>
      </c>
      <c r="G16642" s="89" t="s">
        <v>419</v>
      </c>
      <c r="H16642" s="94">
        <v>13060</v>
      </c>
      <c r="I16642" s="94">
        <v>13337</v>
      </c>
      <c r="J16642" s="94">
        <v>13310</v>
      </c>
      <c r="K16642" s="94">
        <v>-27</v>
      </c>
      <c r="O16642" s="94">
        <v>13337</v>
      </c>
      <c r="P16642" s="94">
        <v>13310</v>
      </c>
      <c r="Q16642" s="94">
        <v>-27</v>
      </c>
      <c r="AS16642" s="94">
        <v>0</v>
      </c>
      <c r="AT16642" s="94">
        <v>-101</v>
      </c>
      <c r="AU16642" s="94">
        <v>74</v>
      </c>
    </row>
    <row r="16643" spans="1:47">
      <c r="A16643" s="85" t="s">
        <v>131</v>
      </c>
      <c r="B16643" s="86">
        <v>42879.583333333336</v>
      </c>
      <c r="C16643" s="87">
        <v>42879</v>
      </c>
      <c r="D16643" s="85">
        <v>10</v>
      </c>
      <c r="E16643" s="86">
        <v>42879.416666666664</v>
      </c>
      <c r="F16643" s="88" t="s">
        <v>418</v>
      </c>
      <c r="G16643" s="89" t="s">
        <v>419</v>
      </c>
      <c r="H16643" s="94">
        <v>13180</v>
      </c>
      <c r="I16643" s="94">
        <v>13477</v>
      </c>
      <c r="J16643" s="94">
        <v>13501</v>
      </c>
      <c r="K16643" s="94">
        <v>24</v>
      </c>
      <c r="O16643" s="94">
        <v>13477</v>
      </c>
      <c r="P16643" s="94">
        <v>13501</v>
      </c>
      <c r="Q16643" s="94">
        <v>24</v>
      </c>
      <c r="AS16643" s="94">
        <v>0</v>
      </c>
      <c r="AT16643" s="94">
        <v>-103</v>
      </c>
      <c r="AU16643" s="94">
        <v>128</v>
      </c>
    </row>
    <row r="16644" spans="1:47">
      <c r="A16644" s="85" t="s">
        <v>131</v>
      </c>
      <c r="B16644" s="86">
        <v>42879.625</v>
      </c>
      <c r="C16644" s="87">
        <v>42879</v>
      </c>
      <c r="D16644" s="85">
        <v>11</v>
      </c>
      <c r="E16644" s="86">
        <v>42879.458333333336</v>
      </c>
      <c r="F16644" s="88" t="s">
        <v>418</v>
      </c>
      <c r="G16644" s="89" t="s">
        <v>419</v>
      </c>
      <c r="H16644" s="94">
        <v>13250</v>
      </c>
      <c r="I16644" s="94">
        <v>13687</v>
      </c>
      <c r="J16644" s="94">
        <v>13523</v>
      </c>
      <c r="K16644" s="94">
        <v>-164</v>
      </c>
      <c r="O16644" s="94">
        <v>13687</v>
      </c>
      <c r="P16644" s="94">
        <v>13523</v>
      </c>
      <c r="Q16644" s="94">
        <v>-164</v>
      </c>
      <c r="AS16644" s="94">
        <v>0</v>
      </c>
      <c r="AT16644" s="94">
        <v>-101</v>
      </c>
      <c r="AU16644" s="94">
        <v>-63</v>
      </c>
    </row>
    <row r="16645" spans="1:47">
      <c r="A16645" s="85" t="s">
        <v>131</v>
      </c>
      <c r="B16645" s="86">
        <v>42879.666666666664</v>
      </c>
      <c r="C16645" s="87">
        <v>42879</v>
      </c>
      <c r="D16645" s="85">
        <v>12</v>
      </c>
      <c r="E16645" s="86">
        <v>42879.5</v>
      </c>
      <c r="F16645" s="88" t="s">
        <v>418</v>
      </c>
      <c r="G16645" s="89" t="s">
        <v>419</v>
      </c>
      <c r="H16645" s="94">
        <v>13370</v>
      </c>
      <c r="I16645" s="94">
        <v>13702</v>
      </c>
      <c r="J16645" s="94">
        <v>13498</v>
      </c>
      <c r="K16645" s="94">
        <v>-204</v>
      </c>
      <c r="O16645" s="94">
        <v>13702</v>
      </c>
      <c r="P16645" s="94">
        <v>13498</v>
      </c>
      <c r="Q16645" s="94">
        <v>-204</v>
      </c>
      <c r="AS16645" s="94">
        <v>0</v>
      </c>
      <c r="AT16645" s="94">
        <v>-98</v>
      </c>
      <c r="AU16645" s="94">
        <v>-106</v>
      </c>
    </row>
    <row r="16646" spans="1:47">
      <c r="A16646" s="85" t="s">
        <v>131</v>
      </c>
      <c r="B16646" s="86">
        <v>42879.708333333336</v>
      </c>
      <c r="C16646" s="87">
        <v>42879</v>
      </c>
      <c r="D16646" s="85">
        <v>13</v>
      </c>
      <c r="E16646" s="86">
        <v>42879.541666666664</v>
      </c>
      <c r="F16646" s="88" t="s">
        <v>418</v>
      </c>
      <c r="G16646" s="89" t="s">
        <v>419</v>
      </c>
      <c r="H16646" s="94">
        <v>13420</v>
      </c>
      <c r="I16646" s="94">
        <v>13596</v>
      </c>
      <c r="J16646" s="94">
        <v>13486</v>
      </c>
      <c r="K16646" s="94">
        <v>-110</v>
      </c>
      <c r="O16646" s="94">
        <v>13596</v>
      </c>
      <c r="P16646" s="94">
        <v>13486</v>
      </c>
      <c r="Q16646" s="94">
        <v>-110</v>
      </c>
      <c r="AS16646" s="94">
        <v>0</v>
      </c>
      <c r="AT16646" s="94">
        <v>-105</v>
      </c>
      <c r="AU16646" s="94">
        <v>-5</v>
      </c>
    </row>
    <row r="16647" spans="1:47">
      <c r="A16647" s="85" t="s">
        <v>131</v>
      </c>
      <c r="B16647" s="86">
        <v>42879.75</v>
      </c>
      <c r="C16647" s="87">
        <v>42879</v>
      </c>
      <c r="D16647" s="85">
        <v>14</v>
      </c>
      <c r="E16647" s="86">
        <v>42879.583333333336</v>
      </c>
      <c r="F16647" s="88" t="s">
        <v>418</v>
      </c>
      <c r="G16647" s="89" t="s">
        <v>419</v>
      </c>
      <c r="H16647" s="94">
        <v>13760</v>
      </c>
      <c r="I16647" s="94">
        <v>13548</v>
      </c>
      <c r="J16647" s="94">
        <v>13790</v>
      </c>
      <c r="K16647" s="94">
        <v>242</v>
      </c>
      <c r="O16647" s="94">
        <v>13548</v>
      </c>
      <c r="P16647" s="94">
        <v>13790</v>
      </c>
      <c r="Q16647" s="94">
        <v>242</v>
      </c>
      <c r="AS16647" s="94">
        <v>0</v>
      </c>
      <c r="AT16647" s="94">
        <v>-129</v>
      </c>
      <c r="AU16647" s="94">
        <v>371</v>
      </c>
    </row>
    <row r="16648" spans="1:47">
      <c r="A16648" s="85" t="s">
        <v>131</v>
      </c>
      <c r="B16648" s="86">
        <v>42879.791666666664</v>
      </c>
      <c r="C16648" s="87">
        <v>42879</v>
      </c>
      <c r="D16648" s="85">
        <v>15</v>
      </c>
      <c r="E16648" s="86">
        <v>42879.625</v>
      </c>
      <c r="F16648" s="88" t="s">
        <v>418</v>
      </c>
      <c r="G16648" s="89" t="s">
        <v>419</v>
      </c>
      <c r="H16648" s="94">
        <v>13920</v>
      </c>
      <c r="I16648" s="94">
        <v>13375</v>
      </c>
      <c r="J16648" s="94">
        <v>14176</v>
      </c>
      <c r="K16648" s="94">
        <v>801</v>
      </c>
      <c r="O16648" s="94">
        <v>13375</v>
      </c>
      <c r="P16648" s="94">
        <v>14176</v>
      </c>
      <c r="Q16648" s="94">
        <v>801</v>
      </c>
      <c r="AS16648" s="94">
        <v>0</v>
      </c>
      <c r="AT16648" s="94">
        <v>-127</v>
      </c>
      <c r="AU16648" s="94">
        <v>928</v>
      </c>
    </row>
    <row r="16649" spans="1:47">
      <c r="A16649" s="85" t="s">
        <v>131</v>
      </c>
      <c r="B16649" s="86">
        <v>42879.833333333336</v>
      </c>
      <c r="C16649" s="87">
        <v>42879</v>
      </c>
      <c r="D16649" s="85">
        <v>16</v>
      </c>
      <c r="E16649" s="86">
        <v>42879.666666666664</v>
      </c>
      <c r="F16649" s="88" t="s">
        <v>418</v>
      </c>
      <c r="G16649" s="89" t="s">
        <v>419</v>
      </c>
      <c r="H16649" s="94">
        <v>14070</v>
      </c>
      <c r="I16649" s="94">
        <v>13420</v>
      </c>
      <c r="J16649" s="94">
        <v>14146</v>
      </c>
      <c r="K16649" s="94">
        <v>726</v>
      </c>
      <c r="O16649" s="94">
        <v>13420</v>
      </c>
      <c r="P16649" s="94">
        <v>14146</v>
      </c>
      <c r="Q16649" s="94">
        <v>726</v>
      </c>
      <c r="AS16649" s="94">
        <v>0</v>
      </c>
      <c r="AT16649" s="94">
        <v>-103</v>
      </c>
      <c r="AU16649" s="94">
        <v>829</v>
      </c>
    </row>
    <row r="16650" spans="1:47">
      <c r="A16650" s="85" t="s">
        <v>131</v>
      </c>
      <c r="B16650" s="86">
        <v>42879.875</v>
      </c>
      <c r="C16650" s="87">
        <v>42879</v>
      </c>
      <c r="D16650" s="85">
        <v>17</v>
      </c>
      <c r="E16650" s="86">
        <v>42879.708333333336</v>
      </c>
      <c r="F16650" s="88" t="s">
        <v>418</v>
      </c>
      <c r="G16650" s="89" t="s">
        <v>419</v>
      </c>
      <c r="H16650" s="94">
        <v>14410</v>
      </c>
      <c r="I16650" s="94">
        <v>13707</v>
      </c>
      <c r="J16650" s="94">
        <v>13850</v>
      </c>
      <c r="K16650" s="94">
        <v>143</v>
      </c>
      <c r="O16650" s="94">
        <v>13707</v>
      </c>
      <c r="P16650" s="94">
        <v>13850</v>
      </c>
      <c r="Q16650" s="94">
        <v>143</v>
      </c>
      <c r="AS16650" s="94">
        <v>0</v>
      </c>
      <c r="AT16650" s="94">
        <v>-146</v>
      </c>
      <c r="AU16650" s="94">
        <v>288</v>
      </c>
    </row>
    <row r="16651" spans="1:47">
      <c r="A16651" s="85" t="s">
        <v>131</v>
      </c>
      <c r="B16651" s="86">
        <v>42879.916666666664</v>
      </c>
      <c r="C16651" s="87">
        <v>42879</v>
      </c>
      <c r="D16651" s="85">
        <v>18</v>
      </c>
      <c r="E16651" s="86">
        <v>42879.75</v>
      </c>
      <c r="F16651" s="88" t="s">
        <v>418</v>
      </c>
      <c r="G16651" s="89" t="s">
        <v>419</v>
      </c>
      <c r="H16651" s="94">
        <v>14560</v>
      </c>
      <c r="I16651" s="94">
        <v>13873</v>
      </c>
      <c r="J16651" s="94">
        <v>13699</v>
      </c>
      <c r="K16651" s="94">
        <v>-174</v>
      </c>
      <c r="O16651" s="94">
        <v>13873</v>
      </c>
      <c r="P16651" s="94">
        <v>13699</v>
      </c>
      <c r="Q16651" s="94">
        <v>-174</v>
      </c>
      <c r="AS16651" s="94">
        <v>0</v>
      </c>
      <c r="AT16651" s="94">
        <v>-193</v>
      </c>
      <c r="AU16651" s="94">
        <v>19</v>
      </c>
    </row>
    <row r="16652" spans="1:47">
      <c r="A16652" s="85" t="s">
        <v>131</v>
      </c>
      <c r="B16652" s="86">
        <v>42879.958333333336</v>
      </c>
      <c r="C16652" s="87">
        <v>42879</v>
      </c>
      <c r="D16652" s="85">
        <v>19</v>
      </c>
      <c r="E16652" s="86">
        <v>42879.791666666664</v>
      </c>
      <c r="F16652" s="88" t="s">
        <v>418</v>
      </c>
      <c r="G16652" s="89" t="s">
        <v>419</v>
      </c>
      <c r="H16652" s="94">
        <v>14660</v>
      </c>
      <c r="I16652" s="94">
        <v>13931</v>
      </c>
      <c r="J16652" s="94">
        <v>13519</v>
      </c>
      <c r="K16652" s="94">
        <v>-412</v>
      </c>
      <c r="O16652" s="94">
        <v>13931</v>
      </c>
      <c r="P16652" s="94">
        <v>13519</v>
      </c>
      <c r="Q16652" s="94">
        <v>-412</v>
      </c>
      <c r="AS16652" s="94">
        <v>0</v>
      </c>
      <c r="AT16652" s="94">
        <v>-207</v>
      </c>
      <c r="AU16652" s="94">
        <v>-205</v>
      </c>
    </row>
    <row r="16653" spans="1:47">
      <c r="A16653" s="85" t="s">
        <v>131</v>
      </c>
      <c r="B16653" s="86">
        <v>42880</v>
      </c>
      <c r="C16653" s="87">
        <v>42879</v>
      </c>
      <c r="D16653" s="85">
        <v>20</v>
      </c>
      <c r="E16653" s="86">
        <v>42879.833333333336</v>
      </c>
      <c r="F16653" s="88" t="s">
        <v>418</v>
      </c>
      <c r="G16653" s="89" t="s">
        <v>419</v>
      </c>
      <c r="H16653" s="94">
        <v>14490</v>
      </c>
      <c r="I16653" s="94">
        <v>13927</v>
      </c>
      <c r="J16653" s="94">
        <v>13437</v>
      </c>
      <c r="K16653" s="94">
        <v>-490</v>
      </c>
      <c r="O16653" s="94">
        <v>13927</v>
      </c>
      <c r="P16653" s="94">
        <v>13437</v>
      </c>
      <c r="Q16653" s="94">
        <v>-490</v>
      </c>
      <c r="AS16653" s="94">
        <v>-1</v>
      </c>
      <c r="AT16653" s="94">
        <v>-217</v>
      </c>
      <c r="AU16653" s="94">
        <v>-273</v>
      </c>
    </row>
    <row r="16654" spans="1:47">
      <c r="A16654" s="85" t="s">
        <v>131</v>
      </c>
      <c r="B16654" s="86">
        <v>42880.041666666664</v>
      </c>
      <c r="C16654" s="87">
        <v>42879</v>
      </c>
      <c r="D16654" s="85">
        <v>21</v>
      </c>
      <c r="E16654" s="86">
        <v>42879.875</v>
      </c>
      <c r="F16654" s="88" t="s">
        <v>418</v>
      </c>
      <c r="G16654" s="89" t="s">
        <v>419</v>
      </c>
      <c r="H16654" s="94">
        <v>14500</v>
      </c>
      <c r="I16654" s="94">
        <v>14125</v>
      </c>
      <c r="J16654" s="94">
        <v>13672</v>
      </c>
      <c r="K16654" s="94">
        <v>-453</v>
      </c>
      <c r="O16654" s="94">
        <v>14125</v>
      </c>
      <c r="P16654" s="94">
        <v>13672</v>
      </c>
      <c r="Q16654" s="94">
        <v>-453</v>
      </c>
      <c r="AS16654" s="94">
        <v>0</v>
      </c>
      <c r="AT16654" s="94">
        <v>-154</v>
      </c>
      <c r="AU16654" s="94">
        <v>-298</v>
      </c>
    </row>
    <row r="16655" spans="1:47">
      <c r="A16655" s="85" t="s">
        <v>131</v>
      </c>
      <c r="B16655" s="86">
        <v>42880.083333333336</v>
      </c>
      <c r="C16655" s="87">
        <v>42879</v>
      </c>
      <c r="D16655" s="85">
        <v>22</v>
      </c>
      <c r="E16655" s="86">
        <v>42879.916666666664</v>
      </c>
      <c r="F16655" s="88" t="s">
        <v>418</v>
      </c>
      <c r="G16655" s="89" t="s">
        <v>419</v>
      </c>
      <c r="H16655" s="94">
        <v>13670</v>
      </c>
      <c r="I16655" s="94">
        <v>13530</v>
      </c>
      <c r="J16655" s="94">
        <v>13309</v>
      </c>
      <c r="K16655" s="94">
        <v>-221</v>
      </c>
      <c r="O16655" s="94">
        <v>13530</v>
      </c>
      <c r="P16655" s="94">
        <v>13309</v>
      </c>
      <c r="Q16655" s="94">
        <v>-221</v>
      </c>
      <c r="AS16655" s="94">
        <v>0</v>
      </c>
      <c r="AT16655" s="94">
        <v>-115</v>
      </c>
      <c r="AU16655" s="94">
        <v>-105</v>
      </c>
    </row>
    <row r="16656" spans="1:47">
      <c r="A16656" s="85" t="s">
        <v>131</v>
      </c>
      <c r="B16656" s="86">
        <v>42880.125</v>
      </c>
      <c r="C16656" s="87">
        <v>42879</v>
      </c>
      <c r="D16656" s="85">
        <v>23</v>
      </c>
      <c r="E16656" s="86">
        <v>42879.958333333336</v>
      </c>
      <c r="F16656" s="88" t="s">
        <v>418</v>
      </c>
      <c r="G16656" s="89" t="s">
        <v>419</v>
      </c>
      <c r="H16656" s="94">
        <v>12210</v>
      </c>
      <c r="I16656" s="94">
        <v>12199</v>
      </c>
      <c r="J16656" s="94">
        <v>11746</v>
      </c>
      <c r="K16656" s="94">
        <v>-453</v>
      </c>
      <c r="O16656" s="94">
        <v>12199</v>
      </c>
      <c r="P16656" s="94">
        <v>11746</v>
      </c>
      <c r="Q16656" s="94">
        <v>-453</v>
      </c>
      <c r="AS16656" s="94">
        <v>0</v>
      </c>
      <c r="AT16656" s="94">
        <v>-153</v>
      </c>
      <c r="AU16656" s="94">
        <v>-300</v>
      </c>
    </row>
    <row r="16657" spans="1:47">
      <c r="A16657" s="85" t="s">
        <v>131</v>
      </c>
      <c r="B16657" s="86">
        <v>42880.166666666664</v>
      </c>
      <c r="C16657" s="87">
        <v>42879</v>
      </c>
      <c r="D16657" s="85">
        <v>24</v>
      </c>
      <c r="E16657" s="86">
        <v>42880</v>
      </c>
      <c r="F16657" s="88" t="s">
        <v>418</v>
      </c>
      <c r="G16657" s="89" t="s">
        <v>419</v>
      </c>
      <c r="H16657" s="94">
        <v>10950</v>
      </c>
      <c r="I16657" s="94">
        <v>11159</v>
      </c>
      <c r="J16657" s="94">
        <v>10279</v>
      </c>
      <c r="K16657" s="94">
        <v>-880</v>
      </c>
      <c r="O16657" s="94">
        <v>11159</v>
      </c>
      <c r="P16657" s="94">
        <v>10279</v>
      </c>
      <c r="Q16657" s="94">
        <v>-880</v>
      </c>
      <c r="AS16657" s="94">
        <v>0</v>
      </c>
      <c r="AT16657" s="94">
        <v>-218</v>
      </c>
      <c r="AU16657" s="94">
        <v>-662</v>
      </c>
    </row>
    <row r="16658" spans="1:47">
      <c r="A16658" s="85" t="s">
        <v>131</v>
      </c>
      <c r="B16658" s="86">
        <v>42880.208333333336</v>
      </c>
      <c r="C16658" s="87">
        <v>42880</v>
      </c>
      <c r="D16658" s="85">
        <v>1</v>
      </c>
      <c r="E16658" s="86">
        <v>42880.041666666664</v>
      </c>
      <c r="F16658" s="88" t="s">
        <v>418</v>
      </c>
      <c r="G16658" s="89" t="s">
        <v>419</v>
      </c>
      <c r="H16658" s="94">
        <v>10110</v>
      </c>
      <c r="I16658" s="94">
        <v>10110</v>
      </c>
      <c r="J16658" s="94">
        <v>9135</v>
      </c>
      <c r="K16658" s="94">
        <v>-975</v>
      </c>
      <c r="O16658" s="94">
        <v>10110</v>
      </c>
      <c r="P16658" s="94">
        <v>9135</v>
      </c>
      <c r="Q16658" s="94">
        <v>-975</v>
      </c>
      <c r="AS16658" s="94">
        <v>0</v>
      </c>
      <c r="AT16658" s="94">
        <v>-229</v>
      </c>
      <c r="AU16658" s="94">
        <v>-746</v>
      </c>
    </row>
    <row r="16659" spans="1:47">
      <c r="A16659" s="85" t="s">
        <v>131</v>
      </c>
      <c r="B16659" s="86">
        <v>42880.25</v>
      </c>
      <c r="C16659" s="87">
        <v>42880</v>
      </c>
      <c r="D16659" s="85">
        <v>2</v>
      </c>
      <c r="E16659" s="86">
        <v>42880.083333333336</v>
      </c>
      <c r="F16659" s="88" t="s">
        <v>418</v>
      </c>
      <c r="G16659" s="89" t="s">
        <v>419</v>
      </c>
      <c r="H16659" s="94">
        <v>9630</v>
      </c>
      <c r="I16659" s="94">
        <v>9812</v>
      </c>
      <c r="J16659" s="94">
        <v>8886</v>
      </c>
      <c r="K16659" s="94">
        <v>-926</v>
      </c>
      <c r="O16659" s="94">
        <v>9812</v>
      </c>
      <c r="P16659" s="94">
        <v>8886</v>
      </c>
      <c r="Q16659" s="94">
        <v>-926</v>
      </c>
      <c r="AS16659" s="94">
        <v>0</v>
      </c>
      <c r="AT16659" s="94">
        <v>-220</v>
      </c>
      <c r="AU16659" s="94">
        <v>-706</v>
      </c>
    </row>
    <row r="16660" spans="1:47">
      <c r="A16660" s="85" t="s">
        <v>131</v>
      </c>
      <c r="B16660" s="86">
        <v>42880.291666666664</v>
      </c>
      <c r="C16660" s="87">
        <v>42880</v>
      </c>
      <c r="D16660" s="85">
        <v>3</v>
      </c>
      <c r="E16660" s="86">
        <v>42880.125</v>
      </c>
      <c r="F16660" s="88" t="s">
        <v>418</v>
      </c>
      <c r="G16660" s="89" t="s">
        <v>419</v>
      </c>
      <c r="H16660" s="94">
        <v>9380</v>
      </c>
      <c r="I16660" s="94">
        <v>9589</v>
      </c>
      <c r="J16660" s="94">
        <v>8820</v>
      </c>
      <c r="K16660" s="94">
        <v>-769</v>
      </c>
      <c r="O16660" s="94">
        <v>9589</v>
      </c>
      <c r="P16660" s="94">
        <v>8820</v>
      </c>
      <c r="Q16660" s="94">
        <v>-769</v>
      </c>
      <c r="AS16660" s="94">
        <v>0</v>
      </c>
      <c r="AT16660" s="94">
        <v>-214</v>
      </c>
      <c r="AU16660" s="94">
        <v>-554</v>
      </c>
    </row>
    <row r="16661" spans="1:47">
      <c r="A16661" s="85" t="s">
        <v>131</v>
      </c>
      <c r="B16661" s="86">
        <v>42880.333333333336</v>
      </c>
      <c r="C16661" s="87">
        <v>42880</v>
      </c>
      <c r="D16661" s="85">
        <v>4</v>
      </c>
      <c r="E16661" s="86">
        <v>42880.166666666664</v>
      </c>
      <c r="F16661" s="88" t="s">
        <v>418</v>
      </c>
      <c r="G16661" s="89" t="s">
        <v>419</v>
      </c>
      <c r="H16661" s="94">
        <v>9330</v>
      </c>
      <c r="I16661" s="94">
        <v>9505</v>
      </c>
      <c r="J16661" s="94">
        <v>8735</v>
      </c>
      <c r="K16661" s="94">
        <v>-770</v>
      </c>
      <c r="O16661" s="94">
        <v>9505</v>
      </c>
      <c r="P16661" s="94">
        <v>8735</v>
      </c>
      <c r="Q16661" s="94">
        <v>-770</v>
      </c>
      <c r="AS16661" s="94">
        <v>0</v>
      </c>
      <c r="AT16661" s="94">
        <v>-203</v>
      </c>
      <c r="AU16661" s="94">
        <v>-567</v>
      </c>
    </row>
    <row r="16662" spans="1:47">
      <c r="A16662" s="85" t="s">
        <v>131</v>
      </c>
      <c r="B16662" s="86">
        <v>42880.375</v>
      </c>
      <c r="C16662" s="87">
        <v>42880</v>
      </c>
      <c r="D16662" s="85">
        <v>5</v>
      </c>
      <c r="E16662" s="86">
        <v>42880.208333333336</v>
      </c>
      <c r="F16662" s="88" t="s">
        <v>418</v>
      </c>
      <c r="G16662" s="89" t="s">
        <v>419</v>
      </c>
      <c r="H16662" s="94">
        <v>9540</v>
      </c>
      <c r="I16662" s="94">
        <v>9520</v>
      </c>
      <c r="J16662" s="94">
        <v>8978</v>
      </c>
      <c r="K16662" s="94">
        <v>-542</v>
      </c>
      <c r="O16662" s="94">
        <v>9520</v>
      </c>
      <c r="P16662" s="94">
        <v>8978</v>
      </c>
      <c r="Q16662" s="94">
        <v>-542</v>
      </c>
      <c r="AS16662" s="94">
        <v>0</v>
      </c>
      <c r="AT16662" s="94">
        <v>-151</v>
      </c>
      <c r="AU16662" s="94">
        <v>-391</v>
      </c>
    </row>
    <row r="16663" spans="1:47">
      <c r="A16663" s="85" t="s">
        <v>131</v>
      </c>
      <c r="B16663" s="86">
        <v>42880.416666666664</v>
      </c>
      <c r="C16663" s="87">
        <v>42880</v>
      </c>
      <c r="D16663" s="85">
        <v>6</v>
      </c>
      <c r="E16663" s="86">
        <v>42880.25</v>
      </c>
      <c r="F16663" s="88" t="s">
        <v>418</v>
      </c>
      <c r="G16663" s="89" t="s">
        <v>419</v>
      </c>
      <c r="H16663" s="94">
        <v>10350</v>
      </c>
      <c r="I16663" s="94">
        <v>10297</v>
      </c>
      <c r="J16663" s="94">
        <v>10089</v>
      </c>
      <c r="K16663" s="94">
        <v>-208</v>
      </c>
      <c r="O16663" s="94">
        <v>10297</v>
      </c>
      <c r="P16663" s="94">
        <v>10089</v>
      </c>
      <c r="Q16663" s="94">
        <v>-208</v>
      </c>
      <c r="AS16663" s="94">
        <v>0</v>
      </c>
      <c r="AT16663" s="94">
        <v>-79</v>
      </c>
      <c r="AU16663" s="94">
        <v>-129</v>
      </c>
    </row>
    <row r="16664" spans="1:47">
      <c r="A16664" s="85" t="s">
        <v>131</v>
      </c>
      <c r="B16664" s="86">
        <v>42880.458333333336</v>
      </c>
      <c r="C16664" s="87">
        <v>42880</v>
      </c>
      <c r="D16664" s="85">
        <v>7</v>
      </c>
      <c r="E16664" s="86">
        <v>42880.291666666664</v>
      </c>
      <c r="F16664" s="88" t="s">
        <v>418</v>
      </c>
      <c r="G16664" s="89" t="s">
        <v>419</v>
      </c>
      <c r="H16664" s="94">
        <v>11910</v>
      </c>
      <c r="I16664" s="94">
        <v>11818</v>
      </c>
      <c r="J16664" s="94">
        <v>11664</v>
      </c>
      <c r="K16664" s="94">
        <v>-154</v>
      </c>
      <c r="O16664" s="94">
        <v>11818</v>
      </c>
      <c r="P16664" s="94">
        <v>11664</v>
      </c>
      <c r="Q16664" s="94">
        <v>-154</v>
      </c>
      <c r="AS16664" s="94">
        <v>0</v>
      </c>
      <c r="AT16664" s="94">
        <v>-24</v>
      </c>
      <c r="AU16664" s="94">
        <v>-130</v>
      </c>
    </row>
    <row r="16665" spans="1:47">
      <c r="A16665" s="85" t="s">
        <v>131</v>
      </c>
      <c r="B16665" s="86">
        <v>42880.5</v>
      </c>
      <c r="C16665" s="87">
        <v>42880</v>
      </c>
      <c r="D16665" s="85">
        <v>8</v>
      </c>
      <c r="E16665" s="86">
        <v>42880.333333333336</v>
      </c>
      <c r="F16665" s="88" t="s">
        <v>418</v>
      </c>
      <c r="G16665" s="89" t="s">
        <v>419</v>
      </c>
      <c r="H16665" s="94">
        <v>13070</v>
      </c>
      <c r="I16665" s="94">
        <v>13053</v>
      </c>
      <c r="J16665" s="94">
        <v>12736</v>
      </c>
      <c r="K16665" s="94">
        <v>-317</v>
      </c>
      <c r="O16665" s="94">
        <v>13053</v>
      </c>
      <c r="P16665" s="94">
        <v>12736</v>
      </c>
      <c r="Q16665" s="94">
        <v>-317</v>
      </c>
      <c r="AS16665" s="94">
        <v>0</v>
      </c>
      <c r="AT16665" s="94">
        <v>-36</v>
      </c>
      <c r="AU16665" s="94">
        <v>-281</v>
      </c>
    </row>
    <row r="16666" spans="1:47">
      <c r="A16666" s="85" t="s">
        <v>131</v>
      </c>
      <c r="B16666" s="86">
        <v>42880.541666666664</v>
      </c>
      <c r="C16666" s="87">
        <v>42880</v>
      </c>
      <c r="D16666" s="85">
        <v>9</v>
      </c>
      <c r="E16666" s="86">
        <v>42880.375</v>
      </c>
      <c r="F16666" s="88" t="s">
        <v>418</v>
      </c>
      <c r="G16666" s="89" t="s">
        <v>419</v>
      </c>
      <c r="H16666" s="94">
        <v>13440</v>
      </c>
      <c r="I16666" s="94">
        <v>13551</v>
      </c>
      <c r="J16666" s="94">
        <v>13307</v>
      </c>
      <c r="K16666" s="94">
        <v>-244</v>
      </c>
      <c r="O16666" s="94">
        <v>13551</v>
      </c>
      <c r="P16666" s="94">
        <v>13307</v>
      </c>
      <c r="Q16666" s="94">
        <v>-244</v>
      </c>
      <c r="AS16666" s="94">
        <v>-2</v>
      </c>
      <c r="AT16666" s="94">
        <v>-41</v>
      </c>
      <c r="AU16666" s="94">
        <v>-201</v>
      </c>
    </row>
    <row r="16667" spans="1:47">
      <c r="A16667" s="85" t="s">
        <v>131</v>
      </c>
      <c r="B16667" s="86">
        <v>42880.583333333336</v>
      </c>
      <c r="C16667" s="87">
        <v>42880</v>
      </c>
      <c r="D16667" s="85">
        <v>10</v>
      </c>
      <c r="E16667" s="86">
        <v>42880.416666666664</v>
      </c>
      <c r="F16667" s="88" t="s">
        <v>418</v>
      </c>
      <c r="G16667" s="89" t="s">
        <v>419</v>
      </c>
      <c r="H16667" s="94">
        <v>13580</v>
      </c>
      <c r="I16667" s="94">
        <v>13796</v>
      </c>
      <c r="J16667" s="94">
        <v>13532</v>
      </c>
      <c r="K16667" s="94">
        <v>-264</v>
      </c>
      <c r="O16667" s="94">
        <v>13796</v>
      </c>
      <c r="P16667" s="94">
        <v>13532</v>
      </c>
      <c r="Q16667" s="94">
        <v>-264</v>
      </c>
      <c r="AS16667" s="94">
        <v>-96</v>
      </c>
      <c r="AT16667" s="94">
        <v>-81</v>
      </c>
      <c r="AU16667" s="94">
        <v>-89</v>
      </c>
    </row>
    <row r="16668" spans="1:47">
      <c r="A16668" s="85" t="s">
        <v>131</v>
      </c>
      <c r="B16668" s="86">
        <v>42880.625</v>
      </c>
      <c r="C16668" s="87">
        <v>42880</v>
      </c>
      <c r="D16668" s="85">
        <v>11</v>
      </c>
      <c r="E16668" s="86">
        <v>42880.458333333336</v>
      </c>
      <c r="F16668" s="88" t="s">
        <v>418</v>
      </c>
      <c r="G16668" s="89" t="s">
        <v>419</v>
      </c>
      <c r="H16668" s="94">
        <v>13740</v>
      </c>
      <c r="I16668" s="94">
        <v>13958</v>
      </c>
      <c r="J16668" s="94">
        <v>13695</v>
      </c>
      <c r="K16668" s="94">
        <v>-263</v>
      </c>
      <c r="O16668" s="94">
        <v>13958</v>
      </c>
      <c r="P16668" s="94">
        <v>13695</v>
      </c>
      <c r="Q16668" s="94">
        <v>-263</v>
      </c>
      <c r="AS16668" s="94">
        <v>-99</v>
      </c>
      <c r="AT16668" s="94">
        <v>-95</v>
      </c>
      <c r="AU16668" s="94">
        <v>-69</v>
      </c>
    </row>
    <row r="16669" spans="1:47">
      <c r="A16669" s="85" t="s">
        <v>131</v>
      </c>
      <c r="B16669" s="86">
        <v>42880.666666666664</v>
      </c>
      <c r="C16669" s="87">
        <v>42880</v>
      </c>
      <c r="D16669" s="85">
        <v>12</v>
      </c>
      <c r="E16669" s="86">
        <v>42880.5</v>
      </c>
      <c r="F16669" s="88" t="s">
        <v>418</v>
      </c>
      <c r="G16669" s="89" t="s">
        <v>419</v>
      </c>
      <c r="H16669" s="94">
        <v>13850</v>
      </c>
      <c r="I16669" s="94">
        <v>14065</v>
      </c>
      <c r="J16669" s="94">
        <v>13804</v>
      </c>
      <c r="K16669" s="94">
        <v>-261</v>
      </c>
      <c r="O16669" s="94">
        <v>14065</v>
      </c>
      <c r="P16669" s="94">
        <v>13804</v>
      </c>
      <c r="Q16669" s="94">
        <v>-261</v>
      </c>
      <c r="AS16669" s="94">
        <v>-10</v>
      </c>
      <c r="AT16669" s="94">
        <v>-102</v>
      </c>
      <c r="AU16669" s="94">
        <v>-149</v>
      </c>
    </row>
    <row r="16670" spans="1:47">
      <c r="A16670" s="85" t="s">
        <v>131</v>
      </c>
      <c r="B16670" s="86">
        <v>42880.708333333336</v>
      </c>
      <c r="C16670" s="87">
        <v>42880</v>
      </c>
      <c r="D16670" s="85">
        <v>13</v>
      </c>
      <c r="E16670" s="86">
        <v>42880.541666666664</v>
      </c>
      <c r="F16670" s="88" t="s">
        <v>418</v>
      </c>
      <c r="G16670" s="89" t="s">
        <v>419</v>
      </c>
      <c r="H16670" s="94">
        <v>13840</v>
      </c>
      <c r="I16670" s="94">
        <v>14043</v>
      </c>
      <c r="J16670" s="94">
        <v>13881</v>
      </c>
      <c r="K16670" s="94">
        <v>-162</v>
      </c>
      <c r="O16670" s="94">
        <v>14043</v>
      </c>
      <c r="P16670" s="94">
        <v>13881</v>
      </c>
      <c r="Q16670" s="94">
        <v>-162</v>
      </c>
      <c r="AS16670" s="94">
        <v>-132</v>
      </c>
      <c r="AT16670" s="94">
        <v>-106</v>
      </c>
      <c r="AU16670" s="94">
        <v>76</v>
      </c>
    </row>
    <row r="16671" spans="1:47">
      <c r="A16671" s="85" t="s">
        <v>131</v>
      </c>
      <c r="B16671" s="86">
        <v>42880.75</v>
      </c>
      <c r="C16671" s="87">
        <v>42880</v>
      </c>
      <c r="D16671" s="85">
        <v>14</v>
      </c>
      <c r="E16671" s="86">
        <v>42880.583333333336</v>
      </c>
      <c r="F16671" s="88" t="s">
        <v>418</v>
      </c>
      <c r="G16671" s="89" t="s">
        <v>419</v>
      </c>
      <c r="H16671" s="94">
        <v>13860</v>
      </c>
      <c r="I16671" s="94">
        <v>14062</v>
      </c>
      <c r="J16671" s="94">
        <v>13991</v>
      </c>
      <c r="K16671" s="94">
        <v>-71</v>
      </c>
      <c r="O16671" s="94">
        <v>14062</v>
      </c>
      <c r="P16671" s="94">
        <v>13991</v>
      </c>
      <c r="Q16671" s="94">
        <v>-71</v>
      </c>
      <c r="AS16671" s="94">
        <v>-134</v>
      </c>
      <c r="AT16671" s="94">
        <v>-99</v>
      </c>
      <c r="AU16671" s="94">
        <v>163</v>
      </c>
    </row>
    <row r="16672" spans="1:47">
      <c r="A16672" s="85" t="s">
        <v>131</v>
      </c>
      <c r="B16672" s="86">
        <v>42880.791666666664</v>
      </c>
      <c r="C16672" s="87">
        <v>42880</v>
      </c>
      <c r="D16672" s="85">
        <v>15</v>
      </c>
      <c r="E16672" s="86">
        <v>42880.625</v>
      </c>
      <c r="F16672" s="88" t="s">
        <v>418</v>
      </c>
      <c r="G16672" s="89" t="s">
        <v>419</v>
      </c>
      <c r="H16672" s="94">
        <v>13860</v>
      </c>
      <c r="I16672" s="94">
        <v>13969</v>
      </c>
      <c r="J16672" s="94">
        <v>14036</v>
      </c>
      <c r="K16672" s="94">
        <v>67</v>
      </c>
      <c r="O16672" s="94">
        <v>13969</v>
      </c>
      <c r="P16672" s="94">
        <v>14036</v>
      </c>
      <c r="Q16672" s="94">
        <v>67</v>
      </c>
      <c r="AS16672" s="94">
        <v>-135</v>
      </c>
      <c r="AT16672" s="94">
        <v>-96</v>
      </c>
      <c r="AU16672" s="94">
        <v>298</v>
      </c>
    </row>
    <row r="16673" spans="1:47">
      <c r="A16673" s="85" t="s">
        <v>131</v>
      </c>
      <c r="B16673" s="86">
        <v>42880.833333333336</v>
      </c>
      <c r="C16673" s="87">
        <v>42880</v>
      </c>
      <c r="D16673" s="85">
        <v>16</v>
      </c>
      <c r="E16673" s="86">
        <v>42880.666666666664</v>
      </c>
      <c r="F16673" s="88" t="s">
        <v>418</v>
      </c>
      <c r="G16673" s="89" t="s">
        <v>419</v>
      </c>
      <c r="H16673" s="94">
        <v>13850</v>
      </c>
      <c r="I16673" s="94">
        <v>13910</v>
      </c>
      <c r="J16673" s="94">
        <v>13763</v>
      </c>
      <c r="K16673" s="94">
        <v>-147</v>
      </c>
      <c r="O16673" s="94">
        <v>13910</v>
      </c>
      <c r="P16673" s="94">
        <v>13763</v>
      </c>
      <c r="Q16673" s="94">
        <v>-147</v>
      </c>
      <c r="AS16673" s="94">
        <v>-221</v>
      </c>
      <c r="AT16673" s="94">
        <v>-139</v>
      </c>
      <c r="AU16673" s="94">
        <v>212</v>
      </c>
    </row>
    <row r="16674" spans="1:47">
      <c r="A16674" s="85" t="s">
        <v>131</v>
      </c>
      <c r="B16674" s="86">
        <v>42880.875</v>
      </c>
      <c r="C16674" s="87">
        <v>42880</v>
      </c>
      <c r="D16674" s="85">
        <v>17</v>
      </c>
      <c r="E16674" s="86">
        <v>42880.708333333336</v>
      </c>
      <c r="F16674" s="88" t="s">
        <v>418</v>
      </c>
      <c r="G16674" s="89" t="s">
        <v>419</v>
      </c>
      <c r="H16674" s="94">
        <v>14040</v>
      </c>
      <c r="I16674" s="94">
        <v>13962</v>
      </c>
      <c r="J16674" s="94">
        <v>13842</v>
      </c>
      <c r="K16674" s="94">
        <v>-120</v>
      </c>
      <c r="O16674" s="94">
        <v>13962</v>
      </c>
      <c r="P16674" s="94">
        <v>13842</v>
      </c>
      <c r="Q16674" s="94">
        <v>-120</v>
      </c>
      <c r="AS16674" s="94">
        <v>-221</v>
      </c>
      <c r="AT16674" s="94">
        <v>-162</v>
      </c>
      <c r="AU16674" s="94">
        <v>263</v>
      </c>
    </row>
    <row r="16675" spans="1:47">
      <c r="A16675" s="85" t="s">
        <v>131</v>
      </c>
      <c r="B16675" s="86">
        <v>42880.916666666664</v>
      </c>
      <c r="C16675" s="87">
        <v>42880</v>
      </c>
      <c r="D16675" s="85">
        <v>18</v>
      </c>
      <c r="E16675" s="86">
        <v>42880.75</v>
      </c>
      <c r="F16675" s="88" t="s">
        <v>418</v>
      </c>
      <c r="G16675" s="89" t="s">
        <v>419</v>
      </c>
      <c r="H16675" s="94">
        <v>14180</v>
      </c>
      <c r="I16675" s="94">
        <v>14185</v>
      </c>
      <c r="J16675" s="94">
        <v>14158</v>
      </c>
      <c r="K16675" s="94">
        <v>-27</v>
      </c>
      <c r="O16675" s="94">
        <v>14185</v>
      </c>
      <c r="P16675" s="94">
        <v>14158</v>
      </c>
      <c r="Q16675" s="94">
        <v>-27</v>
      </c>
      <c r="AS16675" s="94">
        <v>-138</v>
      </c>
      <c r="AT16675" s="94">
        <v>-222</v>
      </c>
      <c r="AU16675" s="94">
        <v>334</v>
      </c>
    </row>
    <row r="16676" spans="1:47">
      <c r="A16676" s="85" t="s">
        <v>131</v>
      </c>
      <c r="B16676" s="86">
        <v>42880.958333333336</v>
      </c>
      <c r="C16676" s="87">
        <v>42880</v>
      </c>
      <c r="D16676" s="85">
        <v>19</v>
      </c>
      <c r="E16676" s="86">
        <v>42880.791666666664</v>
      </c>
      <c r="F16676" s="88" t="s">
        <v>418</v>
      </c>
      <c r="G16676" s="89" t="s">
        <v>419</v>
      </c>
      <c r="H16676" s="94">
        <v>14060</v>
      </c>
      <c r="I16676" s="94">
        <v>14219</v>
      </c>
      <c r="J16676" s="94">
        <v>13981</v>
      </c>
      <c r="K16676" s="94">
        <v>-238</v>
      </c>
      <c r="O16676" s="94">
        <v>14219</v>
      </c>
      <c r="P16676" s="94">
        <v>13981</v>
      </c>
      <c r="Q16676" s="94">
        <v>-238</v>
      </c>
      <c r="AS16676" s="94">
        <v>-222</v>
      </c>
      <c r="AT16676" s="94">
        <v>-248</v>
      </c>
      <c r="AU16676" s="94">
        <v>231</v>
      </c>
    </row>
    <row r="16677" spans="1:47">
      <c r="A16677" s="85" t="s">
        <v>131</v>
      </c>
      <c r="B16677" s="86">
        <v>42881</v>
      </c>
      <c r="C16677" s="87">
        <v>42880</v>
      </c>
      <c r="D16677" s="85">
        <v>20</v>
      </c>
      <c r="E16677" s="86">
        <v>42880.833333333336</v>
      </c>
      <c r="F16677" s="88" t="s">
        <v>418</v>
      </c>
      <c r="G16677" s="89" t="s">
        <v>419</v>
      </c>
      <c r="H16677" s="94">
        <v>14050</v>
      </c>
      <c r="I16677" s="94">
        <v>14171</v>
      </c>
      <c r="J16677" s="94">
        <v>13910</v>
      </c>
      <c r="K16677" s="94">
        <v>-261</v>
      </c>
      <c r="O16677" s="94">
        <v>14171</v>
      </c>
      <c r="P16677" s="94">
        <v>13910</v>
      </c>
      <c r="Q16677" s="94">
        <v>-261</v>
      </c>
      <c r="AS16677" s="94">
        <v>-223</v>
      </c>
      <c r="AT16677" s="94">
        <v>-207</v>
      </c>
      <c r="AU16677" s="94">
        <v>171</v>
      </c>
    </row>
    <row r="16678" spans="1:47">
      <c r="A16678" s="85" t="s">
        <v>131</v>
      </c>
      <c r="B16678" s="86">
        <v>42881.041666666664</v>
      </c>
      <c r="C16678" s="87">
        <v>42880</v>
      </c>
      <c r="D16678" s="85">
        <v>21</v>
      </c>
      <c r="E16678" s="86">
        <v>42880.875</v>
      </c>
      <c r="F16678" s="88" t="s">
        <v>418</v>
      </c>
      <c r="G16678" s="89" t="s">
        <v>419</v>
      </c>
      <c r="H16678" s="94">
        <v>14200</v>
      </c>
      <c r="I16678" s="94">
        <v>14119</v>
      </c>
      <c r="J16678" s="94">
        <v>13852</v>
      </c>
      <c r="K16678" s="94">
        <v>-267</v>
      </c>
      <c r="O16678" s="94">
        <v>14119</v>
      </c>
      <c r="P16678" s="94">
        <v>13852</v>
      </c>
      <c r="Q16678" s="94">
        <v>-267</v>
      </c>
      <c r="AS16678" s="94">
        <v>-223</v>
      </c>
      <c r="AT16678" s="94">
        <v>-223</v>
      </c>
      <c r="AU16678" s="94">
        <v>179</v>
      </c>
    </row>
    <row r="16679" spans="1:47">
      <c r="A16679" s="85" t="s">
        <v>131</v>
      </c>
      <c r="B16679" s="86">
        <v>42881.083333333336</v>
      </c>
      <c r="C16679" s="87">
        <v>42880</v>
      </c>
      <c r="D16679" s="85">
        <v>22</v>
      </c>
      <c r="E16679" s="86">
        <v>42880.916666666664</v>
      </c>
      <c r="F16679" s="88" t="s">
        <v>418</v>
      </c>
      <c r="G16679" s="89" t="s">
        <v>419</v>
      </c>
      <c r="H16679" s="94">
        <v>13440</v>
      </c>
      <c r="I16679" s="94">
        <v>13341</v>
      </c>
      <c r="J16679" s="94">
        <v>13037</v>
      </c>
      <c r="K16679" s="94">
        <v>-304</v>
      </c>
      <c r="O16679" s="94">
        <v>13341</v>
      </c>
      <c r="P16679" s="94">
        <v>13037</v>
      </c>
      <c r="Q16679" s="94">
        <v>-304</v>
      </c>
      <c r="AS16679" s="94">
        <v>-223</v>
      </c>
      <c r="AT16679" s="94">
        <v>-188</v>
      </c>
      <c r="AU16679" s="94">
        <v>107</v>
      </c>
    </row>
    <row r="16680" spans="1:47">
      <c r="A16680" s="85" t="s">
        <v>131</v>
      </c>
      <c r="B16680" s="86">
        <v>42881.125</v>
      </c>
      <c r="C16680" s="87">
        <v>42880</v>
      </c>
      <c r="D16680" s="85">
        <v>23</v>
      </c>
      <c r="E16680" s="86">
        <v>42880.958333333336</v>
      </c>
      <c r="F16680" s="88" t="s">
        <v>418</v>
      </c>
      <c r="G16680" s="89" t="s">
        <v>419</v>
      </c>
      <c r="H16680" s="94">
        <v>12130</v>
      </c>
      <c r="I16680" s="94">
        <v>12075</v>
      </c>
      <c r="J16680" s="94">
        <v>11359</v>
      </c>
      <c r="K16680" s="94">
        <v>-716</v>
      </c>
      <c r="O16680" s="94">
        <v>12075</v>
      </c>
      <c r="P16680" s="94">
        <v>11359</v>
      </c>
      <c r="Q16680" s="94">
        <v>-716</v>
      </c>
      <c r="AS16680" s="94">
        <v>-223</v>
      </c>
      <c r="AT16680" s="94">
        <v>-261</v>
      </c>
      <c r="AU16680" s="94">
        <v>-231</v>
      </c>
    </row>
    <row r="16681" spans="1:47">
      <c r="A16681" s="85" t="s">
        <v>131</v>
      </c>
      <c r="B16681" s="86">
        <v>42881.166666666664</v>
      </c>
      <c r="C16681" s="87">
        <v>42880</v>
      </c>
      <c r="D16681" s="85">
        <v>24</v>
      </c>
      <c r="E16681" s="86">
        <v>42881</v>
      </c>
      <c r="F16681" s="88" t="s">
        <v>418</v>
      </c>
      <c r="G16681" s="89" t="s">
        <v>419</v>
      </c>
      <c r="H16681" s="94">
        <v>10890</v>
      </c>
      <c r="I16681" s="94">
        <v>10915</v>
      </c>
      <c r="J16681" s="94">
        <v>10128</v>
      </c>
      <c r="K16681" s="94">
        <v>-787</v>
      </c>
      <c r="O16681" s="94">
        <v>10915</v>
      </c>
      <c r="P16681" s="94">
        <v>10128</v>
      </c>
      <c r="Q16681" s="94">
        <v>-787</v>
      </c>
      <c r="AS16681" s="94">
        <v>-223</v>
      </c>
      <c r="AT16681" s="94">
        <v>-323</v>
      </c>
      <c r="AU16681" s="94">
        <v>-241</v>
      </c>
    </row>
    <row r="16682" spans="1:47">
      <c r="A16682" s="85" t="s">
        <v>131</v>
      </c>
      <c r="B16682" s="86">
        <v>42881.208333333336</v>
      </c>
      <c r="C16682" s="87">
        <v>42881</v>
      </c>
      <c r="D16682" s="85">
        <v>1</v>
      </c>
      <c r="E16682" s="86">
        <v>42881.041666666664</v>
      </c>
      <c r="F16682" s="88" t="s">
        <v>418</v>
      </c>
      <c r="G16682" s="89" t="s">
        <v>419</v>
      </c>
      <c r="H16682" s="94">
        <v>10080</v>
      </c>
      <c r="I16682" s="94">
        <v>10317</v>
      </c>
      <c r="J16682" s="94">
        <v>9357</v>
      </c>
      <c r="K16682" s="94">
        <v>-960</v>
      </c>
      <c r="O16682" s="94">
        <v>10317</v>
      </c>
      <c r="P16682" s="94">
        <v>9357</v>
      </c>
      <c r="Q16682" s="94">
        <v>-960</v>
      </c>
      <c r="AS16682" s="94">
        <v>-223</v>
      </c>
      <c r="AT16682" s="94">
        <v>-319</v>
      </c>
      <c r="AU16682" s="94">
        <v>-419</v>
      </c>
    </row>
    <row r="16683" spans="1:47">
      <c r="A16683" s="85" t="s">
        <v>131</v>
      </c>
      <c r="B16683" s="86">
        <v>42881.25</v>
      </c>
      <c r="C16683" s="87">
        <v>42881</v>
      </c>
      <c r="D16683" s="85">
        <v>2</v>
      </c>
      <c r="E16683" s="86">
        <v>42881.083333333336</v>
      </c>
      <c r="F16683" s="88" t="s">
        <v>418</v>
      </c>
      <c r="G16683" s="89" t="s">
        <v>419</v>
      </c>
      <c r="H16683" s="94">
        <v>9610</v>
      </c>
      <c r="I16683" s="94">
        <v>9932</v>
      </c>
      <c r="J16683" s="94">
        <v>8946</v>
      </c>
      <c r="K16683" s="94">
        <v>-986</v>
      </c>
      <c r="O16683" s="94">
        <v>9932</v>
      </c>
      <c r="P16683" s="94">
        <v>8946</v>
      </c>
      <c r="Q16683" s="94">
        <v>-986</v>
      </c>
      <c r="AS16683" s="94">
        <v>-223</v>
      </c>
      <c r="AT16683" s="94">
        <v>-303</v>
      </c>
      <c r="AU16683" s="94">
        <v>-460</v>
      </c>
    </row>
    <row r="16684" spans="1:47">
      <c r="A16684" s="85" t="s">
        <v>131</v>
      </c>
      <c r="B16684" s="86">
        <v>42881.291666666664</v>
      </c>
      <c r="C16684" s="87">
        <v>42881</v>
      </c>
      <c r="D16684" s="85">
        <v>3</v>
      </c>
      <c r="E16684" s="86">
        <v>42881.125</v>
      </c>
      <c r="F16684" s="88" t="s">
        <v>418</v>
      </c>
      <c r="G16684" s="89" t="s">
        <v>419</v>
      </c>
      <c r="H16684" s="94">
        <v>9380</v>
      </c>
      <c r="I16684" s="94">
        <v>9687</v>
      </c>
      <c r="J16684" s="94">
        <v>8990</v>
      </c>
      <c r="K16684" s="94">
        <v>-697</v>
      </c>
      <c r="O16684" s="94">
        <v>9687</v>
      </c>
      <c r="P16684" s="94">
        <v>8990</v>
      </c>
      <c r="Q16684" s="94">
        <v>-697</v>
      </c>
      <c r="AS16684" s="94">
        <v>-223</v>
      </c>
      <c r="AT16684" s="94">
        <v>-52</v>
      </c>
      <c r="AU16684" s="94">
        <v>-422</v>
      </c>
    </row>
    <row r="16685" spans="1:47">
      <c r="A16685" s="85" t="s">
        <v>131</v>
      </c>
      <c r="B16685" s="86">
        <v>42881.333333333336</v>
      </c>
      <c r="C16685" s="87">
        <v>42881</v>
      </c>
      <c r="D16685" s="85">
        <v>4</v>
      </c>
      <c r="E16685" s="86">
        <v>42881.166666666664</v>
      </c>
      <c r="F16685" s="88" t="s">
        <v>418</v>
      </c>
      <c r="G16685" s="89" t="s">
        <v>419</v>
      </c>
      <c r="H16685" s="94">
        <v>9350</v>
      </c>
      <c r="I16685" s="94">
        <v>9629</v>
      </c>
      <c r="J16685" s="94">
        <v>9010</v>
      </c>
      <c r="K16685" s="94">
        <v>-619</v>
      </c>
      <c r="O16685" s="94">
        <v>9629</v>
      </c>
      <c r="P16685" s="94">
        <v>9010</v>
      </c>
      <c r="Q16685" s="94">
        <v>-619</v>
      </c>
      <c r="AS16685" s="94">
        <v>-219</v>
      </c>
      <c r="AT16685" s="94">
        <v>-11</v>
      </c>
      <c r="AU16685" s="94">
        <v>-388</v>
      </c>
    </row>
    <row r="16686" spans="1:47">
      <c r="A16686" s="85" t="s">
        <v>131</v>
      </c>
      <c r="B16686" s="86">
        <v>42881.375</v>
      </c>
      <c r="C16686" s="87">
        <v>42881</v>
      </c>
      <c r="D16686" s="85">
        <v>5</v>
      </c>
      <c r="E16686" s="86">
        <v>42881.208333333336</v>
      </c>
      <c r="F16686" s="88" t="s">
        <v>418</v>
      </c>
      <c r="G16686" s="89" t="s">
        <v>419</v>
      </c>
      <c r="H16686" s="94">
        <v>9610</v>
      </c>
      <c r="I16686" s="94">
        <v>9847</v>
      </c>
      <c r="J16686" s="94">
        <v>9292</v>
      </c>
      <c r="K16686" s="94">
        <v>-555</v>
      </c>
      <c r="O16686" s="94">
        <v>9847</v>
      </c>
      <c r="P16686" s="94">
        <v>9292</v>
      </c>
      <c r="Q16686" s="94">
        <v>-555</v>
      </c>
      <c r="AS16686" s="94">
        <v>-7</v>
      </c>
      <c r="AT16686" s="94">
        <v>-19</v>
      </c>
      <c r="AU16686" s="94">
        <v>-529</v>
      </c>
    </row>
    <row r="16687" spans="1:47">
      <c r="A16687" s="85" t="s">
        <v>131</v>
      </c>
      <c r="B16687" s="86">
        <v>42881.416666666664</v>
      </c>
      <c r="C16687" s="87">
        <v>42881</v>
      </c>
      <c r="D16687" s="85">
        <v>6</v>
      </c>
      <c r="E16687" s="86">
        <v>42881.25</v>
      </c>
      <c r="F16687" s="88" t="s">
        <v>418</v>
      </c>
      <c r="G16687" s="89" t="s">
        <v>419</v>
      </c>
      <c r="H16687" s="94">
        <v>10430</v>
      </c>
      <c r="I16687" s="94">
        <v>10595</v>
      </c>
      <c r="J16687" s="94">
        <v>9905</v>
      </c>
      <c r="K16687" s="94">
        <v>-690</v>
      </c>
      <c r="O16687" s="94">
        <v>10595</v>
      </c>
      <c r="P16687" s="94">
        <v>9905</v>
      </c>
      <c r="Q16687" s="94">
        <v>-690</v>
      </c>
      <c r="AS16687" s="94">
        <v>-2</v>
      </c>
      <c r="AT16687" s="94">
        <v>-190</v>
      </c>
      <c r="AU16687" s="94">
        <v>-498</v>
      </c>
    </row>
    <row r="16688" spans="1:47">
      <c r="A16688" s="85" t="s">
        <v>131</v>
      </c>
      <c r="B16688" s="86">
        <v>42881.458333333336</v>
      </c>
      <c r="C16688" s="87">
        <v>42881</v>
      </c>
      <c r="D16688" s="85">
        <v>7</v>
      </c>
      <c r="E16688" s="86">
        <v>42881.291666666664</v>
      </c>
      <c r="F16688" s="88" t="s">
        <v>418</v>
      </c>
      <c r="G16688" s="89" t="s">
        <v>419</v>
      </c>
      <c r="H16688" s="94">
        <v>11950</v>
      </c>
      <c r="I16688" s="94">
        <v>11841</v>
      </c>
      <c r="J16688" s="94">
        <v>11244</v>
      </c>
      <c r="K16688" s="94">
        <v>-597</v>
      </c>
      <c r="O16688" s="94">
        <v>11841</v>
      </c>
      <c r="P16688" s="94">
        <v>11244</v>
      </c>
      <c r="Q16688" s="94">
        <v>-597</v>
      </c>
      <c r="AS16688" s="94">
        <v>-210</v>
      </c>
      <c r="AT16688" s="94">
        <v>-171</v>
      </c>
      <c r="AU16688" s="94">
        <v>-216</v>
      </c>
    </row>
    <row r="16689" spans="1:47">
      <c r="A16689" s="85" t="s">
        <v>131</v>
      </c>
      <c r="B16689" s="86">
        <v>42881.5</v>
      </c>
      <c r="C16689" s="87">
        <v>42881</v>
      </c>
      <c r="D16689" s="85">
        <v>8</v>
      </c>
      <c r="E16689" s="86">
        <v>42881.333333333336</v>
      </c>
      <c r="F16689" s="88" t="s">
        <v>418</v>
      </c>
      <c r="G16689" s="89" t="s">
        <v>419</v>
      </c>
      <c r="H16689" s="94">
        <v>13110</v>
      </c>
      <c r="I16689" s="94">
        <v>13061</v>
      </c>
      <c r="J16689" s="94">
        <v>12412</v>
      </c>
      <c r="K16689" s="94">
        <v>-649</v>
      </c>
      <c r="O16689" s="94">
        <v>13061</v>
      </c>
      <c r="P16689" s="94">
        <v>12412</v>
      </c>
      <c r="Q16689" s="94">
        <v>-649</v>
      </c>
      <c r="AS16689" s="94">
        <v>-223</v>
      </c>
      <c r="AT16689" s="94">
        <v>-194</v>
      </c>
      <c r="AU16689" s="94">
        <v>-232</v>
      </c>
    </row>
    <row r="16690" spans="1:47">
      <c r="A16690" s="85" t="s">
        <v>131</v>
      </c>
      <c r="B16690" s="86">
        <v>42881.541666666664</v>
      </c>
      <c r="C16690" s="87">
        <v>42881</v>
      </c>
      <c r="D16690" s="85">
        <v>9</v>
      </c>
      <c r="E16690" s="86">
        <v>42881.375</v>
      </c>
      <c r="F16690" s="88" t="s">
        <v>418</v>
      </c>
      <c r="G16690" s="89" t="s">
        <v>419</v>
      </c>
      <c r="H16690" s="94">
        <v>13500</v>
      </c>
      <c r="I16690" s="94">
        <v>13610</v>
      </c>
      <c r="J16690" s="94">
        <v>12891</v>
      </c>
      <c r="K16690" s="94">
        <v>-719</v>
      </c>
      <c r="O16690" s="94">
        <v>13610</v>
      </c>
      <c r="P16690" s="94">
        <v>12891</v>
      </c>
      <c r="Q16690" s="94">
        <v>-719</v>
      </c>
      <c r="AS16690" s="94">
        <v>-223</v>
      </c>
      <c r="AT16690" s="94">
        <v>-259</v>
      </c>
      <c r="AU16690" s="94">
        <v>-237</v>
      </c>
    </row>
    <row r="16691" spans="1:47">
      <c r="A16691" s="85" t="s">
        <v>131</v>
      </c>
      <c r="B16691" s="86">
        <v>42881.583333333336</v>
      </c>
      <c r="C16691" s="87">
        <v>42881</v>
      </c>
      <c r="D16691" s="85">
        <v>10</v>
      </c>
      <c r="E16691" s="86">
        <v>42881.416666666664</v>
      </c>
      <c r="F16691" s="88" t="s">
        <v>418</v>
      </c>
      <c r="G16691" s="89" t="s">
        <v>419</v>
      </c>
      <c r="H16691" s="94">
        <v>13670</v>
      </c>
      <c r="I16691" s="94">
        <v>13816</v>
      </c>
      <c r="J16691" s="94">
        <v>13097</v>
      </c>
      <c r="K16691" s="94">
        <v>-719</v>
      </c>
      <c r="O16691" s="94">
        <v>13816</v>
      </c>
      <c r="P16691" s="94">
        <v>13097</v>
      </c>
      <c r="Q16691" s="94">
        <v>-719</v>
      </c>
      <c r="AS16691" s="94">
        <v>-223</v>
      </c>
      <c r="AT16691" s="94">
        <v>-311</v>
      </c>
      <c r="AU16691" s="94">
        <v>-185</v>
      </c>
    </row>
    <row r="16692" spans="1:47">
      <c r="A16692" s="85" t="s">
        <v>131</v>
      </c>
      <c r="B16692" s="86">
        <v>42881.625</v>
      </c>
      <c r="C16692" s="87">
        <v>42881</v>
      </c>
      <c r="D16692" s="85">
        <v>11</v>
      </c>
      <c r="E16692" s="86">
        <v>42881.458333333336</v>
      </c>
      <c r="F16692" s="88" t="s">
        <v>418</v>
      </c>
      <c r="G16692" s="89" t="s">
        <v>419</v>
      </c>
      <c r="H16692" s="94">
        <v>13810</v>
      </c>
      <c r="I16692" s="94">
        <v>13908</v>
      </c>
      <c r="J16692" s="94">
        <v>13127</v>
      </c>
      <c r="K16692" s="94">
        <v>-781</v>
      </c>
      <c r="O16692" s="94">
        <v>13908</v>
      </c>
      <c r="P16692" s="94">
        <v>13127</v>
      </c>
      <c r="Q16692" s="94">
        <v>-781</v>
      </c>
      <c r="AS16692" s="94">
        <v>-223</v>
      </c>
      <c r="AT16692" s="94">
        <v>-489</v>
      </c>
      <c r="AU16692" s="94">
        <v>-70</v>
      </c>
    </row>
    <row r="16693" spans="1:47">
      <c r="A16693" s="85" t="s">
        <v>131</v>
      </c>
      <c r="B16693" s="86">
        <v>42881.666666666664</v>
      </c>
      <c r="C16693" s="87">
        <v>42881</v>
      </c>
      <c r="D16693" s="85">
        <v>12</v>
      </c>
      <c r="E16693" s="86">
        <v>42881.5</v>
      </c>
      <c r="F16693" s="88" t="s">
        <v>418</v>
      </c>
      <c r="G16693" s="89" t="s">
        <v>419</v>
      </c>
      <c r="H16693" s="94">
        <v>13850</v>
      </c>
      <c r="I16693" s="94">
        <v>13787</v>
      </c>
      <c r="J16693" s="94">
        <v>13089</v>
      </c>
      <c r="K16693" s="94">
        <v>-698</v>
      </c>
      <c r="O16693" s="94">
        <v>13787</v>
      </c>
      <c r="P16693" s="94">
        <v>13089</v>
      </c>
      <c r="Q16693" s="94">
        <v>-698</v>
      </c>
      <c r="AS16693" s="94">
        <v>-223</v>
      </c>
      <c r="AT16693" s="94">
        <v>-511</v>
      </c>
      <c r="AU16693" s="94">
        <v>36</v>
      </c>
    </row>
    <row r="16694" spans="1:47">
      <c r="A16694" s="85" t="s">
        <v>131</v>
      </c>
      <c r="B16694" s="86">
        <v>42881.708333333336</v>
      </c>
      <c r="C16694" s="87">
        <v>42881</v>
      </c>
      <c r="D16694" s="85">
        <v>13</v>
      </c>
      <c r="E16694" s="86">
        <v>42881.541666666664</v>
      </c>
      <c r="F16694" s="88" t="s">
        <v>418</v>
      </c>
      <c r="G16694" s="89" t="s">
        <v>419</v>
      </c>
      <c r="H16694" s="94">
        <v>13800</v>
      </c>
      <c r="I16694" s="94">
        <v>13696</v>
      </c>
      <c r="J16694" s="94">
        <v>13041</v>
      </c>
      <c r="K16694" s="94">
        <v>-655</v>
      </c>
      <c r="O16694" s="94">
        <v>13696</v>
      </c>
      <c r="P16694" s="94">
        <v>13041</v>
      </c>
      <c r="Q16694" s="94">
        <v>-655</v>
      </c>
      <c r="AS16694" s="94">
        <v>-223</v>
      </c>
      <c r="AT16694" s="94">
        <v>-531</v>
      </c>
      <c r="AU16694" s="94">
        <v>99</v>
      </c>
    </row>
    <row r="16695" spans="1:47">
      <c r="A16695" s="85" t="s">
        <v>131</v>
      </c>
      <c r="B16695" s="86">
        <v>42881.75</v>
      </c>
      <c r="C16695" s="87">
        <v>42881</v>
      </c>
      <c r="D16695" s="85">
        <v>14</v>
      </c>
      <c r="E16695" s="86">
        <v>42881.583333333336</v>
      </c>
      <c r="F16695" s="88" t="s">
        <v>418</v>
      </c>
      <c r="G16695" s="89" t="s">
        <v>419</v>
      </c>
      <c r="H16695" s="94">
        <v>13680</v>
      </c>
      <c r="I16695" s="94">
        <v>13747</v>
      </c>
      <c r="J16695" s="94">
        <v>12908</v>
      </c>
      <c r="K16695" s="94">
        <v>-839</v>
      </c>
      <c r="O16695" s="94">
        <v>13747</v>
      </c>
      <c r="P16695" s="94">
        <v>12908</v>
      </c>
      <c r="Q16695" s="94">
        <v>-839</v>
      </c>
      <c r="AS16695" s="94">
        <v>-223</v>
      </c>
      <c r="AT16695" s="94">
        <v>-616</v>
      </c>
      <c r="AU16695" s="94">
        <v>-1</v>
      </c>
    </row>
    <row r="16696" spans="1:47">
      <c r="A16696" s="85" t="s">
        <v>131</v>
      </c>
      <c r="B16696" s="86">
        <v>42881.791666666664</v>
      </c>
      <c r="C16696" s="87">
        <v>42881</v>
      </c>
      <c r="D16696" s="85">
        <v>15</v>
      </c>
      <c r="E16696" s="86">
        <v>42881.625</v>
      </c>
      <c r="F16696" s="88" t="s">
        <v>418</v>
      </c>
      <c r="G16696" s="89" t="s">
        <v>419</v>
      </c>
      <c r="H16696" s="94">
        <v>13590</v>
      </c>
      <c r="I16696" s="94">
        <v>13617</v>
      </c>
      <c r="J16696" s="94">
        <v>12806</v>
      </c>
      <c r="K16696" s="94">
        <v>-811</v>
      </c>
      <c r="O16696" s="94">
        <v>13617</v>
      </c>
      <c r="P16696" s="94">
        <v>12806</v>
      </c>
      <c r="Q16696" s="94">
        <v>-811</v>
      </c>
      <c r="AS16696" s="94">
        <v>-223</v>
      </c>
      <c r="AT16696" s="94">
        <v>-542</v>
      </c>
      <c r="AU16696" s="94">
        <v>-45</v>
      </c>
    </row>
    <row r="16697" spans="1:47">
      <c r="A16697" s="85" t="s">
        <v>131</v>
      </c>
      <c r="B16697" s="86">
        <v>42881.833333333336</v>
      </c>
      <c r="C16697" s="87">
        <v>42881</v>
      </c>
      <c r="D16697" s="85">
        <v>16</v>
      </c>
      <c r="E16697" s="86">
        <v>42881.666666666664</v>
      </c>
      <c r="F16697" s="88" t="s">
        <v>418</v>
      </c>
      <c r="G16697" s="89" t="s">
        <v>419</v>
      </c>
      <c r="H16697" s="94">
        <v>13520</v>
      </c>
      <c r="I16697" s="94">
        <v>13495</v>
      </c>
      <c r="J16697" s="94">
        <v>12699</v>
      </c>
      <c r="K16697" s="94">
        <v>-796</v>
      </c>
      <c r="O16697" s="94">
        <v>13495</v>
      </c>
      <c r="P16697" s="94">
        <v>12699</v>
      </c>
      <c r="Q16697" s="94">
        <v>-796</v>
      </c>
      <c r="AS16697" s="94">
        <v>-275</v>
      </c>
      <c r="AT16697" s="94">
        <v>-555</v>
      </c>
      <c r="AU16697" s="94">
        <v>34</v>
      </c>
    </row>
    <row r="16698" spans="1:47">
      <c r="A16698" s="85" t="s">
        <v>131</v>
      </c>
      <c r="B16698" s="86">
        <v>42881.875</v>
      </c>
      <c r="C16698" s="87">
        <v>42881</v>
      </c>
      <c r="D16698" s="85">
        <v>17</v>
      </c>
      <c r="E16698" s="86">
        <v>42881.708333333336</v>
      </c>
      <c r="F16698" s="88" t="s">
        <v>418</v>
      </c>
      <c r="G16698" s="89" t="s">
        <v>419</v>
      </c>
      <c r="H16698" s="94">
        <v>13590</v>
      </c>
      <c r="I16698" s="94">
        <v>13477</v>
      </c>
      <c r="J16698" s="94">
        <v>12785</v>
      </c>
      <c r="K16698" s="94">
        <v>-692</v>
      </c>
      <c r="O16698" s="94">
        <v>13477</v>
      </c>
      <c r="P16698" s="94">
        <v>12785</v>
      </c>
      <c r="Q16698" s="94">
        <v>-692</v>
      </c>
      <c r="AS16698" s="94">
        <v>-227</v>
      </c>
      <c r="AT16698" s="94">
        <v>-501</v>
      </c>
      <c r="AU16698" s="94">
        <v>36</v>
      </c>
    </row>
    <row r="16699" spans="1:47">
      <c r="A16699" s="85" t="s">
        <v>131</v>
      </c>
      <c r="B16699" s="86">
        <v>42881.916666666664</v>
      </c>
      <c r="C16699" s="87">
        <v>42881</v>
      </c>
      <c r="D16699" s="85">
        <v>18</v>
      </c>
      <c r="E16699" s="86">
        <v>42881.75</v>
      </c>
      <c r="F16699" s="88" t="s">
        <v>418</v>
      </c>
      <c r="G16699" s="89" t="s">
        <v>419</v>
      </c>
      <c r="H16699" s="94">
        <v>13620</v>
      </c>
      <c r="I16699" s="94">
        <v>13605</v>
      </c>
      <c r="J16699" s="94">
        <v>12590</v>
      </c>
      <c r="K16699" s="94">
        <v>-1015</v>
      </c>
      <c r="O16699" s="94">
        <v>13605</v>
      </c>
      <c r="P16699" s="94">
        <v>12590</v>
      </c>
      <c r="Q16699" s="94">
        <v>-1015</v>
      </c>
      <c r="AS16699" s="94">
        <v>-461</v>
      </c>
      <c r="AT16699" s="94">
        <v>-534</v>
      </c>
      <c r="AU16699" s="94">
        <v>-20</v>
      </c>
    </row>
    <row r="16700" spans="1:47">
      <c r="A16700" s="85" t="s">
        <v>131</v>
      </c>
      <c r="B16700" s="86">
        <v>42881.958333333336</v>
      </c>
      <c r="C16700" s="87">
        <v>42881</v>
      </c>
      <c r="D16700" s="85">
        <v>19</v>
      </c>
      <c r="E16700" s="86">
        <v>42881.791666666664</v>
      </c>
      <c r="F16700" s="88" t="s">
        <v>418</v>
      </c>
      <c r="G16700" s="89" t="s">
        <v>419</v>
      </c>
      <c r="H16700" s="94">
        <v>13520</v>
      </c>
      <c r="I16700" s="94">
        <v>13562</v>
      </c>
      <c r="J16700" s="94">
        <v>12511</v>
      </c>
      <c r="K16700" s="94">
        <v>-1051</v>
      </c>
      <c r="O16700" s="94">
        <v>13562</v>
      </c>
      <c r="P16700" s="94">
        <v>12511</v>
      </c>
      <c r="Q16700" s="94">
        <v>-1051</v>
      </c>
      <c r="AS16700" s="94">
        <v>-463</v>
      </c>
      <c r="AT16700" s="94">
        <v>-544</v>
      </c>
      <c r="AU16700" s="94">
        <v>-45</v>
      </c>
    </row>
    <row r="16701" spans="1:47">
      <c r="A16701" s="85" t="s">
        <v>131</v>
      </c>
      <c r="B16701" s="86">
        <v>42882</v>
      </c>
      <c r="C16701" s="87">
        <v>42881</v>
      </c>
      <c r="D16701" s="85">
        <v>20</v>
      </c>
      <c r="E16701" s="86">
        <v>42881.833333333336</v>
      </c>
      <c r="F16701" s="88" t="s">
        <v>418</v>
      </c>
      <c r="G16701" s="89" t="s">
        <v>419</v>
      </c>
      <c r="H16701" s="94">
        <v>13450</v>
      </c>
      <c r="I16701" s="94">
        <v>13479</v>
      </c>
      <c r="J16701" s="94">
        <v>12317</v>
      </c>
      <c r="K16701" s="94">
        <v>-1162</v>
      </c>
      <c r="O16701" s="94">
        <v>13479</v>
      </c>
      <c r="P16701" s="94">
        <v>12317</v>
      </c>
      <c r="Q16701" s="94">
        <v>-1162</v>
      </c>
      <c r="AS16701" s="94">
        <v>-510</v>
      </c>
      <c r="AT16701" s="94">
        <v>-534</v>
      </c>
      <c r="AU16701" s="94">
        <v>-118</v>
      </c>
    </row>
    <row r="16702" spans="1:47">
      <c r="A16702" s="85" t="s">
        <v>131</v>
      </c>
      <c r="B16702" s="86">
        <v>42882.041666666664</v>
      </c>
      <c r="C16702" s="87">
        <v>42881</v>
      </c>
      <c r="D16702" s="85">
        <v>21</v>
      </c>
      <c r="E16702" s="86">
        <v>42881.875</v>
      </c>
      <c r="F16702" s="88" t="s">
        <v>418</v>
      </c>
      <c r="G16702" s="89" t="s">
        <v>419</v>
      </c>
      <c r="H16702" s="94">
        <v>13510</v>
      </c>
      <c r="I16702" s="94">
        <v>13493</v>
      </c>
      <c r="J16702" s="94">
        <v>12459</v>
      </c>
      <c r="K16702" s="94">
        <v>-1034</v>
      </c>
      <c r="O16702" s="94">
        <v>13493</v>
      </c>
      <c r="P16702" s="94">
        <v>12459</v>
      </c>
      <c r="Q16702" s="94">
        <v>-1034</v>
      </c>
      <c r="AS16702" s="94">
        <v>-510</v>
      </c>
      <c r="AT16702" s="94">
        <v>-526</v>
      </c>
      <c r="AU16702" s="94">
        <v>2</v>
      </c>
    </row>
    <row r="16703" spans="1:47">
      <c r="A16703" s="85" t="s">
        <v>131</v>
      </c>
      <c r="B16703" s="86">
        <v>42882.083333333336</v>
      </c>
      <c r="C16703" s="87">
        <v>42881</v>
      </c>
      <c r="D16703" s="85">
        <v>22</v>
      </c>
      <c r="E16703" s="86">
        <v>42881.916666666664</v>
      </c>
      <c r="F16703" s="88" t="s">
        <v>418</v>
      </c>
      <c r="G16703" s="89" t="s">
        <v>419</v>
      </c>
      <c r="H16703" s="94">
        <v>12940</v>
      </c>
      <c r="I16703" s="94">
        <v>12926</v>
      </c>
      <c r="J16703" s="94">
        <v>12071</v>
      </c>
      <c r="K16703" s="94">
        <v>-855</v>
      </c>
      <c r="O16703" s="94">
        <v>12926</v>
      </c>
      <c r="P16703" s="94">
        <v>12071</v>
      </c>
      <c r="Q16703" s="94">
        <v>-855</v>
      </c>
      <c r="AS16703" s="94">
        <v>-437</v>
      </c>
      <c r="AT16703" s="94">
        <v>-378</v>
      </c>
      <c r="AU16703" s="94">
        <v>-39</v>
      </c>
    </row>
    <row r="16704" spans="1:47">
      <c r="A16704" s="85" t="s">
        <v>131</v>
      </c>
      <c r="B16704" s="86">
        <v>42882.125</v>
      </c>
      <c r="C16704" s="87">
        <v>42881</v>
      </c>
      <c r="D16704" s="85">
        <v>23</v>
      </c>
      <c r="E16704" s="86">
        <v>42881.958333333336</v>
      </c>
      <c r="F16704" s="88" t="s">
        <v>418</v>
      </c>
      <c r="G16704" s="89" t="s">
        <v>419</v>
      </c>
      <c r="H16704" s="94">
        <v>11900</v>
      </c>
      <c r="I16704" s="94">
        <v>11892</v>
      </c>
      <c r="J16704" s="94">
        <v>10829</v>
      </c>
      <c r="K16704" s="94">
        <v>-1063</v>
      </c>
      <c r="O16704" s="94">
        <v>11892</v>
      </c>
      <c r="P16704" s="94">
        <v>10829</v>
      </c>
      <c r="Q16704" s="94">
        <v>-1063</v>
      </c>
      <c r="AS16704" s="94">
        <v>-436</v>
      </c>
      <c r="AT16704" s="94">
        <v>-389</v>
      </c>
      <c r="AU16704" s="94">
        <v>-238</v>
      </c>
    </row>
    <row r="16705" spans="1:47">
      <c r="A16705" s="85" t="s">
        <v>131</v>
      </c>
      <c r="B16705" s="86">
        <v>42882.166666666664</v>
      </c>
      <c r="C16705" s="87">
        <v>42881</v>
      </c>
      <c r="D16705" s="85">
        <v>24</v>
      </c>
      <c r="E16705" s="86">
        <v>42882</v>
      </c>
      <c r="F16705" s="88" t="s">
        <v>418</v>
      </c>
      <c r="G16705" s="89" t="s">
        <v>419</v>
      </c>
      <c r="H16705" s="94">
        <v>10810</v>
      </c>
      <c r="I16705" s="94">
        <v>10796</v>
      </c>
      <c r="J16705" s="94">
        <v>9401</v>
      </c>
      <c r="K16705" s="94">
        <v>-1395</v>
      </c>
      <c r="O16705" s="94">
        <v>10796</v>
      </c>
      <c r="P16705" s="94">
        <v>9401</v>
      </c>
      <c r="Q16705" s="94">
        <v>-1395</v>
      </c>
      <c r="AS16705" s="94">
        <v>-581</v>
      </c>
      <c r="AT16705" s="94">
        <v>-431</v>
      </c>
      <c r="AU16705" s="94">
        <v>-383</v>
      </c>
    </row>
    <row r="16706" spans="1:47">
      <c r="A16706" s="85" t="s">
        <v>131</v>
      </c>
      <c r="B16706" s="86">
        <v>42882.208333333336</v>
      </c>
      <c r="C16706" s="87">
        <v>42882</v>
      </c>
      <c r="D16706" s="85">
        <v>1</v>
      </c>
      <c r="E16706" s="86">
        <v>42882.041666666664</v>
      </c>
      <c r="F16706" s="88" t="s">
        <v>418</v>
      </c>
      <c r="G16706" s="89" t="s">
        <v>419</v>
      </c>
      <c r="H16706" s="94">
        <v>10010</v>
      </c>
      <c r="I16706" s="94">
        <v>10014</v>
      </c>
      <c r="J16706" s="94">
        <v>8413</v>
      </c>
      <c r="K16706" s="94">
        <v>-1601</v>
      </c>
      <c r="O16706" s="94">
        <v>10014</v>
      </c>
      <c r="P16706" s="94">
        <v>8413</v>
      </c>
      <c r="Q16706" s="94">
        <v>-1601</v>
      </c>
      <c r="AS16706" s="94">
        <v>-655</v>
      </c>
      <c r="AT16706" s="94">
        <v>-633</v>
      </c>
      <c r="AU16706" s="94">
        <v>-313</v>
      </c>
    </row>
    <row r="16707" spans="1:47">
      <c r="A16707" s="85" t="s">
        <v>131</v>
      </c>
      <c r="B16707" s="86">
        <v>42882.25</v>
      </c>
      <c r="C16707" s="87">
        <v>42882</v>
      </c>
      <c r="D16707" s="85">
        <v>2</v>
      </c>
      <c r="E16707" s="86">
        <v>42882.083333333336</v>
      </c>
      <c r="F16707" s="88" t="s">
        <v>418</v>
      </c>
      <c r="G16707" s="89" t="s">
        <v>419</v>
      </c>
      <c r="H16707" s="94">
        <v>9540</v>
      </c>
      <c r="I16707" s="94">
        <v>9516</v>
      </c>
      <c r="J16707" s="94">
        <v>7956</v>
      </c>
      <c r="K16707" s="94">
        <v>-1560</v>
      </c>
      <c r="O16707" s="94">
        <v>9516</v>
      </c>
      <c r="P16707" s="94">
        <v>7956</v>
      </c>
      <c r="Q16707" s="94">
        <v>-1560</v>
      </c>
      <c r="AS16707" s="94">
        <v>-631</v>
      </c>
      <c r="AT16707" s="94">
        <v>-612</v>
      </c>
      <c r="AU16707" s="94">
        <v>-317</v>
      </c>
    </row>
    <row r="16708" spans="1:47">
      <c r="A16708" s="85" t="s">
        <v>131</v>
      </c>
      <c r="B16708" s="86">
        <v>42882.291666666664</v>
      </c>
      <c r="C16708" s="87">
        <v>42882</v>
      </c>
      <c r="D16708" s="85">
        <v>3</v>
      </c>
      <c r="E16708" s="86">
        <v>42882.125</v>
      </c>
      <c r="F16708" s="88" t="s">
        <v>418</v>
      </c>
      <c r="G16708" s="89" t="s">
        <v>419</v>
      </c>
      <c r="H16708" s="94">
        <v>9250</v>
      </c>
      <c r="I16708" s="94">
        <v>9504</v>
      </c>
      <c r="J16708" s="94">
        <v>8171</v>
      </c>
      <c r="K16708" s="94">
        <v>-1333</v>
      </c>
      <c r="O16708" s="94">
        <v>9504</v>
      </c>
      <c r="P16708" s="94">
        <v>8171</v>
      </c>
      <c r="Q16708" s="94">
        <v>-1333</v>
      </c>
      <c r="AS16708" s="94">
        <v>-599</v>
      </c>
      <c r="AT16708" s="94">
        <v>-577</v>
      </c>
      <c r="AU16708" s="94">
        <v>-157</v>
      </c>
    </row>
    <row r="16709" spans="1:47">
      <c r="A16709" s="85" t="s">
        <v>131</v>
      </c>
      <c r="B16709" s="86">
        <v>42882.333333333336</v>
      </c>
      <c r="C16709" s="87">
        <v>42882</v>
      </c>
      <c r="D16709" s="85">
        <v>4</v>
      </c>
      <c r="E16709" s="86">
        <v>42882.166666666664</v>
      </c>
      <c r="F16709" s="88" t="s">
        <v>418</v>
      </c>
      <c r="G16709" s="89" t="s">
        <v>419</v>
      </c>
      <c r="H16709" s="94">
        <v>9080</v>
      </c>
      <c r="I16709" s="94">
        <v>9622</v>
      </c>
      <c r="J16709" s="94">
        <v>8495</v>
      </c>
      <c r="K16709" s="94">
        <v>-1127</v>
      </c>
      <c r="O16709" s="94">
        <v>9622</v>
      </c>
      <c r="P16709" s="94">
        <v>8495</v>
      </c>
      <c r="Q16709" s="94">
        <v>-1127</v>
      </c>
      <c r="AS16709" s="94">
        <v>-255</v>
      </c>
      <c r="AT16709" s="94">
        <v>-592</v>
      </c>
      <c r="AU16709" s="94">
        <v>-280</v>
      </c>
    </row>
    <row r="16710" spans="1:47">
      <c r="A16710" s="85" t="s">
        <v>131</v>
      </c>
      <c r="B16710" s="86">
        <v>42882.375</v>
      </c>
      <c r="C16710" s="87">
        <v>42882</v>
      </c>
      <c r="D16710" s="85">
        <v>5</v>
      </c>
      <c r="E16710" s="86">
        <v>42882.208333333336</v>
      </c>
      <c r="F16710" s="88" t="s">
        <v>418</v>
      </c>
      <c r="G16710" s="89" t="s">
        <v>419</v>
      </c>
      <c r="H16710" s="94">
        <v>9150</v>
      </c>
      <c r="I16710" s="94">
        <v>9651</v>
      </c>
      <c r="J16710" s="94">
        <v>8485</v>
      </c>
      <c r="K16710" s="94">
        <v>-1166</v>
      </c>
      <c r="O16710" s="94">
        <v>9651</v>
      </c>
      <c r="P16710" s="94">
        <v>8485</v>
      </c>
      <c r="Q16710" s="94">
        <v>-1166</v>
      </c>
      <c r="AS16710" s="94">
        <v>-529</v>
      </c>
      <c r="AT16710" s="94">
        <v>-564</v>
      </c>
      <c r="AU16710" s="94">
        <v>-73</v>
      </c>
    </row>
    <row r="16711" spans="1:47">
      <c r="A16711" s="85" t="s">
        <v>131</v>
      </c>
      <c r="B16711" s="86">
        <v>42882.416666666664</v>
      </c>
      <c r="C16711" s="87">
        <v>42882</v>
      </c>
      <c r="D16711" s="85">
        <v>6</v>
      </c>
      <c r="E16711" s="86">
        <v>42882.25</v>
      </c>
      <c r="F16711" s="88" t="s">
        <v>418</v>
      </c>
      <c r="G16711" s="89" t="s">
        <v>419</v>
      </c>
      <c r="H16711" s="94">
        <v>9340</v>
      </c>
      <c r="I16711" s="94">
        <v>9826</v>
      </c>
      <c r="J16711" s="94">
        <v>8911</v>
      </c>
      <c r="K16711" s="94">
        <v>-915</v>
      </c>
      <c r="O16711" s="94">
        <v>9826</v>
      </c>
      <c r="P16711" s="94">
        <v>8911</v>
      </c>
      <c r="Q16711" s="94">
        <v>-915</v>
      </c>
      <c r="AS16711" s="94">
        <v>-680</v>
      </c>
      <c r="AT16711" s="94">
        <v>-606</v>
      </c>
      <c r="AU16711" s="94">
        <v>371</v>
      </c>
    </row>
    <row r="16712" spans="1:47">
      <c r="A16712" s="85" t="s">
        <v>131</v>
      </c>
      <c r="B16712" s="86">
        <v>42882.458333333336</v>
      </c>
      <c r="C16712" s="87">
        <v>42882</v>
      </c>
      <c r="D16712" s="85">
        <v>7</v>
      </c>
      <c r="E16712" s="86">
        <v>42882.291666666664</v>
      </c>
      <c r="F16712" s="88" t="s">
        <v>418</v>
      </c>
      <c r="G16712" s="89" t="s">
        <v>419</v>
      </c>
      <c r="H16712" s="94">
        <v>9910</v>
      </c>
      <c r="I16712" s="94">
        <v>10284</v>
      </c>
      <c r="J16712" s="94">
        <v>9153</v>
      </c>
      <c r="K16712" s="94">
        <v>-1131</v>
      </c>
      <c r="O16712" s="94">
        <v>10284</v>
      </c>
      <c r="P16712" s="94">
        <v>9153</v>
      </c>
      <c r="Q16712" s="94">
        <v>-1131</v>
      </c>
      <c r="AS16712" s="94">
        <v>-686</v>
      </c>
      <c r="AT16712" s="94">
        <v>-565</v>
      </c>
      <c r="AU16712" s="94">
        <v>120</v>
      </c>
    </row>
    <row r="16713" spans="1:47">
      <c r="A16713" s="85" t="s">
        <v>131</v>
      </c>
      <c r="B16713" s="86">
        <v>42882.5</v>
      </c>
      <c r="C16713" s="87">
        <v>42882</v>
      </c>
      <c r="D16713" s="85">
        <v>8</v>
      </c>
      <c r="E16713" s="86">
        <v>42882.333333333336</v>
      </c>
      <c r="F16713" s="88" t="s">
        <v>418</v>
      </c>
      <c r="G16713" s="89" t="s">
        <v>419</v>
      </c>
      <c r="H16713" s="94">
        <v>10610</v>
      </c>
      <c r="I16713" s="94">
        <v>10930</v>
      </c>
      <c r="J16713" s="94">
        <v>10060</v>
      </c>
      <c r="K16713" s="94">
        <v>-870</v>
      </c>
      <c r="O16713" s="94">
        <v>10930</v>
      </c>
      <c r="P16713" s="94">
        <v>10060</v>
      </c>
      <c r="Q16713" s="94">
        <v>-870</v>
      </c>
      <c r="AS16713" s="94">
        <v>-686</v>
      </c>
      <c r="AT16713" s="94">
        <v>-549</v>
      </c>
      <c r="AU16713" s="94">
        <v>365</v>
      </c>
    </row>
    <row r="16714" spans="1:47">
      <c r="A16714" s="85" t="s">
        <v>131</v>
      </c>
      <c r="B16714" s="86">
        <v>42882.541666666664</v>
      </c>
      <c r="C16714" s="87">
        <v>42882</v>
      </c>
      <c r="D16714" s="85">
        <v>9</v>
      </c>
      <c r="E16714" s="86">
        <v>42882.375</v>
      </c>
      <c r="F16714" s="88" t="s">
        <v>418</v>
      </c>
      <c r="G16714" s="89" t="s">
        <v>419</v>
      </c>
      <c r="H16714" s="94">
        <v>11430</v>
      </c>
      <c r="I16714" s="94">
        <v>11246</v>
      </c>
      <c r="J16714" s="94">
        <v>10471</v>
      </c>
      <c r="K16714" s="94">
        <v>-775</v>
      </c>
      <c r="O16714" s="94">
        <v>11246</v>
      </c>
      <c r="P16714" s="94">
        <v>10471</v>
      </c>
      <c r="Q16714" s="94">
        <v>-775</v>
      </c>
      <c r="AS16714" s="94">
        <v>-751</v>
      </c>
      <c r="AT16714" s="94">
        <v>-543</v>
      </c>
      <c r="AU16714" s="94">
        <v>519</v>
      </c>
    </row>
    <row r="16715" spans="1:47">
      <c r="A16715" s="85" t="s">
        <v>131</v>
      </c>
      <c r="B16715" s="86">
        <v>42882.583333333336</v>
      </c>
      <c r="C16715" s="87">
        <v>42882</v>
      </c>
      <c r="D16715" s="85">
        <v>10</v>
      </c>
      <c r="E16715" s="86">
        <v>42882.416666666664</v>
      </c>
      <c r="F16715" s="88" t="s">
        <v>418</v>
      </c>
      <c r="G16715" s="89" t="s">
        <v>419</v>
      </c>
      <c r="H16715" s="94">
        <v>11740</v>
      </c>
      <c r="I16715" s="94">
        <v>11497</v>
      </c>
      <c r="J16715" s="94">
        <v>10782</v>
      </c>
      <c r="K16715" s="94">
        <v>-715</v>
      </c>
      <c r="O16715" s="94">
        <v>11497</v>
      </c>
      <c r="P16715" s="94">
        <v>10782</v>
      </c>
      <c r="Q16715" s="94">
        <v>-715</v>
      </c>
      <c r="AS16715" s="94">
        <v>-792</v>
      </c>
      <c r="AT16715" s="94">
        <v>-535</v>
      </c>
      <c r="AU16715" s="94">
        <v>612</v>
      </c>
    </row>
    <row r="16716" spans="1:47">
      <c r="A16716" s="85" t="s">
        <v>131</v>
      </c>
      <c r="B16716" s="86">
        <v>42882.625</v>
      </c>
      <c r="C16716" s="87">
        <v>42882</v>
      </c>
      <c r="D16716" s="85">
        <v>11</v>
      </c>
      <c r="E16716" s="86">
        <v>42882.458333333336</v>
      </c>
      <c r="F16716" s="88" t="s">
        <v>418</v>
      </c>
      <c r="G16716" s="89" t="s">
        <v>419</v>
      </c>
      <c r="H16716" s="94">
        <v>11890</v>
      </c>
      <c r="I16716" s="94">
        <v>11556</v>
      </c>
      <c r="J16716" s="94">
        <v>10892</v>
      </c>
      <c r="K16716" s="94">
        <v>-664</v>
      </c>
      <c r="O16716" s="94">
        <v>11556</v>
      </c>
      <c r="P16716" s="94">
        <v>10892</v>
      </c>
      <c r="Q16716" s="94">
        <v>-664</v>
      </c>
      <c r="AS16716" s="94">
        <v>-792</v>
      </c>
      <c r="AT16716" s="94">
        <v>-476</v>
      </c>
      <c r="AU16716" s="94">
        <v>604</v>
      </c>
    </row>
    <row r="16717" spans="1:47">
      <c r="A16717" s="85" t="s">
        <v>131</v>
      </c>
      <c r="B16717" s="86">
        <v>42882.666666666664</v>
      </c>
      <c r="C16717" s="87">
        <v>42882</v>
      </c>
      <c r="D16717" s="85">
        <v>12</v>
      </c>
      <c r="E16717" s="86">
        <v>42882.5</v>
      </c>
      <c r="F16717" s="88" t="s">
        <v>418</v>
      </c>
      <c r="G16717" s="89" t="s">
        <v>419</v>
      </c>
      <c r="H16717" s="94">
        <v>11720</v>
      </c>
      <c r="I16717" s="94">
        <v>11419</v>
      </c>
      <c r="J16717" s="94">
        <v>10706</v>
      </c>
      <c r="K16717" s="94">
        <v>-713</v>
      </c>
      <c r="O16717" s="94">
        <v>11419</v>
      </c>
      <c r="P16717" s="94">
        <v>10706</v>
      </c>
      <c r="Q16717" s="94">
        <v>-713</v>
      </c>
      <c r="AS16717" s="94">
        <v>-805</v>
      </c>
      <c r="AT16717" s="94">
        <v>-461</v>
      </c>
      <c r="AU16717" s="94">
        <v>553</v>
      </c>
    </row>
    <row r="16718" spans="1:47">
      <c r="A16718" s="85" t="s">
        <v>131</v>
      </c>
      <c r="B16718" s="86">
        <v>42882.708333333336</v>
      </c>
      <c r="C16718" s="87">
        <v>42882</v>
      </c>
      <c r="D16718" s="85">
        <v>13</v>
      </c>
      <c r="E16718" s="86">
        <v>42882.541666666664</v>
      </c>
      <c r="F16718" s="88" t="s">
        <v>418</v>
      </c>
      <c r="G16718" s="89" t="s">
        <v>419</v>
      </c>
      <c r="H16718" s="94">
        <v>11580</v>
      </c>
      <c r="I16718" s="94">
        <v>11287</v>
      </c>
      <c r="J16718" s="94">
        <v>10593</v>
      </c>
      <c r="K16718" s="94">
        <v>-694</v>
      </c>
      <c r="O16718" s="94">
        <v>11287</v>
      </c>
      <c r="P16718" s="94">
        <v>10593</v>
      </c>
      <c r="Q16718" s="94">
        <v>-694</v>
      </c>
      <c r="AS16718" s="94">
        <v>-854</v>
      </c>
      <c r="AT16718" s="94">
        <v>-482</v>
      </c>
      <c r="AU16718" s="94">
        <v>642</v>
      </c>
    </row>
    <row r="16719" spans="1:47">
      <c r="A16719" s="85" t="s">
        <v>131</v>
      </c>
      <c r="B16719" s="86">
        <v>42882.75</v>
      </c>
      <c r="C16719" s="87">
        <v>42882</v>
      </c>
      <c r="D16719" s="85">
        <v>14</v>
      </c>
      <c r="E16719" s="86">
        <v>42882.583333333336</v>
      </c>
      <c r="F16719" s="88" t="s">
        <v>418</v>
      </c>
      <c r="G16719" s="89" t="s">
        <v>419</v>
      </c>
      <c r="H16719" s="94">
        <v>11540</v>
      </c>
      <c r="I16719" s="94">
        <v>11148</v>
      </c>
      <c r="J16719" s="94">
        <v>10419</v>
      </c>
      <c r="K16719" s="94">
        <v>-729</v>
      </c>
      <c r="O16719" s="94">
        <v>11148</v>
      </c>
      <c r="P16719" s="94">
        <v>10419</v>
      </c>
      <c r="Q16719" s="94">
        <v>-729</v>
      </c>
      <c r="AS16719" s="94">
        <v>-854</v>
      </c>
      <c r="AT16719" s="94">
        <v>-553</v>
      </c>
      <c r="AU16719" s="94">
        <v>678</v>
      </c>
    </row>
    <row r="16720" spans="1:47">
      <c r="A16720" s="85" t="s">
        <v>131</v>
      </c>
      <c r="B16720" s="86">
        <v>42882.791666666664</v>
      </c>
      <c r="C16720" s="87">
        <v>42882</v>
      </c>
      <c r="D16720" s="85">
        <v>15</v>
      </c>
      <c r="E16720" s="86">
        <v>42882.625</v>
      </c>
      <c r="F16720" s="88" t="s">
        <v>418</v>
      </c>
      <c r="G16720" s="89" t="s">
        <v>419</v>
      </c>
      <c r="H16720" s="94">
        <v>11460</v>
      </c>
      <c r="I16720" s="94">
        <v>11129</v>
      </c>
      <c r="J16720" s="94">
        <v>10403</v>
      </c>
      <c r="K16720" s="94">
        <v>-726</v>
      </c>
      <c r="O16720" s="94">
        <v>11129</v>
      </c>
      <c r="P16720" s="94">
        <v>10403</v>
      </c>
      <c r="Q16720" s="94">
        <v>-726</v>
      </c>
      <c r="AS16720" s="94">
        <v>-828</v>
      </c>
      <c r="AT16720" s="94">
        <v>-546</v>
      </c>
      <c r="AU16720" s="94">
        <v>648</v>
      </c>
    </row>
    <row r="16721" spans="1:47">
      <c r="A16721" s="85" t="s">
        <v>131</v>
      </c>
      <c r="B16721" s="86">
        <v>42882.833333333336</v>
      </c>
      <c r="C16721" s="87">
        <v>42882</v>
      </c>
      <c r="D16721" s="85">
        <v>16</v>
      </c>
      <c r="E16721" s="86">
        <v>42882.666666666664</v>
      </c>
      <c r="F16721" s="88" t="s">
        <v>418</v>
      </c>
      <c r="G16721" s="89" t="s">
        <v>419</v>
      </c>
      <c r="H16721" s="94">
        <v>11600</v>
      </c>
      <c r="I16721" s="94">
        <v>11265</v>
      </c>
      <c r="J16721" s="94">
        <v>10493</v>
      </c>
      <c r="K16721" s="94">
        <v>-772</v>
      </c>
      <c r="O16721" s="94">
        <v>11265</v>
      </c>
      <c r="P16721" s="94">
        <v>10493</v>
      </c>
      <c r="Q16721" s="94">
        <v>-772</v>
      </c>
      <c r="AS16721" s="94">
        <v>-828</v>
      </c>
      <c r="AT16721" s="94">
        <v>-542</v>
      </c>
      <c r="AU16721" s="94">
        <v>598</v>
      </c>
    </row>
    <row r="16722" spans="1:47">
      <c r="A16722" s="85" t="s">
        <v>131</v>
      </c>
      <c r="B16722" s="86">
        <v>42882.875</v>
      </c>
      <c r="C16722" s="87">
        <v>42882</v>
      </c>
      <c r="D16722" s="85">
        <v>17</v>
      </c>
      <c r="E16722" s="86">
        <v>42882.708333333336</v>
      </c>
      <c r="F16722" s="88" t="s">
        <v>418</v>
      </c>
      <c r="G16722" s="89" t="s">
        <v>419</v>
      </c>
      <c r="H16722" s="94">
        <v>11880</v>
      </c>
      <c r="I16722" s="94">
        <v>11609</v>
      </c>
      <c r="J16722" s="94">
        <v>10829</v>
      </c>
      <c r="K16722" s="94">
        <v>-780</v>
      </c>
      <c r="O16722" s="94">
        <v>11609</v>
      </c>
      <c r="P16722" s="94">
        <v>10829</v>
      </c>
      <c r="Q16722" s="94">
        <v>-780</v>
      </c>
      <c r="AS16722" s="94">
        <v>-853</v>
      </c>
      <c r="AT16722" s="94">
        <v>-527</v>
      </c>
      <c r="AU16722" s="94">
        <v>600</v>
      </c>
    </row>
    <row r="16723" spans="1:47">
      <c r="A16723" s="85" t="s">
        <v>131</v>
      </c>
      <c r="B16723" s="86">
        <v>42882.916666666664</v>
      </c>
      <c r="C16723" s="87">
        <v>42882</v>
      </c>
      <c r="D16723" s="85">
        <v>18</v>
      </c>
      <c r="E16723" s="86">
        <v>42882.75</v>
      </c>
      <c r="F16723" s="88" t="s">
        <v>418</v>
      </c>
      <c r="G16723" s="89" t="s">
        <v>419</v>
      </c>
      <c r="H16723" s="94">
        <v>12150</v>
      </c>
      <c r="I16723" s="94">
        <v>11990</v>
      </c>
      <c r="J16723" s="94">
        <v>11151</v>
      </c>
      <c r="K16723" s="94">
        <v>-839</v>
      </c>
      <c r="O16723" s="94">
        <v>11990</v>
      </c>
      <c r="P16723" s="94">
        <v>11151</v>
      </c>
      <c r="Q16723" s="94">
        <v>-839</v>
      </c>
      <c r="AS16723" s="94">
        <v>-853</v>
      </c>
      <c r="AT16723" s="94">
        <v>-525</v>
      </c>
      <c r="AU16723" s="94">
        <v>539</v>
      </c>
    </row>
    <row r="16724" spans="1:47">
      <c r="A16724" s="85" t="s">
        <v>131</v>
      </c>
      <c r="B16724" s="86">
        <v>42882.958333333336</v>
      </c>
      <c r="C16724" s="87">
        <v>42882</v>
      </c>
      <c r="D16724" s="85">
        <v>19</v>
      </c>
      <c r="E16724" s="86">
        <v>42882.791666666664</v>
      </c>
      <c r="F16724" s="88" t="s">
        <v>418</v>
      </c>
      <c r="G16724" s="89" t="s">
        <v>419</v>
      </c>
      <c r="H16724" s="94">
        <v>12400</v>
      </c>
      <c r="I16724" s="94">
        <v>12166</v>
      </c>
      <c r="J16724" s="94">
        <v>11048</v>
      </c>
      <c r="K16724" s="94">
        <v>-1118</v>
      </c>
      <c r="O16724" s="94">
        <v>12166</v>
      </c>
      <c r="P16724" s="94">
        <v>11048</v>
      </c>
      <c r="Q16724" s="94">
        <v>-1118</v>
      </c>
      <c r="AS16724" s="94">
        <v>-769</v>
      </c>
      <c r="AT16724" s="94">
        <v>-490</v>
      </c>
      <c r="AU16724" s="94">
        <v>141</v>
      </c>
    </row>
    <row r="16725" spans="1:47">
      <c r="A16725" s="85" t="s">
        <v>131</v>
      </c>
      <c r="B16725" s="86">
        <v>42883</v>
      </c>
      <c r="C16725" s="87">
        <v>42882</v>
      </c>
      <c r="D16725" s="85">
        <v>20</v>
      </c>
      <c r="E16725" s="86">
        <v>42882.833333333336</v>
      </c>
      <c r="F16725" s="88" t="s">
        <v>418</v>
      </c>
      <c r="G16725" s="89" t="s">
        <v>419</v>
      </c>
      <c r="H16725" s="94">
        <v>12420</v>
      </c>
      <c r="I16725" s="94">
        <v>12215</v>
      </c>
      <c r="J16725" s="94">
        <v>10924</v>
      </c>
      <c r="K16725" s="94">
        <v>-1291</v>
      </c>
      <c r="O16725" s="94">
        <v>12215</v>
      </c>
      <c r="P16725" s="94">
        <v>10924</v>
      </c>
      <c r="Q16725" s="94">
        <v>-1291</v>
      </c>
      <c r="AS16725" s="94">
        <v>-818</v>
      </c>
      <c r="AT16725" s="94">
        <v>-474</v>
      </c>
      <c r="AU16725" s="94">
        <v>1</v>
      </c>
    </row>
    <row r="16726" spans="1:47">
      <c r="A16726" s="85" t="s">
        <v>131</v>
      </c>
      <c r="B16726" s="86">
        <v>42883.041666666664</v>
      </c>
      <c r="C16726" s="87">
        <v>42882</v>
      </c>
      <c r="D16726" s="85">
        <v>21</v>
      </c>
      <c r="E16726" s="86">
        <v>42882.875</v>
      </c>
      <c r="F16726" s="88" t="s">
        <v>418</v>
      </c>
      <c r="G16726" s="89" t="s">
        <v>419</v>
      </c>
      <c r="H16726" s="94">
        <v>12700</v>
      </c>
      <c r="I16726" s="94">
        <v>12456</v>
      </c>
      <c r="J16726" s="94">
        <v>11361</v>
      </c>
      <c r="K16726" s="94">
        <v>-1095</v>
      </c>
      <c r="O16726" s="94">
        <v>12456</v>
      </c>
      <c r="P16726" s="94">
        <v>11361</v>
      </c>
      <c r="Q16726" s="94">
        <v>-1095</v>
      </c>
      <c r="AS16726" s="94">
        <v>-844</v>
      </c>
      <c r="AT16726" s="94">
        <v>-465</v>
      </c>
      <c r="AU16726" s="94">
        <v>214</v>
      </c>
    </row>
    <row r="16727" spans="1:47">
      <c r="A16727" s="85" t="s">
        <v>131</v>
      </c>
      <c r="B16727" s="86">
        <v>42883.083333333336</v>
      </c>
      <c r="C16727" s="87">
        <v>42882</v>
      </c>
      <c r="D16727" s="85">
        <v>22</v>
      </c>
      <c r="E16727" s="86">
        <v>42882.916666666664</v>
      </c>
      <c r="F16727" s="88" t="s">
        <v>418</v>
      </c>
      <c r="G16727" s="89" t="s">
        <v>419</v>
      </c>
      <c r="H16727" s="94">
        <v>12300</v>
      </c>
      <c r="I16727" s="94">
        <v>12224</v>
      </c>
      <c r="J16727" s="94">
        <v>11221</v>
      </c>
      <c r="K16727" s="94">
        <v>-1003</v>
      </c>
      <c r="O16727" s="94">
        <v>12224</v>
      </c>
      <c r="P16727" s="94">
        <v>11221</v>
      </c>
      <c r="Q16727" s="94">
        <v>-1003</v>
      </c>
      <c r="AS16727" s="94">
        <v>-819</v>
      </c>
      <c r="AT16727" s="94">
        <v>-492</v>
      </c>
      <c r="AU16727" s="94">
        <v>308</v>
      </c>
    </row>
    <row r="16728" spans="1:47">
      <c r="A16728" s="85" t="s">
        <v>131</v>
      </c>
      <c r="B16728" s="86">
        <v>42883.125</v>
      </c>
      <c r="C16728" s="87">
        <v>42882</v>
      </c>
      <c r="D16728" s="85">
        <v>23</v>
      </c>
      <c r="E16728" s="86">
        <v>42882.958333333336</v>
      </c>
      <c r="F16728" s="88" t="s">
        <v>418</v>
      </c>
      <c r="G16728" s="89" t="s">
        <v>419</v>
      </c>
      <c r="H16728" s="94">
        <v>11390</v>
      </c>
      <c r="I16728" s="94">
        <v>11361</v>
      </c>
      <c r="J16728" s="94">
        <v>10200</v>
      </c>
      <c r="K16728" s="94">
        <v>-1161</v>
      </c>
      <c r="O16728" s="94">
        <v>11361</v>
      </c>
      <c r="P16728" s="94">
        <v>10200</v>
      </c>
      <c r="Q16728" s="94">
        <v>-1161</v>
      </c>
      <c r="AS16728" s="94">
        <v>-932</v>
      </c>
      <c r="AT16728" s="94">
        <v>-506</v>
      </c>
      <c r="AU16728" s="94">
        <v>277</v>
      </c>
    </row>
    <row r="16729" spans="1:47">
      <c r="A16729" s="85" t="s">
        <v>131</v>
      </c>
      <c r="B16729" s="86">
        <v>42883.166666666664</v>
      </c>
      <c r="C16729" s="87">
        <v>42882</v>
      </c>
      <c r="D16729" s="85">
        <v>24</v>
      </c>
      <c r="E16729" s="86">
        <v>42883</v>
      </c>
      <c r="F16729" s="88" t="s">
        <v>418</v>
      </c>
      <c r="G16729" s="89" t="s">
        <v>419</v>
      </c>
      <c r="H16729" s="94">
        <v>10450</v>
      </c>
      <c r="I16729" s="94">
        <v>10420</v>
      </c>
      <c r="J16729" s="94">
        <v>9103</v>
      </c>
      <c r="K16729" s="94">
        <v>-1317</v>
      </c>
      <c r="O16729" s="94">
        <v>10420</v>
      </c>
      <c r="P16729" s="94">
        <v>9103</v>
      </c>
      <c r="Q16729" s="94">
        <v>-1317</v>
      </c>
      <c r="AS16729" s="94">
        <v>-1002</v>
      </c>
      <c r="AT16729" s="94">
        <v>-475</v>
      </c>
      <c r="AU16729" s="94">
        <v>160</v>
      </c>
    </row>
    <row r="16730" spans="1:47">
      <c r="A16730" s="85" t="s">
        <v>131</v>
      </c>
      <c r="B16730" s="86">
        <v>42883.208333333336</v>
      </c>
      <c r="C16730" s="87">
        <v>42883</v>
      </c>
      <c r="D16730" s="85">
        <v>1</v>
      </c>
      <c r="E16730" s="86">
        <v>42883.041666666664</v>
      </c>
      <c r="F16730" s="88" t="s">
        <v>418</v>
      </c>
      <c r="G16730" s="89" t="s">
        <v>419</v>
      </c>
      <c r="H16730" s="94">
        <v>9710</v>
      </c>
      <c r="I16730" s="94">
        <v>9904</v>
      </c>
      <c r="J16730" s="94">
        <v>8056</v>
      </c>
      <c r="K16730" s="94">
        <v>-1848</v>
      </c>
      <c r="O16730" s="94">
        <v>9904</v>
      </c>
      <c r="P16730" s="94">
        <v>8056</v>
      </c>
      <c r="Q16730" s="94">
        <v>-1848</v>
      </c>
      <c r="AS16730" s="94">
        <v>-1472</v>
      </c>
      <c r="AT16730" s="94">
        <v>-340</v>
      </c>
      <c r="AU16730" s="94">
        <v>-36</v>
      </c>
    </row>
    <row r="16731" spans="1:47">
      <c r="A16731" s="85" t="s">
        <v>131</v>
      </c>
      <c r="B16731" s="86">
        <v>42883.25</v>
      </c>
      <c r="C16731" s="87">
        <v>42883</v>
      </c>
      <c r="D16731" s="85">
        <v>2</v>
      </c>
      <c r="E16731" s="86">
        <v>42883.083333333336</v>
      </c>
      <c r="F16731" s="88" t="s">
        <v>418</v>
      </c>
      <c r="G16731" s="89" t="s">
        <v>419</v>
      </c>
      <c r="H16731" s="94">
        <v>9260</v>
      </c>
      <c r="I16731" s="94">
        <v>9467</v>
      </c>
      <c r="J16731" s="94">
        <v>7614</v>
      </c>
      <c r="K16731" s="94">
        <v>-1853</v>
      </c>
      <c r="O16731" s="94">
        <v>9467</v>
      </c>
      <c r="P16731" s="94">
        <v>7614</v>
      </c>
      <c r="Q16731" s="94">
        <v>-1853</v>
      </c>
      <c r="AS16731" s="94">
        <v>-1490</v>
      </c>
      <c r="AT16731" s="94">
        <v>-403</v>
      </c>
      <c r="AU16731" s="94">
        <v>40</v>
      </c>
    </row>
    <row r="16732" spans="1:47">
      <c r="A16732" s="85" t="s">
        <v>131</v>
      </c>
      <c r="B16732" s="86">
        <v>42883.291666666664</v>
      </c>
      <c r="C16732" s="87">
        <v>42883</v>
      </c>
      <c r="D16732" s="85">
        <v>3</v>
      </c>
      <c r="E16732" s="86">
        <v>42883.125</v>
      </c>
      <c r="F16732" s="88" t="s">
        <v>418</v>
      </c>
      <c r="G16732" s="89" t="s">
        <v>419</v>
      </c>
      <c r="H16732" s="94">
        <v>8970</v>
      </c>
      <c r="I16732" s="94">
        <v>9177</v>
      </c>
      <c r="J16732" s="94">
        <v>7890</v>
      </c>
      <c r="K16732" s="94">
        <v>-1287</v>
      </c>
      <c r="O16732" s="94">
        <v>9177</v>
      </c>
      <c r="P16732" s="94">
        <v>7890</v>
      </c>
      <c r="Q16732" s="94">
        <v>-1287</v>
      </c>
      <c r="AS16732" s="94">
        <v>-797</v>
      </c>
      <c r="AT16732" s="94">
        <v>-333</v>
      </c>
      <c r="AU16732" s="94">
        <v>-157</v>
      </c>
    </row>
    <row r="16733" spans="1:47">
      <c r="A16733" s="85" t="s">
        <v>131</v>
      </c>
      <c r="B16733" s="86">
        <v>42883.333333333336</v>
      </c>
      <c r="C16733" s="87">
        <v>42883</v>
      </c>
      <c r="D16733" s="85">
        <v>4</v>
      </c>
      <c r="E16733" s="86">
        <v>42883.166666666664</v>
      </c>
      <c r="F16733" s="88" t="s">
        <v>418</v>
      </c>
      <c r="G16733" s="89" t="s">
        <v>419</v>
      </c>
      <c r="H16733" s="94">
        <v>8810</v>
      </c>
      <c r="I16733" s="94">
        <v>9057</v>
      </c>
      <c r="J16733" s="94">
        <v>7975</v>
      </c>
      <c r="K16733" s="94">
        <v>-1082</v>
      </c>
      <c r="O16733" s="94">
        <v>9057</v>
      </c>
      <c r="P16733" s="94">
        <v>7975</v>
      </c>
      <c r="Q16733" s="94">
        <v>-1082</v>
      </c>
      <c r="AS16733" s="94">
        <v>-786</v>
      </c>
      <c r="AT16733" s="94">
        <v>-218</v>
      </c>
      <c r="AU16733" s="94">
        <v>-78</v>
      </c>
    </row>
    <row r="16734" spans="1:47">
      <c r="A16734" s="85" t="s">
        <v>131</v>
      </c>
      <c r="B16734" s="86">
        <v>42883.375</v>
      </c>
      <c r="C16734" s="87">
        <v>42883</v>
      </c>
      <c r="D16734" s="85">
        <v>5</v>
      </c>
      <c r="E16734" s="86">
        <v>42883.208333333336</v>
      </c>
      <c r="F16734" s="88" t="s">
        <v>418</v>
      </c>
      <c r="G16734" s="89" t="s">
        <v>419</v>
      </c>
      <c r="H16734" s="94">
        <v>8860</v>
      </c>
      <c r="I16734" s="94">
        <v>9205</v>
      </c>
      <c r="J16734" s="94">
        <v>7665</v>
      </c>
      <c r="K16734" s="94">
        <v>-1540</v>
      </c>
      <c r="O16734" s="94">
        <v>9205</v>
      </c>
      <c r="P16734" s="94">
        <v>7665</v>
      </c>
      <c r="Q16734" s="94">
        <v>-1540</v>
      </c>
      <c r="AS16734" s="94">
        <v>-1234</v>
      </c>
      <c r="AT16734" s="94">
        <v>-192</v>
      </c>
      <c r="AU16734" s="94">
        <v>-114</v>
      </c>
    </row>
    <row r="16735" spans="1:47">
      <c r="A16735" s="85" t="s">
        <v>131</v>
      </c>
      <c r="B16735" s="86">
        <v>42883.416666666664</v>
      </c>
      <c r="C16735" s="87">
        <v>42883</v>
      </c>
      <c r="D16735" s="85">
        <v>6</v>
      </c>
      <c r="E16735" s="86">
        <v>42883.25</v>
      </c>
      <c r="F16735" s="88" t="s">
        <v>418</v>
      </c>
      <c r="G16735" s="89" t="s">
        <v>419</v>
      </c>
      <c r="H16735" s="94">
        <v>8930</v>
      </c>
      <c r="I16735" s="94">
        <v>9361</v>
      </c>
      <c r="J16735" s="94">
        <v>7617</v>
      </c>
      <c r="K16735" s="94">
        <v>-1744</v>
      </c>
      <c r="O16735" s="94">
        <v>9361</v>
      </c>
      <c r="P16735" s="94">
        <v>7617</v>
      </c>
      <c r="Q16735" s="94">
        <v>-1744</v>
      </c>
      <c r="AS16735" s="94">
        <v>-1302</v>
      </c>
      <c r="AT16735" s="94">
        <v>-244</v>
      </c>
      <c r="AU16735" s="94">
        <v>-198</v>
      </c>
    </row>
    <row r="16736" spans="1:47">
      <c r="A16736" s="85" t="s">
        <v>131</v>
      </c>
      <c r="B16736" s="86">
        <v>42883.458333333336</v>
      </c>
      <c r="C16736" s="87">
        <v>42883</v>
      </c>
      <c r="D16736" s="85">
        <v>7</v>
      </c>
      <c r="E16736" s="86">
        <v>42883.291666666664</v>
      </c>
      <c r="F16736" s="88" t="s">
        <v>418</v>
      </c>
      <c r="G16736" s="89" t="s">
        <v>419</v>
      </c>
      <c r="H16736" s="94">
        <v>9190</v>
      </c>
      <c r="I16736" s="94">
        <v>9666</v>
      </c>
      <c r="J16736" s="94">
        <v>7997</v>
      </c>
      <c r="K16736" s="94">
        <v>-1669</v>
      </c>
      <c r="O16736" s="94">
        <v>9666</v>
      </c>
      <c r="P16736" s="94">
        <v>7997</v>
      </c>
      <c r="Q16736" s="94">
        <v>-1669</v>
      </c>
      <c r="AS16736" s="94">
        <v>-1141</v>
      </c>
      <c r="AT16736" s="94">
        <v>-208</v>
      </c>
      <c r="AU16736" s="94">
        <v>-320</v>
      </c>
    </row>
    <row r="16737" spans="1:47">
      <c r="A16737" s="85" t="s">
        <v>131</v>
      </c>
      <c r="B16737" s="86">
        <v>42883.5</v>
      </c>
      <c r="C16737" s="87">
        <v>42883</v>
      </c>
      <c r="D16737" s="85">
        <v>8</v>
      </c>
      <c r="E16737" s="86">
        <v>42883.333333333336</v>
      </c>
      <c r="F16737" s="88" t="s">
        <v>418</v>
      </c>
      <c r="G16737" s="89" t="s">
        <v>419</v>
      </c>
      <c r="H16737" s="94">
        <v>9870</v>
      </c>
      <c r="I16737" s="94">
        <v>10117</v>
      </c>
      <c r="J16737" s="94">
        <v>8352</v>
      </c>
      <c r="K16737" s="94">
        <v>-1765</v>
      </c>
      <c r="O16737" s="94">
        <v>10117</v>
      </c>
      <c r="P16737" s="94">
        <v>8352</v>
      </c>
      <c r="Q16737" s="94">
        <v>-1765</v>
      </c>
      <c r="AS16737" s="94">
        <v>-1504</v>
      </c>
      <c r="AT16737" s="94">
        <v>-236</v>
      </c>
      <c r="AU16737" s="94">
        <v>-25</v>
      </c>
    </row>
    <row r="16738" spans="1:47">
      <c r="A16738" s="85" t="s">
        <v>131</v>
      </c>
      <c r="B16738" s="86">
        <v>42883.541666666664</v>
      </c>
      <c r="C16738" s="87">
        <v>42883</v>
      </c>
      <c r="D16738" s="85">
        <v>9</v>
      </c>
      <c r="E16738" s="86">
        <v>42883.375</v>
      </c>
      <c r="F16738" s="88" t="s">
        <v>418</v>
      </c>
      <c r="G16738" s="89" t="s">
        <v>419</v>
      </c>
      <c r="H16738" s="94">
        <v>10730</v>
      </c>
      <c r="I16738" s="94">
        <v>10645</v>
      </c>
      <c r="J16738" s="94">
        <v>8751</v>
      </c>
      <c r="K16738" s="94">
        <v>-1894</v>
      </c>
      <c r="O16738" s="94">
        <v>10645</v>
      </c>
      <c r="P16738" s="94">
        <v>8751</v>
      </c>
      <c r="Q16738" s="94">
        <v>-1894</v>
      </c>
      <c r="AS16738" s="94">
        <v>-1516</v>
      </c>
      <c r="AT16738" s="94">
        <v>-402</v>
      </c>
      <c r="AU16738" s="94">
        <v>24</v>
      </c>
    </row>
    <row r="16739" spans="1:47">
      <c r="A16739" s="85" t="s">
        <v>131</v>
      </c>
      <c r="B16739" s="86">
        <v>42883.583333333336</v>
      </c>
      <c r="C16739" s="87">
        <v>42883</v>
      </c>
      <c r="D16739" s="85">
        <v>10</v>
      </c>
      <c r="E16739" s="86">
        <v>42883.416666666664</v>
      </c>
      <c r="F16739" s="88" t="s">
        <v>418</v>
      </c>
      <c r="G16739" s="89" t="s">
        <v>419</v>
      </c>
      <c r="H16739" s="94">
        <v>11330</v>
      </c>
      <c r="I16739" s="94">
        <v>10739</v>
      </c>
      <c r="J16739" s="94">
        <v>8807</v>
      </c>
      <c r="K16739" s="94">
        <v>-1932</v>
      </c>
      <c r="O16739" s="94">
        <v>10739</v>
      </c>
      <c r="P16739" s="94">
        <v>8807</v>
      </c>
      <c r="Q16739" s="94">
        <v>-1932</v>
      </c>
      <c r="AS16739" s="94">
        <v>-1623</v>
      </c>
      <c r="AT16739" s="94">
        <v>-379</v>
      </c>
      <c r="AU16739" s="94">
        <v>70</v>
      </c>
    </row>
    <row r="16740" spans="1:47">
      <c r="A16740" s="85" t="s">
        <v>131</v>
      </c>
      <c r="B16740" s="86">
        <v>42883.625</v>
      </c>
      <c r="C16740" s="87">
        <v>42883</v>
      </c>
      <c r="D16740" s="85">
        <v>11</v>
      </c>
      <c r="E16740" s="86">
        <v>42883.458333333336</v>
      </c>
      <c r="F16740" s="88" t="s">
        <v>418</v>
      </c>
      <c r="G16740" s="89" t="s">
        <v>419</v>
      </c>
      <c r="H16740" s="94">
        <v>11550</v>
      </c>
      <c r="I16740" s="94">
        <v>10934</v>
      </c>
      <c r="J16740" s="94">
        <v>8929</v>
      </c>
      <c r="K16740" s="94">
        <v>-2005</v>
      </c>
      <c r="O16740" s="94">
        <v>10934</v>
      </c>
      <c r="P16740" s="94">
        <v>8929</v>
      </c>
      <c r="Q16740" s="94">
        <v>-2005</v>
      </c>
      <c r="AS16740" s="94">
        <v>-1695</v>
      </c>
      <c r="AT16740" s="94">
        <v>-344</v>
      </c>
      <c r="AU16740" s="94">
        <v>34</v>
      </c>
    </row>
    <row r="16741" spans="1:47">
      <c r="A16741" s="85" t="s">
        <v>131</v>
      </c>
      <c r="B16741" s="86">
        <v>42883.666666666664</v>
      </c>
      <c r="C16741" s="87">
        <v>42883</v>
      </c>
      <c r="D16741" s="85">
        <v>12</v>
      </c>
      <c r="E16741" s="86">
        <v>42883.5</v>
      </c>
      <c r="F16741" s="88" t="s">
        <v>418</v>
      </c>
      <c r="G16741" s="89" t="s">
        <v>419</v>
      </c>
      <c r="H16741" s="94">
        <v>11720</v>
      </c>
      <c r="I16741" s="94">
        <v>11143</v>
      </c>
      <c r="J16741" s="94">
        <v>9237</v>
      </c>
      <c r="K16741" s="94">
        <v>-1906</v>
      </c>
      <c r="O16741" s="94">
        <v>11143</v>
      </c>
      <c r="P16741" s="94">
        <v>9237</v>
      </c>
      <c r="Q16741" s="94">
        <v>-1906</v>
      </c>
      <c r="AS16741" s="94">
        <v>-1696</v>
      </c>
      <c r="AT16741" s="94">
        <v>-382</v>
      </c>
      <c r="AU16741" s="94">
        <v>172</v>
      </c>
    </row>
    <row r="16742" spans="1:47">
      <c r="A16742" s="85" t="s">
        <v>131</v>
      </c>
      <c r="B16742" s="86">
        <v>42883.708333333336</v>
      </c>
      <c r="C16742" s="87">
        <v>42883</v>
      </c>
      <c r="D16742" s="85">
        <v>13</v>
      </c>
      <c r="E16742" s="86">
        <v>42883.541666666664</v>
      </c>
      <c r="F16742" s="88" t="s">
        <v>418</v>
      </c>
      <c r="G16742" s="89" t="s">
        <v>419</v>
      </c>
      <c r="H16742" s="94">
        <v>11720</v>
      </c>
      <c r="I16742" s="94">
        <v>11421</v>
      </c>
      <c r="J16742" s="94">
        <v>9486</v>
      </c>
      <c r="K16742" s="94">
        <v>-1935</v>
      </c>
      <c r="O16742" s="94">
        <v>11421</v>
      </c>
      <c r="P16742" s="94">
        <v>9486</v>
      </c>
      <c r="Q16742" s="94">
        <v>-1935</v>
      </c>
      <c r="AS16742" s="94">
        <v>-1696</v>
      </c>
      <c r="AT16742" s="94">
        <v>-430</v>
      </c>
      <c r="AU16742" s="94">
        <v>191</v>
      </c>
    </row>
    <row r="16743" spans="1:47">
      <c r="A16743" s="85" t="s">
        <v>131</v>
      </c>
      <c r="B16743" s="86">
        <v>42883.75</v>
      </c>
      <c r="C16743" s="87">
        <v>42883</v>
      </c>
      <c r="D16743" s="85">
        <v>14</v>
      </c>
      <c r="E16743" s="86">
        <v>42883.583333333336</v>
      </c>
      <c r="F16743" s="88" t="s">
        <v>418</v>
      </c>
      <c r="G16743" s="89" t="s">
        <v>419</v>
      </c>
      <c r="H16743" s="94">
        <v>11710</v>
      </c>
      <c r="I16743" s="94">
        <v>11537</v>
      </c>
      <c r="J16743" s="94">
        <v>9553</v>
      </c>
      <c r="K16743" s="94">
        <v>-1984</v>
      </c>
      <c r="O16743" s="94">
        <v>11537</v>
      </c>
      <c r="P16743" s="94">
        <v>9553</v>
      </c>
      <c r="Q16743" s="94">
        <v>-1984</v>
      </c>
      <c r="AS16743" s="94">
        <v>-1696</v>
      </c>
      <c r="AT16743" s="94">
        <v>-477</v>
      </c>
      <c r="AU16743" s="94">
        <v>189</v>
      </c>
    </row>
    <row r="16744" spans="1:47">
      <c r="A16744" s="85" t="s">
        <v>131</v>
      </c>
      <c r="B16744" s="86">
        <v>42883.791666666664</v>
      </c>
      <c r="C16744" s="87">
        <v>42883</v>
      </c>
      <c r="D16744" s="85">
        <v>15</v>
      </c>
      <c r="E16744" s="86">
        <v>42883.625</v>
      </c>
      <c r="F16744" s="88" t="s">
        <v>418</v>
      </c>
      <c r="G16744" s="89" t="s">
        <v>419</v>
      </c>
      <c r="H16744" s="94">
        <v>11680</v>
      </c>
      <c r="I16744" s="94">
        <v>11529</v>
      </c>
      <c r="J16744" s="94">
        <v>9581</v>
      </c>
      <c r="K16744" s="94">
        <v>-1948</v>
      </c>
      <c r="O16744" s="94">
        <v>11529</v>
      </c>
      <c r="P16744" s="94">
        <v>9581</v>
      </c>
      <c r="Q16744" s="94">
        <v>-1948</v>
      </c>
      <c r="AS16744" s="94">
        <v>-1696</v>
      </c>
      <c r="AT16744" s="94">
        <v>-463</v>
      </c>
      <c r="AU16744" s="94">
        <v>211</v>
      </c>
    </row>
    <row r="16745" spans="1:47">
      <c r="A16745" s="85" t="s">
        <v>131</v>
      </c>
      <c r="B16745" s="86">
        <v>42883.833333333336</v>
      </c>
      <c r="C16745" s="87">
        <v>42883</v>
      </c>
      <c r="D16745" s="85">
        <v>16</v>
      </c>
      <c r="E16745" s="86">
        <v>42883.666666666664</v>
      </c>
      <c r="F16745" s="88" t="s">
        <v>418</v>
      </c>
      <c r="G16745" s="89" t="s">
        <v>419</v>
      </c>
      <c r="H16745" s="94">
        <v>11790</v>
      </c>
      <c r="I16745" s="94">
        <v>11479</v>
      </c>
      <c r="J16745" s="94">
        <v>9495</v>
      </c>
      <c r="K16745" s="94">
        <v>-1984</v>
      </c>
      <c r="O16745" s="94">
        <v>11479</v>
      </c>
      <c r="P16745" s="94">
        <v>9495</v>
      </c>
      <c r="Q16745" s="94">
        <v>-1984</v>
      </c>
      <c r="AS16745" s="94">
        <v>-1775</v>
      </c>
      <c r="AT16745" s="94">
        <v>-442</v>
      </c>
      <c r="AU16745" s="94">
        <v>233</v>
      </c>
    </row>
    <row r="16746" spans="1:47">
      <c r="A16746" s="85" t="s">
        <v>131</v>
      </c>
      <c r="B16746" s="86">
        <v>42883.875</v>
      </c>
      <c r="C16746" s="87">
        <v>42883</v>
      </c>
      <c r="D16746" s="85">
        <v>17</v>
      </c>
      <c r="E16746" s="86">
        <v>42883.708333333336</v>
      </c>
      <c r="F16746" s="88" t="s">
        <v>418</v>
      </c>
      <c r="G16746" s="89" t="s">
        <v>419</v>
      </c>
      <c r="H16746" s="94">
        <v>12130</v>
      </c>
      <c r="I16746" s="94">
        <v>11619</v>
      </c>
      <c r="J16746" s="94">
        <v>9632</v>
      </c>
      <c r="K16746" s="94">
        <v>-1987</v>
      </c>
      <c r="O16746" s="94">
        <v>11619</v>
      </c>
      <c r="P16746" s="94">
        <v>9632</v>
      </c>
      <c r="Q16746" s="94">
        <v>-1987</v>
      </c>
      <c r="AS16746" s="94">
        <v>-1776</v>
      </c>
      <c r="AT16746" s="94">
        <v>-430</v>
      </c>
      <c r="AU16746" s="94">
        <v>219</v>
      </c>
    </row>
    <row r="16747" spans="1:47">
      <c r="A16747" s="85" t="s">
        <v>131</v>
      </c>
      <c r="B16747" s="86">
        <v>42883.916666666664</v>
      </c>
      <c r="C16747" s="87">
        <v>42883</v>
      </c>
      <c r="D16747" s="85">
        <v>18</v>
      </c>
      <c r="E16747" s="86">
        <v>42883.75</v>
      </c>
      <c r="F16747" s="88" t="s">
        <v>418</v>
      </c>
      <c r="G16747" s="89" t="s">
        <v>419</v>
      </c>
      <c r="H16747" s="94">
        <v>12490</v>
      </c>
      <c r="I16747" s="94">
        <v>11862</v>
      </c>
      <c r="J16747" s="94">
        <v>9752</v>
      </c>
      <c r="K16747" s="94">
        <v>-2110</v>
      </c>
      <c r="O16747" s="94">
        <v>11862</v>
      </c>
      <c r="P16747" s="94">
        <v>9752</v>
      </c>
      <c r="Q16747" s="94">
        <v>-2110</v>
      </c>
      <c r="AS16747" s="94">
        <v>-1831</v>
      </c>
      <c r="AT16747" s="94">
        <v>-446</v>
      </c>
      <c r="AU16747" s="94">
        <v>167</v>
      </c>
    </row>
    <row r="16748" spans="1:47">
      <c r="A16748" s="85" t="s">
        <v>131</v>
      </c>
      <c r="B16748" s="86">
        <v>42883.958333333336</v>
      </c>
      <c r="C16748" s="87">
        <v>42883</v>
      </c>
      <c r="D16748" s="85">
        <v>19</v>
      </c>
      <c r="E16748" s="86">
        <v>42883.791666666664</v>
      </c>
      <c r="F16748" s="88" t="s">
        <v>418</v>
      </c>
      <c r="G16748" s="89" t="s">
        <v>419</v>
      </c>
      <c r="H16748" s="94">
        <v>12700</v>
      </c>
      <c r="I16748" s="94">
        <v>11976</v>
      </c>
      <c r="J16748" s="94">
        <v>9751</v>
      </c>
      <c r="K16748" s="94">
        <v>-2225</v>
      </c>
      <c r="O16748" s="94">
        <v>11976</v>
      </c>
      <c r="P16748" s="94">
        <v>9751</v>
      </c>
      <c r="Q16748" s="94">
        <v>-2225</v>
      </c>
      <c r="AS16748" s="94">
        <v>-1833</v>
      </c>
      <c r="AT16748" s="94">
        <v>-469</v>
      </c>
      <c r="AU16748" s="94">
        <v>77</v>
      </c>
    </row>
    <row r="16749" spans="1:47">
      <c r="A16749" s="85" t="s">
        <v>131</v>
      </c>
      <c r="B16749" s="86">
        <v>42884</v>
      </c>
      <c r="C16749" s="87">
        <v>42883</v>
      </c>
      <c r="D16749" s="85">
        <v>20</v>
      </c>
      <c r="E16749" s="86">
        <v>42883.833333333336</v>
      </c>
      <c r="F16749" s="88" t="s">
        <v>418</v>
      </c>
      <c r="G16749" s="89" t="s">
        <v>419</v>
      </c>
      <c r="H16749" s="94">
        <v>12750</v>
      </c>
      <c r="I16749" s="94">
        <v>12022</v>
      </c>
      <c r="J16749" s="94">
        <v>9577</v>
      </c>
      <c r="K16749" s="94">
        <v>-2445</v>
      </c>
      <c r="O16749" s="94">
        <v>12022</v>
      </c>
      <c r="P16749" s="94">
        <v>9577</v>
      </c>
      <c r="Q16749" s="94">
        <v>-2445</v>
      </c>
      <c r="AS16749" s="94">
        <v>-1833</v>
      </c>
      <c r="AT16749" s="94">
        <v>-491</v>
      </c>
      <c r="AU16749" s="94">
        <v>-121</v>
      </c>
    </row>
    <row r="16750" spans="1:47">
      <c r="A16750" s="85" t="s">
        <v>131</v>
      </c>
      <c r="B16750" s="86">
        <v>42884.041666666664</v>
      </c>
      <c r="C16750" s="87">
        <v>42883</v>
      </c>
      <c r="D16750" s="85">
        <v>21</v>
      </c>
      <c r="E16750" s="86">
        <v>42883.875</v>
      </c>
      <c r="F16750" s="88" t="s">
        <v>418</v>
      </c>
      <c r="G16750" s="89" t="s">
        <v>419</v>
      </c>
      <c r="H16750" s="94">
        <v>12950</v>
      </c>
      <c r="I16750" s="94">
        <v>12257</v>
      </c>
      <c r="J16750" s="94">
        <v>9911</v>
      </c>
      <c r="K16750" s="94">
        <v>-2346</v>
      </c>
      <c r="O16750" s="94">
        <v>12257</v>
      </c>
      <c r="P16750" s="94">
        <v>9911</v>
      </c>
      <c r="Q16750" s="94">
        <v>-2346</v>
      </c>
      <c r="AS16750" s="94">
        <v>-1880</v>
      </c>
      <c r="AT16750" s="94">
        <v>-552</v>
      </c>
      <c r="AU16750" s="94">
        <v>86</v>
      </c>
    </row>
    <row r="16751" spans="1:47">
      <c r="A16751" s="85" t="s">
        <v>131</v>
      </c>
      <c r="B16751" s="86">
        <v>42884.083333333336</v>
      </c>
      <c r="C16751" s="87">
        <v>42883</v>
      </c>
      <c r="D16751" s="85">
        <v>22</v>
      </c>
      <c r="E16751" s="86">
        <v>42883.916666666664</v>
      </c>
      <c r="F16751" s="88" t="s">
        <v>418</v>
      </c>
      <c r="G16751" s="89" t="s">
        <v>419</v>
      </c>
      <c r="H16751" s="94">
        <v>12510</v>
      </c>
      <c r="I16751" s="94">
        <v>11973</v>
      </c>
      <c r="J16751" s="94">
        <v>9536</v>
      </c>
      <c r="K16751" s="94">
        <v>-2437</v>
      </c>
      <c r="O16751" s="94">
        <v>11973</v>
      </c>
      <c r="P16751" s="94">
        <v>9536</v>
      </c>
      <c r="Q16751" s="94">
        <v>-2437</v>
      </c>
      <c r="AS16751" s="94">
        <v>-1831</v>
      </c>
      <c r="AT16751" s="94">
        <v>-577</v>
      </c>
      <c r="AU16751" s="94">
        <v>-29</v>
      </c>
    </row>
    <row r="16752" spans="1:47">
      <c r="A16752" s="85" t="s">
        <v>131</v>
      </c>
      <c r="B16752" s="86">
        <v>42884.125</v>
      </c>
      <c r="C16752" s="87">
        <v>42883</v>
      </c>
      <c r="D16752" s="85">
        <v>23</v>
      </c>
      <c r="E16752" s="86">
        <v>42883.958333333336</v>
      </c>
      <c r="F16752" s="88" t="s">
        <v>418</v>
      </c>
      <c r="G16752" s="89" t="s">
        <v>419</v>
      </c>
      <c r="H16752" s="94">
        <v>11470</v>
      </c>
      <c r="I16752" s="94">
        <v>11156</v>
      </c>
      <c r="J16752" s="94">
        <v>9011</v>
      </c>
      <c r="K16752" s="94">
        <v>-2145</v>
      </c>
      <c r="O16752" s="94">
        <v>11156</v>
      </c>
      <c r="P16752" s="94">
        <v>9011</v>
      </c>
      <c r="Q16752" s="94">
        <v>-2145</v>
      </c>
      <c r="AS16752" s="94">
        <v>-1880</v>
      </c>
      <c r="AT16752" s="94">
        <v>-536</v>
      </c>
      <c r="AU16752" s="94">
        <v>271</v>
      </c>
    </row>
    <row r="16753" spans="1:47">
      <c r="A16753" s="85" t="s">
        <v>131</v>
      </c>
      <c r="B16753" s="86">
        <v>42884.166666666664</v>
      </c>
      <c r="C16753" s="87">
        <v>42883</v>
      </c>
      <c r="D16753" s="85">
        <v>24</v>
      </c>
      <c r="E16753" s="86">
        <v>42884</v>
      </c>
      <c r="F16753" s="88" t="s">
        <v>418</v>
      </c>
      <c r="G16753" s="89" t="s">
        <v>419</v>
      </c>
      <c r="H16753" s="94">
        <v>10450</v>
      </c>
      <c r="I16753" s="94">
        <v>10631</v>
      </c>
      <c r="J16753" s="94">
        <v>8447</v>
      </c>
      <c r="K16753" s="94">
        <v>-2184</v>
      </c>
      <c r="O16753" s="94">
        <v>10631</v>
      </c>
      <c r="P16753" s="94">
        <v>8447</v>
      </c>
      <c r="Q16753" s="94">
        <v>-2184</v>
      </c>
      <c r="AS16753" s="94">
        <v>-1880</v>
      </c>
      <c r="AT16753" s="94">
        <v>-365</v>
      </c>
      <c r="AU16753" s="94">
        <v>61</v>
      </c>
    </row>
    <row r="16754" spans="1:47">
      <c r="A16754" s="85" t="s">
        <v>131</v>
      </c>
      <c r="B16754" s="86">
        <v>42884.208333333336</v>
      </c>
      <c r="C16754" s="87">
        <v>42884</v>
      </c>
      <c r="D16754" s="85">
        <v>1</v>
      </c>
      <c r="E16754" s="86">
        <v>42884.041666666664</v>
      </c>
      <c r="F16754" s="88" t="s">
        <v>418</v>
      </c>
      <c r="G16754" s="89" t="s">
        <v>419</v>
      </c>
      <c r="H16754" s="94">
        <v>9710</v>
      </c>
      <c r="I16754" s="94">
        <v>10037</v>
      </c>
      <c r="J16754" s="94">
        <v>7720</v>
      </c>
      <c r="K16754" s="94">
        <v>-2317</v>
      </c>
      <c r="O16754" s="94">
        <v>10037</v>
      </c>
      <c r="P16754" s="94">
        <v>7720</v>
      </c>
      <c r="Q16754" s="94">
        <v>-2317</v>
      </c>
      <c r="AS16754" s="94">
        <v>-1644</v>
      </c>
      <c r="AT16754" s="94">
        <v>-360</v>
      </c>
      <c r="AU16754" s="94">
        <v>-313</v>
      </c>
    </row>
    <row r="16755" spans="1:47">
      <c r="A16755" s="85" t="s">
        <v>131</v>
      </c>
      <c r="B16755" s="86">
        <v>42884.25</v>
      </c>
      <c r="C16755" s="87">
        <v>42884</v>
      </c>
      <c r="D16755" s="85">
        <v>2</v>
      </c>
      <c r="E16755" s="86">
        <v>42884.083333333336</v>
      </c>
      <c r="F16755" s="88" t="s">
        <v>418</v>
      </c>
      <c r="G16755" s="89" t="s">
        <v>419</v>
      </c>
      <c r="H16755" s="94">
        <v>9220</v>
      </c>
      <c r="I16755" s="94">
        <v>9581</v>
      </c>
      <c r="J16755" s="94">
        <v>7611</v>
      </c>
      <c r="K16755" s="94">
        <v>-1970</v>
      </c>
      <c r="O16755" s="94">
        <v>9581</v>
      </c>
      <c r="P16755" s="94">
        <v>7611</v>
      </c>
      <c r="Q16755" s="94">
        <v>-1970</v>
      </c>
      <c r="AS16755" s="94">
        <v>-1597</v>
      </c>
      <c r="AT16755" s="94">
        <v>-543</v>
      </c>
      <c r="AU16755" s="94">
        <v>170</v>
      </c>
    </row>
    <row r="16756" spans="1:47">
      <c r="A16756" s="85" t="s">
        <v>131</v>
      </c>
      <c r="B16756" s="86">
        <v>42884.291666666664</v>
      </c>
      <c r="C16756" s="87">
        <v>42884</v>
      </c>
      <c r="D16756" s="85">
        <v>3</v>
      </c>
      <c r="E16756" s="86">
        <v>42884.125</v>
      </c>
      <c r="F16756" s="88" t="s">
        <v>418</v>
      </c>
      <c r="G16756" s="89" t="s">
        <v>419</v>
      </c>
      <c r="H16756" s="94">
        <v>8950</v>
      </c>
      <c r="I16756" s="94">
        <v>9342</v>
      </c>
      <c r="J16756" s="94">
        <v>7569</v>
      </c>
      <c r="K16756" s="94">
        <v>-1773</v>
      </c>
      <c r="O16756" s="94">
        <v>9342</v>
      </c>
      <c r="P16756" s="94">
        <v>7569</v>
      </c>
      <c r="Q16756" s="94">
        <v>-1773</v>
      </c>
      <c r="AS16756" s="94">
        <v>-1594</v>
      </c>
      <c r="AT16756" s="94">
        <v>-492</v>
      </c>
      <c r="AU16756" s="94">
        <v>313</v>
      </c>
    </row>
    <row r="16757" spans="1:47">
      <c r="A16757" s="85" t="s">
        <v>131</v>
      </c>
      <c r="B16757" s="86">
        <v>42884.333333333336</v>
      </c>
      <c r="C16757" s="87">
        <v>42884</v>
      </c>
      <c r="D16757" s="85">
        <v>4</v>
      </c>
      <c r="E16757" s="86">
        <v>42884.166666666664</v>
      </c>
      <c r="F16757" s="88" t="s">
        <v>418</v>
      </c>
      <c r="G16757" s="89" t="s">
        <v>419</v>
      </c>
      <c r="H16757" s="94">
        <v>8720</v>
      </c>
      <c r="I16757" s="94">
        <v>9220</v>
      </c>
      <c r="J16757" s="94">
        <v>7541</v>
      </c>
      <c r="K16757" s="94">
        <v>-1679</v>
      </c>
      <c r="O16757" s="94">
        <v>9220</v>
      </c>
      <c r="P16757" s="94">
        <v>7541</v>
      </c>
      <c r="Q16757" s="94">
        <v>-1679</v>
      </c>
      <c r="AS16757" s="94">
        <v>-1427</v>
      </c>
      <c r="AT16757" s="94">
        <v>-319</v>
      </c>
      <c r="AU16757" s="94">
        <v>67</v>
      </c>
    </row>
    <row r="16758" spans="1:47">
      <c r="A16758" s="85" t="s">
        <v>131</v>
      </c>
      <c r="B16758" s="86">
        <v>42884.375</v>
      </c>
      <c r="C16758" s="87">
        <v>42884</v>
      </c>
      <c r="D16758" s="85">
        <v>5</v>
      </c>
      <c r="E16758" s="86">
        <v>42884.208333333336</v>
      </c>
      <c r="F16758" s="88" t="s">
        <v>418</v>
      </c>
      <c r="G16758" s="89" t="s">
        <v>419</v>
      </c>
      <c r="H16758" s="94">
        <v>8840</v>
      </c>
      <c r="I16758" s="94">
        <v>9018</v>
      </c>
      <c r="J16758" s="94">
        <v>7503</v>
      </c>
      <c r="K16758" s="94">
        <v>-1515</v>
      </c>
      <c r="O16758" s="94">
        <v>9018</v>
      </c>
      <c r="P16758" s="94">
        <v>7503</v>
      </c>
      <c r="Q16758" s="94">
        <v>-1515</v>
      </c>
      <c r="AS16758" s="94">
        <v>-1423</v>
      </c>
      <c r="AT16758" s="94">
        <v>-330</v>
      </c>
      <c r="AU16758" s="94">
        <v>238</v>
      </c>
    </row>
    <row r="16759" spans="1:47">
      <c r="A16759" s="85" t="s">
        <v>131</v>
      </c>
      <c r="B16759" s="86">
        <v>42884.416666666664</v>
      </c>
      <c r="C16759" s="87">
        <v>42884</v>
      </c>
      <c r="D16759" s="85">
        <v>6</v>
      </c>
      <c r="E16759" s="86">
        <v>42884.25</v>
      </c>
      <c r="F16759" s="88" t="s">
        <v>418</v>
      </c>
      <c r="G16759" s="89" t="s">
        <v>419</v>
      </c>
      <c r="H16759" s="94">
        <v>8940</v>
      </c>
      <c r="I16759" s="94">
        <v>9193</v>
      </c>
      <c r="J16759" s="94">
        <v>7603</v>
      </c>
      <c r="K16759" s="94">
        <v>-1590</v>
      </c>
      <c r="O16759" s="94">
        <v>9193</v>
      </c>
      <c r="P16759" s="94">
        <v>7603</v>
      </c>
      <c r="Q16759" s="94">
        <v>-1590</v>
      </c>
      <c r="AS16759" s="94">
        <v>-1426</v>
      </c>
      <c r="AT16759" s="94">
        <v>-317</v>
      </c>
      <c r="AU16759" s="94">
        <v>153</v>
      </c>
    </row>
    <row r="16760" spans="1:47">
      <c r="A16760" s="85" t="s">
        <v>131</v>
      </c>
      <c r="B16760" s="86">
        <v>42884.458333333336</v>
      </c>
      <c r="C16760" s="87">
        <v>42884</v>
      </c>
      <c r="D16760" s="85">
        <v>7</v>
      </c>
      <c r="E16760" s="86">
        <v>42884.291666666664</v>
      </c>
      <c r="F16760" s="88" t="s">
        <v>418</v>
      </c>
      <c r="G16760" s="89" t="s">
        <v>419</v>
      </c>
      <c r="H16760" s="94">
        <v>9170</v>
      </c>
      <c r="I16760" s="94">
        <v>9587</v>
      </c>
      <c r="J16760" s="94">
        <v>7891</v>
      </c>
      <c r="K16760" s="94">
        <v>-1696</v>
      </c>
      <c r="O16760" s="94">
        <v>9587</v>
      </c>
      <c r="P16760" s="94">
        <v>7891</v>
      </c>
      <c r="Q16760" s="94">
        <v>-1696</v>
      </c>
      <c r="AS16760" s="94">
        <v>-1373</v>
      </c>
      <c r="AT16760" s="94">
        <v>-316</v>
      </c>
      <c r="AU16760" s="94">
        <v>-7</v>
      </c>
    </row>
    <row r="16761" spans="1:47">
      <c r="A16761" s="85" t="s">
        <v>131</v>
      </c>
      <c r="B16761" s="86">
        <v>42884.5</v>
      </c>
      <c r="C16761" s="87">
        <v>42884</v>
      </c>
      <c r="D16761" s="85">
        <v>8</v>
      </c>
      <c r="E16761" s="86">
        <v>42884.333333333336</v>
      </c>
      <c r="F16761" s="88" t="s">
        <v>418</v>
      </c>
      <c r="G16761" s="89" t="s">
        <v>419</v>
      </c>
      <c r="H16761" s="94">
        <v>9810</v>
      </c>
      <c r="I16761" s="94">
        <v>10125</v>
      </c>
      <c r="J16761" s="94">
        <v>8434</v>
      </c>
      <c r="K16761" s="94">
        <v>-1691</v>
      </c>
      <c r="O16761" s="94">
        <v>10125</v>
      </c>
      <c r="P16761" s="94">
        <v>8434</v>
      </c>
      <c r="Q16761" s="94">
        <v>-1691</v>
      </c>
      <c r="AS16761" s="94">
        <v>-1586</v>
      </c>
      <c r="AT16761" s="94">
        <v>-283</v>
      </c>
      <c r="AU16761" s="94">
        <v>178</v>
      </c>
    </row>
    <row r="16762" spans="1:47">
      <c r="A16762" s="85" t="s">
        <v>131</v>
      </c>
      <c r="B16762" s="86">
        <v>42884.541666666664</v>
      </c>
      <c r="C16762" s="87">
        <v>42884</v>
      </c>
      <c r="D16762" s="85">
        <v>9</v>
      </c>
      <c r="E16762" s="86">
        <v>42884.375</v>
      </c>
      <c r="F16762" s="88" t="s">
        <v>418</v>
      </c>
      <c r="G16762" s="89" t="s">
        <v>419</v>
      </c>
      <c r="H16762" s="94">
        <v>10560</v>
      </c>
      <c r="I16762" s="94">
        <v>10942</v>
      </c>
      <c r="J16762" s="94">
        <v>9538</v>
      </c>
      <c r="K16762" s="94">
        <v>-1404</v>
      </c>
      <c r="O16762" s="94">
        <v>10942</v>
      </c>
      <c r="P16762" s="94">
        <v>9538</v>
      </c>
      <c r="Q16762" s="94">
        <v>-1404</v>
      </c>
      <c r="AS16762" s="94">
        <v>-1597</v>
      </c>
      <c r="AT16762" s="94">
        <v>-253</v>
      </c>
      <c r="AU16762" s="94">
        <v>446</v>
      </c>
    </row>
    <row r="16763" spans="1:47">
      <c r="A16763" s="85" t="s">
        <v>131</v>
      </c>
      <c r="B16763" s="86">
        <v>42884.583333333336</v>
      </c>
      <c r="C16763" s="87">
        <v>42884</v>
      </c>
      <c r="D16763" s="85">
        <v>10</v>
      </c>
      <c r="E16763" s="86">
        <v>42884.416666666664</v>
      </c>
      <c r="F16763" s="88" t="s">
        <v>418</v>
      </c>
      <c r="G16763" s="89" t="s">
        <v>419</v>
      </c>
      <c r="H16763" s="94">
        <v>11230</v>
      </c>
      <c r="I16763" s="94">
        <v>11750</v>
      </c>
      <c r="J16763" s="94">
        <v>10226</v>
      </c>
      <c r="K16763" s="94">
        <v>-1524</v>
      </c>
      <c r="O16763" s="94">
        <v>11750</v>
      </c>
      <c r="P16763" s="94">
        <v>10226</v>
      </c>
      <c r="Q16763" s="94">
        <v>-1524</v>
      </c>
      <c r="AS16763" s="94">
        <v>-1597</v>
      </c>
      <c r="AT16763" s="94">
        <v>-233</v>
      </c>
      <c r="AU16763" s="94">
        <v>306</v>
      </c>
    </row>
    <row r="16764" spans="1:47">
      <c r="A16764" s="85" t="s">
        <v>131</v>
      </c>
      <c r="B16764" s="86">
        <v>42884.625</v>
      </c>
      <c r="C16764" s="87">
        <v>42884</v>
      </c>
      <c r="D16764" s="85">
        <v>11</v>
      </c>
      <c r="E16764" s="86">
        <v>42884.458333333336</v>
      </c>
      <c r="F16764" s="88" t="s">
        <v>418</v>
      </c>
      <c r="G16764" s="89" t="s">
        <v>419</v>
      </c>
      <c r="H16764" s="94">
        <v>11650</v>
      </c>
      <c r="I16764" s="94">
        <v>12309</v>
      </c>
      <c r="J16764" s="94">
        <v>10570</v>
      </c>
      <c r="K16764" s="94">
        <v>-1739</v>
      </c>
      <c r="O16764" s="94">
        <v>12309</v>
      </c>
      <c r="P16764" s="94">
        <v>10570</v>
      </c>
      <c r="Q16764" s="94">
        <v>-1739</v>
      </c>
      <c r="AS16764" s="94">
        <v>-1598</v>
      </c>
      <c r="AT16764" s="94">
        <v>-218</v>
      </c>
      <c r="AU16764" s="94">
        <v>77</v>
      </c>
    </row>
    <row r="16765" spans="1:47">
      <c r="A16765" s="85" t="s">
        <v>131</v>
      </c>
      <c r="B16765" s="86">
        <v>42884.666666666664</v>
      </c>
      <c r="C16765" s="87">
        <v>42884</v>
      </c>
      <c r="D16765" s="85">
        <v>12</v>
      </c>
      <c r="E16765" s="86">
        <v>42884.5</v>
      </c>
      <c r="F16765" s="88" t="s">
        <v>418</v>
      </c>
      <c r="G16765" s="89" t="s">
        <v>419</v>
      </c>
      <c r="H16765" s="94">
        <v>11820</v>
      </c>
      <c r="I16765" s="94">
        <v>12684</v>
      </c>
      <c r="J16765" s="94">
        <v>10945</v>
      </c>
      <c r="K16765" s="94">
        <v>-1739</v>
      </c>
      <c r="O16765" s="94">
        <v>12684</v>
      </c>
      <c r="P16765" s="94">
        <v>10945</v>
      </c>
      <c r="Q16765" s="94">
        <v>-1739</v>
      </c>
      <c r="AS16765" s="94">
        <v>-1530</v>
      </c>
      <c r="AT16765" s="94">
        <v>-173</v>
      </c>
      <c r="AU16765" s="94">
        <v>-36</v>
      </c>
    </row>
    <row r="16766" spans="1:47">
      <c r="A16766" s="85" t="s">
        <v>131</v>
      </c>
      <c r="B16766" s="86">
        <v>42884.708333333336</v>
      </c>
      <c r="C16766" s="87">
        <v>42884</v>
      </c>
      <c r="D16766" s="85">
        <v>13</v>
      </c>
      <c r="E16766" s="86">
        <v>42884.541666666664</v>
      </c>
      <c r="F16766" s="88" t="s">
        <v>418</v>
      </c>
      <c r="G16766" s="89" t="s">
        <v>419</v>
      </c>
      <c r="H16766" s="94">
        <v>11850</v>
      </c>
      <c r="I16766" s="94">
        <v>12744</v>
      </c>
      <c r="J16766" s="94">
        <v>11028</v>
      </c>
      <c r="K16766" s="94">
        <v>-1716</v>
      </c>
      <c r="O16766" s="94">
        <v>12744</v>
      </c>
      <c r="P16766" s="94">
        <v>11028</v>
      </c>
      <c r="Q16766" s="94">
        <v>-1716</v>
      </c>
      <c r="AS16766" s="94">
        <v>-1517</v>
      </c>
      <c r="AT16766" s="94">
        <v>-170</v>
      </c>
      <c r="AU16766" s="94">
        <v>-29</v>
      </c>
    </row>
    <row r="16767" spans="1:47">
      <c r="A16767" s="85" t="s">
        <v>131</v>
      </c>
      <c r="B16767" s="86">
        <v>42884.75</v>
      </c>
      <c r="C16767" s="87">
        <v>42884</v>
      </c>
      <c r="D16767" s="85">
        <v>14</v>
      </c>
      <c r="E16767" s="86">
        <v>42884.583333333336</v>
      </c>
      <c r="F16767" s="88" t="s">
        <v>418</v>
      </c>
      <c r="G16767" s="89" t="s">
        <v>419</v>
      </c>
      <c r="H16767" s="94">
        <v>11790</v>
      </c>
      <c r="I16767" s="94">
        <v>12633</v>
      </c>
      <c r="J16767" s="94">
        <v>10834</v>
      </c>
      <c r="K16767" s="94">
        <v>-1799</v>
      </c>
      <c r="O16767" s="94">
        <v>12633</v>
      </c>
      <c r="P16767" s="94">
        <v>10834</v>
      </c>
      <c r="Q16767" s="94">
        <v>-1799</v>
      </c>
      <c r="AS16767" s="94">
        <v>-1516</v>
      </c>
      <c r="AT16767" s="94">
        <v>-244</v>
      </c>
      <c r="AU16767" s="94">
        <v>-39</v>
      </c>
    </row>
    <row r="16768" spans="1:47">
      <c r="A16768" s="85" t="s">
        <v>131</v>
      </c>
      <c r="B16768" s="86">
        <v>42884.791666666664</v>
      </c>
      <c r="C16768" s="87">
        <v>42884</v>
      </c>
      <c r="D16768" s="85">
        <v>15</v>
      </c>
      <c r="E16768" s="86">
        <v>42884.625</v>
      </c>
      <c r="F16768" s="88" t="s">
        <v>418</v>
      </c>
      <c r="G16768" s="89" t="s">
        <v>419</v>
      </c>
      <c r="H16768" s="94">
        <v>11810</v>
      </c>
      <c r="I16768" s="94">
        <v>12596</v>
      </c>
      <c r="J16768" s="94">
        <v>10724</v>
      </c>
      <c r="K16768" s="94">
        <v>-1872</v>
      </c>
      <c r="O16768" s="94">
        <v>12596</v>
      </c>
      <c r="P16768" s="94">
        <v>10724</v>
      </c>
      <c r="Q16768" s="94">
        <v>-1872</v>
      </c>
      <c r="AS16768" s="94">
        <v>-1515</v>
      </c>
      <c r="AT16768" s="94">
        <v>-310</v>
      </c>
      <c r="AU16768" s="94">
        <v>-47</v>
      </c>
    </row>
    <row r="16769" spans="1:47">
      <c r="A16769" s="85" t="s">
        <v>131</v>
      </c>
      <c r="B16769" s="86">
        <v>42884.833333333336</v>
      </c>
      <c r="C16769" s="87">
        <v>42884</v>
      </c>
      <c r="D16769" s="85">
        <v>16</v>
      </c>
      <c r="E16769" s="86">
        <v>42884.666666666664</v>
      </c>
      <c r="F16769" s="88" t="s">
        <v>418</v>
      </c>
      <c r="G16769" s="89" t="s">
        <v>419</v>
      </c>
      <c r="H16769" s="94">
        <v>11880</v>
      </c>
      <c r="I16769" s="94">
        <v>12534</v>
      </c>
      <c r="J16769" s="94">
        <v>10649</v>
      </c>
      <c r="K16769" s="94">
        <v>-1885</v>
      </c>
      <c r="O16769" s="94">
        <v>12534</v>
      </c>
      <c r="P16769" s="94">
        <v>10649</v>
      </c>
      <c r="Q16769" s="94">
        <v>-1885</v>
      </c>
      <c r="AS16769" s="94">
        <v>-1515</v>
      </c>
      <c r="AT16769" s="94">
        <v>-299</v>
      </c>
      <c r="AU16769" s="94">
        <v>-71</v>
      </c>
    </row>
    <row r="16770" spans="1:47">
      <c r="A16770" s="85" t="s">
        <v>131</v>
      </c>
      <c r="B16770" s="86">
        <v>42884.875</v>
      </c>
      <c r="C16770" s="87">
        <v>42884</v>
      </c>
      <c r="D16770" s="85">
        <v>17</v>
      </c>
      <c r="E16770" s="86">
        <v>42884.708333333336</v>
      </c>
      <c r="F16770" s="88" t="s">
        <v>418</v>
      </c>
      <c r="G16770" s="89" t="s">
        <v>419</v>
      </c>
      <c r="H16770" s="94">
        <v>12200</v>
      </c>
      <c r="I16770" s="94">
        <v>12757</v>
      </c>
      <c r="J16770" s="94">
        <v>10908</v>
      </c>
      <c r="K16770" s="94">
        <v>-1849</v>
      </c>
      <c r="O16770" s="94">
        <v>12757</v>
      </c>
      <c r="P16770" s="94">
        <v>10908</v>
      </c>
      <c r="Q16770" s="94">
        <v>-1849</v>
      </c>
      <c r="AS16770" s="94">
        <v>-1514</v>
      </c>
      <c r="AT16770" s="94">
        <v>-297</v>
      </c>
      <c r="AU16770" s="94">
        <v>-38</v>
      </c>
    </row>
    <row r="16771" spans="1:47">
      <c r="A16771" s="85" t="s">
        <v>131</v>
      </c>
      <c r="B16771" s="86">
        <v>42884.916666666664</v>
      </c>
      <c r="C16771" s="87">
        <v>42884</v>
      </c>
      <c r="D16771" s="85">
        <v>18</v>
      </c>
      <c r="E16771" s="86">
        <v>42884.75</v>
      </c>
      <c r="F16771" s="88" t="s">
        <v>418</v>
      </c>
      <c r="G16771" s="89" t="s">
        <v>419</v>
      </c>
      <c r="H16771" s="94">
        <v>12620</v>
      </c>
      <c r="I16771" s="94">
        <v>13121</v>
      </c>
      <c r="J16771" s="94">
        <v>11207</v>
      </c>
      <c r="K16771" s="94">
        <v>-1914</v>
      </c>
      <c r="O16771" s="94">
        <v>13121</v>
      </c>
      <c r="P16771" s="94">
        <v>11207</v>
      </c>
      <c r="Q16771" s="94">
        <v>-1914</v>
      </c>
      <c r="AS16771" s="94">
        <v>-1517</v>
      </c>
      <c r="AT16771" s="94">
        <v>-358</v>
      </c>
      <c r="AU16771" s="94">
        <v>-39</v>
      </c>
    </row>
    <row r="16772" spans="1:47">
      <c r="A16772" s="85" t="s">
        <v>131</v>
      </c>
      <c r="B16772" s="86">
        <v>42884.958333333336</v>
      </c>
      <c r="C16772" s="87">
        <v>42884</v>
      </c>
      <c r="D16772" s="85">
        <v>19</v>
      </c>
      <c r="E16772" s="86">
        <v>42884.791666666664</v>
      </c>
      <c r="F16772" s="88" t="s">
        <v>418</v>
      </c>
      <c r="G16772" s="89" t="s">
        <v>419</v>
      </c>
      <c r="H16772" s="94">
        <v>12750</v>
      </c>
      <c r="I16772" s="94">
        <v>13179</v>
      </c>
      <c r="J16772" s="94">
        <v>10931</v>
      </c>
      <c r="K16772" s="94">
        <v>-2248</v>
      </c>
      <c r="O16772" s="94">
        <v>13179</v>
      </c>
      <c r="P16772" s="94">
        <v>10931</v>
      </c>
      <c r="Q16772" s="94">
        <v>-2248</v>
      </c>
      <c r="AS16772" s="94">
        <v>-1780</v>
      </c>
      <c r="AT16772" s="94">
        <v>-366</v>
      </c>
      <c r="AU16772" s="94">
        <v>-102</v>
      </c>
    </row>
    <row r="16773" spans="1:47">
      <c r="A16773" s="85" t="s">
        <v>131</v>
      </c>
      <c r="B16773" s="86">
        <v>42885</v>
      </c>
      <c r="C16773" s="87">
        <v>42884</v>
      </c>
      <c r="D16773" s="85">
        <v>20</v>
      </c>
      <c r="E16773" s="86">
        <v>42884.833333333336</v>
      </c>
      <c r="F16773" s="88" t="s">
        <v>418</v>
      </c>
      <c r="G16773" s="89" t="s">
        <v>419</v>
      </c>
      <c r="H16773" s="94">
        <v>12890</v>
      </c>
      <c r="I16773" s="94">
        <v>13148</v>
      </c>
      <c r="J16773" s="94">
        <v>11049</v>
      </c>
      <c r="K16773" s="94">
        <v>-2099</v>
      </c>
      <c r="O16773" s="94">
        <v>13148</v>
      </c>
      <c r="P16773" s="94">
        <v>11049</v>
      </c>
      <c r="Q16773" s="94">
        <v>-2099</v>
      </c>
      <c r="AS16773" s="94">
        <v>-1812</v>
      </c>
      <c r="AT16773" s="94">
        <v>-384</v>
      </c>
      <c r="AU16773" s="94">
        <v>97</v>
      </c>
    </row>
    <row r="16774" spans="1:47">
      <c r="A16774" s="85" t="s">
        <v>131</v>
      </c>
      <c r="B16774" s="86">
        <v>42885.041666666664</v>
      </c>
      <c r="C16774" s="87">
        <v>42884</v>
      </c>
      <c r="D16774" s="85">
        <v>21</v>
      </c>
      <c r="E16774" s="86">
        <v>42884.875</v>
      </c>
      <c r="F16774" s="88" t="s">
        <v>418</v>
      </c>
      <c r="G16774" s="89" t="s">
        <v>419</v>
      </c>
      <c r="H16774" s="94">
        <v>13150</v>
      </c>
      <c r="I16774" s="94">
        <v>13144</v>
      </c>
      <c r="J16774" s="94">
        <v>11074</v>
      </c>
      <c r="K16774" s="94">
        <v>-2070</v>
      </c>
      <c r="O16774" s="94">
        <v>13144</v>
      </c>
      <c r="P16774" s="94">
        <v>11074</v>
      </c>
      <c r="Q16774" s="94">
        <v>-2070</v>
      </c>
      <c r="AS16774" s="94">
        <v>-1815</v>
      </c>
      <c r="AT16774" s="94">
        <v>-435</v>
      </c>
      <c r="AU16774" s="94">
        <v>180</v>
      </c>
    </row>
    <row r="16775" spans="1:47">
      <c r="A16775" s="85" t="s">
        <v>131</v>
      </c>
      <c r="B16775" s="86">
        <v>42885.083333333336</v>
      </c>
      <c r="C16775" s="87">
        <v>42884</v>
      </c>
      <c r="D16775" s="85">
        <v>22</v>
      </c>
      <c r="E16775" s="86">
        <v>42884.916666666664</v>
      </c>
      <c r="F16775" s="88" t="s">
        <v>418</v>
      </c>
      <c r="G16775" s="89" t="s">
        <v>419</v>
      </c>
      <c r="H16775" s="94">
        <v>12400</v>
      </c>
      <c r="I16775" s="94">
        <v>12451</v>
      </c>
      <c r="J16775" s="94">
        <v>10182</v>
      </c>
      <c r="K16775" s="94">
        <v>-2269</v>
      </c>
      <c r="O16775" s="94">
        <v>12451</v>
      </c>
      <c r="P16775" s="94">
        <v>10182</v>
      </c>
      <c r="Q16775" s="94">
        <v>-2269</v>
      </c>
      <c r="AS16775" s="94">
        <v>-1816</v>
      </c>
      <c r="AT16775" s="94">
        <v>-503</v>
      </c>
      <c r="AU16775" s="94">
        <v>50</v>
      </c>
    </row>
    <row r="16776" spans="1:47">
      <c r="A16776" s="85" t="s">
        <v>131</v>
      </c>
      <c r="B16776" s="86">
        <v>42885.125</v>
      </c>
      <c r="C16776" s="87">
        <v>42884</v>
      </c>
      <c r="D16776" s="85">
        <v>23</v>
      </c>
      <c r="E16776" s="86">
        <v>42884.958333333336</v>
      </c>
      <c r="F16776" s="88" t="s">
        <v>418</v>
      </c>
      <c r="G16776" s="89" t="s">
        <v>419</v>
      </c>
      <c r="H16776" s="94">
        <v>11240</v>
      </c>
      <c r="I16776" s="94">
        <v>11273</v>
      </c>
      <c r="J16776" s="94">
        <v>8955</v>
      </c>
      <c r="K16776" s="94">
        <v>-2318</v>
      </c>
      <c r="O16776" s="94">
        <v>11273</v>
      </c>
      <c r="P16776" s="94">
        <v>8955</v>
      </c>
      <c r="Q16776" s="94">
        <v>-2318</v>
      </c>
      <c r="AS16776" s="94">
        <v>-1864</v>
      </c>
      <c r="AT16776" s="94">
        <v>-584</v>
      </c>
      <c r="AU16776" s="94">
        <v>130</v>
      </c>
    </row>
    <row r="16777" spans="1:47">
      <c r="A16777" s="85" t="s">
        <v>131</v>
      </c>
      <c r="B16777" s="86">
        <v>42885.166666666664</v>
      </c>
      <c r="C16777" s="87">
        <v>42884</v>
      </c>
      <c r="D16777" s="85">
        <v>24</v>
      </c>
      <c r="E16777" s="86">
        <v>42885</v>
      </c>
      <c r="F16777" s="88" t="s">
        <v>418</v>
      </c>
      <c r="G16777" s="89" t="s">
        <v>419</v>
      </c>
      <c r="H16777" s="94">
        <v>10160</v>
      </c>
      <c r="I16777" s="94">
        <v>10272</v>
      </c>
      <c r="J16777" s="94">
        <v>8028</v>
      </c>
      <c r="K16777" s="94">
        <v>-2244</v>
      </c>
      <c r="O16777" s="94">
        <v>10272</v>
      </c>
      <c r="P16777" s="94">
        <v>8028</v>
      </c>
      <c r="Q16777" s="94">
        <v>-2244</v>
      </c>
      <c r="AS16777" s="94">
        <v>-1823</v>
      </c>
      <c r="AT16777" s="94">
        <v>-471</v>
      </c>
      <c r="AU16777" s="94">
        <v>50</v>
      </c>
    </row>
    <row r="16778" spans="1:47">
      <c r="A16778" s="85" t="s">
        <v>131</v>
      </c>
      <c r="B16778" s="86">
        <v>42885.208333333336</v>
      </c>
      <c r="C16778" s="87">
        <v>42885</v>
      </c>
      <c r="D16778" s="85">
        <v>1</v>
      </c>
      <c r="E16778" s="86">
        <v>42885.041666666664</v>
      </c>
      <c r="F16778" s="88" t="s">
        <v>418</v>
      </c>
      <c r="G16778" s="89" t="s">
        <v>419</v>
      </c>
      <c r="H16778" s="94">
        <v>9620</v>
      </c>
      <c r="I16778" s="94">
        <v>9609</v>
      </c>
      <c r="J16778" s="94">
        <v>7362</v>
      </c>
      <c r="K16778" s="94">
        <v>-2247</v>
      </c>
      <c r="O16778" s="94">
        <v>9609</v>
      </c>
      <c r="P16778" s="94">
        <v>7362</v>
      </c>
      <c r="Q16778" s="94">
        <v>-2247</v>
      </c>
      <c r="AS16778" s="94">
        <v>-1552</v>
      </c>
      <c r="AT16778" s="94">
        <v>-471</v>
      </c>
      <c r="AU16778" s="94">
        <v>-224</v>
      </c>
    </row>
    <row r="16779" spans="1:47">
      <c r="A16779" s="85" t="s">
        <v>131</v>
      </c>
      <c r="B16779" s="86">
        <v>42885.25</v>
      </c>
      <c r="C16779" s="87">
        <v>42885</v>
      </c>
      <c r="D16779" s="85">
        <v>2</v>
      </c>
      <c r="E16779" s="86">
        <v>42885.083333333336</v>
      </c>
      <c r="F16779" s="88" t="s">
        <v>418</v>
      </c>
      <c r="G16779" s="89" t="s">
        <v>419</v>
      </c>
      <c r="H16779" s="94">
        <v>9200</v>
      </c>
      <c r="I16779" s="94">
        <v>9277</v>
      </c>
      <c r="J16779" s="94">
        <v>7088</v>
      </c>
      <c r="K16779" s="94">
        <v>-2189</v>
      </c>
      <c r="O16779" s="94">
        <v>9277</v>
      </c>
      <c r="P16779" s="94">
        <v>7088</v>
      </c>
      <c r="Q16779" s="94">
        <v>-2189</v>
      </c>
      <c r="AS16779" s="94">
        <v>-1542</v>
      </c>
      <c r="AT16779" s="94">
        <v>-266</v>
      </c>
      <c r="AU16779" s="94">
        <v>-381</v>
      </c>
    </row>
    <row r="16780" spans="1:47">
      <c r="A16780" s="85" t="s">
        <v>131</v>
      </c>
      <c r="B16780" s="86">
        <v>42885.291666666664</v>
      </c>
      <c r="C16780" s="87">
        <v>42885</v>
      </c>
      <c r="D16780" s="85">
        <v>3</v>
      </c>
      <c r="E16780" s="86">
        <v>42885.125</v>
      </c>
      <c r="F16780" s="88" t="s">
        <v>418</v>
      </c>
      <c r="G16780" s="89" t="s">
        <v>419</v>
      </c>
      <c r="H16780" s="94">
        <v>9000</v>
      </c>
      <c r="I16780" s="94">
        <v>9160</v>
      </c>
      <c r="J16780" s="94">
        <v>7143</v>
      </c>
      <c r="K16780" s="94">
        <v>-2017</v>
      </c>
      <c r="O16780" s="94">
        <v>9160</v>
      </c>
      <c r="P16780" s="94">
        <v>7143</v>
      </c>
      <c r="Q16780" s="94">
        <v>-2017</v>
      </c>
      <c r="AS16780" s="94">
        <v>-1379</v>
      </c>
      <c r="AT16780" s="94">
        <v>-266</v>
      </c>
      <c r="AU16780" s="94">
        <v>-372</v>
      </c>
    </row>
    <row r="16781" spans="1:47">
      <c r="A16781" s="85" t="s">
        <v>131</v>
      </c>
      <c r="B16781" s="86">
        <v>42885.333333333336</v>
      </c>
      <c r="C16781" s="87">
        <v>42885</v>
      </c>
      <c r="D16781" s="85">
        <v>4</v>
      </c>
      <c r="E16781" s="86">
        <v>42885.166666666664</v>
      </c>
      <c r="F16781" s="88" t="s">
        <v>418</v>
      </c>
      <c r="G16781" s="89" t="s">
        <v>419</v>
      </c>
      <c r="H16781" s="94">
        <v>8900</v>
      </c>
      <c r="I16781" s="94">
        <v>9407</v>
      </c>
      <c r="J16781" s="94">
        <v>7171</v>
      </c>
      <c r="K16781" s="94">
        <v>-2236</v>
      </c>
      <c r="O16781" s="94">
        <v>9407</v>
      </c>
      <c r="P16781" s="94">
        <v>7171</v>
      </c>
      <c r="Q16781" s="94">
        <v>-2236</v>
      </c>
      <c r="AS16781" s="94">
        <v>-1539</v>
      </c>
      <c r="AT16781" s="94">
        <v>-224</v>
      </c>
      <c r="AU16781" s="94">
        <v>-473</v>
      </c>
    </row>
    <row r="16782" spans="1:47">
      <c r="A16782" s="85" t="s">
        <v>131</v>
      </c>
      <c r="B16782" s="86">
        <v>42885.375</v>
      </c>
      <c r="C16782" s="87">
        <v>42885</v>
      </c>
      <c r="D16782" s="85">
        <v>5</v>
      </c>
      <c r="E16782" s="86">
        <v>42885.208333333336</v>
      </c>
      <c r="F16782" s="88" t="s">
        <v>418</v>
      </c>
      <c r="G16782" s="89" t="s">
        <v>419</v>
      </c>
      <c r="H16782" s="94">
        <v>9200</v>
      </c>
      <c r="I16782" s="94">
        <v>9725</v>
      </c>
      <c r="J16782" s="94">
        <v>7607</v>
      </c>
      <c r="K16782" s="94">
        <v>-2118</v>
      </c>
      <c r="O16782" s="94">
        <v>9725</v>
      </c>
      <c r="P16782" s="94">
        <v>7607</v>
      </c>
      <c r="Q16782" s="94">
        <v>-2118</v>
      </c>
      <c r="AS16782" s="94">
        <v>-1542</v>
      </c>
      <c r="AT16782" s="94">
        <v>-190</v>
      </c>
      <c r="AU16782" s="94">
        <v>-386</v>
      </c>
    </row>
    <row r="16783" spans="1:47">
      <c r="A16783" s="85" t="s">
        <v>131</v>
      </c>
      <c r="B16783" s="86">
        <v>42885.416666666664</v>
      </c>
      <c r="C16783" s="87">
        <v>42885</v>
      </c>
      <c r="D16783" s="85">
        <v>6</v>
      </c>
      <c r="E16783" s="86">
        <v>42885.25</v>
      </c>
      <c r="F16783" s="88" t="s">
        <v>418</v>
      </c>
      <c r="G16783" s="89" t="s">
        <v>419</v>
      </c>
      <c r="H16783" s="94">
        <v>9970</v>
      </c>
      <c r="I16783" s="94">
        <v>10604</v>
      </c>
      <c r="J16783" s="94">
        <v>8773</v>
      </c>
      <c r="K16783" s="94">
        <v>-1831</v>
      </c>
      <c r="O16783" s="94">
        <v>10604</v>
      </c>
      <c r="P16783" s="94">
        <v>8773</v>
      </c>
      <c r="Q16783" s="94">
        <v>-1831</v>
      </c>
      <c r="AS16783" s="94">
        <v>-1542</v>
      </c>
      <c r="AT16783" s="94">
        <v>-303</v>
      </c>
      <c r="AU16783" s="94">
        <v>14</v>
      </c>
    </row>
    <row r="16784" spans="1:47">
      <c r="A16784" s="85" t="s">
        <v>131</v>
      </c>
      <c r="B16784" s="86">
        <v>42885.458333333336</v>
      </c>
      <c r="C16784" s="87">
        <v>42885</v>
      </c>
      <c r="D16784" s="85">
        <v>7</v>
      </c>
      <c r="E16784" s="86">
        <v>42885.291666666664</v>
      </c>
      <c r="F16784" s="88" t="s">
        <v>418</v>
      </c>
      <c r="G16784" s="89" t="s">
        <v>419</v>
      </c>
      <c r="H16784" s="94">
        <v>11670</v>
      </c>
      <c r="I16784" s="94">
        <v>11828</v>
      </c>
      <c r="J16784" s="94">
        <v>10191</v>
      </c>
      <c r="K16784" s="94">
        <v>-1637</v>
      </c>
      <c r="O16784" s="94">
        <v>11828</v>
      </c>
      <c r="P16784" s="94">
        <v>10191</v>
      </c>
      <c r="Q16784" s="94">
        <v>-1637</v>
      </c>
      <c r="AS16784" s="94">
        <v>-1542</v>
      </c>
      <c r="AT16784" s="94">
        <v>-185</v>
      </c>
      <c r="AU16784" s="94">
        <v>90</v>
      </c>
    </row>
    <row r="16785" spans="1:47">
      <c r="A16785" s="85" t="s">
        <v>131</v>
      </c>
      <c r="B16785" s="86">
        <v>42885.5</v>
      </c>
      <c r="C16785" s="87">
        <v>42885</v>
      </c>
      <c r="D16785" s="85">
        <v>8</v>
      </c>
      <c r="E16785" s="86">
        <v>42885.333333333336</v>
      </c>
      <c r="F16785" s="88" t="s">
        <v>418</v>
      </c>
      <c r="G16785" s="89" t="s">
        <v>419</v>
      </c>
      <c r="H16785" s="94">
        <v>12870</v>
      </c>
      <c r="I16785" s="94">
        <v>12925</v>
      </c>
      <c r="J16785" s="94">
        <v>11336</v>
      </c>
      <c r="K16785" s="94">
        <v>-1589</v>
      </c>
      <c r="O16785" s="94">
        <v>12925</v>
      </c>
      <c r="P16785" s="94">
        <v>11336</v>
      </c>
      <c r="Q16785" s="94">
        <v>-1589</v>
      </c>
      <c r="AS16785" s="94">
        <v>-1542</v>
      </c>
      <c r="AT16785" s="94">
        <v>-181</v>
      </c>
      <c r="AU16785" s="94">
        <v>134</v>
      </c>
    </row>
    <row r="16786" spans="1:47">
      <c r="A16786" s="85" t="s">
        <v>131</v>
      </c>
      <c r="B16786" s="86">
        <v>42885.541666666664</v>
      </c>
      <c r="C16786" s="87">
        <v>42885</v>
      </c>
      <c r="D16786" s="85">
        <v>9</v>
      </c>
      <c r="E16786" s="86">
        <v>42885.375</v>
      </c>
      <c r="F16786" s="88" t="s">
        <v>418</v>
      </c>
      <c r="G16786" s="89" t="s">
        <v>419</v>
      </c>
      <c r="H16786" s="94">
        <v>13310</v>
      </c>
      <c r="I16786" s="94">
        <v>13329</v>
      </c>
      <c r="J16786" s="94">
        <v>11761</v>
      </c>
      <c r="K16786" s="94">
        <v>-1568</v>
      </c>
      <c r="O16786" s="94">
        <v>13329</v>
      </c>
      <c r="P16786" s="94">
        <v>11761</v>
      </c>
      <c r="Q16786" s="94">
        <v>-1568</v>
      </c>
      <c r="AS16786" s="94">
        <v>-1542</v>
      </c>
      <c r="AT16786" s="94">
        <v>-253</v>
      </c>
      <c r="AU16786" s="94">
        <v>227</v>
      </c>
    </row>
    <row r="16787" spans="1:47">
      <c r="A16787" s="85" t="s">
        <v>131</v>
      </c>
      <c r="B16787" s="86">
        <v>42885.583333333336</v>
      </c>
      <c r="C16787" s="87">
        <v>42885</v>
      </c>
      <c r="D16787" s="85">
        <v>10</v>
      </c>
      <c r="E16787" s="86">
        <v>42885.416666666664</v>
      </c>
      <c r="F16787" s="88" t="s">
        <v>418</v>
      </c>
      <c r="G16787" s="89" t="s">
        <v>419</v>
      </c>
      <c r="H16787" s="94">
        <v>13430</v>
      </c>
      <c r="I16787" s="94">
        <v>13482</v>
      </c>
      <c r="J16787" s="94">
        <v>11933</v>
      </c>
      <c r="K16787" s="94">
        <v>-1549</v>
      </c>
      <c r="O16787" s="94">
        <v>13482</v>
      </c>
      <c r="P16787" s="94">
        <v>11933</v>
      </c>
      <c r="Q16787" s="94">
        <v>-1549</v>
      </c>
      <c r="AS16787" s="94">
        <v>-1688</v>
      </c>
      <c r="AT16787" s="94">
        <v>-211</v>
      </c>
      <c r="AU16787" s="94">
        <v>350</v>
      </c>
    </row>
    <row r="16788" spans="1:47">
      <c r="A16788" s="85" t="s">
        <v>131</v>
      </c>
      <c r="B16788" s="86">
        <v>42885.625</v>
      </c>
      <c r="C16788" s="87">
        <v>42885</v>
      </c>
      <c r="D16788" s="85">
        <v>11</v>
      </c>
      <c r="E16788" s="86">
        <v>42885.458333333336</v>
      </c>
      <c r="F16788" s="88" t="s">
        <v>418</v>
      </c>
      <c r="G16788" s="89" t="s">
        <v>419</v>
      </c>
      <c r="H16788" s="94">
        <v>13530</v>
      </c>
      <c r="I16788" s="94">
        <v>13567</v>
      </c>
      <c r="J16788" s="94">
        <v>11963</v>
      </c>
      <c r="K16788" s="94">
        <v>-1604</v>
      </c>
      <c r="O16788" s="94">
        <v>13567</v>
      </c>
      <c r="P16788" s="94">
        <v>11963</v>
      </c>
      <c r="Q16788" s="94">
        <v>-1604</v>
      </c>
      <c r="AS16788" s="94">
        <v>-1692</v>
      </c>
      <c r="AT16788" s="94">
        <v>-296</v>
      </c>
      <c r="AU16788" s="94">
        <v>384</v>
      </c>
    </row>
    <row r="16789" spans="1:47">
      <c r="A16789" s="85" t="s">
        <v>131</v>
      </c>
      <c r="B16789" s="86">
        <v>42885.666666666664</v>
      </c>
      <c r="C16789" s="87">
        <v>42885</v>
      </c>
      <c r="D16789" s="85">
        <v>12</v>
      </c>
      <c r="E16789" s="86">
        <v>42885.5</v>
      </c>
      <c r="F16789" s="88" t="s">
        <v>418</v>
      </c>
      <c r="G16789" s="89" t="s">
        <v>419</v>
      </c>
      <c r="H16789" s="94">
        <v>13570</v>
      </c>
      <c r="I16789" s="94">
        <v>13609</v>
      </c>
      <c r="J16789" s="94">
        <v>11937</v>
      </c>
      <c r="K16789" s="94">
        <v>-1672</v>
      </c>
      <c r="O16789" s="94">
        <v>13609</v>
      </c>
      <c r="P16789" s="94">
        <v>11937</v>
      </c>
      <c r="Q16789" s="94">
        <v>-1672</v>
      </c>
      <c r="AS16789" s="94">
        <v>-1692</v>
      </c>
      <c r="AT16789" s="94">
        <v>-425</v>
      </c>
      <c r="AU16789" s="94">
        <v>445</v>
      </c>
    </row>
    <row r="16790" spans="1:47">
      <c r="A16790" s="85" t="s">
        <v>131</v>
      </c>
      <c r="B16790" s="86">
        <v>42885.708333333336</v>
      </c>
      <c r="C16790" s="87">
        <v>42885</v>
      </c>
      <c r="D16790" s="85">
        <v>13</v>
      </c>
      <c r="E16790" s="86">
        <v>42885.541666666664</v>
      </c>
      <c r="F16790" s="88" t="s">
        <v>418</v>
      </c>
      <c r="G16790" s="89" t="s">
        <v>419</v>
      </c>
      <c r="H16790" s="94">
        <v>13540</v>
      </c>
      <c r="I16790" s="94">
        <v>13655</v>
      </c>
      <c r="J16790" s="94">
        <v>11915</v>
      </c>
      <c r="K16790" s="94">
        <v>-1740</v>
      </c>
      <c r="O16790" s="94">
        <v>13655</v>
      </c>
      <c r="P16790" s="94">
        <v>11915</v>
      </c>
      <c r="Q16790" s="94">
        <v>-1740</v>
      </c>
      <c r="AS16790" s="94">
        <v>-1691</v>
      </c>
      <c r="AT16790" s="94">
        <v>-439</v>
      </c>
      <c r="AU16790" s="94">
        <v>390</v>
      </c>
    </row>
    <row r="16791" spans="1:47">
      <c r="A16791" s="85" t="s">
        <v>131</v>
      </c>
      <c r="B16791" s="86">
        <v>42885.75</v>
      </c>
      <c r="C16791" s="87">
        <v>42885</v>
      </c>
      <c r="D16791" s="85">
        <v>14</v>
      </c>
      <c r="E16791" s="86">
        <v>42885.583333333336</v>
      </c>
      <c r="F16791" s="88" t="s">
        <v>418</v>
      </c>
      <c r="G16791" s="89" t="s">
        <v>419</v>
      </c>
      <c r="H16791" s="94">
        <v>13590</v>
      </c>
      <c r="I16791" s="94">
        <v>13761</v>
      </c>
      <c r="J16791" s="94">
        <v>12008</v>
      </c>
      <c r="K16791" s="94">
        <v>-1753</v>
      </c>
      <c r="O16791" s="94">
        <v>13761</v>
      </c>
      <c r="P16791" s="94">
        <v>12008</v>
      </c>
      <c r="Q16791" s="94">
        <v>-1753</v>
      </c>
      <c r="AS16791" s="94">
        <v>-1689</v>
      </c>
      <c r="AT16791" s="94">
        <v>-472</v>
      </c>
      <c r="AU16791" s="94">
        <v>408</v>
      </c>
    </row>
    <row r="16792" spans="1:47">
      <c r="A16792" s="85" t="s">
        <v>131</v>
      </c>
      <c r="B16792" s="86">
        <v>42885.791666666664</v>
      </c>
      <c r="C16792" s="87">
        <v>42885</v>
      </c>
      <c r="D16792" s="85">
        <v>15</v>
      </c>
      <c r="E16792" s="86">
        <v>42885.625</v>
      </c>
      <c r="F16792" s="88" t="s">
        <v>418</v>
      </c>
      <c r="G16792" s="89" t="s">
        <v>419</v>
      </c>
      <c r="H16792" s="94">
        <v>13490</v>
      </c>
      <c r="I16792" s="94">
        <v>13650</v>
      </c>
      <c r="J16792" s="94">
        <v>11835</v>
      </c>
      <c r="K16792" s="94">
        <v>-1815</v>
      </c>
      <c r="O16792" s="94">
        <v>13650</v>
      </c>
      <c r="P16792" s="94">
        <v>11835</v>
      </c>
      <c r="Q16792" s="94">
        <v>-1815</v>
      </c>
      <c r="AS16792" s="94">
        <v>-1690</v>
      </c>
      <c r="AT16792" s="94">
        <v>-478</v>
      </c>
      <c r="AU16792" s="94">
        <v>353</v>
      </c>
    </row>
    <row r="16793" spans="1:47">
      <c r="A16793" s="85" t="s">
        <v>131</v>
      </c>
      <c r="B16793" s="86">
        <v>42885.833333333336</v>
      </c>
      <c r="C16793" s="87">
        <v>42885</v>
      </c>
      <c r="D16793" s="85">
        <v>16</v>
      </c>
      <c r="E16793" s="86">
        <v>42885.666666666664</v>
      </c>
      <c r="F16793" s="88" t="s">
        <v>418</v>
      </c>
      <c r="G16793" s="89" t="s">
        <v>419</v>
      </c>
      <c r="H16793" s="94">
        <v>13450</v>
      </c>
      <c r="I16793" s="94">
        <v>13620</v>
      </c>
      <c r="J16793" s="94">
        <v>11565</v>
      </c>
      <c r="K16793" s="94">
        <v>-2055</v>
      </c>
      <c r="O16793" s="94">
        <v>13620</v>
      </c>
      <c r="P16793" s="94">
        <v>11565</v>
      </c>
      <c r="Q16793" s="94">
        <v>-2055</v>
      </c>
      <c r="AS16793" s="94">
        <v>-1690</v>
      </c>
      <c r="AT16793" s="94">
        <v>-454</v>
      </c>
      <c r="AU16793" s="94">
        <v>89</v>
      </c>
    </row>
    <row r="16794" spans="1:47">
      <c r="A16794" s="85" t="s">
        <v>131</v>
      </c>
      <c r="B16794" s="86">
        <v>42885.875</v>
      </c>
      <c r="C16794" s="87">
        <v>42885</v>
      </c>
      <c r="D16794" s="85">
        <v>17</v>
      </c>
      <c r="E16794" s="86">
        <v>42885.708333333336</v>
      </c>
      <c r="F16794" s="88" t="s">
        <v>418</v>
      </c>
      <c r="G16794" s="89" t="s">
        <v>419</v>
      </c>
      <c r="H16794" s="94">
        <v>13580</v>
      </c>
      <c r="I16794" s="94">
        <v>13758</v>
      </c>
      <c r="J16794" s="94">
        <v>11595</v>
      </c>
      <c r="K16794" s="94">
        <v>-2163</v>
      </c>
      <c r="O16794" s="94">
        <v>13758</v>
      </c>
      <c r="P16794" s="94">
        <v>11595</v>
      </c>
      <c r="Q16794" s="94">
        <v>-2163</v>
      </c>
      <c r="AS16794" s="94">
        <v>-1689</v>
      </c>
      <c r="AT16794" s="94">
        <v>-454</v>
      </c>
      <c r="AU16794" s="94">
        <v>-20</v>
      </c>
    </row>
    <row r="16795" spans="1:47">
      <c r="A16795" s="85" t="s">
        <v>131</v>
      </c>
      <c r="B16795" s="86">
        <v>42885.916666666664</v>
      </c>
      <c r="C16795" s="87">
        <v>42885</v>
      </c>
      <c r="D16795" s="85">
        <v>18</v>
      </c>
      <c r="E16795" s="86">
        <v>42885.75</v>
      </c>
      <c r="F16795" s="88" t="s">
        <v>418</v>
      </c>
      <c r="G16795" s="89" t="s">
        <v>419</v>
      </c>
      <c r="H16795" s="94">
        <v>13680</v>
      </c>
      <c r="I16795" s="94">
        <v>13969</v>
      </c>
      <c r="J16795" s="94">
        <v>11798</v>
      </c>
      <c r="K16795" s="94">
        <v>-2171</v>
      </c>
      <c r="O16795" s="94">
        <v>13969</v>
      </c>
      <c r="P16795" s="94">
        <v>11798</v>
      </c>
      <c r="Q16795" s="94">
        <v>-2171</v>
      </c>
      <c r="AS16795" s="94">
        <v>-1690</v>
      </c>
      <c r="AT16795" s="94">
        <v>-402</v>
      </c>
      <c r="AU16795" s="94">
        <v>-79</v>
      </c>
    </row>
    <row r="16796" spans="1:47">
      <c r="A16796" s="85" t="s">
        <v>131</v>
      </c>
      <c r="B16796" s="86">
        <v>42885.958333333336</v>
      </c>
      <c r="C16796" s="87">
        <v>42885</v>
      </c>
      <c r="D16796" s="85">
        <v>19</v>
      </c>
      <c r="E16796" s="86">
        <v>42885.791666666664</v>
      </c>
      <c r="F16796" s="88" t="s">
        <v>418</v>
      </c>
      <c r="G16796" s="89" t="s">
        <v>419</v>
      </c>
      <c r="H16796" s="94">
        <v>13680</v>
      </c>
      <c r="I16796" s="94">
        <v>14035</v>
      </c>
      <c r="J16796" s="94">
        <v>11815</v>
      </c>
      <c r="K16796" s="94">
        <v>-2220</v>
      </c>
      <c r="O16796" s="94">
        <v>14035</v>
      </c>
      <c r="P16796" s="94">
        <v>11815</v>
      </c>
      <c r="Q16796" s="94">
        <v>-2220</v>
      </c>
      <c r="AS16796" s="94">
        <v>-1689</v>
      </c>
      <c r="AT16796" s="94">
        <v>-407</v>
      </c>
      <c r="AU16796" s="94">
        <v>-124</v>
      </c>
    </row>
    <row r="16797" spans="1:47">
      <c r="A16797" s="85" t="s">
        <v>131</v>
      </c>
      <c r="B16797" s="86">
        <v>42886</v>
      </c>
      <c r="C16797" s="87">
        <v>42885</v>
      </c>
      <c r="D16797" s="85">
        <v>20</v>
      </c>
      <c r="E16797" s="86">
        <v>42885.833333333336</v>
      </c>
      <c r="F16797" s="88" t="s">
        <v>418</v>
      </c>
      <c r="G16797" s="89" t="s">
        <v>419</v>
      </c>
      <c r="H16797" s="94">
        <v>13650</v>
      </c>
      <c r="I16797" s="94">
        <v>14037</v>
      </c>
      <c r="J16797" s="94">
        <v>11710</v>
      </c>
      <c r="K16797" s="94">
        <v>-2327</v>
      </c>
      <c r="O16797" s="94">
        <v>14037</v>
      </c>
      <c r="P16797" s="94">
        <v>11710</v>
      </c>
      <c r="Q16797" s="94">
        <v>-2327</v>
      </c>
      <c r="AS16797" s="94">
        <v>-1689</v>
      </c>
      <c r="AT16797" s="94">
        <v>-434</v>
      </c>
      <c r="AU16797" s="94">
        <v>-204</v>
      </c>
    </row>
    <row r="16798" spans="1:47">
      <c r="A16798" s="85" t="s">
        <v>131</v>
      </c>
      <c r="B16798" s="86">
        <v>42886.041666666664</v>
      </c>
      <c r="C16798" s="87">
        <v>42885</v>
      </c>
      <c r="D16798" s="85">
        <v>21</v>
      </c>
      <c r="E16798" s="86">
        <v>42885.875</v>
      </c>
      <c r="F16798" s="88" t="s">
        <v>418</v>
      </c>
      <c r="G16798" s="89" t="s">
        <v>419</v>
      </c>
      <c r="H16798" s="94">
        <v>13860</v>
      </c>
      <c r="I16798" s="94">
        <v>14048</v>
      </c>
      <c r="J16798" s="94">
        <v>11762</v>
      </c>
      <c r="K16798" s="94">
        <v>-2286</v>
      </c>
      <c r="O16798" s="94">
        <v>14048</v>
      </c>
      <c r="P16798" s="94">
        <v>11762</v>
      </c>
      <c r="Q16798" s="94">
        <v>-2286</v>
      </c>
      <c r="AS16798" s="94">
        <v>-1689</v>
      </c>
      <c r="AT16798" s="94">
        <v>-472</v>
      </c>
      <c r="AU16798" s="94">
        <v>-125</v>
      </c>
    </row>
    <row r="16799" spans="1:47">
      <c r="A16799" s="85" t="s">
        <v>131</v>
      </c>
      <c r="B16799" s="86">
        <v>42886.083333333336</v>
      </c>
      <c r="C16799" s="87">
        <v>42885</v>
      </c>
      <c r="D16799" s="85">
        <v>22</v>
      </c>
      <c r="E16799" s="86">
        <v>42885.916666666664</v>
      </c>
      <c r="F16799" s="88" t="s">
        <v>418</v>
      </c>
      <c r="G16799" s="89" t="s">
        <v>419</v>
      </c>
      <c r="H16799" s="94">
        <v>13220</v>
      </c>
      <c r="I16799" s="94">
        <v>13308</v>
      </c>
      <c r="J16799" s="94">
        <v>11140</v>
      </c>
      <c r="K16799" s="94">
        <v>-2168</v>
      </c>
      <c r="O16799" s="94">
        <v>13308</v>
      </c>
      <c r="P16799" s="94">
        <v>11140</v>
      </c>
      <c r="Q16799" s="94">
        <v>-2168</v>
      </c>
      <c r="AS16799" s="94">
        <v>-1688</v>
      </c>
      <c r="AT16799" s="94">
        <v>-526</v>
      </c>
      <c r="AU16799" s="94">
        <v>46</v>
      </c>
    </row>
    <row r="16800" spans="1:47">
      <c r="A16800" s="85" t="s">
        <v>131</v>
      </c>
      <c r="B16800" s="86">
        <v>42886.125</v>
      </c>
      <c r="C16800" s="87">
        <v>42885</v>
      </c>
      <c r="D16800" s="85">
        <v>23</v>
      </c>
      <c r="E16800" s="86">
        <v>42885.958333333336</v>
      </c>
      <c r="F16800" s="88" t="s">
        <v>418</v>
      </c>
      <c r="G16800" s="89" t="s">
        <v>419</v>
      </c>
      <c r="H16800" s="94">
        <v>11940</v>
      </c>
      <c r="I16800" s="94">
        <v>11996</v>
      </c>
      <c r="J16800" s="94">
        <v>9788</v>
      </c>
      <c r="K16800" s="94">
        <v>-2208</v>
      </c>
      <c r="O16800" s="94">
        <v>11996</v>
      </c>
      <c r="P16800" s="94">
        <v>9788</v>
      </c>
      <c r="Q16800" s="94">
        <v>-2208</v>
      </c>
      <c r="AS16800" s="94">
        <v>-1689</v>
      </c>
      <c r="AT16800" s="94">
        <v>-544</v>
      </c>
      <c r="AU16800" s="94">
        <v>25</v>
      </c>
    </row>
    <row r="16801" spans="1:47">
      <c r="A16801" s="85" t="s">
        <v>131</v>
      </c>
      <c r="B16801" s="86">
        <v>42886.166666666664</v>
      </c>
      <c r="C16801" s="87">
        <v>42885</v>
      </c>
      <c r="D16801" s="85">
        <v>24</v>
      </c>
      <c r="E16801" s="86">
        <v>42886</v>
      </c>
      <c r="F16801" s="88" t="s">
        <v>418</v>
      </c>
      <c r="G16801" s="89" t="s">
        <v>419</v>
      </c>
      <c r="H16801" s="94">
        <v>10760</v>
      </c>
      <c r="I16801" s="94">
        <v>10800</v>
      </c>
      <c r="J16801" s="94">
        <v>8604</v>
      </c>
      <c r="K16801" s="94">
        <v>-2196</v>
      </c>
      <c r="O16801" s="94">
        <v>10800</v>
      </c>
      <c r="P16801" s="94">
        <v>8604</v>
      </c>
      <c r="Q16801" s="94">
        <v>-2196</v>
      </c>
      <c r="AS16801" s="94">
        <v>-1547</v>
      </c>
      <c r="AT16801" s="94">
        <v>-415</v>
      </c>
      <c r="AU16801" s="94">
        <v>-234</v>
      </c>
    </row>
    <row r="16802" spans="1:47">
      <c r="A16802" s="85" t="s">
        <v>131</v>
      </c>
      <c r="B16802" s="86">
        <v>42886.208333333336</v>
      </c>
      <c r="C16802" s="87">
        <v>42886</v>
      </c>
      <c r="D16802" s="85">
        <v>1</v>
      </c>
      <c r="E16802" s="86">
        <v>42886.041666666664</v>
      </c>
      <c r="F16802" s="88" t="s">
        <v>418</v>
      </c>
      <c r="G16802" s="89" t="s">
        <v>419</v>
      </c>
      <c r="H16802" s="94">
        <v>10130</v>
      </c>
      <c r="I16802" s="94">
        <v>10206</v>
      </c>
      <c r="J16802" s="94">
        <v>7902</v>
      </c>
      <c r="K16802" s="94">
        <v>-2304</v>
      </c>
      <c r="O16802" s="94">
        <v>10206</v>
      </c>
      <c r="P16802" s="94">
        <v>7902</v>
      </c>
      <c r="Q16802" s="94">
        <v>-2304</v>
      </c>
      <c r="AS16802" s="94">
        <v>-1541</v>
      </c>
      <c r="AT16802" s="94">
        <v>-699</v>
      </c>
      <c r="AU16802" s="94">
        <v>-64</v>
      </c>
    </row>
    <row r="16803" spans="1:47">
      <c r="A16803" s="85" t="s">
        <v>131</v>
      </c>
      <c r="B16803" s="86">
        <v>42886.25</v>
      </c>
      <c r="C16803" s="87">
        <v>42886</v>
      </c>
      <c r="D16803" s="85">
        <v>2</v>
      </c>
      <c r="E16803" s="86">
        <v>42886.083333333336</v>
      </c>
      <c r="F16803" s="88" t="s">
        <v>418</v>
      </c>
      <c r="G16803" s="89" t="s">
        <v>419</v>
      </c>
      <c r="H16803" s="94">
        <v>9670</v>
      </c>
      <c r="I16803" s="94">
        <v>9869</v>
      </c>
      <c r="J16803" s="94">
        <v>7643</v>
      </c>
      <c r="K16803" s="94">
        <v>-2226</v>
      </c>
      <c r="O16803" s="94">
        <v>9869</v>
      </c>
      <c r="P16803" s="94">
        <v>7643</v>
      </c>
      <c r="Q16803" s="94">
        <v>-2226</v>
      </c>
      <c r="AS16803" s="94">
        <v>-1603</v>
      </c>
      <c r="AT16803" s="94">
        <v>-678</v>
      </c>
      <c r="AU16803" s="94">
        <v>55</v>
      </c>
    </row>
    <row r="16804" spans="1:47">
      <c r="A16804" s="85" t="s">
        <v>131</v>
      </c>
      <c r="B16804" s="86">
        <v>42886.291666666664</v>
      </c>
      <c r="C16804" s="87">
        <v>42886</v>
      </c>
      <c r="D16804" s="85">
        <v>3</v>
      </c>
      <c r="E16804" s="86">
        <v>42886.125</v>
      </c>
      <c r="F16804" s="88" t="s">
        <v>418</v>
      </c>
      <c r="G16804" s="89" t="s">
        <v>419</v>
      </c>
      <c r="H16804" s="94">
        <v>9440</v>
      </c>
      <c r="I16804" s="94">
        <v>9862</v>
      </c>
      <c r="J16804" s="94">
        <v>7501</v>
      </c>
      <c r="K16804" s="94">
        <v>-2361</v>
      </c>
      <c r="O16804" s="94">
        <v>9862</v>
      </c>
      <c r="P16804" s="94">
        <v>7501</v>
      </c>
      <c r="Q16804" s="94">
        <v>-2361</v>
      </c>
      <c r="AS16804" s="94">
        <v>-1687</v>
      </c>
      <c r="AT16804" s="94">
        <v>-448</v>
      </c>
      <c r="AU16804" s="94">
        <v>-226</v>
      </c>
    </row>
    <row r="16805" spans="1:47">
      <c r="A16805" s="85" t="s">
        <v>131</v>
      </c>
      <c r="B16805" s="86">
        <v>42886.333333333336</v>
      </c>
      <c r="C16805" s="87">
        <v>42886</v>
      </c>
      <c r="D16805" s="85">
        <v>4</v>
      </c>
      <c r="E16805" s="86">
        <v>42886.166666666664</v>
      </c>
      <c r="F16805" s="88" t="s">
        <v>418</v>
      </c>
      <c r="G16805" s="89" t="s">
        <v>419</v>
      </c>
      <c r="H16805" s="94">
        <v>9380</v>
      </c>
      <c r="I16805" s="94">
        <v>9830</v>
      </c>
      <c r="J16805" s="94">
        <v>7405</v>
      </c>
      <c r="K16805" s="94">
        <v>-2425</v>
      </c>
      <c r="O16805" s="94">
        <v>9830</v>
      </c>
      <c r="P16805" s="94">
        <v>7405</v>
      </c>
      <c r="Q16805" s="94">
        <v>-2425</v>
      </c>
      <c r="AS16805" s="94">
        <v>-1690</v>
      </c>
      <c r="AT16805" s="94">
        <v>-396</v>
      </c>
      <c r="AU16805" s="94">
        <v>-339</v>
      </c>
    </row>
    <row r="16806" spans="1:47">
      <c r="A16806" s="85" t="s">
        <v>131</v>
      </c>
      <c r="B16806" s="86">
        <v>42886.375</v>
      </c>
      <c r="C16806" s="87">
        <v>42886</v>
      </c>
      <c r="D16806" s="85">
        <v>5</v>
      </c>
      <c r="E16806" s="86">
        <v>42886.208333333336</v>
      </c>
      <c r="F16806" s="88" t="s">
        <v>418</v>
      </c>
      <c r="G16806" s="89" t="s">
        <v>419</v>
      </c>
      <c r="H16806" s="94">
        <v>9660</v>
      </c>
      <c r="I16806" s="94">
        <v>10076</v>
      </c>
      <c r="J16806" s="94">
        <v>7513</v>
      </c>
      <c r="K16806" s="94">
        <v>-2563</v>
      </c>
      <c r="O16806" s="94">
        <v>10076</v>
      </c>
      <c r="P16806" s="94">
        <v>7513</v>
      </c>
      <c r="Q16806" s="94">
        <v>-2563</v>
      </c>
      <c r="AS16806" s="94">
        <v>-1690</v>
      </c>
      <c r="AT16806" s="94">
        <v>-435</v>
      </c>
      <c r="AU16806" s="94">
        <v>-438</v>
      </c>
    </row>
    <row r="16807" spans="1:47">
      <c r="A16807" s="85" t="s">
        <v>131</v>
      </c>
      <c r="B16807" s="86">
        <v>42886.416666666664</v>
      </c>
      <c r="C16807" s="87">
        <v>42886</v>
      </c>
      <c r="D16807" s="85">
        <v>6</v>
      </c>
      <c r="E16807" s="86">
        <v>42886.25</v>
      </c>
      <c r="F16807" s="88" t="s">
        <v>418</v>
      </c>
      <c r="G16807" s="89" t="s">
        <v>419</v>
      </c>
      <c r="H16807" s="94">
        <v>10480</v>
      </c>
      <c r="I16807" s="94">
        <v>10908</v>
      </c>
      <c r="J16807" s="94">
        <v>8336</v>
      </c>
      <c r="K16807" s="94">
        <v>-2572</v>
      </c>
      <c r="O16807" s="94">
        <v>10908</v>
      </c>
      <c r="P16807" s="94">
        <v>8336</v>
      </c>
      <c r="Q16807" s="94">
        <v>-2572</v>
      </c>
      <c r="AS16807" s="94">
        <v>-1689</v>
      </c>
      <c r="AT16807" s="94">
        <v>-572</v>
      </c>
      <c r="AU16807" s="94">
        <v>-311</v>
      </c>
    </row>
    <row r="16808" spans="1:47">
      <c r="A16808" s="85" t="s">
        <v>131</v>
      </c>
      <c r="B16808" s="86">
        <v>42886.458333333336</v>
      </c>
      <c r="C16808" s="87">
        <v>42886</v>
      </c>
      <c r="D16808" s="85">
        <v>7</v>
      </c>
      <c r="E16808" s="86">
        <v>42886.291666666664</v>
      </c>
      <c r="F16808" s="88" t="s">
        <v>418</v>
      </c>
      <c r="G16808" s="89" t="s">
        <v>419</v>
      </c>
      <c r="H16808" s="94">
        <v>12090</v>
      </c>
      <c r="I16808" s="94">
        <v>12279</v>
      </c>
      <c r="J16808" s="94">
        <v>10075</v>
      </c>
      <c r="K16808" s="94">
        <v>-2204</v>
      </c>
      <c r="O16808" s="94">
        <v>12279</v>
      </c>
      <c r="P16808" s="94">
        <v>10075</v>
      </c>
      <c r="Q16808" s="94">
        <v>-2204</v>
      </c>
      <c r="AS16808" s="94">
        <v>-1689</v>
      </c>
      <c r="AT16808" s="94">
        <v>-500</v>
      </c>
      <c r="AU16808" s="94">
        <v>-15</v>
      </c>
    </row>
    <row r="16809" spans="1:47">
      <c r="A16809" s="85" t="s">
        <v>131</v>
      </c>
      <c r="B16809" s="86">
        <v>42886.5</v>
      </c>
      <c r="C16809" s="87">
        <v>42886</v>
      </c>
      <c r="D16809" s="85">
        <v>8</v>
      </c>
      <c r="E16809" s="86">
        <v>42886.333333333336</v>
      </c>
      <c r="F16809" s="88" t="s">
        <v>418</v>
      </c>
      <c r="G16809" s="89" t="s">
        <v>419</v>
      </c>
      <c r="H16809" s="94">
        <v>13300</v>
      </c>
      <c r="I16809" s="94">
        <v>13190</v>
      </c>
      <c r="J16809" s="94">
        <v>11042</v>
      </c>
      <c r="K16809" s="94">
        <v>-2148</v>
      </c>
      <c r="O16809" s="94">
        <v>13190</v>
      </c>
      <c r="P16809" s="94">
        <v>11042</v>
      </c>
      <c r="Q16809" s="94">
        <v>-2148</v>
      </c>
      <c r="AS16809" s="94">
        <v>-1690</v>
      </c>
      <c r="AT16809" s="94">
        <v>-510</v>
      </c>
      <c r="AU16809" s="94">
        <v>52</v>
      </c>
    </row>
    <row r="16810" spans="1:47">
      <c r="A16810" s="85" t="s">
        <v>131</v>
      </c>
      <c r="B16810" s="86">
        <v>42886.541666666664</v>
      </c>
      <c r="C16810" s="87">
        <v>42886</v>
      </c>
      <c r="D16810" s="85">
        <v>9</v>
      </c>
      <c r="E16810" s="86">
        <v>42886.375</v>
      </c>
      <c r="F16810" s="88" t="s">
        <v>418</v>
      </c>
      <c r="G16810" s="89" t="s">
        <v>419</v>
      </c>
      <c r="H16810" s="94">
        <v>13710</v>
      </c>
      <c r="I16810" s="94">
        <v>13680</v>
      </c>
      <c r="J16810" s="94">
        <v>11523</v>
      </c>
      <c r="K16810" s="94">
        <v>-2157</v>
      </c>
      <c r="O16810" s="94">
        <v>13680</v>
      </c>
      <c r="P16810" s="94">
        <v>11523</v>
      </c>
      <c r="Q16810" s="94">
        <v>-2157</v>
      </c>
      <c r="AS16810" s="94">
        <v>-1691</v>
      </c>
      <c r="AT16810" s="94">
        <v>-585</v>
      </c>
      <c r="AU16810" s="94">
        <v>119</v>
      </c>
    </row>
    <row r="16811" spans="1:47">
      <c r="A16811" s="85" t="s">
        <v>131</v>
      </c>
      <c r="B16811" s="86">
        <v>42886.583333333336</v>
      </c>
      <c r="C16811" s="87">
        <v>42886</v>
      </c>
      <c r="D16811" s="85">
        <v>10</v>
      </c>
      <c r="E16811" s="86">
        <v>42886.416666666664</v>
      </c>
      <c r="F16811" s="88" t="s">
        <v>418</v>
      </c>
      <c r="G16811" s="89" t="s">
        <v>419</v>
      </c>
      <c r="H16811" s="94">
        <v>13880</v>
      </c>
      <c r="I16811" s="94">
        <v>13849</v>
      </c>
      <c r="J16811" s="94">
        <v>11643</v>
      </c>
      <c r="K16811" s="94">
        <v>-2206</v>
      </c>
      <c r="O16811" s="94">
        <v>13849</v>
      </c>
      <c r="P16811" s="94">
        <v>11643</v>
      </c>
      <c r="Q16811" s="94">
        <v>-2206</v>
      </c>
      <c r="AS16811" s="94">
        <v>-1691</v>
      </c>
      <c r="AT16811" s="94">
        <v>-595</v>
      </c>
      <c r="AU16811" s="94">
        <v>80</v>
      </c>
    </row>
    <row r="16812" spans="1:47">
      <c r="A16812" s="85" t="s">
        <v>131</v>
      </c>
      <c r="B16812" s="86">
        <v>42886.625</v>
      </c>
      <c r="C16812" s="87">
        <v>42886</v>
      </c>
      <c r="D16812" s="85">
        <v>11</v>
      </c>
      <c r="E16812" s="86">
        <v>42886.458333333336</v>
      </c>
      <c r="F16812" s="88" t="s">
        <v>418</v>
      </c>
      <c r="G16812" s="89" t="s">
        <v>419</v>
      </c>
      <c r="H16812" s="94">
        <v>14060</v>
      </c>
      <c r="I16812" s="94">
        <v>14002</v>
      </c>
      <c r="J16812" s="94">
        <v>11593</v>
      </c>
      <c r="K16812" s="94">
        <v>-2409</v>
      </c>
      <c r="O16812" s="94">
        <v>14002</v>
      </c>
      <c r="P16812" s="94">
        <v>11593</v>
      </c>
      <c r="Q16812" s="94">
        <v>-2409</v>
      </c>
      <c r="AS16812" s="94">
        <v>-1691</v>
      </c>
      <c r="AT16812" s="94">
        <v>-615</v>
      </c>
      <c r="AU16812" s="94">
        <v>-103</v>
      </c>
    </row>
    <row r="16813" spans="1:47">
      <c r="A16813" s="85" t="s">
        <v>131</v>
      </c>
      <c r="B16813" s="86">
        <v>42886.666666666664</v>
      </c>
      <c r="C16813" s="87">
        <v>42886</v>
      </c>
      <c r="D16813" s="85">
        <v>12</v>
      </c>
      <c r="E16813" s="86">
        <v>42886.5</v>
      </c>
      <c r="F16813" s="88" t="s">
        <v>418</v>
      </c>
      <c r="G16813" s="89" t="s">
        <v>419</v>
      </c>
      <c r="H16813" s="94">
        <v>14130</v>
      </c>
      <c r="I16813" s="94">
        <v>14133</v>
      </c>
      <c r="J16813" s="94">
        <v>11740</v>
      </c>
      <c r="K16813" s="94">
        <v>-2393</v>
      </c>
      <c r="O16813" s="94">
        <v>14133</v>
      </c>
      <c r="P16813" s="94">
        <v>11740</v>
      </c>
      <c r="Q16813" s="94">
        <v>-2393</v>
      </c>
      <c r="AS16813" s="94">
        <v>-1691</v>
      </c>
      <c r="AT16813" s="94">
        <v>-644</v>
      </c>
      <c r="AU16813" s="94">
        <v>-58</v>
      </c>
    </row>
    <row r="16814" spans="1:47">
      <c r="A16814" s="85" t="s">
        <v>131</v>
      </c>
      <c r="B16814" s="86">
        <v>42886.708333333336</v>
      </c>
      <c r="C16814" s="87">
        <v>42886</v>
      </c>
      <c r="D16814" s="85">
        <v>13</v>
      </c>
      <c r="E16814" s="86">
        <v>42886.541666666664</v>
      </c>
      <c r="F16814" s="88" t="s">
        <v>418</v>
      </c>
      <c r="G16814" s="89" t="s">
        <v>419</v>
      </c>
      <c r="H16814" s="94">
        <v>14130</v>
      </c>
      <c r="I16814" s="94">
        <v>14009</v>
      </c>
      <c r="J16814" s="94">
        <v>11656</v>
      </c>
      <c r="K16814" s="94">
        <v>-2353</v>
      </c>
      <c r="O16814" s="94">
        <v>14009</v>
      </c>
      <c r="P16814" s="94">
        <v>11656</v>
      </c>
      <c r="Q16814" s="94">
        <v>-2353</v>
      </c>
      <c r="AS16814" s="94">
        <v>-1691</v>
      </c>
      <c r="AT16814" s="94">
        <v>-651</v>
      </c>
      <c r="AU16814" s="94">
        <v>-11</v>
      </c>
    </row>
    <row r="16815" spans="1:47">
      <c r="A16815" s="85" t="s">
        <v>131</v>
      </c>
      <c r="B16815" s="86">
        <v>42886.75</v>
      </c>
      <c r="C16815" s="87">
        <v>42886</v>
      </c>
      <c r="D16815" s="85">
        <v>14</v>
      </c>
      <c r="E16815" s="86">
        <v>42886.583333333336</v>
      </c>
      <c r="F16815" s="88" t="s">
        <v>418</v>
      </c>
      <c r="G16815" s="89" t="s">
        <v>419</v>
      </c>
      <c r="H16815" s="94">
        <v>14230</v>
      </c>
      <c r="I16815" s="94">
        <v>13893</v>
      </c>
      <c r="J16815" s="94">
        <v>11708</v>
      </c>
      <c r="K16815" s="94">
        <v>-2185</v>
      </c>
      <c r="O16815" s="94">
        <v>13893</v>
      </c>
      <c r="P16815" s="94">
        <v>11708</v>
      </c>
      <c r="Q16815" s="94">
        <v>-2185</v>
      </c>
      <c r="AS16815" s="94">
        <v>-1693</v>
      </c>
      <c r="AT16815" s="94">
        <v>-579</v>
      </c>
      <c r="AU16815" s="94">
        <v>87</v>
      </c>
    </row>
    <row r="16816" spans="1:47">
      <c r="A16816" s="85" t="s">
        <v>131</v>
      </c>
      <c r="B16816" s="86">
        <v>42886.791666666664</v>
      </c>
      <c r="C16816" s="87">
        <v>42886</v>
      </c>
      <c r="D16816" s="85">
        <v>15</v>
      </c>
      <c r="E16816" s="86">
        <v>42886.625</v>
      </c>
      <c r="F16816" s="88" t="s">
        <v>418</v>
      </c>
      <c r="G16816" s="89" t="s">
        <v>419</v>
      </c>
      <c r="H16816" s="94">
        <v>14200</v>
      </c>
      <c r="I16816" s="94">
        <v>13862</v>
      </c>
      <c r="J16816" s="94">
        <v>11692</v>
      </c>
      <c r="K16816" s="94">
        <v>-2170</v>
      </c>
      <c r="O16816" s="94">
        <v>13862</v>
      </c>
      <c r="P16816" s="94">
        <v>11692</v>
      </c>
      <c r="Q16816" s="94">
        <v>-2170</v>
      </c>
      <c r="AS16816" s="94">
        <v>-1692</v>
      </c>
      <c r="AT16816" s="94">
        <v>-562</v>
      </c>
      <c r="AU16816" s="94">
        <v>84</v>
      </c>
    </row>
    <row r="16817" spans="1:47">
      <c r="A16817" s="85" t="s">
        <v>131</v>
      </c>
      <c r="B16817" s="86">
        <v>42886.833333333336</v>
      </c>
      <c r="C16817" s="87">
        <v>42886</v>
      </c>
      <c r="D16817" s="85">
        <v>16</v>
      </c>
      <c r="E16817" s="86">
        <v>42886.666666666664</v>
      </c>
      <c r="F16817" s="88" t="s">
        <v>418</v>
      </c>
      <c r="G16817" s="89" t="s">
        <v>419</v>
      </c>
      <c r="H16817" s="94">
        <v>14270</v>
      </c>
      <c r="I16817" s="94">
        <v>13889</v>
      </c>
      <c r="J16817" s="94">
        <v>11800</v>
      </c>
      <c r="K16817" s="94">
        <v>-2089</v>
      </c>
      <c r="O16817" s="94">
        <v>13889</v>
      </c>
      <c r="P16817" s="94">
        <v>11800</v>
      </c>
      <c r="Q16817" s="94">
        <v>-2089</v>
      </c>
      <c r="AS16817" s="94">
        <v>-1691</v>
      </c>
      <c r="AT16817" s="94">
        <v>-497</v>
      </c>
      <c r="AU16817" s="94">
        <v>99</v>
      </c>
    </row>
    <row r="16818" spans="1:47">
      <c r="A16818" s="85" t="s">
        <v>131</v>
      </c>
      <c r="B16818" s="86">
        <v>42886.875</v>
      </c>
      <c r="C16818" s="87">
        <v>42886</v>
      </c>
      <c r="D16818" s="85">
        <v>17</v>
      </c>
      <c r="E16818" s="86">
        <v>42886.708333333336</v>
      </c>
      <c r="F16818" s="88" t="s">
        <v>418</v>
      </c>
      <c r="G16818" s="89" t="s">
        <v>419</v>
      </c>
      <c r="H16818" s="94">
        <v>14480</v>
      </c>
      <c r="I16818" s="94">
        <v>14104</v>
      </c>
      <c r="J16818" s="94">
        <v>11946</v>
      </c>
      <c r="K16818" s="94">
        <v>-2158</v>
      </c>
      <c r="O16818" s="94">
        <v>14104</v>
      </c>
      <c r="P16818" s="94">
        <v>11946</v>
      </c>
      <c r="Q16818" s="94">
        <v>-2158</v>
      </c>
      <c r="AS16818" s="94">
        <v>-1690</v>
      </c>
      <c r="AT16818" s="94">
        <v>-572</v>
      </c>
      <c r="AU16818" s="94">
        <v>104</v>
      </c>
    </row>
    <row r="16819" spans="1:47">
      <c r="A16819" s="85" t="s">
        <v>131</v>
      </c>
      <c r="B16819" s="86">
        <v>42886.916666666664</v>
      </c>
      <c r="C16819" s="87">
        <v>42886</v>
      </c>
      <c r="D16819" s="85">
        <v>18</v>
      </c>
      <c r="E16819" s="86">
        <v>42886.75</v>
      </c>
      <c r="F16819" s="88" t="s">
        <v>418</v>
      </c>
      <c r="G16819" s="89" t="s">
        <v>419</v>
      </c>
      <c r="H16819" s="94">
        <v>14580</v>
      </c>
      <c r="I16819" s="94">
        <v>14338</v>
      </c>
      <c r="J16819" s="94">
        <v>12324</v>
      </c>
      <c r="K16819" s="94">
        <v>-2014</v>
      </c>
      <c r="O16819" s="94">
        <v>14338</v>
      </c>
      <c r="P16819" s="94">
        <v>12324</v>
      </c>
      <c r="Q16819" s="94">
        <v>-2014</v>
      </c>
      <c r="AS16819" s="94">
        <v>-1690</v>
      </c>
      <c r="AT16819" s="94">
        <v>-556</v>
      </c>
      <c r="AU16819" s="94">
        <v>232</v>
      </c>
    </row>
    <row r="16820" spans="1:47">
      <c r="A16820" s="85" t="s">
        <v>131</v>
      </c>
      <c r="B16820" s="86">
        <v>42886.958333333336</v>
      </c>
      <c r="C16820" s="87">
        <v>42886</v>
      </c>
      <c r="D16820" s="85">
        <v>19</v>
      </c>
      <c r="E16820" s="86">
        <v>42886.791666666664</v>
      </c>
      <c r="F16820" s="88" t="s">
        <v>418</v>
      </c>
      <c r="G16820" s="89" t="s">
        <v>419</v>
      </c>
      <c r="H16820" s="94">
        <v>14580</v>
      </c>
      <c r="I16820" s="94">
        <v>14421</v>
      </c>
      <c r="J16820" s="94">
        <v>12198</v>
      </c>
      <c r="K16820" s="94">
        <v>-2223</v>
      </c>
      <c r="O16820" s="94">
        <v>14421</v>
      </c>
      <c r="P16820" s="94">
        <v>12198</v>
      </c>
      <c r="Q16820" s="94">
        <v>-2223</v>
      </c>
      <c r="AS16820" s="94">
        <v>-1691</v>
      </c>
      <c r="AT16820" s="94">
        <v>-614</v>
      </c>
      <c r="AU16820" s="94">
        <v>82</v>
      </c>
    </row>
    <row r="16821" spans="1:47">
      <c r="A16821" s="85" t="s">
        <v>131</v>
      </c>
      <c r="B16821" s="86">
        <v>42887</v>
      </c>
      <c r="C16821" s="87">
        <v>42886</v>
      </c>
      <c r="D16821" s="85">
        <v>20</v>
      </c>
      <c r="E16821" s="86">
        <v>42886.833333333336</v>
      </c>
      <c r="F16821" s="88" t="s">
        <v>418</v>
      </c>
      <c r="G16821" s="89" t="s">
        <v>419</v>
      </c>
      <c r="H16821" s="94">
        <v>14530</v>
      </c>
      <c r="I16821" s="94">
        <v>14479</v>
      </c>
      <c r="J16821" s="94">
        <v>11908</v>
      </c>
      <c r="K16821" s="94">
        <v>-2571</v>
      </c>
      <c r="O16821" s="94">
        <v>14479</v>
      </c>
      <c r="P16821" s="94">
        <v>11908</v>
      </c>
      <c r="Q16821" s="94">
        <v>-2571</v>
      </c>
      <c r="AS16821" s="94">
        <v>-1691</v>
      </c>
      <c r="AT16821" s="94">
        <v>-613</v>
      </c>
      <c r="AU16821" s="94">
        <v>-267</v>
      </c>
    </row>
    <row r="16822" spans="1:47">
      <c r="A16822" s="85" t="s">
        <v>131</v>
      </c>
      <c r="B16822" s="86">
        <v>42887.041666666664</v>
      </c>
      <c r="C16822" s="87">
        <v>42886</v>
      </c>
      <c r="D16822" s="85">
        <v>21</v>
      </c>
      <c r="E16822" s="86">
        <v>42886.875</v>
      </c>
      <c r="F16822" s="88" t="s">
        <v>418</v>
      </c>
      <c r="G16822" s="89" t="s">
        <v>419</v>
      </c>
      <c r="H16822" s="94">
        <v>14720</v>
      </c>
      <c r="I16822" s="94">
        <v>14464</v>
      </c>
      <c r="J16822" s="94">
        <v>12270</v>
      </c>
      <c r="K16822" s="94">
        <v>-2194</v>
      </c>
      <c r="O16822" s="94">
        <v>14464</v>
      </c>
      <c r="P16822" s="94">
        <v>12270</v>
      </c>
      <c r="Q16822" s="94">
        <v>-2194</v>
      </c>
      <c r="AS16822" s="94">
        <v>-1668</v>
      </c>
      <c r="AT16822" s="94">
        <v>-611</v>
      </c>
      <c r="AU16822" s="94">
        <v>85</v>
      </c>
    </row>
    <row r="16823" spans="1:47">
      <c r="A16823" s="85" t="s">
        <v>131</v>
      </c>
      <c r="B16823" s="86">
        <v>42887.083333333336</v>
      </c>
      <c r="C16823" s="87">
        <v>42886</v>
      </c>
      <c r="D16823" s="85">
        <v>22</v>
      </c>
      <c r="E16823" s="86">
        <v>42886.916666666664</v>
      </c>
      <c r="F16823" s="88" t="s">
        <v>418</v>
      </c>
      <c r="G16823" s="89" t="s">
        <v>419</v>
      </c>
      <c r="H16823" s="94">
        <v>13890</v>
      </c>
      <c r="I16823" s="94">
        <v>13690</v>
      </c>
      <c r="J16823" s="94">
        <v>11904</v>
      </c>
      <c r="K16823" s="94">
        <v>-1786</v>
      </c>
      <c r="O16823" s="94">
        <v>13690</v>
      </c>
      <c r="P16823" s="94">
        <v>11904</v>
      </c>
      <c r="Q16823" s="94">
        <v>-1786</v>
      </c>
      <c r="AS16823" s="94">
        <v>-1689</v>
      </c>
      <c r="AT16823" s="94">
        <v>-601</v>
      </c>
      <c r="AU16823" s="94">
        <v>504</v>
      </c>
    </row>
    <row r="16824" spans="1:47">
      <c r="A16824" s="85" t="s">
        <v>131</v>
      </c>
      <c r="B16824" s="86">
        <v>42887.125</v>
      </c>
      <c r="C16824" s="87">
        <v>42886</v>
      </c>
      <c r="D16824" s="85">
        <v>23</v>
      </c>
      <c r="E16824" s="86">
        <v>42886.958333333336</v>
      </c>
      <c r="F16824" s="88" t="s">
        <v>418</v>
      </c>
      <c r="G16824" s="89" t="s">
        <v>419</v>
      </c>
      <c r="H16824" s="94">
        <v>12480</v>
      </c>
      <c r="I16824" s="94">
        <v>12310</v>
      </c>
      <c r="J16824" s="94">
        <v>10306</v>
      </c>
      <c r="K16824" s="94">
        <v>-2004</v>
      </c>
      <c r="O16824" s="94">
        <v>12310</v>
      </c>
      <c r="P16824" s="94">
        <v>10306</v>
      </c>
      <c r="Q16824" s="94">
        <v>-2004</v>
      </c>
      <c r="AS16824" s="94">
        <v>-1689</v>
      </c>
      <c r="AT16824" s="94">
        <v>-611</v>
      </c>
      <c r="AU16824" s="94">
        <v>296</v>
      </c>
    </row>
    <row r="16825" spans="1:47">
      <c r="A16825" s="85" t="s">
        <v>131</v>
      </c>
      <c r="B16825" s="86">
        <v>42887.166666666664</v>
      </c>
      <c r="C16825" s="87">
        <v>42886</v>
      </c>
      <c r="D16825" s="85">
        <v>24</v>
      </c>
      <c r="E16825" s="86">
        <v>42887</v>
      </c>
      <c r="F16825" s="88" t="s">
        <v>418</v>
      </c>
      <c r="G16825" s="89" t="s">
        <v>419</v>
      </c>
      <c r="H16825" s="94">
        <v>11200</v>
      </c>
      <c r="I16825" s="94">
        <v>11028</v>
      </c>
      <c r="J16825" s="94">
        <v>9019</v>
      </c>
      <c r="K16825" s="94">
        <v>-2009</v>
      </c>
      <c r="O16825" s="94">
        <v>11028</v>
      </c>
      <c r="P16825" s="94">
        <v>9019</v>
      </c>
      <c r="Q16825" s="94">
        <v>-2009</v>
      </c>
      <c r="AS16825" s="94">
        <v>-1690</v>
      </c>
      <c r="AT16825" s="94">
        <v>-310</v>
      </c>
      <c r="AU16825" s="94">
        <v>-9</v>
      </c>
    </row>
    <row r="16826" spans="1:47">
      <c r="A16826" s="85" t="s">
        <v>131</v>
      </c>
      <c r="B16826" s="86">
        <v>42887.208333333336</v>
      </c>
      <c r="C16826" s="87">
        <v>42887</v>
      </c>
      <c r="D16826" s="85">
        <v>1</v>
      </c>
      <c r="E16826" s="86">
        <v>42887.041666666664</v>
      </c>
      <c r="F16826" s="88" t="s">
        <v>418</v>
      </c>
      <c r="G16826" s="89" t="s">
        <v>419</v>
      </c>
      <c r="H16826" s="94">
        <v>10170</v>
      </c>
      <c r="I16826" s="94">
        <v>10198</v>
      </c>
      <c r="J16826" s="94">
        <v>7808</v>
      </c>
      <c r="K16826" s="94">
        <v>-2390</v>
      </c>
      <c r="O16826" s="94">
        <v>10198</v>
      </c>
      <c r="P16826" s="94">
        <v>7808</v>
      </c>
      <c r="Q16826" s="94">
        <v>-2390</v>
      </c>
      <c r="AS16826" s="94">
        <v>-1691</v>
      </c>
      <c r="AT16826" s="94">
        <v>-480</v>
      </c>
      <c r="AU16826" s="94">
        <v>-219</v>
      </c>
    </row>
    <row r="16827" spans="1:47">
      <c r="A16827" s="85" t="s">
        <v>131</v>
      </c>
      <c r="B16827" s="86">
        <v>42887.25</v>
      </c>
      <c r="C16827" s="87">
        <v>42887</v>
      </c>
      <c r="D16827" s="85">
        <v>2</v>
      </c>
      <c r="E16827" s="86">
        <v>42887.083333333336</v>
      </c>
      <c r="F16827" s="88" t="s">
        <v>418</v>
      </c>
      <c r="G16827" s="89" t="s">
        <v>419</v>
      </c>
      <c r="H16827" s="94">
        <v>9670</v>
      </c>
      <c r="I16827" s="94">
        <v>9843</v>
      </c>
      <c r="J16827" s="94">
        <v>7260</v>
      </c>
      <c r="K16827" s="94">
        <v>-2583</v>
      </c>
      <c r="O16827" s="94">
        <v>9843</v>
      </c>
      <c r="P16827" s="94">
        <v>7260</v>
      </c>
      <c r="Q16827" s="94">
        <v>-2583</v>
      </c>
      <c r="AS16827" s="94">
        <v>-1691</v>
      </c>
      <c r="AT16827" s="94">
        <v>-464</v>
      </c>
      <c r="AU16827" s="94">
        <v>-428</v>
      </c>
    </row>
    <row r="16828" spans="1:47">
      <c r="A16828" s="85" t="s">
        <v>131</v>
      </c>
      <c r="B16828" s="86">
        <v>42887.291666666664</v>
      </c>
      <c r="C16828" s="87">
        <v>42887</v>
      </c>
      <c r="D16828" s="85">
        <v>3</v>
      </c>
      <c r="E16828" s="86">
        <v>42887.125</v>
      </c>
      <c r="F16828" s="88" t="s">
        <v>418</v>
      </c>
      <c r="G16828" s="89" t="s">
        <v>419</v>
      </c>
      <c r="H16828" s="94">
        <v>9410</v>
      </c>
      <c r="I16828" s="94">
        <v>9686</v>
      </c>
      <c r="J16828" s="94">
        <v>7265</v>
      </c>
      <c r="K16828" s="94">
        <v>-2421</v>
      </c>
      <c r="O16828" s="94">
        <v>9686</v>
      </c>
      <c r="P16828" s="94">
        <v>7265</v>
      </c>
      <c r="Q16828" s="94">
        <v>-2421</v>
      </c>
      <c r="AS16828" s="94">
        <v>-1692</v>
      </c>
      <c r="AT16828" s="94">
        <v>-463</v>
      </c>
      <c r="AU16828" s="94">
        <v>-266</v>
      </c>
    </row>
    <row r="16829" spans="1:47">
      <c r="A16829" s="85" t="s">
        <v>131</v>
      </c>
      <c r="B16829" s="86">
        <v>42887.333333333336</v>
      </c>
      <c r="C16829" s="87">
        <v>42887</v>
      </c>
      <c r="D16829" s="85">
        <v>4</v>
      </c>
      <c r="E16829" s="86">
        <v>42887.166666666664</v>
      </c>
      <c r="F16829" s="88" t="s">
        <v>418</v>
      </c>
      <c r="G16829" s="89" t="s">
        <v>419</v>
      </c>
      <c r="H16829" s="94">
        <v>9380</v>
      </c>
      <c r="I16829" s="94">
        <v>9616</v>
      </c>
      <c r="J16829" s="94">
        <v>7219</v>
      </c>
      <c r="K16829" s="94">
        <v>-2397</v>
      </c>
      <c r="O16829" s="94">
        <v>9616</v>
      </c>
      <c r="P16829" s="94">
        <v>7219</v>
      </c>
      <c r="Q16829" s="94">
        <v>-2397</v>
      </c>
      <c r="AS16829" s="94">
        <v>-1690</v>
      </c>
      <c r="AT16829" s="94">
        <v>-428</v>
      </c>
      <c r="AU16829" s="94">
        <v>-279</v>
      </c>
    </row>
    <row r="16830" spans="1:47">
      <c r="A16830" s="85" t="s">
        <v>131</v>
      </c>
      <c r="B16830" s="86">
        <v>42887.375</v>
      </c>
      <c r="C16830" s="87">
        <v>42887</v>
      </c>
      <c r="D16830" s="85">
        <v>5</v>
      </c>
      <c r="E16830" s="86">
        <v>42887.208333333336</v>
      </c>
      <c r="F16830" s="88" t="s">
        <v>418</v>
      </c>
      <c r="G16830" s="89" t="s">
        <v>419</v>
      </c>
      <c r="H16830" s="94">
        <v>9630</v>
      </c>
      <c r="I16830" s="94">
        <v>9840</v>
      </c>
      <c r="J16830" s="94">
        <v>7571</v>
      </c>
      <c r="K16830" s="94">
        <v>-2269</v>
      </c>
      <c r="O16830" s="94">
        <v>9840</v>
      </c>
      <c r="P16830" s="94">
        <v>7571</v>
      </c>
      <c r="Q16830" s="94">
        <v>-2269</v>
      </c>
      <c r="AS16830" s="94">
        <v>-1690</v>
      </c>
      <c r="AT16830" s="94">
        <v>-434</v>
      </c>
      <c r="AU16830" s="94">
        <v>-145</v>
      </c>
    </row>
    <row r="16831" spans="1:47">
      <c r="A16831" s="85" t="s">
        <v>131</v>
      </c>
      <c r="B16831" s="86">
        <v>42887.416666666664</v>
      </c>
      <c r="C16831" s="87">
        <v>42887</v>
      </c>
      <c r="D16831" s="85">
        <v>6</v>
      </c>
      <c r="E16831" s="86">
        <v>42887.25</v>
      </c>
      <c r="F16831" s="88" t="s">
        <v>418</v>
      </c>
      <c r="G16831" s="89" t="s">
        <v>419</v>
      </c>
      <c r="H16831" s="94">
        <v>10420</v>
      </c>
      <c r="I16831" s="94">
        <v>10320</v>
      </c>
      <c r="J16831" s="94">
        <v>8053</v>
      </c>
      <c r="K16831" s="94">
        <v>-2267</v>
      </c>
      <c r="O16831" s="94">
        <v>10320</v>
      </c>
      <c r="P16831" s="94">
        <v>8053</v>
      </c>
      <c r="Q16831" s="94">
        <v>-2267</v>
      </c>
      <c r="AS16831" s="94">
        <v>-1690</v>
      </c>
      <c r="AT16831" s="94">
        <v>-409</v>
      </c>
      <c r="AU16831" s="94">
        <v>-168</v>
      </c>
    </row>
    <row r="16832" spans="1:47">
      <c r="A16832" s="85" t="s">
        <v>131</v>
      </c>
      <c r="B16832" s="86">
        <v>42887.458333333336</v>
      </c>
      <c r="C16832" s="87">
        <v>42887</v>
      </c>
      <c r="D16832" s="85">
        <v>7</v>
      </c>
      <c r="E16832" s="86">
        <v>42887.291666666664</v>
      </c>
      <c r="F16832" s="88" t="s">
        <v>418</v>
      </c>
      <c r="G16832" s="89" t="s">
        <v>419</v>
      </c>
      <c r="H16832" s="94">
        <v>12080</v>
      </c>
      <c r="I16832" s="94">
        <v>11807</v>
      </c>
      <c r="J16832" s="94">
        <v>9505</v>
      </c>
      <c r="K16832" s="94">
        <v>-2302</v>
      </c>
      <c r="O16832" s="94">
        <v>11807</v>
      </c>
      <c r="P16832" s="94">
        <v>9505</v>
      </c>
      <c r="Q16832" s="94">
        <v>-2302</v>
      </c>
      <c r="AS16832" s="94">
        <v>-1690</v>
      </c>
      <c r="AT16832" s="94">
        <v>-407</v>
      </c>
      <c r="AU16832" s="94">
        <v>-205</v>
      </c>
    </row>
    <row r="16833" spans="1:47">
      <c r="A16833" s="85" t="s">
        <v>131</v>
      </c>
      <c r="B16833" s="86">
        <v>42887.5</v>
      </c>
      <c r="C16833" s="87">
        <v>42887</v>
      </c>
      <c r="D16833" s="85">
        <v>8</v>
      </c>
      <c r="E16833" s="86">
        <v>42887.333333333336</v>
      </c>
      <c r="F16833" s="88" t="s">
        <v>418</v>
      </c>
      <c r="G16833" s="89" t="s">
        <v>419</v>
      </c>
      <c r="H16833" s="94">
        <v>13120</v>
      </c>
      <c r="I16833" s="94">
        <v>12887</v>
      </c>
      <c r="J16833" s="94">
        <v>10628</v>
      </c>
      <c r="K16833" s="94">
        <v>-2259</v>
      </c>
      <c r="O16833" s="94">
        <v>12887</v>
      </c>
      <c r="P16833" s="94">
        <v>10628</v>
      </c>
      <c r="Q16833" s="94">
        <v>-2259</v>
      </c>
      <c r="AS16833" s="94">
        <v>-1690</v>
      </c>
      <c r="AT16833" s="94">
        <v>-354</v>
      </c>
      <c r="AU16833" s="94">
        <v>-215</v>
      </c>
    </row>
    <row r="16834" spans="1:47">
      <c r="A16834" s="85" t="s">
        <v>131</v>
      </c>
      <c r="B16834" s="86">
        <v>42887.541666666664</v>
      </c>
      <c r="C16834" s="87">
        <v>42887</v>
      </c>
      <c r="D16834" s="85">
        <v>9</v>
      </c>
      <c r="E16834" s="86">
        <v>42887.375</v>
      </c>
      <c r="F16834" s="88" t="s">
        <v>418</v>
      </c>
      <c r="G16834" s="89" t="s">
        <v>419</v>
      </c>
      <c r="H16834" s="94">
        <v>13590</v>
      </c>
      <c r="I16834" s="94">
        <v>13201</v>
      </c>
      <c r="J16834" s="94">
        <v>11233</v>
      </c>
      <c r="K16834" s="94">
        <v>-1968</v>
      </c>
      <c r="O16834" s="94">
        <v>13201</v>
      </c>
      <c r="P16834" s="94">
        <v>11233</v>
      </c>
      <c r="Q16834" s="94">
        <v>-1968</v>
      </c>
      <c r="AS16834" s="94">
        <v>-1691</v>
      </c>
      <c r="AT16834" s="94">
        <v>-321</v>
      </c>
      <c r="AU16834" s="94">
        <v>44</v>
      </c>
    </row>
    <row r="16835" spans="1:47">
      <c r="A16835" s="85" t="s">
        <v>131</v>
      </c>
      <c r="B16835" s="86">
        <v>42887.583333333336</v>
      </c>
      <c r="C16835" s="87">
        <v>42887</v>
      </c>
      <c r="D16835" s="85">
        <v>10</v>
      </c>
      <c r="E16835" s="86">
        <v>42887.416666666664</v>
      </c>
      <c r="F16835" s="88" t="s">
        <v>418</v>
      </c>
      <c r="G16835" s="89" t="s">
        <v>419</v>
      </c>
      <c r="H16835" s="94">
        <v>13700</v>
      </c>
      <c r="I16835" s="94">
        <v>13235</v>
      </c>
      <c r="J16835" s="94">
        <v>11300</v>
      </c>
      <c r="K16835" s="94">
        <v>-1935</v>
      </c>
      <c r="O16835" s="94">
        <v>13235</v>
      </c>
      <c r="P16835" s="94">
        <v>11300</v>
      </c>
      <c r="Q16835" s="94">
        <v>-1935</v>
      </c>
      <c r="AS16835" s="94">
        <v>-1692</v>
      </c>
      <c r="AT16835" s="94">
        <v>-291</v>
      </c>
      <c r="AU16835" s="94">
        <v>48</v>
      </c>
    </row>
    <row r="16836" spans="1:47">
      <c r="A16836" s="85" t="s">
        <v>131</v>
      </c>
      <c r="B16836" s="86">
        <v>42887.625</v>
      </c>
      <c r="C16836" s="87">
        <v>42887</v>
      </c>
      <c r="D16836" s="85">
        <v>11</v>
      </c>
      <c r="E16836" s="86">
        <v>42887.458333333336</v>
      </c>
      <c r="F16836" s="88" t="s">
        <v>418</v>
      </c>
      <c r="G16836" s="89" t="s">
        <v>419</v>
      </c>
      <c r="H16836" s="94">
        <v>13860</v>
      </c>
      <c r="I16836" s="94">
        <v>13418</v>
      </c>
      <c r="J16836" s="94">
        <v>11435</v>
      </c>
      <c r="K16836" s="94">
        <v>-1983</v>
      </c>
      <c r="O16836" s="94">
        <v>13418</v>
      </c>
      <c r="P16836" s="94">
        <v>11435</v>
      </c>
      <c r="Q16836" s="94">
        <v>-1983</v>
      </c>
      <c r="AS16836" s="94">
        <v>-1693</v>
      </c>
      <c r="AT16836" s="94">
        <v>-393</v>
      </c>
      <c r="AU16836" s="94">
        <v>103</v>
      </c>
    </row>
    <row r="16837" spans="1:47">
      <c r="A16837" s="85" t="s">
        <v>131</v>
      </c>
      <c r="B16837" s="86">
        <v>42887.666666666664</v>
      </c>
      <c r="C16837" s="87">
        <v>42887</v>
      </c>
      <c r="D16837" s="85">
        <v>12</v>
      </c>
      <c r="E16837" s="86">
        <v>42887.5</v>
      </c>
      <c r="F16837" s="88" t="s">
        <v>418</v>
      </c>
      <c r="G16837" s="89" t="s">
        <v>419</v>
      </c>
      <c r="H16837" s="94">
        <v>13960</v>
      </c>
      <c r="I16837" s="94">
        <v>13604</v>
      </c>
      <c r="J16837" s="94">
        <v>11546</v>
      </c>
      <c r="K16837" s="94">
        <v>-2058</v>
      </c>
      <c r="O16837" s="94">
        <v>13604</v>
      </c>
      <c r="P16837" s="94">
        <v>11546</v>
      </c>
      <c r="Q16837" s="94">
        <v>-2058</v>
      </c>
      <c r="AS16837" s="94">
        <v>-1692</v>
      </c>
      <c r="AT16837" s="94">
        <v>-418</v>
      </c>
      <c r="AU16837" s="94">
        <v>52</v>
      </c>
    </row>
    <row r="16838" spans="1:47">
      <c r="A16838" s="85" t="s">
        <v>131</v>
      </c>
      <c r="B16838" s="86">
        <v>42887.708333333336</v>
      </c>
      <c r="C16838" s="87">
        <v>42887</v>
      </c>
      <c r="D16838" s="85">
        <v>13</v>
      </c>
      <c r="E16838" s="86">
        <v>42887.541666666664</v>
      </c>
      <c r="F16838" s="88" t="s">
        <v>418</v>
      </c>
      <c r="G16838" s="89" t="s">
        <v>419</v>
      </c>
      <c r="H16838" s="94">
        <v>14000</v>
      </c>
      <c r="I16838" s="94">
        <v>13919</v>
      </c>
      <c r="J16838" s="94">
        <v>12006</v>
      </c>
      <c r="K16838" s="94">
        <v>-1913</v>
      </c>
      <c r="O16838" s="94">
        <v>13919</v>
      </c>
      <c r="P16838" s="94">
        <v>12006</v>
      </c>
      <c r="Q16838" s="94">
        <v>-1913</v>
      </c>
      <c r="AS16838" s="94">
        <v>-1692</v>
      </c>
      <c r="AT16838" s="94">
        <v>-461</v>
      </c>
      <c r="AU16838" s="94">
        <v>240</v>
      </c>
    </row>
    <row r="16839" spans="1:47">
      <c r="A16839" s="85" t="s">
        <v>131</v>
      </c>
      <c r="B16839" s="86">
        <v>42887.75</v>
      </c>
      <c r="C16839" s="87">
        <v>42887</v>
      </c>
      <c r="D16839" s="85">
        <v>14</v>
      </c>
      <c r="E16839" s="86">
        <v>42887.583333333336</v>
      </c>
      <c r="F16839" s="88" t="s">
        <v>418</v>
      </c>
      <c r="G16839" s="89" t="s">
        <v>419</v>
      </c>
      <c r="H16839" s="94">
        <v>14080</v>
      </c>
      <c r="I16839" s="94">
        <v>14200</v>
      </c>
      <c r="J16839" s="94">
        <v>12517</v>
      </c>
      <c r="K16839" s="94">
        <v>-1683</v>
      </c>
      <c r="O16839" s="94">
        <v>14200</v>
      </c>
      <c r="P16839" s="94">
        <v>12517</v>
      </c>
      <c r="Q16839" s="94">
        <v>-1683</v>
      </c>
      <c r="AS16839" s="94">
        <v>-1692</v>
      </c>
      <c r="AT16839" s="94">
        <v>-420</v>
      </c>
      <c r="AU16839" s="94">
        <v>429</v>
      </c>
    </row>
    <row r="16840" spans="1:47">
      <c r="A16840" s="85" t="s">
        <v>131</v>
      </c>
      <c r="B16840" s="86">
        <v>42887.791666666664</v>
      </c>
      <c r="C16840" s="87">
        <v>42887</v>
      </c>
      <c r="D16840" s="85">
        <v>15</v>
      </c>
      <c r="E16840" s="86">
        <v>42887.625</v>
      </c>
      <c r="F16840" s="88" t="s">
        <v>418</v>
      </c>
      <c r="G16840" s="89" t="s">
        <v>419</v>
      </c>
      <c r="H16840" s="94">
        <v>14150</v>
      </c>
      <c r="I16840" s="94">
        <v>14151</v>
      </c>
      <c r="J16840" s="94">
        <v>12384</v>
      </c>
      <c r="K16840" s="94">
        <v>-1767</v>
      </c>
      <c r="O16840" s="94">
        <v>14151</v>
      </c>
      <c r="P16840" s="94">
        <v>12384</v>
      </c>
      <c r="Q16840" s="94">
        <v>-1767</v>
      </c>
      <c r="AS16840" s="94">
        <v>-1821</v>
      </c>
      <c r="AT16840" s="94">
        <v>-396</v>
      </c>
      <c r="AU16840" s="94">
        <v>450</v>
      </c>
    </row>
    <row r="16841" spans="1:47">
      <c r="A16841" s="85" t="s">
        <v>131</v>
      </c>
      <c r="B16841" s="86">
        <v>42887.833333333336</v>
      </c>
      <c r="C16841" s="87">
        <v>42887</v>
      </c>
      <c r="D16841" s="85">
        <v>16</v>
      </c>
      <c r="E16841" s="86">
        <v>42887.666666666664</v>
      </c>
      <c r="F16841" s="88" t="s">
        <v>418</v>
      </c>
      <c r="G16841" s="89" t="s">
        <v>419</v>
      </c>
      <c r="H16841" s="94">
        <v>14300</v>
      </c>
      <c r="I16841" s="94">
        <v>14133</v>
      </c>
      <c r="J16841" s="94">
        <v>12073</v>
      </c>
      <c r="K16841" s="94">
        <v>-2060</v>
      </c>
      <c r="O16841" s="94">
        <v>14133</v>
      </c>
      <c r="P16841" s="94">
        <v>12073</v>
      </c>
      <c r="Q16841" s="94">
        <v>-2060</v>
      </c>
      <c r="AS16841" s="94">
        <v>-1873</v>
      </c>
      <c r="AT16841" s="94">
        <v>-433</v>
      </c>
      <c r="AU16841" s="94">
        <v>246</v>
      </c>
    </row>
    <row r="16842" spans="1:47">
      <c r="A16842" s="85" t="s">
        <v>131</v>
      </c>
      <c r="B16842" s="86">
        <v>42887.875</v>
      </c>
      <c r="C16842" s="87">
        <v>42887</v>
      </c>
      <c r="D16842" s="85">
        <v>17</v>
      </c>
      <c r="E16842" s="86">
        <v>42887.708333333336</v>
      </c>
      <c r="F16842" s="88" t="s">
        <v>418</v>
      </c>
      <c r="G16842" s="89" t="s">
        <v>419</v>
      </c>
      <c r="H16842" s="94">
        <v>14480</v>
      </c>
      <c r="I16842" s="94">
        <v>14262</v>
      </c>
      <c r="J16842" s="94">
        <v>12164</v>
      </c>
      <c r="K16842" s="94">
        <v>-2098</v>
      </c>
      <c r="O16842" s="94">
        <v>14262</v>
      </c>
      <c r="P16842" s="94">
        <v>12164</v>
      </c>
      <c r="Q16842" s="94">
        <v>-2098</v>
      </c>
      <c r="AS16842" s="94">
        <v>-2027</v>
      </c>
      <c r="AT16842" s="94">
        <v>-455</v>
      </c>
      <c r="AU16842" s="94">
        <v>384</v>
      </c>
    </row>
    <row r="16843" spans="1:47">
      <c r="A16843" s="85" t="s">
        <v>131</v>
      </c>
      <c r="B16843" s="86">
        <v>42887.916666666664</v>
      </c>
      <c r="C16843" s="87">
        <v>42887</v>
      </c>
      <c r="D16843" s="85">
        <v>18</v>
      </c>
      <c r="E16843" s="86">
        <v>42887.75</v>
      </c>
      <c r="F16843" s="88" t="s">
        <v>418</v>
      </c>
      <c r="G16843" s="89" t="s">
        <v>419</v>
      </c>
      <c r="H16843" s="94">
        <v>14700</v>
      </c>
      <c r="I16843" s="94">
        <v>14377</v>
      </c>
      <c r="J16843" s="94">
        <v>12173</v>
      </c>
      <c r="K16843" s="94">
        <v>-2204</v>
      </c>
      <c r="O16843" s="94">
        <v>14377</v>
      </c>
      <c r="P16843" s="94">
        <v>12173</v>
      </c>
      <c r="Q16843" s="94">
        <v>-2204</v>
      </c>
      <c r="AS16843" s="94">
        <v>-2033</v>
      </c>
      <c r="AT16843" s="94">
        <v>-366</v>
      </c>
      <c r="AU16843" s="94">
        <v>195</v>
      </c>
    </row>
    <row r="16844" spans="1:47">
      <c r="A16844" s="85" t="s">
        <v>131</v>
      </c>
      <c r="B16844" s="86">
        <v>42887.958333333336</v>
      </c>
      <c r="C16844" s="87">
        <v>42887</v>
      </c>
      <c r="D16844" s="85">
        <v>19</v>
      </c>
      <c r="E16844" s="86">
        <v>42887.791666666664</v>
      </c>
      <c r="F16844" s="88" t="s">
        <v>418</v>
      </c>
      <c r="G16844" s="89" t="s">
        <v>419</v>
      </c>
      <c r="H16844" s="94">
        <v>14580</v>
      </c>
      <c r="I16844" s="94">
        <v>14470</v>
      </c>
      <c r="J16844" s="94">
        <v>12216</v>
      </c>
      <c r="K16844" s="94">
        <v>-2254</v>
      </c>
      <c r="O16844" s="94">
        <v>14470</v>
      </c>
      <c r="P16844" s="94">
        <v>12216</v>
      </c>
      <c r="Q16844" s="94">
        <v>-2254</v>
      </c>
      <c r="AS16844" s="94">
        <v>-2028</v>
      </c>
      <c r="AT16844" s="94">
        <v>-462</v>
      </c>
      <c r="AU16844" s="94">
        <v>236</v>
      </c>
    </row>
    <row r="16845" spans="1:47">
      <c r="A16845" s="85" t="s">
        <v>131</v>
      </c>
      <c r="B16845" s="86">
        <v>42888</v>
      </c>
      <c r="C16845" s="87">
        <v>42887</v>
      </c>
      <c r="D16845" s="85">
        <v>20</v>
      </c>
      <c r="E16845" s="86">
        <v>42887.833333333336</v>
      </c>
      <c r="F16845" s="88" t="s">
        <v>418</v>
      </c>
      <c r="G16845" s="89" t="s">
        <v>419</v>
      </c>
      <c r="H16845" s="94">
        <v>14510</v>
      </c>
      <c r="I16845" s="94">
        <v>14401</v>
      </c>
      <c r="J16845" s="94">
        <v>12204</v>
      </c>
      <c r="K16845" s="94">
        <v>-2197</v>
      </c>
      <c r="O16845" s="94">
        <v>14401</v>
      </c>
      <c r="P16845" s="94">
        <v>12204</v>
      </c>
      <c r="Q16845" s="94">
        <v>-2197</v>
      </c>
      <c r="AS16845" s="94">
        <v>-1942</v>
      </c>
      <c r="AT16845" s="94">
        <v>-479</v>
      </c>
      <c r="AU16845" s="94">
        <v>224</v>
      </c>
    </row>
    <row r="16846" spans="1:47">
      <c r="A16846" s="85" t="s">
        <v>131</v>
      </c>
      <c r="B16846" s="86">
        <v>42888.041666666664</v>
      </c>
      <c r="C16846" s="87">
        <v>42887</v>
      </c>
      <c r="D16846" s="85">
        <v>21</v>
      </c>
      <c r="E16846" s="86">
        <v>42887.875</v>
      </c>
      <c r="F16846" s="88" t="s">
        <v>418</v>
      </c>
      <c r="G16846" s="89" t="s">
        <v>419</v>
      </c>
      <c r="H16846" s="94">
        <v>14430</v>
      </c>
      <c r="I16846" s="94">
        <v>14457</v>
      </c>
      <c r="J16846" s="94">
        <v>12427</v>
      </c>
      <c r="K16846" s="94">
        <v>-2030</v>
      </c>
      <c r="O16846" s="94">
        <v>14457</v>
      </c>
      <c r="P16846" s="94">
        <v>12427</v>
      </c>
      <c r="Q16846" s="94">
        <v>-2030</v>
      </c>
      <c r="AS16846" s="94">
        <v>-1940</v>
      </c>
      <c r="AT16846" s="94">
        <v>-488</v>
      </c>
      <c r="AU16846" s="94">
        <v>398</v>
      </c>
    </row>
    <row r="16847" spans="1:47">
      <c r="A16847" s="85" t="s">
        <v>131</v>
      </c>
      <c r="B16847" s="86">
        <v>42888.083333333336</v>
      </c>
      <c r="C16847" s="87">
        <v>42887</v>
      </c>
      <c r="D16847" s="85">
        <v>22</v>
      </c>
      <c r="E16847" s="86">
        <v>42887.916666666664</v>
      </c>
      <c r="F16847" s="88" t="s">
        <v>418</v>
      </c>
      <c r="G16847" s="89" t="s">
        <v>419</v>
      </c>
      <c r="H16847" s="94">
        <v>13690</v>
      </c>
      <c r="I16847" s="94">
        <v>13931</v>
      </c>
      <c r="J16847" s="94">
        <v>12115</v>
      </c>
      <c r="K16847" s="94">
        <v>-1816</v>
      </c>
      <c r="O16847" s="94">
        <v>13931</v>
      </c>
      <c r="P16847" s="94">
        <v>12115</v>
      </c>
      <c r="Q16847" s="94">
        <v>-1816</v>
      </c>
      <c r="AS16847" s="94">
        <v>-1901</v>
      </c>
      <c r="AT16847" s="94">
        <v>-395</v>
      </c>
      <c r="AU16847" s="94">
        <v>480</v>
      </c>
    </row>
    <row r="16848" spans="1:47">
      <c r="A16848" s="85" t="s">
        <v>131</v>
      </c>
      <c r="B16848" s="86">
        <v>42888.125</v>
      </c>
      <c r="C16848" s="87">
        <v>42887</v>
      </c>
      <c r="D16848" s="85">
        <v>23</v>
      </c>
      <c r="E16848" s="86">
        <v>42887.958333333336</v>
      </c>
      <c r="F16848" s="88" t="s">
        <v>418</v>
      </c>
      <c r="G16848" s="89" t="s">
        <v>419</v>
      </c>
      <c r="H16848" s="94">
        <v>12320</v>
      </c>
      <c r="I16848" s="94">
        <v>12562</v>
      </c>
      <c r="J16848" s="94">
        <v>10554</v>
      </c>
      <c r="K16848" s="94">
        <v>-2008</v>
      </c>
      <c r="O16848" s="94">
        <v>12562</v>
      </c>
      <c r="P16848" s="94">
        <v>10554</v>
      </c>
      <c r="Q16848" s="94">
        <v>-2008</v>
      </c>
      <c r="AS16848" s="94">
        <v>-1826</v>
      </c>
      <c r="AT16848" s="94">
        <v>-441</v>
      </c>
      <c r="AU16848" s="94">
        <v>259</v>
      </c>
    </row>
    <row r="16849" spans="1:47">
      <c r="A16849" s="85" t="s">
        <v>131</v>
      </c>
      <c r="B16849" s="86">
        <v>42888.166666666664</v>
      </c>
      <c r="C16849" s="87">
        <v>42887</v>
      </c>
      <c r="D16849" s="85">
        <v>24</v>
      </c>
      <c r="E16849" s="86">
        <v>42888</v>
      </c>
      <c r="F16849" s="88" t="s">
        <v>418</v>
      </c>
      <c r="G16849" s="89" t="s">
        <v>419</v>
      </c>
      <c r="H16849" s="94">
        <v>11070</v>
      </c>
      <c r="I16849" s="94">
        <v>11211</v>
      </c>
      <c r="J16849" s="94">
        <v>9022</v>
      </c>
      <c r="K16849" s="94">
        <v>-2189</v>
      </c>
      <c r="O16849" s="94">
        <v>11211</v>
      </c>
      <c r="P16849" s="94">
        <v>9022</v>
      </c>
      <c r="Q16849" s="94">
        <v>-2189</v>
      </c>
      <c r="AS16849" s="94">
        <v>-1824</v>
      </c>
      <c r="AT16849" s="94">
        <v>-312</v>
      </c>
      <c r="AU16849" s="94">
        <v>-53</v>
      </c>
    </row>
    <row r="16850" spans="1:47">
      <c r="A16850" s="85" t="s">
        <v>131</v>
      </c>
      <c r="B16850" s="86">
        <v>42888.208333333336</v>
      </c>
      <c r="C16850" s="87">
        <v>42888</v>
      </c>
      <c r="D16850" s="85">
        <v>1</v>
      </c>
      <c r="E16850" s="86">
        <v>42888.041666666664</v>
      </c>
      <c r="F16850" s="88" t="s">
        <v>418</v>
      </c>
      <c r="G16850" s="89" t="s">
        <v>419</v>
      </c>
      <c r="H16850" s="94">
        <v>10140</v>
      </c>
      <c r="I16850" s="94">
        <v>10284</v>
      </c>
      <c r="J16850" s="94">
        <v>7834</v>
      </c>
      <c r="K16850" s="94">
        <v>-2450</v>
      </c>
      <c r="O16850" s="94">
        <v>10284</v>
      </c>
      <c r="P16850" s="94">
        <v>7834</v>
      </c>
      <c r="Q16850" s="94">
        <v>-2450</v>
      </c>
      <c r="AS16850" s="94">
        <v>-1824</v>
      </c>
      <c r="AT16850" s="94">
        <v>-453</v>
      </c>
      <c r="AU16850" s="94">
        <v>-168</v>
      </c>
    </row>
    <row r="16851" spans="1:47">
      <c r="A16851" s="85" t="s">
        <v>131</v>
      </c>
      <c r="B16851" s="86">
        <v>42888.25</v>
      </c>
      <c r="C16851" s="87">
        <v>42888</v>
      </c>
      <c r="D16851" s="85">
        <v>2</v>
      </c>
      <c r="E16851" s="86">
        <v>42888.083333333336</v>
      </c>
      <c r="F16851" s="88" t="s">
        <v>418</v>
      </c>
      <c r="G16851" s="89" t="s">
        <v>419</v>
      </c>
      <c r="H16851" s="94">
        <v>9640</v>
      </c>
      <c r="I16851" s="94">
        <v>10006</v>
      </c>
      <c r="J16851" s="94">
        <v>7595</v>
      </c>
      <c r="K16851" s="94">
        <v>-2411</v>
      </c>
      <c r="O16851" s="94">
        <v>10006</v>
      </c>
      <c r="P16851" s="94">
        <v>7595</v>
      </c>
      <c r="Q16851" s="94">
        <v>-2411</v>
      </c>
      <c r="AS16851" s="94">
        <v>-1821</v>
      </c>
      <c r="AT16851" s="94">
        <v>-443</v>
      </c>
      <c r="AU16851" s="94">
        <v>-142</v>
      </c>
    </row>
    <row r="16852" spans="1:47">
      <c r="A16852" s="85" t="s">
        <v>131</v>
      </c>
      <c r="B16852" s="86">
        <v>42888.291666666664</v>
      </c>
      <c r="C16852" s="87">
        <v>42888</v>
      </c>
      <c r="D16852" s="85">
        <v>3</v>
      </c>
      <c r="E16852" s="86">
        <v>42888.125</v>
      </c>
      <c r="F16852" s="88" t="s">
        <v>418</v>
      </c>
      <c r="G16852" s="89" t="s">
        <v>419</v>
      </c>
      <c r="H16852" s="94">
        <v>9370</v>
      </c>
      <c r="I16852" s="94">
        <v>9934</v>
      </c>
      <c r="J16852" s="94">
        <v>7873</v>
      </c>
      <c r="K16852" s="94">
        <v>-2061</v>
      </c>
      <c r="O16852" s="94">
        <v>9934</v>
      </c>
      <c r="P16852" s="94">
        <v>7873</v>
      </c>
      <c r="Q16852" s="94">
        <v>-2061</v>
      </c>
      <c r="AS16852" s="94">
        <v>-1592</v>
      </c>
      <c r="AT16852" s="94">
        <v>-416</v>
      </c>
      <c r="AU16852" s="94">
        <v>-48</v>
      </c>
    </row>
    <row r="16853" spans="1:47">
      <c r="A16853" s="85" t="s">
        <v>131</v>
      </c>
      <c r="B16853" s="86">
        <v>42888.333333333336</v>
      </c>
      <c r="C16853" s="87">
        <v>42888</v>
      </c>
      <c r="D16853" s="85">
        <v>4</v>
      </c>
      <c r="E16853" s="86">
        <v>42888.166666666664</v>
      </c>
      <c r="F16853" s="88" t="s">
        <v>418</v>
      </c>
      <c r="G16853" s="89" t="s">
        <v>419</v>
      </c>
      <c r="H16853" s="94">
        <v>9310</v>
      </c>
      <c r="I16853" s="94">
        <v>9819</v>
      </c>
      <c r="J16853" s="94">
        <v>7693</v>
      </c>
      <c r="K16853" s="94">
        <v>-2126</v>
      </c>
      <c r="O16853" s="94">
        <v>9819</v>
      </c>
      <c r="P16853" s="94">
        <v>7693</v>
      </c>
      <c r="Q16853" s="94">
        <v>-2126</v>
      </c>
      <c r="AS16853" s="94">
        <v>-1591</v>
      </c>
      <c r="AT16853" s="94">
        <v>-444</v>
      </c>
      <c r="AU16853" s="94">
        <v>-86</v>
      </c>
    </row>
    <row r="16854" spans="1:47">
      <c r="A16854" s="85" t="s">
        <v>131</v>
      </c>
      <c r="B16854" s="86">
        <v>42888.375</v>
      </c>
      <c r="C16854" s="87">
        <v>42888</v>
      </c>
      <c r="D16854" s="85">
        <v>5</v>
      </c>
      <c r="E16854" s="86">
        <v>42888.208333333336</v>
      </c>
      <c r="F16854" s="88" t="s">
        <v>418</v>
      </c>
      <c r="G16854" s="89" t="s">
        <v>419</v>
      </c>
      <c r="H16854" s="94">
        <v>9560</v>
      </c>
      <c r="I16854" s="94">
        <v>9874</v>
      </c>
      <c r="J16854" s="94">
        <v>7860</v>
      </c>
      <c r="K16854" s="94">
        <v>-2014</v>
      </c>
      <c r="O16854" s="94">
        <v>9874</v>
      </c>
      <c r="P16854" s="94">
        <v>7860</v>
      </c>
      <c r="Q16854" s="94">
        <v>-2014</v>
      </c>
      <c r="AS16854" s="94">
        <v>-1591</v>
      </c>
      <c r="AT16854" s="94">
        <v>-421</v>
      </c>
      <c r="AU16854" s="94">
        <v>4</v>
      </c>
    </row>
    <row r="16855" spans="1:47">
      <c r="A16855" s="85" t="s">
        <v>131</v>
      </c>
      <c r="B16855" s="86">
        <v>42888.416666666664</v>
      </c>
      <c r="C16855" s="87">
        <v>42888</v>
      </c>
      <c r="D16855" s="85">
        <v>6</v>
      </c>
      <c r="E16855" s="86">
        <v>42888.25</v>
      </c>
      <c r="F16855" s="88" t="s">
        <v>418</v>
      </c>
      <c r="G16855" s="89" t="s">
        <v>419</v>
      </c>
      <c r="H16855" s="94">
        <v>10290</v>
      </c>
      <c r="I16855" s="94">
        <v>10342</v>
      </c>
      <c r="J16855" s="94">
        <v>8251</v>
      </c>
      <c r="K16855" s="94">
        <v>-2091</v>
      </c>
      <c r="O16855" s="94">
        <v>10342</v>
      </c>
      <c r="P16855" s="94">
        <v>8251</v>
      </c>
      <c r="Q16855" s="94">
        <v>-2091</v>
      </c>
      <c r="AS16855" s="94">
        <v>-1591</v>
      </c>
      <c r="AT16855" s="94">
        <v>-415</v>
      </c>
      <c r="AU16855" s="94">
        <v>-80</v>
      </c>
    </row>
    <row r="16856" spans="1:47">
      <c r="A16856" s="85" t="s">
        <v>131</v>
      </c>
      <c r="B16856" s="86">
        <v>42888.458333333336</v>
      </c>
      <c r="C16856" s="87">
        <v>42888</v>
      </c>
      <c r="D16856" s="85">
        <v>7</v>
      </c>
      <c r="E16856" s="86">
        <v>42888.291666666664</v>
      </c>
      <c r="F16856" s="88" t="s">
        <v>418</v>
      </c>
      <c r="G16856" s="89" t="s">
        <v>419</v>
      </c>
      <c r="H16856" s="94">
        <v>11590</v>
      </c>
      <c r="I16856" s="94">
        <v>11525</v>
      </c>
      <c r="J16856" s="94">
        <v>9717</v>
      </c>
      <c r="K16856" s="94">
        <v>-1808</v>
      </c>
      <c r="O16856" s="94">
        <v>11525</v>
      </c>
      <c r="P16856" s="94">
        <v>9717</v>
      </c>
      <c r="Q16856" s="94">
        <v>-1808</v>
      </c>
      <c r="AS16856" s="94">
        <v>-1591</v>
      </c>
      <c r="AT16856" s="94">
        <v>-410</v>
      </c>
      <c r="AU16856" s="94">
        <v>199</v>
      </c>
    </row>
    <row r="16857" spans="1:47">
      <c r="A16857" s="85" t="s">
        <v>131</v>
      </c>
      <c r="B16857" s="86">
        <v>42888.5</v>
      </c>
      <c r="C16857" s="87">
        <v>42888</v>
      </c>
      <c r="D16857" s="85">
        <v>8</v>
      </c>
      <c r="E16857" s="86">
        <v>42888.333333333336</v>
      </c>
      <c r="F16857" s="88" t="s">
        <v>418</v>
      </c>
      <c r="G16857" s="89" t="s">
        <v>419</v>
      </c>
      <c r="H16857" s="94">
        <v>12700</v>
      </c>
      <c r="I16857" s="94">
        <v>12517</v>
      </c>
      <c r="J16857" s="94">
        <v>10786</v>
      </c>
      <c r="K16857" s="94">
        <v>-1731</v>
      </c>
      <c r="O16857" s="94">
        <v>12517</v>
      </c>
      <c r="P16857" s="94">
        <v>10786</v>
      </c>
      <c r="Q16857" s="94">
        <v>-1731</v>
      </c>
      <c r="AS16857" s="94">
        <v>-1590</v>
      </c>
      <c r="AT16857" s="94">
        <v>-302</v>
      </c>
      <c r="AU16857" s="94">
        <v>165</v>
      </c>
    </row>
    <row r="16858" spans="1:47">
      <c r="A16858" s="85" t="s">
        <v>131</v>
      </c>
      <c r="B16858" s="86">
        <v>42888.541666666664</v>
      </c>
      <c r="C16858" s="87">
        <v>42888</v>
      </c>
      <c r="D16858" s="85">
        <v>9</v>
      </c>
      <c r="E16858" s="86">
        <v>42888.375</v>
      </c>
      <c r="F16858" s="88" t="s">
        <v>418</v>
      </c>
      <c r="G16858" s="89" t="s">
        <v>419</v>
      </c>
      <c r="H16858" s="94">
        <v>12950</v>
      </c>
      <c r="I16858" s="94">
        <v>12801</v>
      </c>
      <c r="J16858" s="94">
        <v>11072</v>
      </c>
      <c r="K16858" s="94">
        <v>-1729</v>
      </c>
      <c r="O16858" s="94">
        <v>12801</v>
      </c>
      <c r="P16858" s="94">
        <v>11072</v>
      </c>
      <c r="Q16858" s="94">
        <v>-1729</v>
      </c>
      <c r="AS16858" s="94">
        <v>-1782</v>
      </c>
      <c r="AT16858" s="94">
        <v>-296</v>
      </c>
      <c r="AU16858" s="94">
        <v>353</v>
      </c>
    </row>
    <row r="16859" spans="1:47">
      <c r="A16859" s="85" t="s">
        <v>131</v>
      </c>
      <c r="B16859" s="86">
        <v>42888.583333333336</v>
      </c>
      <c r="C16859" s="87">
        <v>42888</v>
      </c>
      <c r="D16859" s="85">
        <v>10</v>
      </c>
      <c r="E16859" s="86">
        <v>42888.416666666664</v>
      </c>
      <c r="F16859" s="88" t="s">
        <v>418</v>
      </c>
      <c r="G16859" s="89" t="s">
        <v>419</v>
      </c>
      <c r="H16859" s="94">
        <v>12940</v>
      </c>
      <c r="I16859" s="94">
        <v>12905</v>
      </c>
      <c r="J16859" s="94">
        <v>11435</v>
      </c>
      <c r="K16859" s="94">
        <v>-1470</v>
      </c>
      <c r="O16859" s="94">
        <v>12905</v>
      </c>
      <c r="P16859" s="94">
        <v>11435</v>
      </c>
      <c r="Q16859" s="94">
        <v>-1470</v>
      </c>
      <c r="AS16859" s="94">
        <v>-1823</v>
      </c>
      <c r="AT16859" s="94">
        <v>-308</v>
      </c>
      <c r="AU16859" s="94">
        <v>665</v>
      </c>
    </row>
    <row r="16860" spans="1:47">
      <c r="A16860" s="85" t="s">
        <v>131</v>
      </c>
      <c r="B16860" s="86">
        <v>42888.625</v>
      </c>
      <c r="C16860" s="87">
        <v>42888</v>
      </c>
      <c r="D16860" s="85">
        <v>11</v>
      </c>
      <c r="E16860" s="86">
        <v>42888.458333333336</v>
      </c>
      <c r="F16860" s="88" t="s">
        <v>418</v>
      </c>
      <c r="G16860" s="89" t="s">
        <v>419</v>
      </c>
      <c r="H16860" s="94">
        <v>13010</v>
      </c>
      <c r="I16860" s="94">
        <v>13093</v>
      </c>
      <c r="J16860" s="94">
        <v>11812</v>
      </c>
      <c r="K16860" s="94">
        <v>-1281</v>
      </c>
      <c r="O16860" s="94">
        <v>13093</v>
      </c>
      <c r="P16860" s="94">
        <v>11812</v>
      </c>
      <c r="Q16860" s="94">
        <v>-1281</v>
      </c>
      <c r="AS16860" s="94">
        <v>-1824</v>
      </c>
      <c r="AT16860" s="94">
        <v>-320</v>
      </c>
      <c r="AU16860" s="94">
        <v>867</v>
      </c>
    </row>
    <row r="16861" spans="1:47">
      <c r="A16861" s="85" t="s">
        <v>131</v>
      </c>
      <c r="B16861" s="86">
        <v>42888.666666666664</v>
      </c>
      <c r="C16861" s="87">
        <v>42888</v>
      </c>
      <c r="D16861" s="85">
        <v>12</v>
      </c>
      <c r="E16861" s="86">
        <v>42888.5</v>
      </c>
      <c r="F16861" s="88" t="s">
        <v>418</v>
      </c>
      <c r="G16861" s="89" t="s">
        <v>419</v>
      </c>
      <c r="H16861" s="94">
        <v>13200</v>
      </c>
      <c r="I16861" s="94">
        <v>13335</v>
      </c>
      <c r="J16861" s="94">
        <v>11976</v>
      </c>
      <c r="K16861" s="94">
        <v>-1359</v>
      </c>
      <c r="O16861" s="94">
        <v>13335</v>
      </c>
      <c r="P16861" s="94">
        <v>11976</v>
      </c>
      <c r="Q16861" s="94">
        <v>-1359</v>
      </c>
      <c r="AS16861" s="94">
        <v>-1824</v>
      </c>
      <c r="AT16861" s="94">
        <v>-277</v>
      </c>
      <c r="AU16861" s="94">
        <v>745</v>
      </c>
    </row>
    <row r="16862" spans="1:47">
      <c r="A16862" s="85" t="s">
        <v>131</v>
      </c>
      <c r="B16862" s="86">
        <v>42888.708333333336</v>
      </c>
      <c r="C16862" s="87">
        <v>42888</v>
      </c>
      <c r="D16862" s="85">
        <v>13</v>
      </c>
      <c r="E16862" s="86">
        <v>42888.541666666664</v>
      </c>
      <c r="F16862" s="88" t="s">
        <v>418</v>
      </c>
      <c r="G16862" s="89" t="s">
        <v>419</v>
      </c>
      <c r="H16862" s="94">
        <v>13280</v>
      </c>
      <c r="I16862" s="94">
        <v>13414</v>
      </c>
      <c r="J16862" s="94">
        <v>11630</v>
      </c>
      <c r="K16862" s="94">
        <v>-1784</v>
      </c>
      <c r="O16862" s="94">
        <v>13414</v>
      </c>
      <c r="P16862" s="94">
        <v>11630</v>
      </c>
      <c r="Q16862" s="94">
        <v>-1784</v>
      </c>
      <c r="AS16862" s="94">
        <v>-1920</v>
      </c>
      <c r="AT16862" s="94">
        <v>-280</v>
      </c>
      <c r="AU16862" s="94">
        <v>419</v>
      </c>
    </row>
    <row r="16863" spans="1:47">
      <c r="A16863" s="85" t="s">
        <v>131</v>
      </c>
      <c r="B16863" s="86">
        <v>42888.75</v>
      </c>
      <c r="C16863" s="87">
        <v>42888</v>
      </c>
      <c r="D16863" s="85">
        <v>14</v>
      </c>
      <c r="E16863" s="86">
        <v>42888.583333333336</v>
      </c>
      <c r="F16863" s="88" t="s">
        <v>418</v>
      </c>
      <c r="G16863" s="89" t="s">
        <v>419</v>
      </c>
      <c r="H16863" s="94">
        <v>13340</v>
      </c>
      <c r="I16863" s="94">
        <v>13522</v>
      </c>
      <c r="J16863" s="94">
        <v>11721</v>
      </c>
      <c r="K16863" s="94">
        <v>-1801</v>
      </c>
      <c r="O16863" s="94">
        <v>13522</v>
      </c>
      <c r="P16863" s="94">
        <v>11721</v>
      </c>
      <c r="Q16863" s="94">
        <v>-1801</v>
      </c>
      <c r="AS16863" s="94">
        <v>-1977</v>
      </c>
      <c r="AT16863" s="94">
        <v>-231</v>
      </c>
      <c r="AU16863" s="94">
        <v>409</v>
      </c>
    </row>
    <row r="16864" spans="1:47">
      <c r="A16864" s="85" t="s">
        <v>131</v>
      </c>
      <c r="B16864" s="86">
        <v>42888.791666666664</v>
      </c>
      <c r="C16864" s="87">
        <v>42888</v>
      </c>
      <c r="D16864" s="85">
        <v>15</v>
      </c>
      <c r="E16864" s="86">
        <v>42888.625</v>
      </c>
      <c r="F16864" s="88" t="s">
        <v>418</v>
      </c>
      <c r="G16864" s="89" t="s">
        <v>419</v>
      </c>
      <c r="H16864" s="94">
        <v>13370</v>
      </c>
      <c r="I16864" s="94">
        <v>13506</v>
      </c>
      <c r="J16864" s="94">
        <v>11481</v>
      </c>
      <c r="K16864" s="94">
        <v>-2025</v>
      </c>
      <c r="O16864" s="94">
        <v>13506</v>
      </c>
      <c r="P16864" s="94">
        <v>11481</v>
      </c>
      <c r="Q16864" s="94">
        <v>-2025</v>
      </c>
      <c r="AS16864" s="94">
        <v>-2027</v>
      </c>
      <c r="AT16864" s="94">
        <v>-262</v>
      </c>
      <c r="AU16864" s="94">
        <v>268</v>
      </c>
    </row>
    <row r="16865" spans="1:47">
      <c r="A16865" s="85" t="s">
        <v>131</v>
      </c>
      <c r="B16865" s="86">
        <v>42888.833333333336</v>
      </c>
      <c r="C16865" s="87">
        <v>42888</v>
      </c>
      <c r="D16865" s="85">
        <v>16</v>
      </c>
      <c r="E16865" s="86">
        <v>42888.666666666664</v>
      </c>
      <c r="F16865" s="88" t="s">
        <v>418</v>
      </c>
      <c r="G16865" s="89" t="s">
        <v>419</v>
      </c>
      <c r="H16865" s="94">
        <v>13560</v>
      </c>
      <c r="I16865" s="94">
        <v>13415</v>
      </c>
      <c r="J16865" s="94">
        <v>11530</v>
      </c>
      <c r="K16865" s="94">
        <v>-1885</v>
      </c>
      <c r="O16865" s="94">
        <v>13415</v>
      </c>
      <c r="P16865" s="94">
        <v>11530</v>
      </c>
      <c r="Q16865" s="94">
        <v>-1885</v>
      </c>
      <c r="AS16865" s="94">
        <v>-1835</v>
      </c>
      <c r="AT16865" s="94">
        <v>-295</v>
      </c>
      <c r="AU16865" s="94">
        <v>248</v>
      </c>
    </row>
    <row r="16866" spans="1:47">
      <c r="A16866" s="85" t="s">
        <v>131</v>
      </c>
      <c r="B16866" s="86">
        <v>42888.875</v>
      </c>
      <c r="C16866" s="87">
        <v>42888</v>
      </c>
      <c r="D16866" s="85">
        <v>17</v>
      </c>
      <c r="E16866" s="86">
        <v>42888.708333333336</v>
      </c>
      <c r="F16866" s="88" t="s">
        <v>418</v>
      </c>
      <c r="G16866" s="89" t="s">
        <v>419</v>
      </c>
      <c r="H16866" s="94">
        <v>13630</v>
      </c>
      <c r="I16866" s="94">
        <v>13407</v>
      </c>
      <c r="J16866" s="94">
        <v>11571</v>
      </c>
      <c r="K16866" s="94">
        <v>-1836</v>
      </c>
      <c r="O16866" s="94">
        <v>13407</v>
      </c>
      <c r="P16866" s="94">
        <v>11571</v>
      </c>
      <c r="Q16866" s="94">
        <v>-1836</v>
      </c>
      <c r="AS16866" s="94">
        <v>-1791</v>
      </c>
      <c r="AT16866" s="94">
        <v>-360</v>
      </c>
      <c r="AU16866" s="94">
        <v>318</v>
      </c>
    </row>
    <row r="16867" spans="1:47">
      <c r="A16867" s="85" t="s">
        <v>131</v>
      </c>
      <c r="B16867" s="86">
        <v>42888.916666666664</v>
      </c>
      <c r="C16867" s="87">
        <v>42888</v>
      </c>
      <c r="D16867" s="85">
        <v>18</v>
      </c>
      <c r="E16867" s="86">
        <v>42888.75</v>
      </c>
      <c r="F16867" s="88" t="s">
        <v>418</v>
      </c>
      <c r="G16867" s="89" t="s">
        <v>419</v>
      </c>
      <c r="H16867" s="94">
        <v>13690</v>
      </c>
      <c r="I16867" s="94">
        <v>13541</v>
      </c>
      <c r="J16867" s="94">
        <v>11719</v>
      </c>
      <c r="K16867" s="94">
        <v>-1822</v>
      </c>
      <c r="O16867" s="94">
        <v>13541</v>
      </c>
      <c r="P16867" s="94">
        <v>11719</v>
      </c>
      <c r="Q16867" s="94">
        <v>-1822</v>
      </c>
      <c r="AS16867" s="94">
        <v>-1646</v>
      </c>
      <c r="AT16867" s="94">
        <v>-448</v>
      </c>
      <c r="AU16867" s="94">
        <v>277</v>
      </c>
    </row>
    <row r="16868" spans="1:47">
      <c r="A16868" s="85" t="s">
        <v>131</v>
      </c>
      <c r="B16868" s="86">
        <v>42888.958333333336</v>
      </c>
      <c r="C16868" s="87">
        <v>42888</v>
      </c>
      <c r="D16868" s="85">
        <v>19</v>
      </c>
      <c r="E16868" s="86">
        <v>42888.791666666664</v>
      </c>
      <c r="F16868" s="88" t="s">
        <v>418</v>
      </c>
      <c r="G16868" s="89" t="s">
        <v>419</v>
      </c>
      <c r="H16868" s="94">
        <v>13680</v>
      </c>
      <c r="I16868" s="94">
        <v>13518</v>
      </c>
      <c r="J16868" s="94">
        <v>11544</v>
      </c>
      <c r="K16868" s="94">
        <v>-1974</v>
      </c>
      <c r="O16868" s="94">
        <v>13518</v>
      </c>
      <c r="P16868" s="94">
        <v>11544</v>
      </c>
      <c r="Q16868" s="94">
        <v>-1974</v>
      </c>
      <c r="AS16868" s="94">
        <v>-1641</v>
      </c>
      <c r="AT16868" s="94">
        <v>-529</v>
      </c>
      <c r="AU16868" s="94">
        <v>201</v>
      </c>
    </row>
    <row r="16869" spans="1:47">
      <c r="A16869" s="85" t="s">
        <v>131</v>
      </c>
      <c r="B16869" s="86">
        <v>42889</v>
      </c>
      <c r="C16869" s="87">
        <v>42888</v>
      </c>
      <c r="D16869" s="85">
        <v>20</v>
      </c>
      <c r="E16869" s="86">
        <v>42888.833333333336</v>
      </c>
      <c r="F16869" s="88" t="s">
        <v>418</v>
      </c>
      <c r="G16869" s="89" t="s">
        <v>419</v>
      </c>
      <c r="H16869" s="94">
        <v>13540</v>
      </c>
      <c r="I16869" s="94">
        <v>13418</v>
      </c>
      <c r="J16869" s="94">
        <v>11713</v>
      </c>
      <c r="K16869" s="94">
        <v>-1705</v>
      </c>
      <c r="O16869" s="94">
        <v>13418</v>
      </c>
      <c r="P16869" s="94">
        <v>11713</v>
      </c>
      <c r="Q16869" s="94">
        <v>-1705</v>
      </c>
      <c r="AS16869" s="94">
        <v>-1641</v>
      </c>
      <c r="AT16869" s="94">
        <v>-515</v>
      </c>
      <c r="AU16869" s="94">
        <v>457</v>
      </c>
    </row>
    <row r="16870" spans="1:47">
      <c r="A16870" s="85" t="s">
        <v>131</v>
      </c>
      <c r="B16870" s="86">
        <v>42889.041666666664</v>
      </c>
      <c r="C16870" s="87">
        <v>42888</v>
      </c>
      <c r="D16870" s="85">
        <v>21</v>
      </c>
      <c r="E16870" s="86">
        <v>42888.875</v>
      </c>
      <c r="F16870" s="88" t="s">
        <v>418</v>
      </c>
      <c r="G16870" s="89" t="s">
        <v>419</v>
      </c>
      <c r="H16870" s="94">
        <v>13540</v>
      </c>
      <c r="I16870" s="94">
        <v>13431</v>
      </c>
      <c r="J16870" s="94">
        <v>11740</v>
      </c>
      <c r="K16870" s="94">
        <v>-1691</v>
      </c>
      <c r="O16870" s="94">
        <v>13431</v>
      </c>
      <c r="P16870" s="94">
        <v>11740</v>
      </c>
      <c r="Q16870" s="94">
        <v>-1691</v>
      </c>
      <c r="AS16870" s="94">
        <v>-1640</v>
      </c>
      <c r="AT16870" s="94">
        <v>-449</v>
      </c>
      <c r="AU16870" s="94">
        <v>403</v>
      </c>
    </row>
    <row r="16871" spans="1:47">
      <c r="A16871" s="85" t="s">
        <v>131</v>
      </c>
      <c r="B16871" s="86">
        <v>42889.083333333336</v>
      </c>
      <c r="C16871" s="87">
        <v>42888</v>
      </c>
      <c r="D16871" s="85">
        <v>22</v>
      </c>
      <c r="E16871" s="86">
        <v>42888.916666666664</v>
      </c>
      <c r="F16871" s="88" t="s">
        <v>418</v>
      </c>
      <c r="G16871" s="89" t="s">
        <v>419</v>
      </c>
      <c r="H16871" s="94">
        <v>13120</v>
      </c>
      <c r="I16871" s="94">
        <v>13060</v>
      </c>
      <c r="J16871" s="94">
        <v>11553</v>
      </c>
      <c r="K16871" s="94">
        <v>-1507</v>
      </c>
      <c r="O16871" s="94">
        <v>13060</v>
      </c>
      <c r="P16871" s="94">
        <v>11553</v>
      </c>
      <c r="Q16871" s="94">
        <v>-1507</v>
      </c>
      <c r="AS16871" s="94">
        <v>-1641</v>
      </c>
      <c r="AT16871" s="94">
        <v>-467</v>
      </c>
      <c r="AU16871" s="94">
        <v>606</v>
      </c>
    </row>
    <row r="16872" spans="1:47">
      <c r="A16872" s="85" t="s">
        <v>131</v>
      </c>
      <c r="B16872" s="86">
        <v>42889.125</v>
      </c>
      <c r="C16872" s="87">
        <v>42888</v>
      </c>
      <c r="D16872" s="85">
        <v>23</v>
      </c>
      <c r="E16872" s="86">
        <v>42888.958333333336</v>
      </c>
      <c r="F16872" s="88" t="s">
        <v>418</v>
      </c>
      <c r="G16872" s="89" t="s">
        <v>419</v>
      </c>
      <c r="H16872" s="94">
        <v>12100</v>
      </c>
      <c r="I16872" s="94">
        <v>11980</v>
      </c>
      <c r="J16872" s="94">
        <v>10153</v>
      </c>
      <c r="K16872" s="94">
        <v>-1827</v>
      </c>
      <c r="O16872" s="94">
        <v>11980</v>
      </c>
      <c r="P16872" s="94">
        <v>10153</v>
      </c>
      <c r="Q16872" s="94">
        <v>-1827</v>
      </c>
      <c r="AS16872" s="94">
        <v>-1641</v>
      </c>
      <c r="AT16872" s="94">
        <v>-458</v>
      </c>
      <c r="AU16872" s="94">
        <v>278</v>
      </c>
    </row>
    <row r="16873" spans="1:47">
      <c r="A16873" s="85" t="s">
        <v>131</v>
      </c>
      <c r="B16873" s="86">
        <v>42889.166666666664</v>
      </c>
      <c r="C16873" s="87">
        <v>42888</v>
      </c>
      <c r="D16873" s="85">
        <v>24</v>
      </c>
      <c r="E16873" s="86">
        <v>42889</v>
      </c>
      <c r="F16873" s="88" t="s">
        <v>418</v>
      </c>
      <c r="G16873" s="89" t="s">
        <v>419</v>
      </c>
      <c r="H16873" s="94">
        <v>10950</v>
      </c>
      <c r="I16873" s="94">
        <v>10821</v>
      </c>
      <c r="J16873" s="94">
        <v>8821</v>
      </c>
      <c r="K16873" s="94">
        <v>-2000</v>
      </c>
      <c r="O16873" s="94">
        <v>10821</v>
      </c>
      <c r="P16873" s="94">
        <v>8821</v>
      </c>
      <c r="Q16873" s="94">
        <v>-2000</v>
      </c>
      <c r="AS16873" s="94">
        <v>-1641</v>
      </c>
      <c r="AT16873" s="94">
        <v>-290</v>
      </c>
      <c r="AU16873" s="94">
        <v>-66</v>
      </c>
    </row>
    <row r="16874" spans="1:47">
      <c r="A16874" s="85" t="s">
        <v>131</v>
      </c>
      <c r="B16874" s="86">
        <v>42889.208333333336</v>
      </c>
      <c r="C16874" s="87">
        <v>42889</v>
      </c>
      <c r="D16874" s="85">
        <v>1</v>
      </c>
      <c r="E16874" s="86">
        <v>42889.041666666664</v>
      </c>
      <c r="F16874" s="88" t="s">
        <v>418</v>
      </c>
      <c r="G16874" s="89" t="s">
        <v>419</v>
      </c>
      <c r="H16874" s="94">
        <v>10030</v>
      </c>
      <c r="I16874" s="94">
        <v>9980</v>
      </c>
      <c r="J16874" s="94">
        <v>7708</v>
      </c>
      <c r="K16874" s="94">
        <v>-2272</v>
      </c>
      <c r="O16874" s="94">
        <v>9980</v>
      </c>
      <c r="P16874" s="94">
        <v>7708</v>
      </c>
      <c r="Q16874" s="94">
        <v>-2272</v>
      </c>
      <c r="AS16874" s="94">
        <v>-1640</v>
      </c>
      <c r="AT16874" s="94">
        <v>-452</v>
      </c>
      <c r="AU16874" s="94">
        <v>-180</v>
      </c>
    </row>
    <row r="16875" spans="1:47">
      <c r="A16875" s="85" t="s">
        <v>131</v>
      </c>
      <c r="B16875" s="86">
        <v>42889.25</v>
      </c>
      <c r="C16875" s="87">
        <v>42889</v>
      </c>
      <c r="D16875" s="85">
        <v>2</v>
      </c>
      <c r="E16875" s="86">
        <v>42889.083333333336</v>
      </c>
      <c r="F16875" s="88" t="s">
        <v>418</v>
      </c>
      <c r="G16875" s="89" t="s">
        <v>419</v>
      </c>
      <c r="H16875" s="94">
        <v>9540</v>
      </c>
      <c r="I16875" s="94">
        <v>9574</v>
      </c>
      <c r="J16875" s="94">
        <v>7019</v>
      </c>
      <c r="K16875" s="94">
        <v>-2555</v>
      </c>
      <c r="O16875" s="94">
        <v>9574</v>
      </c>
      <c r="P16875" s="94">
        <v>7019</v>
      </c>
      <c r="Q16875" s="94">
        <v>-2555</v>
      </c>
      <c r="AS16875" s="94">
        <v>-1641</v>
      </c>
      <c r="AT16875" s="94">
        <v>-533</v>
      </c>
      <c r="AU16875" s="94">
        <v>-381</v>
      </c>
    </row>
    <row r="16876" spans="1:47">
      <c r="A16876" s="85" t="s">
        <v>131</v>
      </c>
      <c r="B16876" s="86">
        <v>42889.291666666664</v>
      </c>
      <c r="C16876" s="87">
        <v>42889</v>
      </c>
      <c r="D16876" s="85">
        <v>3</v>
      </c>
      <c r="E16876" s="86">
        <v>42889.125</v>
      </c>
      <c r="F16876" s="88" t="s">
        <v>418</v>
      </c>
      <c r="G16876" s="89" t="s">
        <v>419</v>
      </c>
      <c r="H16876" s="94">
        <v>9230</v>
      </c>
      <c r="I16876" s="94">
        <v>9621</v>
      </c>
      <c r="J16876" s="94">
        <v>6980</v>
      </c>
      <c r="K16876" s="94">
        <v>-2641</v>
      </c>
      <c r="O16876" s="94">
        <v>9621</v>
      </c>
      <c r="P16876" s="94">
        <v>6980</v>
      </c>
      <c r="Q16876" s="94">
        <v>-2641</v>
      </c>
      <c r="AS16876" s="94">
        <v>-1515</v>
      </c>
      <c r="AT16876" s="94">
        <v>-526</v>
      </c>
      <c r="AU16876" s="94">
        <v>-600</v>
      </c>
    </row>
    <row r="16877" spans="1:47">
      <c r="A16877" s="85" t="s">
        <v>131</v>
      </c>
      <c r="B16877" s="86">
        <v>42889.333333333336</v>
      </c>
      <c r="C16877" s="87">
        <v>42889</v>
      </c>
      <c r="D16877" s="85">
        <v>4</v>
      </c>
      <c r="E16877" s="86">
        <v>42889.166666666664</v>
      </c>
      <c r="F16877" s="88" t="s">
        <v>418</v>
      </c>
      <c r="G16877" s="89" t="s">
        <v>419</v>
      </c>
      <c r="H16877" s="94">
        <v>9120</v>
      </c>
      <c r="I16877" s="94">
        <v>9565</v>
      </c>
      <c r="J16877" s="94">
        <v>6980</v>
      </c>
      <c r="K16877" s="94">
        <v>-2585</v>
      </c>
      <c r="O16877" s="94">
        <v>9565</v>
      </c>
      <c r="P16877" s="94">
        <v>6980</v>
      </c>
      <c r="Q16877" s="94">
        <v>-2585</v>
      </c>
      <c r="AS16877" s="94">
        <v>-1630</v>
      </c>
      <c r="AT16877" s="94">
        <v>-501</v>
      </c>
      <c r="AU16877" s="94">
        <v>-454</v>
      </c>
    </row>
    <row r="16878" spans="1:47">
      <c r="A16878" s="85" t="s">
        <v>131</v>
      </c>
      <c r="B16878" s="86">
        <v>42889.375</v>
      </c>
      <c r="C16878" s="87">
        <v>42889</v>
      </c>
      <c r="D16878" s="85">
        <v>5</v>
      </c>
      <c r="E16878" s="86">
        <v>42889.208333333336</v>
      </c>
      <c r="F16878" s="88" t="s">
        <v>418</v>
      </c>
      <c r="G16878" s="89" t="s">
        <v>419</v>
      </c>
      <c r="H16878" s="94">
        <v>9170</v>
      </c>
      <c r="I16878" s="94">
        <v>9599</v>
      </c>
      <c r="J16878" s="94">
        <v>7079</v>
      </c>
      <c r="K16878" s="94">
        <v>-2520</v>
      </c>
      <c r="O16878" s="94">
        <v>9599</v>
      </c>
      <c r="P16878" s="94">
        <v>7079</v>
      </c>
      <c r="Q16878" s="94">
        <v>-2520</v>
      </c>
      <c r="AS16878" s="94">
        <v>-1511</v>
      </c>
      <c r="AT16878" s="94">
        <v>-467</v>
      </c>
      <c r="AU16878" s="94">
        <v>-542</v>
      </c>
    </row>
    <row r="16879" spans="1:47">
      <c r="A16879" s="85" t="s">
        <v>131</v>
      </c>
      <c r="B16879" s="86">
        <v>42889.416666666664</v>
      </c>
      <c r="C16879" s="87">
        <v>42889</v>
      </c>
      <c r="D16879" s="85">
        <v>6</v>
      </c>
      <c r="E16879" s="86">
        <v>42889.25</v>
      </c>
      <c r="F16879" s="88" t="s">
        <v>418</v>
      </c>
      <c r="G16879" s="89" t="s">
        <v>419</v>
      </c>
      <c r="H16879" s="94">
        <v>9350</v>
      </c>
      <c r="I16879" s="94">
        <v>9751</v>
      </c>
      <c r="J16879" s="94">
        <v>6972</v>
      </c>
      <c r="K16879" s="94">
        <v>-2779</v>
      </c>
      <c r="O16879" s="94">
        <v>9751</v>
      </c>
      <c r="P16879" s="94">
        <v>6972</v>
      </c>
      <c r="Q16879" s="94">
        <v>-2779</v>
      </c>
      <c r="AS16879" s="94">
        <v>-1512</v>
      </c>
      <c r="AT16879" s="94">
        <v>-405</v>
      </c>
      <c r="AU16879" s="94">
        <v>-862</v>
      </c>
    </row>
    <row r="16880" spans="1:47">
      <c r="A16880" s="85" t="s">
        <v>131</v>
      </c>
      <c r="B16880" s="86">
        <v>42889.458333333336</v>
      </c>
      <c r="C16880" s="87">
        <v>42889</v>
      </c>
      <c r="D16880" s="85">
        <v>7</v>
      </c>
      <c r="E16880" s="86">
        <v>42889.291666666664</v>
      </c>
      <c r="F16880" s="88" t="s">
        <v>418</v>
      </c>
      <c r="G16880" s="89" t="s">
        <v>419</v>
      </c>
      <c r="H16880" s="94">
        <v>9720</v>
      </c>
      <c r="I16880" s="94">
        <v>10280</v>
      </c>
      <c r="J16880" s="94">
        <v>7671</v>
      </c>
      <c r="K16880" s="94">
        <v>-2609</v>
      </c>
      <c r="O16880" s="94">
        <v>10280</v>
      </c>
      <c r="P16880" s="94">
        <v>7671</v>
      </c>
      <c r="Q16880" s="94">
        <v>-2609</v>
      </c>
      <c r="AS16880" s="94">
        <v>-1513</v>
      </c>
      <c r="AT16880" s="94">
        <v>-498</v>
      </c>
      <c r="AU16880" s="94">
        <v>-598</v>
      </c>
    </row>
    <row r="16881" spans="1:47">
      <c r="A16881" s="85" t="s">
        <v>131</v>
      </c>
      <c r="B16881" s="86">
        <v>42889.5</v>
      </c>
      <c r="C16881" s="87">
        <v>42889</v>
      </c>
      <c r="D16881" s="85">
        <v>8</v>
      </c>
      <c r="E16881" s="86">
        <v>42889.333333333336</v>
      </c>
      <c r="F16881" s="88" t="s">
        <v>418</v>
      </c>
      <c r="G16881" s="89" t="s">
        <v>419</v>
      </c>
      <c r="H16881" s="94">
        <v>10420</v>
      </c>
      <c r="I16881" s="94">
        <v>10981</v>
      </c>
      <c r="J16881" s="94">
        <v>8617</v>
      </c>
      <c r="K16881" s="94">
        <v>-2364</v>
      </c>
      <c r="O16881" s="94">
        <v>10981</v>
      </c>
      <c r="P16881" s="94">
        <v>8617</v>
      </c>
      <c r="Q16881" s="94">
        <v>-2364</v>
      </c>
      <c r="AS16881" s="94">
        <v>-1514</v>
      </c>
      <c r="AT16881" s="94">
        <v>-478</v>
      </c>
      <c r="AU16881" s="94">
        <v>-372</v>
      </c>
    </row>
    <row r="16882" spans="1:47">
      <c r="A16882" s="85" t="s">
        <v>131</v>
      </c>
      <c r="B16882" s="86">
        <v>42889.541666666664</v>
      </c>
      <c r="C16882" s="87">
        <v>42889</v>
      </c>
      <c r="D16882" s="85">
        <v>9</v>
      </c>
      <c r="E16882" s="86">
        <v>42889.375</v>
      </c>
      <c r="F16882" s="88" t="s">
        <v>418</v>
      </c>
      <c r="G16882" s="89" t="s">
        <v>419</v>
      </c>
      <c r="H16882" s="94">
        <v>11140</v>
      </c>
      <c r="I16882" s="94">
        <v>11186</v>
      </c>
      <c r="J16882" s="94">
        <v>9188</v>
      </c>
      <c r="K16882" s="94">
        <v>-1998</v>
      </c>
      <c r="O16882" s="94">
        <v>11186</v>
      </c>
      <c r="P16882" s="94">
        <v>9188</v>
      </c>
      <c r="Q16882" s="94">
        <v>-1998</v>
      </c>
      <c r="AS16882" s="94">
        <v>-1514</v>
      </c>
      <c r="AT16882" s="94">
        <v>-430</v>
      </c>
      <c r="AU16882" s="94">
        <v>-54</v>
      </c>
    </row>
    <row r="16883" spans="1:47">
      <c r="A16883" s="85" t="s">
        <v>131</v>
      </c>
      <c r="B16883" s="86">
        <v>42889.583333333336</v>
      </c>
      <c r="C16883" s="87">
        <v>42889</v>
      </c>
      <c r="D16883" s="85">
        <v>10</v>
      </c>
      <c r="E16883" s="86">
        <v>42889.416666666664</v>
      </c>
      <c r="F16883" s="88" t="s">
        <v>418</v>
      </c>
      <c r="G16883" s="89" t="s">
        <v>419</v>
      </c>
      <c r="H16883" s="94">
        <v>11560</v>
      </c>
      <c r="I16883" s="94">
        <v>11517</v>
      </c>
      <c r="J16883" s="94">
        <v>9653</v>
      </c>
      <c r="K16883" s="94">
        <v>-1864</v>
      </c>
      <c r="O16883" s="94">
        <v>11517</v>
      </c>
      <c r="P16883" s="94">
        <v>9653</v>
      </c>
      <c r="Q16883" s="94">
        <v>-1864</v>
      </c>
      <c r="AS16883" s="94">
        <v>-1515</v>
      </c>
      <c r="AT16883" s="94">
        <v>-335</v>
      </c>
      <c r="AU16883" s="94">
        <v>-14</v>
      </c>
    </row>
    <row r="16884" spans="1:47">
      <c r="A16884" s="85" t="s">
        <v>131</v>
      </c>
      <c r="B16884" s="86">
        <v>42889.625</v>
      </c>
      <c r="C16884" s="87">
        <v>42889</v>
      </c>
      <c r="D16884" s="85">
        <v>11</v>
      </c>
      <c r="E16884" s="86">
        <v>42889.458333333336</v>
      </c>
      <c r="F16884" s="88" t="s">
        <v>418</v>
      </c>
      <c r="G16884" s="89" t="s">
        <v>419</v>
      </c>
      <c r="H16884" s="94">
        <v>11590</v>
      </c>
      <c r="I16884" s="94">
        <v>11824</v>
      </c>
      <c r="J16884" s="94">
        <v>9923</v>
      </c>
      <c r="K16884" s="94">
        <v>-1901</v>
      </c>
      <c r="O16884" s="94">
        <v>11824</v>
      </c>
      <c r="P16884" s="94">
        <v>9923</v>
      </c>
      <c r="Q16884" s="94">
        <v>-1901</v>
      </c>
      <c r="AS16884" s="94">
        <v>-1515</v>
      </c>
      <c r="AT16884" s="94">
        <v>-354</v>
      </c>
      <c r="AU16884" s="94">
        <v>-32</v>
      </c>
    </row>
    <row r="16885" spans="1:47">
      <c r="A16885" s="85" t="s">
        <v>131</v>
      </c>
      <c r="B16885" s="86">
        <v>42889.666666666664</v>
      </c>
      <c r="C16885" s="87">
        <v>42889</v>
      </c>
      <c r="D16885" s="85">
        <v>12</v>
      </c>
      <c r="E16885" s="86">
        <v>42889.5</v>
      </c>
      <c r="F16885" s="88" t="s">
        <v>418</v>
      </c>
      <c r="G16885" s="89" t="s">
        <v>419</v>
      </c>
      <c r="H16885" s="94">
        <v>11480</v>
      </c>
      <c r="I16885" s="94">
        <v>11943</v>
      </c>
      <c r="J16885" s="94">
        <v>9869</v>
      </c>
      <c r="K16885" s="94">
        <v>-2074</v>
      </c>
      <c r="O16885" s="94">
        <v>11943</v>
      </c>
      <c r="P16885" s="94">
        <v>9869</v>
      </c>
      <c r="Q16885" s="94">
        <v>-2074</v>
      </c>
      <c r="AS16885" s="94">
        <v>-1515</v>
      </c>
      <c r="AT16885" s="94">
        <v>-346</v>
      </c>
      <c r="AU16885" s="94">
        <v>-213</v>
      </c>
    </row>
    <row r="16886" spans="1:47">
      <c r="A16886" s="85" t="s">
        <v>131</v>
      </c>
      <c r="B16886" s="86">
        <v>42889.708333333336</v>
      </c>
      <c r="C16886" s="87">
        <v>42889</v>
      </c>
      <c r="D16886" s="85">
        <v>13</v>
      </c>
      <c r="E16886" s="86">
        <v>42889.541666666664</v>
      </c>
      <c r="F16886" s="88" t="s">
        <v>418</v>
      </c>
      <c r="G16886" s="89" t="s">
        <v>419</v>
      </c>
      <c r="H16886" s="94">
        <v>11390</v>
      </c>
      <c r="I16886" s="94">
        <v>11767</v>
      </c>
      <c r="J16886" s="94">
        <v>9595</v>
      </c>
      <c r="K16886" s="94">
        <v>-2172</v>
      </c>
      <c r="O16886" s="94">
        <v>11767</v>
      </c>
      <c r="P16886" s="94">
        <v>9595</v>
      </c>
      <c r="Q16886" s="94">
        <v>-2172</v>
      </c>
      <c r="AS16886" s="94">
        <v>-1515</v>
      </c>
      <c r="AT16886" s="94">
        <v>-361</v>
      </c>
      <c r="AU16886" s="94">
        <v>-296</v>
      </c>
    </row>
    <row r="16887" spans="1:47">
      <c r="A16887" s="85" t="s">
        <v>131</v>
      </c>
      <c r="B16887" s="86">
        <v>42889.75</v>
      </c>
      <c r="C16887" s="87">
        <v>42889</v>
      </c>
      <c r="D16887" s="85">
        <v>14</v>
      </c>
      <c r="E16887" s="86">
        <v>42889.583333333336</v>
      </c>
      <c r="F16887" s="88" t="s">
        <v>418</v>
      </c>
      <c r="G16887" s="89" t="s">
        <v>419</v>
      </c>
      <c r="H16887" s="94">
        <v>11240</v>
      </c>
      <c r="I16887" s="94">
        <v>11559</v>
      </c>
      <c r="J16887" s="94">
        <v>9386</v>
      </c>
      <c r="K16887" s="94">
        <v>-2173</v>
      </c>
      <c r="O16887" s="94">
        <v>11559</v>
      </c>
      <c r="P16887" s="94">
        <v>9386</v>
      </c>
      <c r="Q16887" s="94">
        <v>-2173</v>
      </c>
      <c r="AS16887" s="94">
        <v>-1515</v>
      </c>
      <c r="AT16887" s="94">
        <v>-360</v>
      </c>
      <c r="AU16887" s="94">
        <v>-298</v>
      </c>
    </row>
    <row r="16888" spans="1:47">
      <c r="A16888" s="85" t="s">
        <v>131</v>
      </c>
      <c r="B16888" s="86">
        <v>42889.791666666664</v>
      </c>
      <c r="C16888" s="87">
        <v>42889</v>
      </c>
      <c r="D16888" s="85">
        <v>15</v>
      </c>
      <c r="E16888" s="86">
        <v>42889.625</v>
      </c>
      <c r="F16888" s="88" t="s">
        <v>418</v>
      </c>
      <c r="G16888" s="89" t="s">
        <v>419</v>
      </c>
      <c r="H16888" s="94">
        <v>11210</v>
      </c>
      <c r="I16888" s="94">
        <v>11512</v>
      </c>
      <c r="J16888" s="94">
        <v>9317</v>
      </c>
      <c r="K16888" s="94">
        <v>-2195</v>
      </c>
      <c r="O16888" s="94">
        <v>11512</v>
      </c>
      <c r="P16888" s="94">
        <v>9317</v>
      </c>
      <c r="Q16888" s="94">
        <v>-2195</v>
      </c>
      <c r="AS16888" s="94">
        <v>-1515</v>
      </c>
      <c r="AT16888" s="94">
        <v>-387</v>
      </c>
      <c r="AU16888" s="94">
        <v>-293</v>
      </c>
    </row>
    <row r="16889" spans="1:47">
      <c r="A16889" s="85" t="s">
        <v>131</v>
      </c>
      <c r="B16889" s="86">
        <v>42889.833333333336</v>
      </c>
      <c r="C16889" s="87">
        <v>42889</v>
      </c>
      <c r="D16889" s="85">
        <v>16</v>
      </c>
      <c r="E16889" s="86">
        <v>42889.666666666664</v>
      </c>
      <c r="F16889" s="88" t="s">
        <v>418</v>
      </c>
      <c r="G16889" s="89" t="s">
        <v>419</v>
      </c>
      <c r="H16889" s="94">
        <v>11440</v>
      </c>
      <c r="I16889" s="94">
        <v>11541</v>
      </c>
      <c r="J16889" s="94">
        <v>9438</v>
      </c>
      <c r="K16889" s="94">
        <v>-2103</v>
      </c>
      <c r="O16889" s="94">
        <v>11541</v>
      </c>
      <c r="P16889" s="94">
        <v>9438</v>
      </c>
      <c r="Q16889" s="94">
        <v>-2103</v>
      </c>
      <c r="AS16889" s="94">
        <v>-1515</v>
      </c>
      <c r="AT16889" s="94">
        <v>-403</v>
      </c>
      <c r="AU16889" s="94">
        <v>-185</v>
      </c>
    </row>
    <row r="16890" spans="1:47">
      <c r="A16890" s="85" t="s">
        <v>131</v>
      </c>
      <c r="B16890" s="86">
        <v>42889.875</v>
      </c>
      <c r="C16890" s="87">
        <v>42889</v>
      </c>
      <c r="D16890" s="85">
        <v>17</v>
      </c>
      <c r="E16890" s="86">
        <v>42889.708333333336</v>
      </c>
      <c r="F16890" s="88" t="s">
        <v>418</v>
      </c>
      <c r="G16890" s="89" t="s">
        <v>419</v>
      </c>
      <c r="H16890" s="94">
        <v>11670</v>
      </c>
      <c r="I16890" s="94">
        <v>11804</v>
      </c>
      <c r="J16890" s="94">
        <v>9716</v>
      </c>
      <c r="K16890" s="94">
        <v>-2088</v>
      </c>
      <c r="O16890" s="94">
        <v>11804</v>
      </c>
      <c r="P16890" s="94">
        <v>9716</v>
      </c>
      <c r="Q16890" s="94">
        <v>-2088</v>
      </c>
      <c r="AS16890" s="94">
        <v>-1515</v>
      </c>
      <c r="AT16890" s="94">
        <v>-434</v>
      </c>
      <c r="AU16890" s="94">
        <v>-139</v>
      </c>
    </row>
    <row r="16891" spans="1:47">
      <c r="A16891" s="85" t="s">
        <v>131</v>
      </c>
      <c r="B16891" s="86">
        <v>42889.916666666664</v>
      </c>
      <c r="C16891" s="87">
        <v>42889</v>
      </c>
      <c r="D16891" s="85">
        <v>18</v>
      </c>
      <c r="E16891" s="86">
        <v>42889.75</v>
      </c>
      <c r="F16891" s="88" t="s">
        <v>418</v>
      </c>
      <c r="G16891" s="89" t="s">
        <v>419</v>
      </c>
      <c r="H16891" s="94">
        <v>12000</v>
      </c>
      <c r="I16891" s="94">
        <v>12195</v>
      </c>
      <c r="J16891" s="94">
        <v>10156</v>
      </c>
      <c r="K16891" s="94">
        <v>-2039</v>
      </c>
      <c r="O16891" s="94">
        <v>12195</v>
      </c>
      <c r="P16891" s="94">
        <v>10156</v>
      </c>
      <c r="Q16891" s="94">
        <v>-2039</v>
      </c>
      <c r="AS16891" s="94">
        <v>-1515</v>
      </c>
      <c r="AT16891" s="94">
        <v>-565</v>
      </c>
      <c r="AU16891" s="94">
        <v>41</v>
      </c>
    </row>
    <row r="16892" spans="1:47">
      <c r="A16892" s="85" t="s">
        <v>131</v>
      </c>
      <c r="B16892" s="86">
        <v>42889.958333333336</v>
      </c>
      <c r="C16892" s="87">
        <v>42889</v>
      </c>
      <c r="D16892" s="85">
        <v>19</v>
      </c>
      <c r="E16892" s="86">
        <v>42889.791666666664</v>
      </c>
      <c r="F16892" s="88" t="s">
        <v>418</v>
      </c>
      <c r="G16892" s="89" t="s">
        <v>419</v>
      </c>
      <c r="H16892" s="94">
        <v>12140</v>
      </c>
      <c r="I16892" s="94">
        <v>12373</v>
      </c>
      <c r="J16892" s="94">
        <v>10303</v>
      </c>
      <c r="K16892" s="94">
        <v>-2070</v>
      </c>
      <c r="O16892" s="94">
        <v>12373</v>
      </c>
      <c r="P16892" s="94">
        <v>10303</v>
      </c>
      <c r="Q16892" s="94">
        <v>-2070</v>
      </c>
      <c r="AS16892" s="94">
        <v>-1514</v>
      </c>
      <c r="AT16892" s="94">
        <v>-578</v>
      </c>
      <c r="AU16892" s="94">
        <v>22</v>
      </c>
    </row>
    <row r="16893" spans="1:47">
      <c r="A16893" s="85" t="s">
        <v>131</v>
      </c>
      <c r="B16893" s="86">
        <v>42890</v>
      </c>
      <c r="C16893" s="87">
        <v>42889</v>
      </c>
      <c r="D16893" s="85">
        <v>20</v>
      </c>
      <c r="E16893" s="86">
        <v>42889.833333333336</v>
      </c>
      <c r="F16893" s="88" t="s">
        <v>418</v>
      </c>
      <c r="G16893" s="89" t="s">
        <v>419</v>
      </c>
      <c r="H16893" s="94">
        <v>12220</v>
      </c>
      <c r="I16893" s="94">
        <v>12439</v>
      </c>
      <c r="J16893" s="94">
        <v>10463</v>
      </c>
      <c r="K16893" s="94">
        <v>-1976</v>
      </c>
      <c r="O16893" s="94">
        <v>12439</v>
      </c>
      <c r="P16893" s="94">
        <v>10463</v>
      </c>
      <c r="Q16893" s="94">
        <v>-1976</v>
      </c>
      <c r="AS16893" s="94">
        <v>-1514</v>
      </c>
      <c r="AT16893" s="94">
        <v>-547</v>
      </c>
      <c r="AU16893" s="94">
        <v>85</v>
      </c>
    </row>
    <row r="16894" spans="1:47">
      <c r="A16894" s="85" t="s">
        <v>131</v>
      </c>
      <c r="B16894" s="86">
        <v>42890.041666666664</v>
      </c>
      <c r="C16894" s="87">
        <v>42889</v>
      </c>
      <c r="D16894" s="85">
        <v>21</v>
      </c>
      <c r="E16894" s="86">
        <v>42889.875</v>
      </c>
      <c r="F16894" s="88" t="s">
        <v>418</v>
      </c>
      <c r="G16894" s="89" t="s">
        <v>419</v>
      </c>
      <c r="H16894" s="94">
        <v>12490</v>
      </c>
      <c r="I16894" s="94">
        <v>12599</v>
      </c>
      <c r="J16894" s="94">
        <v>10828</v>
      </c>
      <c r="K16894" s="94">
        <v>-1771</v>
      </c>
      <c r="O16894" s="94">
        <v>12599</v>
      </c>
      <c r="P16894" s="94">
        <v>10828</v>
      </c>
      <c r="Q16894" s="94">
        <v>-1771</v>
      </c>
      <c r="AS16894" s="94">
        <v>-1514</v>
      </c>
      <c r="AT16894" s="94">
        <v>-565</v>
      </c>
      <c r="AU16894" s="94">
        <v>308</v>
      </c>
    </row>
    <row r="16895" spans="1:47">
      <c r="A16895" s="85" t="s">
        <v>131</v>
      </c>
      <c r="B16895" s="86">
        <v>42890.083333333336</v>
      </c>
      <c r="C16895" s="87">
        <v>42889</v>
      </c>
      <c r="D16895" s="85">
        <v>22</v>
      </c>
      <c r="E16895" s="86">
        <v>42889.916666666664</v>
      </c>
      <c r="F16895" s="88" t="s">
        <v>418</v>
      </c>
      <c r="G16895" s="89" t="s">
        <v>419</v>
      </c>
      <c r="H16895" s="94">
        <v>12220</v>
      </c>
      <c r="I16895" s="94">
        <v>12338</v>
      </c>
      <c r="J16895" s="94">
        <v>10583</v>
      </c>
      <c r="K16895" s="94">
        <v>-1755</v>
      </c>
      <c r="O16895" s="94">
        <v>12338</v>
      </c>
      <c r="P16895" s="94">
        <v>10583</v>
      </c>
      <c r="Q16895" s="94">
        <v>-1755</v>
      </c>
      <c r="AS16895" s="94">
        <v>-1514</v>
      </c>
      <c r="AT16895" s="94">
        <v>-516</v>
      </c>
      <c r="AU16895" s="94">
        <v>275</v>
      </c>
    </row>
    <row r="16896" spans="1:47">
      <c r="A16896" s="85" t="s">
        <v>131</v>
      </c>
      <c r="B16896" s="86">
        <v>42890.125</v>
      </c>
      <c r="C16896" s="87">
        <v>42889</v>
      </c>
      <c r="D16896" s="85">
        <v>23</v>
      </c>
      <c r="E16896" s="86">
        <v>42889.958333333336</v>
      </c>
      <c r="F16896" s="88" t="s">
        <v>418</v>
      </c>
      <c r="G16896" s="89" t="s">
        <v>419</v>
      </c>
      <c r="H16896" s="94">
        <v>11360</v>
      </c>
      <c r="I16896" s="94">
        <v>11484</v>
      </c>
      <c r="J16896" s="94">
        <v>9667</v>
      </c>
      <c r="K16896" s="94">
        <v>-1817</v>
      </c>
      <c r="O16896" s="94">
        <v>11484</v>
      </c>
      <c r="P16896" s="94">
        <v>9667</v>
      </c>
      <c r="Q16896" s="94">
        <v>-1817</v>
      </c>
      <c r="AS16896" s="94">
        <v>-1514</v>
      </c>
      <c r="AT16896" s="94">
        <v>-527</v>
      </c>
      <c r="AU16896" s="94">
        <v>224</v>
      </c>
    </row>
    <row r="16897" spans="1:47">
      <c r="A16897" s="85" t="s">
        <v>131</v>
      </c>
      <c r="B16897" s="86">
        <v>42890.166666666664</v>
      </c>
      <c r="C16897" s="87">
        <v>42889</v>
      </c>
      <c r="D16897" s="85">
        <v>24</v>
      </c>
      <c r="E16897" s="86">
        <v>42890</v>
      </c>
      <c r="F16897" s="88" t="s">
        <v>418</v>
      </c>
      <c r="G16897" s="89" t="s">
        <v>419</v>
      </c>
      <c r="H16897" s="94">
        <v>10400</v>
      </c>
      <c r="I16897" s="94">
        <v>10557</v>
      </c>
      <c r="J16897" s="94">
        <v>8665</v>
      </c>
      <c r="K16897" s="94">
        <v>-1892</v>
      </c>
      <c r="O16897" s="94">
        <v>10557</v>
      </c>
      <c r="P16897" s="94">
        <v>8665</v>
      </c>
      <c r="Q16897" s="94">
        <v>-1892</v>
      </c>
      <c r="AS16897" s="94">
        <v>-1514</v>
      </c>
      <c r="AT16897" s="94">
        <v>-526</v>
      </c>
      <c r="AU16897" s="94">
        <v>148</v>
      </c>
    </row>
    <row r="16898" spans="1:47">
      <c r="A16898" s="85" t="s">
        <v>131</v>
      </c>
      <c r="B16898" s="86">
        <v>42890.208333333336</v>
      </c>
      <c r="C16898" s="87">
        <v>42890</v>
      </c>
      <c r="D16898" s="85">
        <v>1</v>
      </c>
      <c r="E16898" s="86">
        <v>42890.041666666664</v>
      </c>
      <c r="F16898" s="88" t="s">
        <v>418</v>
      </c>
      <c r="G16898" s="89" t="s">
        <v>419</v>
      </c>
      <c r="H16898" s="94">
        <v>9820</v>
      </c>
      <c r="I16898" s="94">
        <v>10100</v>
      </c>
      <c r="J16898" s="94">
        <v>7906</v>
      </c>
      <c r="K16898" s="94">
        <v>-2194</v>
      </c>
      <c r="O16898" s="94">
        <v>10100</v>
      </c>
      <c r="P16898" s="94">
        <v>7906</v>
      </c>
      <c r="Q16898" s="94">
        <v>-2194</v>
      </c>
      <c r="AS16898" s="94">
        <v>-1514</v>
      </c>
      <c r="AT16898" s="94">
        <v>-503</v>
      </c>
      <c r="AU16898" s="94">
        <v>-171</v>
      </c>
    </row>
    <row r="16899" spans="1:47">
      <c r="A16899" s="85" t="s">
        <v>131</v>
      </c>
      <c r="B16899" s="86">
        <v>42890.25</v>
      </c>
      <c r="C16899" s="87">
        <v>42890</v>
      </c>
      <c r="D16899" s="85">
        <v>2</v>
      </c>
      <c r="E16899" s="86">
        <v>42890.083333333336</v>
      </c>
      <c r="F16899" s="88" t="s">
        <v>418</v>
      </c>
      <c r="G16899" s="89" t="s">
        <v>419</v>
      </c>
      <c r="H16899" s="94">
        <v>9330</v>
      </c>
      <c r="I16899" s="94">
        <v>9750</v>
      </c>
      <c r="J16899" s="94">
        <v>7656</v>
      </c>
      <c r="K16899" s="94">
        <v>-2094</v>
      </c>
      <c r="O16899" s="94">
        <v>9750</v>
      </c>
      <c r="P16899" s="94">
        <v>7656</v>
      </c>
      <c r="Q16899" s="94">
        <v>-2094</v>
      </c>
      <c r="AS16899" s="94">
        <v>-1514</v>
      </c>
      <c r="AT16899" s="94">
        <v>-507</v>
      </c>
      <c r="AU16899" s="94">
        <v>-67</v>
      </c>
    </row>
    <row r="16900" spans="1:47">
      <c r="A16900" s="85" t="s">
        <v>131</v>
      </c>
      <c r="B16900" s="86">
        <v>42890.291666666664</v>
      </c>
      <c r="C16900" s="87">
        <v>42890</v>
      </c>
      <c r="D16900" s="85">
        <v>3</v>
      </c>
      <c r="E16900" s="86">
        <v>42890.125</v>
      </c>
      <c r="F16900" s="88" t="s">
        <v>418</v>
      </c>
      <c r="G16900" s="89" t="s">
        <v>419</v>
      </c>
      <c r="H16900" s="94">
        <v>9050</v>
      </c>
      <c r="I16900" s="94">
        <v>9475</v>
      </c>
      <c r="J16900" s="94">
        <v>7341</v>
      </c>
      <c r="K16900" s="94">
        <v>-2134</v>
      </c>
      <c r="O16900" s="94">
        <v>9475</v>
      </c>
      <c r="P16900" s="94">
        <v>7341</v>
      </c>
      <c r="Q16900" s="94">
        <v>-2134</v>
      </c>
      <c r="AS16900" s="94">
        <v>-1515</v>
      </c>
      <c r="AT16900" s="94">
        <v>-528</v>
      </c>
      <c r="AU16900" s="94">
        <v>-85</v>
      </c>
    </row>
    <row r="16901" spans="1:47">
      <c r="A16901" s="85" t="s">
        <v>131</v>
      </c>
      <c r="B16901" s="86">
        <v>42890.333333333336</v>
      </c>
      <c r="C16901" s="87">
        <v>42890</v>
      </c>
      <c r="D16901" s="85">
        <v>4</v>
      </c>
      <c r="E16901" s="86">
        <v>42890.166666666664</v>
      </c>
      <c r="F16901" s="88" t="s">
        <v>418</v>
      </c>
      <c r="G16901" s="89" t="s">
        <v>419</v>
      </c>
      <c r="H16901" s="94">
        <v>8930</v>
      </c>
      <c r="I16901" s="94">
        <v>9325</v>
      </c>
      <c r="J16901" s="94">
        <v>7243</v>
      </c>
      <c r="K16901" s="94">
        <v>-2082</v>
      </c>
      <c r="O16901" s="94">
        <v>9325</v>
      </c>
      <c r="P16901" s="94">
        <v>7243</v>
      </c>
      <c r="Q16901" s="94">
        <v>-2082</v>
      </c>
      <c r="AS16901" s="94">
        <v>-1513</v>
      </c>
      <c r="AT16901" s="94">
        <v>-502</v>
      </c>
      <c r="AU16901" s="94">
        <v>-62</v>
      </c>
    </row>
    <row r="16902" spans="1:47">
      <c r="A16902" s="85" t="s">
        <v>131</v>
      </c>
      <c r="B16902" s="86">
        <v>42890.375</v>
      </c>
      <c r="C16902" s="87">
        <v>42890</v>
      </c>
      <c r="D16902" s="85">
        <v>5</v>
      </c>
      <c r="E16902" s="86">
        <v>42890.208333333336</v>
      </c>
      <c r="F16902" s="88" t="s">
        <v>418</v>
      </c>
      <c r="G16902" s="89" t="s">
        <v>419</v>
      </c>
      <c r="H16902" s="94">
        <v>8940</v>
      </c>
      <c r="I16902" s="94">
        <v>9323</v>
      </c>
      <c r="J16902" s="94">
        <v>7172</v>
      </c>
      <c r="K16902" s="94">
        <v>-2151</v>
      </c>
      <c r="O16902" s="94">
        <v>9323</v>
      </c>
      <c r="P16902" s="94">
        <v>7172</v>
      </c>
      <c r="Q16902" s="94">
        <v>-2151</v>
      </c>
      <c r="AS16902" s="94">
        <v>-1513</v>
      </c>
      <c r="AT16902" s="94">
        <v>-538</v>
      </c>
      <c r="AU16902" s="94">
        <v>-94</v>
      </c>
    </row>
    <row r="16903" spans="1:47">
      <c r="A16903" s="85" t="s">
        <v>131</v>
      </c>
      <c r="B16903" s="86">
        <v>42890.416666666664</v>
      </c>
      <c r="C16903" s="87">
        <v>42890</v>
      </c>
      <c r="D16903" s="85">
        <v>6</v>
      </c>
      <c r="E16903" s="86">
        <v>42890.25</v>
      </c>
      <c r="F16903" s="88" t="s">
        <v>418</v>
      </c>
      <c r="G16903" s="89" t="s">
        <v>419</v>
      </c>
      <c r="H16903" s="94">
        <v>8980</v>
      </c>
      <c r="I16903" s="94">
        <v>9419</v>
      </c>
      <c r="J16903" s="94">
        <v>7150</v>
      </c>
      <c r="K16903" s="94">
        <v>-2269</v>
      </c>
      <c r="O16903" s="94">
        <v>9419</v>
      </c>
      <c r="P16903" s="94">
        <v>7150</v>
      </c>
      <c r="Q16903" s="94">
        <v>-2269</v>
      </c>
      <c r="AS16903" s="94">
        <v>-1514</v>
      </c>
      <c r="AT16903" s="94">
        <v>-520</v>
      </c>
      <c r="AU16903" s="94">
        <v>-229</v>
      </c>
    </row>
    <row r="16904" spans="1:47">
      <c r="A16904" s="85" t="s">
        <v>131</v>
      </c>
      <c r="B16904" s="86">
        <v>42890.458333333336</v>
      </c>
      <c r="C16904" s="87">
        <v>42890</v>
      </c>
      <c r="D16904" s="85">
        <v>7</v>
      </c>
      <c r="E16904" s="86">
        <v>42890.291666666664</v>
      </c>
      <c r="F16904" s="88" t="s">
        <v>418</v>
      </c>
      <c r="G16904" s="89" t="s">
        <v>419</v>
      </c>
      <c r="H16904" s="94">
        <v>9270</v>
      </c>
      <c r="I16904" s="94">
        <v>9907</v>
      </c>
      <c r="J16904" s="94">
        <v>7564</v>
      </c>
      <c r="K16904" s="94">
        <v>-2343</v>
      </c>
      <c r="O16904" s="94">
        <v>9907</v>
      </c>
      <c r="P16904" s="94">
        <v>7564</v>
      </c>
      <c r="Q16904" s="94">
        <v>-2343</v>
      </c>
      <c r="AS16904" s="94">
        <v>-1515</v>
      </c>
      <c r="AT16904" s="94">
        <v>-461</v>
      </c>
      <c r="AU16904" s="94">
        <v>-362</v>
      </c>
    </row>
    <row r="16905" spans="1:47">
      <c r="A16905" s="85" t="s">
        <v>131</v>
      </c>
      <c r="B16905" s="86">
        <v>42890.5</v>
      </c>
      <c r="C16905" s="87">
        <v>42890</v>
      </c>
      <c r="D16905" s="85">
        <v>8</v>
      </c>
      <c r="E16905" s="86">
        <v>42890.333333333336</v>
      </c>
      <c r="F16905" s="88" t="s">
        <v>418</v>
      </c>
      <c r="G16905" s="89" t="s">
        <v>419</v>
      </c>
      <c r="H16905" s="94">
        <v>9730</v>
      </c>
      <c r="I16905" s="94">
        <v>10208</v>
      </c>
      <c r="J16905" s="94">
        <v>7737</v>
      </c>
      <c r="K16905" s="94">
        <v>-2471</v>
      </c>
      <c r="O16905" s="94">
        <v>10208</v>
      </c>
      <c r="P16905" s="94">
        <v>7737</v>
      </c>
      <c r="Q16905" s="94">
        <v>-2471</v>
      </c>
      <c r="AS16905" s="94">
        <v>-1515</v>
      </c>
      <c r="AT16905" s="94">
        <v>-454</v>
      </c>
      <c r="AU16905" s="94">
        <v>-497</v>
      </c>
    </row>
    <row r="16906" spans="1:47">
      <c r="A16906" s="85" t="s">
        <v>131</v>
      </c>
      <c r="B16906" s="86">
        <v>42890.541666666664</v>
      </c>
      <c r="C16906" s="87">
        <v>42890</v>
      </c>
      <c r="D16906" s="85">
        <v>9</v>
      </c>
      <c r="E16906" s="86">
        <v>42890.375</v>
      </c>
      <c r="F16906" s="88" t="s">
        <v>418</v>
      </c>
      <c r="G16906" s="89" t="s">
        <v>419</v>
      </c>
      <c r="H16906" s="94">
        <v>10430</v>
      </c>
      <c r="I16906" s="94">
        <v>10343</v>
      </c>
      <c r="J16906" s="94">
        <v>8041</v>
      </c>
      <c r="K16906" s="94">
        <v>-2302</v>
      </c>
      <c r="O16906" s="94">
        <v>10343</v>
      </c>
      <c r="P16906" s="94">
        <v>8041</v>
      </c>
      <c r="Q16906" s="94">
        <v>-2302</v>
      </c>
      <c r="AS16906" s="94">
        <v>-1515</v>
      </c>
      <c r="AT16906" s="94">
        <v>-475</v>
      </c>
      <c r="AU16906" s="94">
        <v>-306</v>
      </c>
    </row>
    <row r="16907" spans="1:47">
      <c r="A16907" s="85" t="s">
        <v>131</v>
      </c>
      <c r="B16907" s="86">
        <v>42890.583333333336</v>
      </c>
      <c r="C16907" s="87">
        <v>42890</v>
      </c>
      <c r="D16907" s="85">
        <v>10</v>
      </c>
      <c r="E16907" s="86">
        <v>42890.416666666664</v>
      </c>
      <c r="F16907" s="88" t="s">
        <v>418</v>
      </c>
      <c r="G16907" s="89" t="s">
        <v>419</v>
      </c>
      <c r="H16907" s="94">
        <v>10720</v>
      </c>
      <c r="I16907" s="94">
        <v>10686</v>
      </c>
      <c r="J16907" s="94">
        <v>8706</v>
      </c>
      <c r="K16907" s="94">
        <v>-1980</v>
      </c>
      <c r="O16907" s="94">
        <v>10686</v>
      </c>
      <c r="P16907" s="94">
        <v>8706</v>
      </c>
      <c r="Q16907" s="94">
        <v>-1980</v>
      </c>
      <c r="AS16907" s="94">
        <v>-1515</v>
      </c>
      <c r="AT16907" s="94">
        <v>-455</v>
      </c>
      <c r="AU16907" s="94">
        <v>-5</v>
      </c>
    </row>
    <row r="16908" spans="1:47">
      <c r="A16908" s="85" t="s">
        <v>131</v>
      </c>
      <c r="B16908" s="86">
        <v>42890.625</v>
      </c>
      <c r="C16908" s="87">
        <v>42890</v>
      </c>
      <c r="D16908" s="85">
        <v>11</v>
      </c>
      <c r="E16908" s="86">
        <v>42890.458333333336</v>
      </c>
      <c r="F16908" s="88" t="s">
        <v>418</v>
      </c>
      <c r="G16908" s="89" t="s">
        <v>419</v>
      </c>
      <c r="H16908" s="94">
        <v>11140</v>
      </c>
      <c r="I16908" s="94">
        <v>10946</v>
      </c>
      <c r="J16908" s="94">
        <v>8946</v>
      </c>
      <c r="K16908" s="94">
        <v>-2000</v>
      </c>
      <c r="O16908" s="94">
        <v>10946</v>
      </c>
      <c r="P16908" s="94">
        <v>8946</v>
      </c>
      <c r="Q16908" s="94">
        <v>-2000</v>
      </c>
      <c r="AS16908" s="94">
        <v>-1516</v>
      </c>
      <c r="AT16908" s="94">
        <v>-492</v>
      </c>
      <c r="AU16908" s="94">
        <v>13</v>
      </c>
    </row>
    <row r="16909" spans="1:47">
      <c r="A16909" s="85" t="s">
        <v>131</v>
      </c>
      <c r="B16909" s="86">
        <v>42890.666666666664</v>
      </c>
      <c r="C16909" s="87">
        <v>42890</v>
      </c>
      <c r="D16909" s="85">
        <v>12</v>
      </c>
      <c r="E16909" s="86">
        <v>42890.5</v>
      </c>
      <c r="F16909" s="88" t="s">
        <v>418</v>
      </c>
      <c r="G16909" s="89" t="s">
        <v>419</v>
      </c>
      <c r="H16909" s="94">
        <v>11400</v>
      </c>
      <c r="I16909" s="94">
        <v>11327</v>
      </c>
      <c r="J16909" s="94">
        <v>9312</v>
      </c>
      <c r="K16909" s="94">
        <v>-2015</v>
      </c>
      <c r="O16909" s="94">
        <v>11327</v>
      </c>
      <c r="P16909" s="94">
        <v>9312</v>
      </c>
      <c r="Q16909" s="94">
        <v>-2015</v>
      </c>
      <c r="AS16909" s="94">
        <v>-1515</v>
      </c>
      <c r="AT16909" s="94">
        <v>-508</v>
      </c>
      <c r="AU16909" s="94">
        <v>13</v>
      </c>
    </row>
    <row r="16910" spans="1:47">
      <c r="A16910" s="85" t="s">
        <v>131</v>
      </c>
      <c r="B16910" s="86">
        <v>42890.708333333336</v>
      </c>
      <c r="C16910" s="87">
        <v>42890</v>
      </c>
      <c r="D16910" s="85">
        <v>13</v>
      </c>
      <c r="E16910" s="86">
        <v>42890.541666666664</v>
      </c>
      <c r="F16910" s="88" t="s">
        <v>418</v>
      </c>
      <c r="G16910" s="89" t="s">
        <v>419</v>
      </c>
      <c r="H16910" s="94">
        <v>11590</v>
      </c>
      <c r="I16910" s="94">
        <v>11663</v>
      </c>
      <c r="J16910" s="94">
        <v>9640</v>
      </c>
      <c r="K16910" s="94">
        <v>-2023</v>
      </c>
      <c r="O16910" s="94">
        <v>11663</v>
      </c>
      <c r="P16910" s="94">
        <v>9640</v>
      </c>
      <c r="Q16910" s="94">
        <v>-2023</v>
      </c>
      <c r="AS16910" s="94">
        <v>-1516</v>
      </c>
      <c r="AT16910" s="94">
        <v>-498</v>
      </c>
      <c r="AU16910" s="94">
        <v>-2</v>
      </c>
    </row>
    <row r="16911" spans="1:47">
      <c r="A16911" s="85" t="s">
        <v>131</v>
      </c>
      <c r="B16911" s="86">
        <v>42890.75</v>
      </c>
      <c r="C16911" s="87">
        <v>42890</v>
      </c>
      <c r="D16911" s="85">
        <v>14</v>
      </c>
      <c r="E16911" s="86">
        <v>42890.583333333336</v>
      </c>
      <c r="F16911" s="88" t="s">
        <v>418</v>
      </c>
      <c r="G16911" s="89" t="s">
        <v>419</v>
      </c>
      <c r="H16911" s="94">
        <v>11650</v>
      </c>
      <c r="I16911" s="94">
        <v>11974</v>
      </c>
      <c r="J16911" s="94">
        <v>9765</v>
      </c>
      <c r="K16911" s="94">
        <v>-2209</v>
      </c>
      <c r="O16911" s="94">
        <v>11974</v>
      </c>
      <c r="P16911" s="94">
        <v>9765</v>
      </c>
      <c r="Q16911" s="94">
        <v>-2209</v>
      </c>
      <c r="AS16911" s="94">
        <v>-1641</v>
      </c>
      <c r="AT16911" s="94">
        <v>-506</v>
      </c>
      <c r="AU16911" s="94">
        <v>-56</v>
      </c>
    </row>
    <row r="16912" spans="1:47">
      <c r="A16912" s="85" t="s">
        <v>131</v>
      </c>
      <c r="B16912" s="86">
        <v>42890.791666666664</v>
      </c>
      <c r="C16912" s="87">
        <v>42890</v>
      </c>
      <c r="D16912" s="85">
        <v>15</v>
      </c>
      <c r="E16912" s="86">
        <v>42890.625</v>
      </c>
      <c r="F16912" s="88" t="s">
        <v>418</v>
      </c>
      <c r="G16912" s="89" t="s">
        <v>419</v>
      </c>
      <c r="H16912" s="94">
        <v>11720</v>
      </c>
      <c r="I16912" s="94">
        <v>12174</v>
      </c>
      <c r="J16912" s="94">
        <v>9934</v>
      </c>
      <c r="K16912" s="94">
        <v>-2240</v>
      </c>
      <c r="O16912" s="94">
        <v>12174</v>
      </c>
      <c r="P16912" s="94">
        <v>9934</v>
      </c>
      <c r="Q16912" s="94">
        <v>-2240</v>
      </c>
      <c r="AS16912" s="94">
        <v>-1644</v>
      </c>
      <c r="AT16912" s="94">
        <v>-486</v>
      </c>
      <c r="AU16912" s="94">
        <v>-103</v>
      </c>
    </row>
    <row r="16913" spans="1:47">
      <c r="A16913" s="85" t="s">
        <v>131</v>
      </c>
      <c r="B16913" s="86">
        <v>42890.833333333336</v>
      </c>
      <c r="C16913" s="87">
        <v>42890</v>
      </c>
      <c r="D16913" s="85">
        <v>16</v>
      </c>
      <c r="E16913" s="86">
        <v>42890.666666666664</v>
      </c>
      <c r="F16913" s="88" t="s">
        <v>418</v>
      </c>
      <c r="G16913" s="89" t="s">
        <v>419</v>
      </c>
      <c r="H16913" s="94">
        <v>12090</v>
      </c>
      <c r="I16913" s="94">
        <v>12318</v>
      </c>
      <c r="J16913" s="94">
        <v>9910</v>
      </c>
      <c r="K16913" s="94">
        <v>-2408</v>
      </c>
      <c r="O16913" s="94">
        <v>12318</v>
      </c>
      <c r="P16913" s="94">
        <v>9910</v>
      </c>
      <c r="Q16913" s="94">
        <v>-2408</v>
      </c>
      <c r="AS16913" s="94">
        <v>-1644</v>
      </c>
      <c r="AT16913" s="94">
        <v>-456</v>
      </c>
      <c r="AU16913" s="94">
        <v>-303</v>
      </c>
    </row>
    <row r="16914" spans="1:47">
      <c r="A16914" s="85" t="s">
        <v>131</v>
      </c>
      <c r="B16914" s="86">
        <v>42890.875</v>
      </c>
      <c r="C16914" s="87">
        <v>42890</v>
      </c>
      <c r="D16914" s="85">
        <v>17</v>
      </c>
      <c r="E16914" s="86">
        <v>42890.708333333336</v>
      </c>
      <c r="F16914" s="88" t="s">
        <v>418</v>
      </c>
      <c r="G16914" s="89" t="s">
        <v>419</v>
      </c>
      <c r="H16914" s="94">
        <v>12500</v>
      </c>
      <c r="I16914" s="94">
        <v>12642</v>
      </c>
      <c r="J16914" s="94">
        <v>10276</v>
      </c>
      <c r="K16914" s="94">
        <v>-2366</v>
      </c>
      <c r="O16914" s="94">
        <v>12642</v>
      </c>
      <c r="P16914" s="94">
        <v>10276</v>
      </c>
      <c r="Q16914" s="94">
        <v>-2366</v>
      </c>
      <c r="AS16914" s="94">
        <v>-1644</v>
      </c>
      <c r="AT16914" s="94">
        <v>-484</v>
      </c>
      <c r="AU16914" s="94">
        <v>-232</v>
      </c>
    </row>
    <row r="16915" spans="1:47">
      <c r="A16915" s="85" t="s">
        <v>131</v>
      </c>
      <c r="B16915" s="86">
        <v>42890.916666666664</v>
      </c>
      <c r="C16915" s="87">
        <v>42890</v>
      </c>
      <c r="D16915" s="85">
        <v>18</v>
      </c>
      <c r="E16915" s="86">
        <v>42890.75</v>
      </c>
      <c r="F16915" s="88" t="s">
        <v>418</v>
      </c>
      <c r="G16915" s="89" t="s">
        <v>419</v>
      </c>
      <c r="H16915" s="94">
        <v>12870</v>
      </c>
      <c r="I16915" s="94">
        <v>13024</v>
      </c>
      <c r="J16915" s="94">
        <v>10336</v>
      </c>
      <c r="K16915" s="94">
        <v>-2688</v>
      </c>
      <c r="O16915" s="94">
        <v>13024</v>
      </c>
      <c r="P16915" s="94">
        <v>10336</v>
      </c>
      <c r="Q16915" s="94">
        <v>-2688</v>
      </c>
      <c r="AS16915" s="94">
        <v>-1819</v>
      </c>
      <c r="AT16915" s="94">
        <v>-511</v>
      </c>
      <c r="AU16915" s="94">
        <v>-352</v>
      </c>
    </row>
    <row r="16916" spans="1:47">
      <c r="A16916" s="85" t="s">
        <v>131</v>
      </c>
      <c r="B16916" s="86">
        <v>42890.958333333336</v>
      </c>
      <c r="C16916" s="87">
        <v>42890</v>
      </c>
      <c r="D16916" s="85">
        <v>19</v>
      </c>
      <c r="E16916" s="86">
        <v>42890.791666666664</v>
      </c>
      <c r="F16916" s="88" t="s">
        <v>418</v>
      </c>
      <c r="G16916" s="89" t="s">
        <v>419</v>
      </c>
      <c r="H16916" s="94">
        <v>13040</v>
      </c>
      <c r="I16916" s="94">
        <v>13221</v>
      </c>
      <c r="J16916" s="94">
        <v>10484</v>
      </c>
      <c r="K16916" s="94">
        <v>-2737</v>
      </c>
      <c r="O16916" s="94">
        <v>13221</v>
      </c>
      <c r="P16916" s="94">
        <v>10484</v>
      </c>
      <c r="Q16916" s="94">
        <v>-2737</v>
      </c>
      <c r="AS16916" s="94">
        <v>-1825</v>
      </c>
      <c r="AT16916" s="94">
        <v>-533</v>
      </c>
      <c r="AU16916" s="94">
        <v>-373</v>
      </c>
    </row>
    <row r="16917" spans="1:47">
      <c r="A16917" s="85" t="s">
        <v>131</v>
      </c>
      <c r="B16917" s="86">
        <v>42891</v>
      </c>
      <c r="C16917" s="87">
        <v>42890</v>
      </c>
      <c r="D16917" s="85">
        <v>20</v>
      </c>
      <c r="E16917" s="86">
        <v>42890.833333333336</v>
      </c>
      <c r="F16917" s="88" t="s">
        <v>418</v>
      </c>
      <c r="G16917" s="89" t="s">
        <v>419</v>
      </c>
      <c r="H16917" s="94">
        <v>13200</v>
      </c>
      <c r="I16917" s="94">
        <v>13246</v>
      </c>
      <c r="J16917" s="94">
        <v>10542</v>
      </c>
      <c r="K16917" s="94">
        <v>-2704</v>
      </c>
      <c r="O16917" s="94">
        <v>13246</v>
      </c>
      <c r="P16917" s="94">
        <v>10542</v>
      </c>
      <c r="Q16917" s="94">
        <v>-2704</v>
      </c>
      <c r="AS16917" s="94">
        <v>-1824</v>
      </c>
      <c r="AT16917" s="94">
        <v>-511</v>
      </c>
      <c r="AU16917" s="94">
        <v>-362</v>
      </c>
    </row>
    <row r="16918" spans="1:47">
      <c r="A16918" s="85" t="s">
        <v>131</v>
      </c>
      <c r="B16918" s="86">
        <v>42891.041666666664</v>
      </c>
      <c r="C16918" s="87">
        <v>42890</v>
      </c>
      <c r="D16918" s="85">
        <v>21</v>
      </c>
      <c r="E16918" s="86">
        <v>42890.875</v>
      </c>
      <c r="F16918" s="88" t="s">
        <v>418</v>
      </c>
      <c r="G16918" s="89" t="s">
        <v>419</v>
      </c>
      <c r="H16918" s="94">
        <v>13090</v>
      </c>
      <c r="I16918" s="94">
        <v>13194</v>
      </c>
      <c r="J16918" s="94">
        <v>10513</v>
      </c>
      <c r="K16918" s="94">
        <v>-2681</v>
      </c>
      <c r="O16918" s="94">
        <v>13194</v>
      </c>
      <c r="P16918" s="94">
        <v>10513</v>
      </c>
      <c r="Q16918" s="94">
        <v>-2681</v>
      </c>
      <c r="AS16918" s="94">
        <v>-1927</v>
      </c>
      <c r="AT16918" s="94">
        <v>-511</v>
      </c>
      <c r="AU16918" s="94">
        <v>-237</v>
      </c>
    </row>
    <row r="16919" spans="1:47">
      <c r="A16919" s="85" t="s">
        <v>131</v>
      </c>
      <c r="B16919" s="86">
        <v>42891.083333333336</v>
      </c>
      <c r="C16919" s="87">
        <v>42890</v>
      </c>
      <c r="D16919" s="85">
        <v>22</v>
      </c>
      <c r="E16919" s="86">
        <v>42890.916666666664</v>
      </c>
      <c r="F16919" s="88" t="s">
        <v>418</v>
      </c>
      <c r="G16919" s="89" t="s">
        <v>419</v>
      </c>
      <c r="H16919" s="94">
        <v>12590</v>
      </c>
      <c r="I16919" s="94">
        <v>12513</v>
      </c>
      <c r="J16919" s="94">
        <v>9882</v>
      </c>
      <c r="K16919" s="94">
        <v>-2631</v>
      </c>
      <c r="O16919" s="94">
        <v>12513</v>
      </c>
      <c r="P16919" s="94">
        <v>9882</v>
      </c>
      <c r="Q16919" s="94">
        <v>-2631</v>
      </c>
      <c r="AS16919" s="94">
        <v>-1904</v>
      </c>
      <c r="AT16919" s="94">
        <v>-515</v>
      </c>
      <c r="AU16919" s="94">
        <v>-205</v>
      </c>
    </row>
    <row r="16920" spans="1:47">
      <c r="A16920" s="85" t="s">
        <v>131</v>
      </c>
      <c r="B16920" s="86">
        <v>42891.125</v>
      </c>
      <c r="C16920" s="87">
        <v>42890</v>
      </c>
      <c r="D16920" s="85">
        <v>23</v>
      </c>
      <c r="E16920" s="86">
        <v>42890.958333333336</v>
      </c>
      <c r="F16920" s="88" t="s">
        <v>418</v>
      </c>
      <c r="G16920" s="89" t="s">
        <v>419</v>
      </c>
      <c r="H16920" s="94">
        <v>11470</v>
      </c>
      <c r="I16920" s="94">
        <v>11402</v>
      </c>
      <c r="J16920" s="94">
        <v>8536</v>
      </c>
      <c r="K16920" s="94">
        <v>-2866</v>
      </c>
      <c r="O16920" s="94">
        <v>11402</v>
      </c>
      <c r="P16920" s="94">
        <v>8536</v>
      </c>
      <c r="Q16920" s="94">
        <v>-2866</v>
      </c>
      <c r="AS16920" s="94">
        <v>-1878</v>
      </c>
      <c r="AT16920" s="94">
        <v>-600</v>
      </c>
      <c r="AU16920" s="94">
        <v>-381</v>
      </c>
    </row>
    <row r="16921" spans="1:47">
      <c r="A16921" s="85" t="s">
        <v>131</v>
      </c>
      <c r="B16921" s="86">
        <v>42891.166666666664</v>
      </c>
      <c r="C16921" s="87">
        <v>42890</v>
      </c>
      <c r="D16921" s="85">
        <v>24</v>
      </c>
      <c r="E16921" s="86">
        <v>42891</v>
      </c>
      <c r="F16921" s="88" t="s">
        <v>418</v>
      </c>
      <c r="G16921" s="89" t="s">
        <v>419</v>
      </c>
      <c r="H16921" s="94">
        <v>10430</v>
      </c>
      <c r="I16921" s="94">
        <v>10600</v>
      </c>
      <c r="J16921" s="94">
        <v>7653</v>
      </c>
      <c r="K16921" s="94">
        <v>-2947</v>
      </c>
      <c r="O16921" s="94">
        <v>10600</v>
      </c>
      <c r="P16921" s="94">
        <v>7653</v>
      </c>
      <c r="Q16921" s="94">
        <v>-2947</v>
      </c>
      <c r="AS16921" s="94">
        <v>-1878</v>
      </c>
      <c r="AT16921" s="94">
        <v>-553</v>
      </c>
      <c r="AU16921" s="94">
        <v>-510</v>
      </c>
    </row>
    <row r="16922" spans="1:47">
      <c r="A16922" s="85" t="s">
        <v>131</v>
      </c>
      <c r="B16922" s="86">
        <v>42891.208333333336</v>
      </c>
      <c r="C16922" s="87">
        <v>42891</v>
      </c>
      <c r="D16922" s="85">
        <v>1</v>
      </c>
      <c r="E16922" s="86">
        <v>42891.041666666664</v>
      </c>
      <c r="F16922" s="88" t="s">
        <v>418</v>
      </c>
      <c r="G16922" s="89" t="s">
        <v>419</v>
      </c>
      <c r="H16922" s="94">
        <v>9750</v>
      </c>
      <c r="I16922" s="94">
        <v>10204</v>
      </c>
      <c r="J16922" s="94">
        <v>7414</v>
      </c>
      <c r="K16922" s="94">
        <v>-2790</v>
      </c>
      <c r="O16922" s="94">
        <v>10204</v>
      </c>
      <c r="P16922" s="94">
        <v>7414</v>
      </c>
      <c r="Q16922" s="94">
        <v>-2790</v>
      </c>
      <c r="AS16922" s="94">
        <v>-1879</v>
      </c>
      <c r="AT16922" s="94">
        <v>-578</v>
      </c>
      <c r="AU16922" s="94">
        <v>-332</v>
      </c>
    </row>
    <row r="16923" spans="1:47">
      <c r="A16923" s="85" t="s">
        <v>131</v>
      </c>
      <c r="B16923" s="86">
        <v>42891.25</v>
      </c>
      <c r="C16923" s="87">
        <v>42891</v>
      </c>
      <c r="D16923" s="85">
        <v>2</v>
      </c>
      <c r="E16923" s="86">
        <v>42891.083333333336</v>
      </c>
      <c r="F16923" s="88" t="s">
        <v>418</v>
      </c>
      <c r="G16923" s="89" t="s">
        <v>419</v>
      </c>
      <c r="H16923" s="94">
        <v>9350</v>
      </c>
      <c r="I16923" s="94">
        <v>10145</v>
      </c>
      <c r="J16923" s="94">
        <v>7346</v>
      </c>
      <c r="K16923" s="94">
        <v>-2799</v>
      </c>
      <c r="O16923" s="94">
        <v>10145</v>
      </c>
      <c r="P16923" s="94">
        <v>7346</v>
      </c>
      <c r="Q16923" s="94">
        <v>-2799</v>
      </c>
      <c r="AS16923" s="94">
        <v>-1820</v>
      </c>
      <c r="AT16923" s="94">
        <v>-569</v>
      </c>
      <c r="AU16923" s="94">
        <v>-411</v>
      </c>
    </row>
    <row r="16924" spans="1:47">
      <c r="A16924" s="85" t="s">
        <v>131</v>
      </c>
      <c r="B16924" s="86">
        <v>42891.291666666664</v>
      </c>
      <c r="C16924" s="87">
        <v>42891</v>
      </c>
      <c r="D16924" s="85">
        <v>3</v>
      </c>
      <c r="E16924" s="86">
        <v>42891.125</v>
      </c>
      <c r="F16924" s="88" t="s">
        <v>418</v>
      </c>
      <c r="G16924" s="89" t="s">
        <v>419</v>
      </c>
      <c r="H16924" s="94">
        <v>9190</v>
      </c>
      <c r="I16924" s="94">
        <v>10078</v>
      </c>
      <c r="J16924" s="94">
        <v>7199</v>
      </c>
      <c r="K16924" s="94">
        <v>-2879</v>
      </c>
      <c r="O16924" s="94">
        <v>10078</v>
      </c>
      <c r="P16924" s="94">
        <v>7199</v>
      </c>
      <c r="Q16924" s="94">
        <v>-2879</v>
      </c>
      <c r="AS16924" s="94">
        <v>-1819</v>
      </c>
      <c r="AT16924" s="94">
        <v>-575</v>
      </c>
      <c r="AU16924" s="94">
        <v>-484</v>
      </c>
    </row>
    <row r="16925" spans="1:47">
      <c r="A16925" s="85" t="s">
        <v>131</v>
      </c>
      <c r="B16925" s="86">
        <v>42891.333333333336</v>
      </c>
      <c r="C16925" s="87">
        <v>42891</v>
      </c>
      <c r="D16925" s="85">
        <v>4</v>
      </c>
      <c r="E16925" s="86">
        <v>42891.166666666664</v>
      </c>
      <c r="F16925" s="88" t="s">
        <v>418</v>
      </c>
      <c r="G16925" s="89" t="s">
        <v>419</v>
      </c>
      <c r="H16925" s="94">
        <v>9220</v>
      </c>
      <c r="I16925" s="94">
        <v>10052</v>
      </c>
      <c r="J16925" s="94">
        <v>7319</v>
      </c>
      <c r="K16925" s="94">
        <v>-2733</v>
      </c>
      <c r="O16925" s="94">
        <v>10052</v>
      </c>
      <c r="P16925" s="94">
        <v>7319</v>
      </c>
      <c r="Q16925" s="94">
        <v>-2733</v>
      </c>
      <c r="AS16925" s="94">
        <v>-1708</v>
      </c>
      <c r="AT16925" s="94">
        <v>-452</v>
      </c>
      <c r="AU16925" s="94">
        <v>-573</v>
      </c>
    </row>
    <row r="16926" spans="1:47">
      <c r="A16926" s="85" t="s">
        <v>131</v>
      </c>
      <c r="B16926" s="86">
        <v>42891.375</v>
      </c>
      <c r="C16926" s="87">
        <v>42891</v>
      </c>
      <c r="D16926" s="85">
        <v>5</v>
      </c>
      <c r="E16926" s="86">
        <v>42891.208333333336</v>
      </c>
      <c r="F16926" s="88" t="s">
        <v>418</v>
      </c>
      <c r="G16926" s="89" t="s">
        <v>419</v>
      </c>
      <c r="H16926" s="94">
        <v>9480</v>
      </c>
      <c r="I16926" s="94">
        <v>10338</v>
      </c>
      <c r="J16926" s="94">
        <v>7616</v>
      </c>
      <c r="K16926" s="94">
        <v>-2722</v>
      </c>
      <c r="O16926" s="94">
        <v>10338</v>
      </c>
      <c r="P16926" s="94">
        <v>7616</v>
      </c>
      <c r="Q16926" s="94">
        <v>-2722</v>
      </c>
      <c r="AS16926" s="94">
        <v>-1857</v>
      </c>
      <c r="AT16926" s="94">
        <v>-504</v>
      </c>
      <c r="AU16926" s="94">
        <v>-361</v>
      </c>
    </row>
    <row r="16927" spans="1:47">
      <c r="A16927" s="85" t="s">
        <v>131</v>
      </c>
      <c r="B16927" s="86">
        <v>42891.416666666664</v>
      </c>
      <c r="C16927" s="87">
        <v>42891</v>
      </c>
      <c r="D16927" s="85">
        <v>6</v>
      </c>
      <c r="E16927" s="86">
        <v>42891.25</v>
      </c>
      <c r="F16927" s="88" t="s">
        <v>418</v>
      </c>
      <c r="G16927" s="89" t="s">
        <v>419</v>
      </c>
      <c r="H16927" s="94">
        <v>10310</v>
      </c>
      <c r="I16927" s="94">
        <v>10979</v>
      </c>
      <c r="J16927" s="94">
        <v>8456</v>
      </c>
      <c r="K16927" s="94">
        <v>-2523</v>
      </c>
      <c r="O16927" s="94">
        <v>10979</v>
      </c>
      <c r="P16927" s="94">
        <v>8456</v>
      </c>
      <c r="Q16927" s="94">
        <v>-2523</v>
      </c>
      <c r="AS16927" s="94">
        <v>-1863</v>
      </c>
      <c r="AT16927" s="94">
        <v>-365</v>
      </c>
      <c r="AU16927" s="94">
        <v>-296</v>
      </c>
    </row>
    <row r="16928" spans="1:47">
      <c r="A16928" s="85" t="s">
        <v>131</v>
      </c>
      <c r="B16928" s="86">
        <v>42891.458333333336</v>
      </c>
      <c r="C16928" s="87">
        <v>42891</v>
      </c>
      <c r="D16928" s="85">
        <v>7</v>
      </c>
      <c r="E16928" s="86">
        <v>42891.291666666664</v>
      </c>
      <c r="F16928" s="88" t="s">
        <v>418</v>
      </c>
      <c r="G16928" s="89" t="s">
        <v>419</v>
      </c>
      <c r="H16928" s="94">
        <v>11910</v>
      </c>
      <c r="I16928" s="94">
        <v>12017</v>
      </c>
      <c r="J16928" s="94">
        <v>9708</v>
      </c>
      <c r="K16928" s="94">
        <v>-2309</v>
      </c>
      <c r="O16928" s="94">
        <v>12017</v>
      </c>
      <c r="P16928" s="94">
        <v>9708</v>
      </c>
      <c r="Q16928" s="94">
        <v>-2309</v>
      </c>
      <c r="AS16928" s="94">
        <v>-1864</v>
      </c>
      <c r="AT16928" s="94">
        <v>-331</v>
      </c>
      <c r="AU16928" s="94">
        <v>-114</v>
      </c>
    </row>
    <row r="16929" spans="1:47">
      <c r="A16929" s="85" t="s">
        <v>131</v>
      </c>
      <c r="B16929" s="86">
        <v>42891.5</v>
      </c>
      <c r="C16929" s="87">
        <v>42891</v>
      </c>
      <c r="D16929" s="85">
        <v>8</v>
      </c>
      <c r="E16929" s="86">
        <v>42891.333333333336</v>
      </c>
      <c r="F16929" s="88" t="s">
        <v>418</v>
      </c>
      <c r="G16929" s="89" t="s">
        <v>419</v>
      </c>
      <c r="H16929" s="94">
        <v>13230</v>
      </c>
      <c r="I16929" s="94">
        <v>13215</v>
      </c>
      <c r="J16929" s="94">
        <v>10962</v>
      </c>
      <c r="K16929" s="94">
        <v>-2253</v>
      </c>
      <c r="O16929" s="94">
        <v>13215</v>
      </c>
      <c r="P16929" s="94">
        <v>10962</v>
      </c>
      <c r="Q16929" s="94">
        <v>-2253</v>
      </c>
      <c r="AS16929" s="94">
        <v>-1924</v>
      </c>
      <c r="AT16929" s="94">
        <v>-387</v>
      </c>
      <c r="AU16929" s="94">
        <v>59</v>
      </c>
    </row>
    <row r="16930" spans="1:47">
      <c r="A16930" s="85" t="s">
        <v>131</v>
      </c>
      <c r="B16930" s="86">
        <v>42891.541666666664</v>
      </c>
      <c r="C16930" s="87">
        <v>42891</v>
      </c>
      <c r="D16930" s="85">
        <v>9</v>
      </c>
      <c r="E16930" s="86">
        <v>42891.375</v>
      </c>
      <c r="F16930" s="88" t="s">
        <v>418</v>
      </c>
      <c r="G16930" s="89" t="s">
        <v>419</v>
      </c>
      <c r="H16930" s="94">
        <v>13630</v>
      </c>
      <c r="I16930" s="94">
        <v>13620</v>
      </c>
      <c r="J16930" s="94">
        <v>11502</v>
      </c>
      <c r="K16930" s="94">
        <v>-2118</v>
      </c>
      <c r="O16930" s="94">
        <v>13620</v>
      </c>
      <c r="P16930" s="94">
        <v>11502</v>
      </c>
      <c r="Q16930" s="94">
        <v>-2118</v>
      </c>
      <c r="AS16930" s="94">
        <v>-1924</v>
      </c>
      <c r="AT16930" s="94">
        <v>-417</v>
      </c>
      <c r="AU16930" s="94">
        <v>223</v>
      </c>
    </row>
    <row r="16931" spans="1:47">
      <c r="A16931" s="85" t="s">
        <v>131</v>
      </c>
      <c r="B16931" s="86">
        <v>42891.583333333336</v>
      </c>
      <c r="C16931" s="87">
        <v>42891</v>
      </c>
      <c r="D16931" s="85">
        <v>10</v>
      </c>
      <c r="E16931" s="86">
        <v>42891.416666666664</v>
      </c>
      <c r="F16931" s="88" t="s">
        <v>418</v>
      </c>
      <c r="G16931" s="89" t="s">
        <v>419</v>
      </c>
      <c r="H16931" s="94">
        <v>14080</v>
      </c>
      <c r="I16931" s="94">
        <v>13960</v>
      </c>
      <c r="J16931" s="94">
        <v>12105</v>
      </c>
      <c r="K16931" s="94">
        <v>-1855</v>
      </c>
      <c r="O16931" s="94">
        <v>13960</v>
      </c>
      <c r="P16931" s="94">
        <v>12105</v>
      </c>
      <c r="Q16931" s="94">
        <v>-1855</v>
      </c>
      <c r="AS16931" s="94">
        <v>-1925</v>
      </c>
      <c r="AT16931" s="94">
        <v>-393</v>
      </c>
      <c r="AU16931" s="94">
        <v>463</v>
      </c>
    </row>
    <row r="16932" spans="1:47">
      <c r="A16932" s="85" t="s">
        <v>131</v>
      </c>
      <c r="B16932" s="86">
        <v>42891.625</v>
      </c>
      <c r="C16932" s="87">
        <v>42891</v>
      </c>
      <c r="D16932" s="85">
        <v>11</v>
      </c>
      <c r="E16932" s="86">
        <v>42891.458333333336</v>
      </c>
      <c r="F16932" s="88" t="s">
        <v>418</v>
      </c>
      <c r="G16932" s="89" t="s">
        <v>419</v>
      </c>
      <c r="H16932" s="94">
        <v>14210</v>
      </c>
      <c r="I16932" s="94">
        <v>14233</v>
      </c>
      <c r="J16932" s="94">
        <v>12355</v>
      </c>
      <c r="K16932" s="94">
        <v>-1878</v>
      </c>
      <c r="O16932" s="94">
        <v>14233</v>
      </c>
      <c r="P16932" s="94">
        <v>12355</v>
      </c>
      <c r="Q16932" s="94">
        <v>-1878</v>
      </c>
      <c r="AS16932" s="94">
        <v>-1985</v>
      </c>
      <c r="AT16932" s="94">
        <v>-344</v>
      </c>
      <c r="AU16932" s="94">
        <v>452</v>
      </c>
    </row>
    <row r="16933" spans="1:47">
      <c r="A16933" s="85" t="s">
        <v>131</v>
      </c>
      <c r="B16933" s="86">
        <v>42891.666666666664</v>
      </c>
      <c r="C16933" s="87">
        <v>42891</v>
      </c>
      <c r="D16933" s="85">
        <v>12</v>
      </c>
      <c r="E16933" s="86">
        <v>42891.5</v>
      </c>
      <c r="F16933" s="88" t="s">
        <v>418</v>
      </c>
      <c r="G16933" s="89" t="s">
        <v>419</v>
      </c>
      <c r="H16933" s="94">
        <v>14260</v>
      </c>
      <c r="I16933" s="94">
        <v>14319</v>
      </c>
      <c r="J16933" s="94">
        <v>12560</v>
      </c>
      <c r="K16933" s="94">
        <v>-1759</v>
      </c>
      <c r="O16933" s="94">
        <v>14319</v>
      </c>
      <c r="P16933" s="94">
        <v>12560</v>
      </c>
      <c r="Q16933" s="94">
        <v>-1759</v>
      </c>
      <c r="AS16933" s="94">
        <v>-1986</v>
      </c>
      <c r="AT16933" s="94">
        <v>-257</v>
      </c>
      <c r="AU16933" s="94">
        <v>484</v>
      </c>
    </row>
    <row r="16934" spans="1:47">
      <c r="A16934" s="85" t="s">
        <v>131</v>
      </c>
      <c r="B16934" s="86">
        <v>42891.708333333336</v>
      </c>
      <c r="C16934" s="87">
        <v>42891</v>
      </c>
      <c r="D16934" s="85">
        <v>13</v>
      </c>
      <c r="E16934" s="86">
        <v>42891.541666666664</v>
      </c>
      <c r="F16934" s="88" t="s">
        <v>418</v>
      </c>
      <c r="G16934" s="89" t="s">
        <v>419</v>
      </c>
      <c r="H16934" s="94">
        <v>14230</v>
      </c>
      <c r="I16934" s="94">
        <v>14287</v>
      </c>
      <c r="J16934" s="94">
        <v>12420</v>
      </c>
      <c r="K16934" s="94">
        <v>-1867</v>
      </c>
      <c r="O16934" s="94">
        <v>14287</v>
      </c>
      <c r="P16934" s="94">
        <v>12420</v>
      </c>
      <c r="Q16934" s="94">
        <v>-1867</v>
      </c>
      <c r="AS16934" s="94">
        <v>-1985</v>
      </c>
      <c r="AT16934" s="94">
        <v>-258</v>
      </c>
      <c r="AU16934" s="94">
        <v>376</v>
      </c>
    </row>
    <row r="16935" spans="1:47">
      <c r="A16935" s="85" t="s">
        <v>131</v>
      </c>
      <c r="B16935" s="86">
        <v>42891.75</v>
      </c>
      <c r="C16935" s="87">
        <v>42891</v>
      </c>
      <c r="D16935" s="85">
        <v>14</v>
      </c>
      <c r="E16935" s="86">
        <v>42891.583333333336</v>
      </c>
      <c r="F16935" s="88" t="s">
        <v>418</v>
      </c>
      <c r="G16935" s="89" t="s">
        <v>419</v>
      </c>
      <c r="H16935" s="94">
        <v>14250</v>
      </c>
      <c r="I16935" s="94">
        <v>14290</v>
      </c>
      <c r="J16935" s="94">
        <v>12536</v>
      </c>
      <c r="K16935" s="94">
        <v>-1754</v>
      </c>
      <c r="O16935" s="94">
        <v>14290</v>
      </c>
      <c r="P16935" s="94">
        <v>12536</v>
      </c>
      <c r="Q16935" s="94">
        <v>-1754</v>
      </c>
      <c r="AS16935" s="94">
        <v>-1986</v>
      </c>
      <c r="AT16935" s="94">
        <v>-265</v>
      </c>
      <c r="AU16935" s="94">
        <v>498</v>
      </c>
    </row>
    <row r="16936" spans="1:47">
      <c r="A16936" s="85" t="s">
        <v>131</v>
      </c>
      <c r="B16936" s="86">
        <v>42891.791666666664</v>
      </c>
      <c r="C16936" s="87">
        <v>42891</v>
      </c>
      <c r="D16936" s="85">
        <v>15</v>
      </c>
      <c r="E16936" s="86">
        <v>42891.625</v>
      </c>
      <c r="F16936" s="88" t="s">
        <v>418</v>
      </c>
      <c r="G16936" s="89" t="s">
        <v>419</v>
      </c>
      <c r="H16936" s="94">
        <v>14200</v>
      </c>
      <c r="I16936" s="94">
        <v>14200</v>
      </c>
      <c r="J16936" s="94">
        <v>12442</v>
      </c>
      <c r="K16936" s="94">
        <v>-1758</v>
      </c>
      <c r="O16936" s="94">
        <v>14200</v>
      </c>
      <c r="P16936" s="94">
        <v>12442</v>
      </c>
      <c r="Q16936" s="94">
        <v>-1758</v>
      </c>
      <c r="AS16936" s="94">
        <v>-1984</v>
      </c>
      <c r="AT16936" s="94">
        <v>-266</v>
      </c>
      <c r="AU16936" s="94">
        <v>492</v>
      </c>
    </row>
    <row r="16937" spans="1:47">
      <c r="A16937" s="85" t="s">
        <v>131</v>
      </c>
      <c r="B16937" s="86">
        <v>42891.833333333336</v>
      </c>
      <c r="C16937" s="87">
        <v>42891</v>
      </c>
      <c r="D16937" s="85">
        <v>16</v>
      </c>
      <c r="E16937" s="86">
        <v>42891.666666666664</v>
      </c>
      <c r="F16937" s="88" t="s">
        <v>418</v>
      </c>
      <c r="G16937" s="89" t="s">
        <v>419</v>
      </c>
      <c r="H16937" s="94">
        <v>14190</v>
      </c>
      <c r="I16937" s="94">
        <v>14131</v>
      </c>
      <c r="J16937" s="94">
        <v>12251</v>
      </c>
      <c r="K16937" s="94">
        <v>-1880</v>
      </c>
      <c r="O16937" s="94">
        <v>14131</v>
      </c>
      <c r="P16937" s="94">
        <v>12251</v>
      </c>
      <c r="Q16937" s="94">
        <v>-1880</v>
      </c>
      <c r="AS16937" s="94">
        <v>-2050</v>
      </c>
      <c r="AT16937" s="94">
        <v>-283</v>
      </c>
      <c r="AU16937" s="94">
        <v>453</v>
      </c>
    </row>
    <row r="16938" spans="1:47">
      <c r="A16938" s="85" t="s">
        <v>131</v>
      </c>
      <c r="B16938" s="86">
        <v>42891.875</v>
      </c>
      <c r="C16938" s="87">
        <v>42891</v>
      </c>
      <c r="D16938" s="85">
        <v>17</v>
      </c>
      <c r="E16938" s="86">
        <v>42891.708333333336</v>
      </c>
      <c r="F16938" s="88" t="s">
        <v>418</v>
      </c>
      <c r="G16938" s="89" t="s">
        <v>419</v>
      </c>
      <c r="H16938" s="94">
        <v>14320</v>
      </c>
      <c r="I16938" s="94">
        <v>14267</v>
      </c>
      <c r="J16938" s="94">
        <v>12250</v>
      </c>
      <c r="K16938" s="94">
        <v>-2017</v>
      </c>
      <c r="O16938" s="94">
        <v>14267</v>
      </c>
      <c r="P16938" s="94">
        <v>12250</v>
      </c>
      <c r="Q16938" s="94">
        <v>-2017</v>
      </c>
      <c r="AS16938" s="94">
        <v>-2050</v>
      </c>
      <c r="AT16938" s="94">
        <v>-346</v>
      </c>
      <c r="AU16938" s="94">
        <v>380</v>
      </c>
    </row>
    <row r="16939" spans="1:47">
      <c r="A16939" s="85" t="s">
        <v>131</v>
      </c>
      <c r="B16939" s="86">
        <v>42891.916666666664</v>
      </c>
      <c r="C16939" s="87">
        <v>42891</v>
      </c>
      <c r="D16939" s="85">
        <v>18</v>
      </c>
      <c r="E16939" s="86">
        <v>42891.75</v>
      </c>
      <c r="F16939" s="88" t="s">
        <v>418</v>
      </c>
      <c r="G16939" s="89" t="s">
        <v>419</v>
      </c>
      <c r="H16939" s="94">
        <v>14540</v>
      </c>
      <c r="I16939" s="94">
        <v>14503</v>
      </c>
      <c r="J16939" s="94">
        <v>12480</v>
      </c>
      <c r="K16939" s="94">
        <v>-2023</v>
      </c>
      <c r="O16939" s="94">
        <v>14503</v>
      </c>
      <c r="P16939" s="94">
        <v>12480</v>
      </c>
      <c r="Q16939" s="94">
        <v>-2023</v>
      </c>
      <c r="AS16939" s="94">
        <v>-2049</v>
      </c>
      <c r="AT16939" s="94">
        <v>-405</v>
      </c>
      <c r="AU16939" s="94">
        <v>431</v>
      </c>
    </row>
    <row r="16940" spans="1:47">
      <c r="A16940" s="85" t="s">
        <v>131</v>
      </c>
      <c r="B16940" s="86">
        <v>42891.958333333336</v>
      </c>
      <c r="C16940" s="87">
        <v>42891</v>
      </c>
      <c r="D16940" s="85">
        <v>19</v>
      </c>
      <c r="E16940" s="86">
        <v>42891.791666666664</v>
      </c>
      <c r="F16940" s="88" t="s">
        <v>418</v>
      </c>
      <c r="G16940" s="89" t="s">
        <v>419</v>
      </c>
      <c r="H16940" s="94">
        <v>14510</v>
      </c>
      <c r="I16940" s="94">
        <v>14503</v>
      </c>
      <c r="J16940" s="94">
        <v>12071</v>
      </c>
      <c r="K16940" s="94">
        <v>-2432</v>
      </c>
      <c r="O16940" s="94">
        <v>14503</v>
      </c>
      <c r="P16940" s="94">
        <v>12071</v>
      </c>
      <c r="Q16940" s="94">
        <v>-2432</v>
      </c>
      <c r="AS16940" s="94">
        <v>-2051</v>
      </c>
      <c r="AT16940" s="94">
        <v>-470</v>
      </c>
      <c r="AU16940" s="94">
        <v>89</v>
      </c>
    </row>
    <row r="16941" spans="1:47">
      <c r="A16941" s="85" t="s">
        <v>131</v>
      </c>
      <c r="B16941" s="86">
        <v>42892</v>
      </c>
      <c r="C16941" s="87">
        <v>42891</v>
      </c>
      <c r="D16941" s="85">
        <v>20</v>
      </c>
      <c r="E16941" s="86">
        <v>42891.833333333336</v>
      </c>
      <c r="F16941" s="88" t="s">
        <v>418</v>
      </c>
      <c r="G16941" s="89" t="s">
        <v>419</v>
      </c>
      <c r="H16941" s="94">
        <v>14360</v>
      </c>
      <c r="I16941" s="94">
        <v>14339</v>
      </c>
      <c r="J16941" s="94">
        <v>11919</v>
      </c>
      <c r="K16941" s="94">
        <v>-2420</v>
      </c>
      <c r="O16941" s="94">
        <v>14339</v>
      </c>
      <c r="P16941" s="94">
        <v>11919</v>
      </c>
      <c r="Q16941" s="94">
        <v>-2420</v>
      </c>
      <c r="AS16941" s="94">
        <v>-2051</v>
      </c>
      <c r="AT16941" s="94">
        <v>-473</v>
      </c>
      <c r="AU16941" s="94">
        <v>104</v>
      </c>
    </row>
    <row r="16942" spans="1:47">
      <c r="A16942" s="85" t="s">
        <v>131</v>
      </c>
      <c r="B16942" s="86">
        <v>42892.041666666664</v>
      </c>
      <c r="C16942" s="87">
        <v>42891</v>
      </c>
      <c r="D16942" s="85">
        <v>21</v>
      </c>
      <c r="E16942" s="86">
        <v>42891.875</v>
      </c>
      <c r="F16942" s="88" t="s">
        <v>418</v>
      </c>
      <c r="G16942" s="89" t="s">
        <v>419</v>
      </c>
      <c r="H16942" s="94">
        <v>14180</v>
      </c>
      <c r="I16942" s="94">
        <v>14112</v>
      </c>
      <c r="J16942" s="94">
        <v>11771</v>
      </c>
      <c r="K16942" s="94">
        <v>-2341</v>
      </c>
      <c r="O16942" s="94">
        <v>14112</v>
      </c>
      <c r="P16942" s="94">
        <v>11771</v>
      </c>
      <c r="Q16942" s="94">
        <v>-2341</v>
      </c>
      <c r="AS16942" s="94">
        <v>-2052</v>
      </c>
      <c r="AT16942" s="94">
        <v>-403</v>
      </c>
      <c r="AU16942" s="94">
        <v>114</v>
      </c>
    </row>
    <row r="16943" spans="1:47">
      <c r="A16943" s="85" t="s">
        <v>131</v>
      </c>
      <c r="B16943" s="86">
        <v>42892.083333333336</v>
      </c>
      <c r="C16943" s="87">
        <v>42891</v>
      </c>
      <c r="D16943" s="85">
        <v>22</v>
      </c>
      <c r="E16943" s="86">
        <v>42891.916666666664</v>
      </c>
      <c r="F16943" s="88" t="s">
        <v>418</v>
      </c>
      <c r="G16943" s="89" t="s">
        <v>419</v>
      </c>
      <c r="H16943" s="94">
        <v>13510</v>
      </c>
      <c r="I16943" s="94">
        <v>13247</v>
      </c>
      <c r="J16943" s="94">
        <v>11100</v>
      </c>
      <c r="K16943" s="94">
        <v>-2147</v>
      </c>
      <c r="O16943" s="94">
        <v>13247</v>
      </c>
      <c r="P16943" s="94">
        <v>11100</v>
      </c>
      <c r="Q16943" s="94">
        <v>-2147</v>
      </c>
      <c r="AS16943" s="94">
        <v>-1930</v>
      </c>
      <c r="AT16943" s="94">
        <v>-410</v>
      </c>
      <c r="AU16943" s="94">
        <v>194</v>
      </c>
    </row>
    <row r="16944" spans="1:47">
      <c r="A16944" s="85" t="s">
        <v>131</v>
      </c>
      <c r="B16944" s="86">
        <v>42892.125</v>
      </c>
      <c r="C16944" s="87">
        <v>42891</v>
      </c>
      <c r="D16944" s="85">
        <v>23</v>
      </c>
      <c r="E16944" s="86">
        <v>42891.958333333336</v>
      </c>
      <c r="F16944" s="88" t="s">
        <v>418</v>
      </c>
      <c r="G16944" s="89" t="s">
        <v>419</v>
      </c>
      <c r="H16944" s="94">
        <v>12160</v>
      </c>
      <c r="I16944" s="94">
        <v>11925</v>
      </c>
      <c r="J16944" s="94">
        <v>9870</v>
      </c>
      <c r="K16944" s="94">
        <v>-2055</v>
      </c>
      <c r="O16944" s="94">
        <v>11925</v>
      </c>
      <c r="P16944" s="94">
        <v>9870</v>
      </c>
      <c r="Q16944" s="94">
        <v>-2055</v>
      </c>
      <c r="AS16944" s="94">
        <v>-1776</v>
      </c>
      <c r="AT16944" s="94">
        <v>-441</v>
      </c>
      <c r="AU16944" s="94">
        <v>161</v>
      </c>
    </row>
    <row r="16945" spans="1:47">
      <c r="A16945" s="85" t="s">
        <v>131</v>
      </c>
      <c r="B16945" s="86">
        <v>42892.166666666664</v>
      </c>
      <c r="C16945" s="87">
        <v>42891</v>
      </c>
      <c r="D16945" s="85">
        <v>24</v>
      </c>
      <c r="E16945" s="86">
        <v>42892</v>
      </c>
      <c r="F16945" s="88" t="s">
        <v>418</v>
      </c>
      <c r="G16945" s="89" t="s">
        <v>419</v>
      </c>
      <c r="H16945" s="94">
        <v>10950</v>
      </c>
      <c r="I16945" s="94">
        <v>10723</v>
      </c>
      <c r="J16945" s="94">
        <v>8898</v>
      </c>
      <c r="K16945" s="94">
        <v>-1825</v>
      </c>
      <c r="O16945" s="94">
        <v>10723</v>
      </c>
      <c r="P16945" s="94">
        <v>8898</v>
      </c>
      <c r="Q16945" s="94">
        <v>-1825</v>
      </c>
      <c r="AS16945" s="94">
        <v>-1655</v>
      </c>
      <c r="AT16945" s="94">
        <v>-305</v>
      </c>
      <c r="AU16945" s="94">
        <v>135</v>
      </c>
    </row>
    <row r="16946" spans="1:47">
      <c r="A16946" s="85" t="s">
        <v>131</v>
      </c>
      <c r="B16946" s="86">
        <v>42892.208333333336</v>
      </c>
      <c r="C16946" s="87">
        <v>42892</v>
      </c>
      <c r="D16946" s="85">
        <v>1</v>
      </c>
      <c r="E16946" s="86">
        <v>42892.041666666664</v>
      </c>
      <c r="F16946" s="88" t="s">
        <v>418</v>
      </c>
      <c r="G16946" s="89" t="s">
        <v>419</v>
      </c>
      <c r="H16946" s="94">
        <v>10080</v>
      </c>
      <c r="I16946" s="94">
        <v>10056</v>
      </c>
      <c r="J16946" s="94">
        <v>7816</v>
      </c>
      <c r="K16946" s="94">
        <v>-2240</v>
      </c>
      <c r="O16946" s="94">
        <v>10056</v>
      </c>
      <c r="P16946" s="94">
        <v>7816</v>
      </c>
      <c r="Q16946" s="94">
        <v>-2240</v>
      </c>
      <c r="AS16946" s="94">
        <v>-1905</v>
      </c>
      <c r="AT16946" s="94">
        <v>-383</v>
      </c>
      <c r="AU16946" s="94">
        <v>47</v>
      </c>
    </row>
    <row r="16947" spans="1:47">
      <c r="A16947" s="85" t="s">
        <v>131</v>
      </c>
      <c r="B16947" s="86">
        <v>42892.25</v>
      </c>
      <c r="C16947" s="87">
        <v>42892</v>
      </c>
      <c r="D16947" s="85">
        <v>2</v>
      </c>
      <c r="E16947" s="86">
        <v>42892.083333333336</v>
      </c>
      <c r="F16947" s="88" t="s">
        <v>418</v>
      </c>
      <c r="G16947" s="89" t="s">
        <v>419</v>
      </c>
      <c r="H16947" s="94">
        <v>9610</v>
      </c>
      <c r="I16947" s="94">
        <v>10073</v>
      </c>
      <c r="J16947" s="94">
        <v>7980</v>
      </c>
      <c r="K16947" s="94">
        <v>-2093</v>
      </c>
      <c r="O16947" s="94">
        <v>10073</v>
      </c>
      <c r="P16947" s="94">
        <v>7980</v>
      </c>
      <c r="Q16947" s="94">
        <v>-2093</v>
      </c>
      <c r="AS16947" s="94">
        <v>-1647</v>
      </c>
      <c r="AT16947" s="94">
        <v>-303</v>
      </c>
      <c r="AU16947" s="94">
        <v>-142</v>
      </c>
    </row>
    <row r="16948" spans="1:47">
      <c r="A16948" s="85" t="s">
        <v>131</v>
      </c>
      <c r="B16948" s="86">
        <v>42892.291666666664</v>
      </c>
      <c r="C16948" s="87">
        <v>42892</v>
      </c>
      <c r="D16948" s="85">
        <v>3</v>
      </c>
      <c r="E16948" s="86">
        <v>42892.125</v>
      </c>
      <c r="F16948" s="88" t="s">
        <v>418</v>
      </c>
      <c r="G16948" s="89" t="s">
        <v>419</v>
      </c>
      <c r="H16948" s="94">
        <v>9380</v>
      </c>
      <c r="I16948" s="94">
        <v>10048</v>
      </c>
      <c r="J16948" s="94">
        <v>7703</v>
      </c>
      <c r="K16948" s="94">
        <v>-2345</v>
      </c>
      <c r="O16948" s="94">
        <v>10048</v>
      </c>
      <c r="P16948" s="94">
        <v>7703</v>
      </c>
      <c r="Q16948" s="94">
        <v>-2345</v>
      </c>
      <c r="AS16948" s="94">
        <v>-1812</v>
      </c>
      <c r="AT16948" s="94">
        <v>-477</v>
      </c>
      <c r="AU16948" s="94">
        <v>-56</v>
      </c>
    </row>
    <row r="16949" spans="1:47">
      <c r="A16949" s="85" t="s">
        <v>131</v>
      </c>
      <c r="B16949" s="86">
        <v>42892.333333333336</v>
      </c>
      <c r="C16949" s="87">
        <v>42892</v>
      </c>
      <c r="D16949" s="85">
        <v>4</v>
      </c>
      <c r="E16949" s="86">
        <v>42892.166666666664</v>
      </c>
      <c r="F16949" s="88" t="s">
        <v>418</v>
      </c>
      <c r="G16949" s="89" t="s">
        <v>419</v>
      </c>
      <c r="H16949" s="94">
        <v>9270</v>
      </c>
      <c r="I16949" s="94">
        <v>10056</v>
      </c>
      <c r="J16949" s="94">
        <v>8094</v>
      </c>
      <c r="K16949" s="94">
        <v>-1962</v>
      </c>
      <c r="O16949" s="94">
        <v>10056</v>
      </c>
      <c r="P16949" s="94">
        <v>8094</v>
      </c>
      <c r="Q16949" s="94">
        <v>-1962</v>
      </c>
      <c r="AS16949" s="94">
        <v>-1548</v>
      </c>
      <c r="AT16949" s="94">
        <v>-302</v>
      </c>
      <c r="AU16949" s="94">
        <v>-112</v>
      </c>
    </row>
    <row r="16950" spans="1:47">
      <c r="A16950" s="85" t="s">
        <v>131</v>
      </c>
      <c r="B16950" s="86">
        <v>42892.375</v>
      </c>
      <c r="C16950" s="87">
        <v>42892</v>
      </c>
      <c r="D16950" s="85">
        <v>5</v>
      </c>
      <c r="E16950" s="86">
        <v>42892.208333333336</v>
      </c>
      <c r="F16950" s="88" t="s">
        <v>418</v>
      </c>
      <c r="G16950" s="89" t="s">
        <v>419</v>
      </c>
      <c r="H16950" s="94">
        <v>9570</v>
      </c>
      <c r="I16950" s="94">
        <v>10078</v>
      </c>
      <c r="J16950" s="94">
        <v>8127</v>
      </c>
      <c r="K16950" s="94">
        <v>-1951</v>
      </c>
      <c r="O16950" s="94">
        <v>10078</v>
      </c>
      <c r="P16950" s="94">
        <v>8127</v>
      </c>
      <c r="Q16950" s="94">
        <v>-1951</v>
      </c>
      <c r="AS16950" s="94">
        <v>-1547</v>
      </c>
      <c r="AT16950" s="94">
        <v>-318</v>
      </c>
      <c r="AU16950" s="94">
        <v>-86</v>
      </c>
    </row>
    <row r="16951" spans="1:47">
      <c r="A16951" s="85" t="s">
        <v>131</v>
      </c>
      <c r="B16951" s="86">
        <v>42892.416666666664</v>
      </c>
      <c r="C16951" s="87">
        <v>42892</v>
      </c>
      <c r="D16951" s="85">
        <v>6</v>
      </c>
      <c r="E16951" s="86">
        <v>42892.25</v>
      </c>
      <c r="F16951" s="88" t="s">
        <v>418</v>
      </c>
      <c r="G16951" s="89" t="s">
        <v>419</v>
      </c>
      <c r="H16951" s="94">
        <v>10410</v>
      </c>
      <c r="I16951" s="94">
        <v>10721</v>
      </c>
      <c r="J16951" s="94">
        <v>8644</v>
      </c>
      <c r="K16951" s="94">
        <v>-2077</v>
      </c>
      <c r="O16951" s="94">
        <v>10721</v>
      </c>
      <c r="P16951" s="94">
        <v>8644</v>
      </c>
      <c r="Q16951" s="94">
        <v>-2077</v>
      </c>
      <c r="AS16951" s="94">
        <v>-1817</v>
      </c>
      <c r="AT16951" s="94">
        <v>-337</v>
      </c>
      <c r="AU16951" s="94">
        <v>78</v>
      </c>
    </row>
    <row r="16952" spans="1:47">
      <c r="A16952" s="85" t="s">
        <v>131</v>
      </c>
      <c r="B16952" s="86">
        <v>42892.458333333336</v>
      </c>
      <c r="C16952" s="87">
        <v>42892</v>
      </c>
      <c r="D16952" s="85">
        <v>7</v>
      </c>
      <c r="E16952" s="86">
        <v>42892.291666666664</v>
      </c>
      <c r="F16952" s="88" t="s">
        <v>418</v>
      </c>
      <c r="G16952" s="89" t="s">
        <v>419</v>
      </c>
      <c r="H16952" s="94">
        <v>11980</v>
      </c>
      <c r="I16952" s="94">
        <v>12062</v>
      </c>
      <c r="J16952" s="94">
        <v>9965</v>
      </c>
      <c r="K16952" s="94">
        <v>-2097</v>
      </c>
      <c r="O16952" s="94">
        <v>12062</v>
      </c>
      <c r="P16952" s="94">
        <v>9965</v>
      </c>
      <c r="Q16952" s="94">
        <v>-2097</v>
      </c>
      <c r="AS16952" s="94">
        <v>-1824</v>
      </c>
      <c r="AT16952" s="94">
        <v>-353</v>
      </c>
      <c r="AU16952" s="94">
        <v>79</v>
      </c>
    </row>
    <row r="16953" spans="1:47">
      <c r="A16953" s="85" t="s">
        <v>131</v>
      </c>
      <c r="B16953" s="86">
        <v>42892.5</v>
      </c>
      <c r="C16953" s="87">
        <v>42892</v>
      </c>
      <c r="D16953" s="85">
        <v>8</v>
      </c>
      <c r="E16953" s="86">
        <v>42892.333333333336</v>
      </c>
      <c r="F16953" s="88" t="s">
        <v>418</v>
      </c>
      <c r="G16953" s="89" t="s">
        <v>419</v>
      </c>
      <c r="H16953" s="94">
        <v>13200</v>
      </c>
      <c r="I16953" s="94">
        <v>13216</v>
      </c>
      <c r="J16953" s="94">
        <v>11362</v>
      </c>
      <c r="K16953" s="94">
        <v>-1854</v>
      </c>
      <c r="O16953" s="94">
        <v>13216</v>
      </c>
      <c r="P16953" s="94">
        <v>11362</v>
      </c>
      <c r="Q16953" s="94">
        <v>-1854</v>
      </c>
      <c r="AS16953" s="94">
        <v>-1841</v>
      </c>
      <c r="AT16953" s="94">
        <v>-322</v>
      </c>
      <c r="AU16953" s="94">
        <v>310</v>
      </c>
    </row>
    <row r="16954" spans="1:47">
      <c r="A16954" s="85" t="s">
        <v>131</v>
      </c>
      <c r="B16954" s="86">
        <v>42892.541666666664</v>
      </c>
      <c r="C16954" s="87">
        <v>42892</v>
      </c>
      <c r="D16954" s="85">
        <v>9</v>
      </c>
      <c r="E16954" s="86">
        <v>42892.375</v>
      </c>
      <c r="F16954" s="88" t="s">
        <v>418</v>
      </c>
      <c r="G16954" s="89" t="s">
        <v>419</v>
      </c>
      <c r="H16954" s="94">
        <v>13590</v>
      </c>
      <c r="I16954" s="94">
        <v>13703</v>
      </c>
      <c r="J16954" s="94">
        <v>11931</v>
      </c>
      <c r="K16954" s="94">
        <v>-1772</v>
      </c>
      <c r="O16954" s="94">
        <v>13703</v>
      </c>
      <c r="P16954" s="94">
        <v>11931</v>
      </c>
      <c r="Q16954" s="94">
        <v>-1772</v>
      </c>
      <c r="AS16954" s="94">
        <v>-1841</v>
      </c>
      <c r="AT16954" s="94">
        <v>-297</v>
      </c>
      <c r="AU16954" s="94">
        <v>365</v>
      </c>
    </row>
    <row r="16955" spans="1:47">
      <c r="A16955" s="85" t="s">
        <v>131</v>
      </c>
      <c r="B16955" s="86">
        <v>42892.583333333336</v>
      </c>
      <c r="C16955" s="87">
        <v>42892</v>
      </c>
      <c r="D16955" s="85">
        <v>10</v>
      </c>
      <c r="E16955" s="86">
        <v>42892.416666666664</v>
      </c>
      <c r="F16955" s="88" t="s">
        <v>418</v>
      </c>
      <c r="G16955" s="89" t="s">
        <v>419</v>
      </c>
      <c r="H16955" s="94">
        <v>13880</v>
      </c>
      <c r="I16955" s="94">
        <v>13964</v>
      </c>
      <c r="J16955" s="94">
        <v>12501</v>
      </c>
      <c r="K16955" s="94">
        <v>-1463</v>
      </c>
      <c r="O16955" s="94">
        <v>13964</v>
      </c>
      <c r="P16955" s="94">
        <v>12501</v>
      </c>
      <c r="Q16955" s="94">
        <v>-1463</v>
      </c>
      <c r="AS16955" s="94">
        <v>-1841</v>
      </c>
      <c r="AT16955" s="94">
        <v>-222</v>
      </c>
      <c r="AU16955" s="94">
        <v>600</v>
      </c>
    </row>
    <row r="16956" spans="1:47">
      <c r="A16956" s="85" t="s">
        <v>131</v>
      </c>
      <c r="B16956" s="86">
        <v>42892.625</v>
      </c>
      <c r="C16956" s="87">
        <v>42892</v>
      </c>
      <c r="D16956" s="85">
        <v>11</v>
      </c>
      <c r="E16956" s="86">
        <v>42892.458333333336</v>
      </c>
      <c r="F16956" s="88" t="s">
        <v>418</v>
      </c>
      <c r="G16956" s="89" t="s">
        <v>419</v>
      </c>
      <c r="H16956" s="94">
        <v>14050</v>
      </c>
      <c r="I16956" s="94">
        <v>14217</v>
      </c>
      <c r="J16956" s="94">
        <v>12821</v>
      </c>
      <c r="K16956" s="94">
        <v>-1396</v>
      </c>
      <c r="O16956" s="94">
        <v>14217</v>
      </c>
      <c r="P16956" s="94">
        <v>12821</v>
      </c>
      <c r="Q16956" s="94">
        <v>-1396</v>
      </c>
      <c r="AS16956" s="94">
        <v>-1841</v>
      </c>
      <c r="AT16956" s="94">
        <v>-171</v>
      </c>
      <c r="AU16956" s="94">
        <v>616</v>
      </c>
    </row>
    <row r="16957" spans="1:47">
      <c r="A16957" s="85" t="s">
        <v>131</v>
      </c>
      <c r="B16957" s="86">
        <v>42892.666666666664</v>
      </c>
      <c r="C16957" s="87">
        <v>42892</v>
      </c>
      <c r="D16957" s="85">
        <v>12</v>
      </c>
      <c r="E16957" s="86">
        <v>42892.5</v>
      </c>
      <c r="F16957" s="88" t="s">
        <v>418</v>
      </c>
      <c r="G16957" s="89" t="s">
        <v>419</v>
      </c>
      <c r="H16957" s="94">
        <v>14140</v>
      </c>
      <c r="I16957" s="94">
        <v>14298</v>
      </c>
      <c r="J16957" s="94">
        <v>12915</v>
      </c>
      <c r="K16957" s="94">
        <v>-1383</v>
      </c>
      <c r="O16957" s="94">
        <v>14298</v>
      </c>
      <c r="P16957" s="94">
        <v>12915</v>
      </c>
      <c r="Q16957" s="94">
        <v>-1383</v>
      </c>
      <c r="AS16957" s="94">
        <v>-1841</v>
      </c>
      <c r="AT16957" s="94">
        <v>-208</v>
      </c>
      <c r="AU16957" s="94">
        <v>666</v>
      </c>
    </row>
    <row r="16958" spans="1:47">
      <c r="A16958" s="85" t="s">
        <v>131</v>
      </c>
      <c r="B16958" s="86">
        <v>42892.708333333336</v>
      </c>
      <c r="C16958" s="87">
        <v>42892</v>
      </c>
      <c r="D16958" s="85">
        <v>13</v>
      </c>
      <c r="E16958" s="86">
        <v>42892.541666666664</v>
      </c>
      <c r="F16958" s="88" t="s">
        <v>418</v>
      </c>
      <c r="G16958" s="89" t="s">
        <v>419</v>
      </c>
      <c r="H16958" s="94">
        <v>14120</v>
      </c>
      <c r="I16958" s="94">
        <v>14280</v>
      </c>
      <c r="J16958" s="94">
        <v>12650</v>
      </c>
      <c r="K16958" s="94">
        <v>-1630</v>
      </c>
      <c r="O16958" s="94">
        <v>14280</v>
      </c>
      <c r="P16958" s="94">
        <v>12650</v>
      </c>
      <c r="Q16958" s="94">
        <v>-1630</v>
      </c>
      <c r="AS16958" s="94">
        <v>-1842</v>
      </c>
      <c r="AT16958" s="94">
        <v>-301</v>
      </c>
      <c r="AU16958" s="94">
        <v>513</v>
      </c>
    </row>
    <row r="16959" spans="1:47">
      <c r="A16959" s="85" t="s">
        <v>131</v>
      </c>
      <c r="B16959" s="86">
        <v>42892.75</v>
      </c>
      <c r="C16959" s="87">
        <v>42892</v>
      </c>
      <c r="D16959" s="85">
        <v>14</v>
      </c>
      <c r="E16959" s="86">
        <v>42892.583333333336</v>
      </c>
      <c r="F16959" s="88" t="s">
        <v>418</v>
      </c>
      <c r="G16959" s="89" t="s">
        <v>419</v>
      </c>
      <c r="H16959" s="94">
        <v>14170</v>
      </c>
      <c r="I16959" s="94">
        <v>14155</v>
      </c>
      <c r="J16959" s="94">
        <v>12468</v>
      </c>
      <c r="K16959" s="94">
        <v>-1687</v>
      </c>
      <c r="O16959" s="94">
        <v>14155</v>
      </c>
      <c r="P16959" s="94">
        <v>12468</v>
      </c>
      <c r="Q16959" s="94">
        <v>-1687</v>
      </c>
      <c r="AS16959" s="94">
        <v>-1840</v>
      </c>
      <c r="AT16959" s="94">
        <v>-338</v>
      </c>
      <c r="AU16959" s="94">
        <v>491</v>
      </c>
    </row>
    <row r="16960" spans="1:47">
      <c r="A16960" s="85" t="s">
        <v>131</v>
      </c>
      <c r="B16960" s="86">
        <v>42892.791666666664</v>
      </c>
      <c r="C16960" s="87">
        <v>42892</v>
      </c>
      <c r="D16960" s="85">
        <v>15</v>
      </c>
      <c r="E16960" s="86">
        <v>42892.625</v>
      </c>
      <c r="F16960" s="88" t="s">
        <v>418</v>
      </c>
      <c r="G16960" s="89" t="s">
        <v>419</v>
      </c>
      <c r="H16960" s="94">
        <v>14070</v>
      </c>
      <c r="I16960" s="94">
        <v>14021</v>
      </c>
      <c r="J16960" s="94">
        <v>12270</v>
      </c>
      <c r="K16960" s="94">
        <v>-1751</v>
      </c>
      <c r="O16960" s="94">
        <v>14021</v>
      </c>
      <c r="P16960" s="94">
        <v>12270</v>
      </c>
      <c r="Q16960" s="94">
        <v>-1751</v>
      </c>
      <c r="AS16960" s="94">
        <v>-1949</v>
      </c>
      <c r="AT16960" s="94">
        <v>-394</v>
      </c>
      <c r="AU16960" s="94">
        <v>593</v>
      </c>
    </row>
    <row r="16961" spans="1:47">
      <c r="A16961" s="85" t="s">
        <v>131</v>
      </c>
      <c r="B16961" s="86">
        <v>42892.833333333336</v>
      </c>
      <c r="C16961" s="87">
        <v>42892</v>
      </c>
      <c r="D16961" s="85">
        <v>16</v>
      </c>
      <c r="E16961" s="86">
        <v>42892.666666666664</v>
      </c>
      <c r="F16961" s="88" t="s">
        <v>418</v>
      </c>
      <c r="G16961" s="89" t="s">
        <v>419</v>
      </c>
      <c r="H16961" s="94">
        <v>13950</v>
      </c>
      <c r="I16961" s="94">
        <v>14002</v>
      </c>
      <c r="J16961" s="94">
        <v>12182</v>
      </c>
      <c r="K16961" s="94">
        <v>-1820</v>
      </c>
      <c r="O16961" s="94">
        <v>14002</v>
      </c>
      <c r="P16961" s="94">
        <v>12182</v>
      </c>
      <c r="Q16961" s="94">
        <v>-1820</v>
      </c>
      <c r="AS16961" s="94">
        <v>-1925</v>
      </c>
      <c r="AT16961" s="94">
        <v>-342</v>
      </c>
      <c r="AU16961" s="94">
        <v>446</v>
      </c>
    </row>
    <row r="16962" spans="1:47">
      <c r="A16962" s="85" t="s">
        <v>131</v>
      </c>
      <c r="B16962" s="86">
        <v>42892.875</v>
      </c>
      <c r="C16962" s="87">
        <v>42892</v>
      </c>
      <c r="D16962" s="85">
        <v>17</v>
      </c>
      <c r="E16962" s="86">
        <v>42892.708333333336</v>
      </c>
      <c r="F16962" s="88" t="s">
        <v>418</v>
      </c>
      <c r="G16962" s="89" t="s">
        <v>419</v>
      </c>
      <c r="H16962" s="94">
        <v>14110</v>
      </c>
      <c r="I16962" s="94">
        <v>14173</v>
      </c>
      <c r="J16962" s="94">
        <v>12263</v>
      </c>
      <c r="K16962" s="94">
        <v>-1910</v>
      </c>
      <c r="O16962" s="94">
        <v>14173</v>
      </c>
      <c r="P16962" s="94">
        <v>12263</v>
      </c>
      <c r="Q16962" s="94">
        <v>-1910</v>
      </c>
      <c r="AS16962" s="94">
        <v>-2031</v>
      </c>
      <c r="AT16962" s="94">
        <v>-370</v>
      </c>
      <c r="AU16962" s="94">
        <v>491</v>
      </c>
    </row>
    <row r="16963" spans="1:47">
      <c r="A16963" s="85" t="s">
        <v>131</v>
      </c>
      <c r="B16963" s="86">
        <v>42892.916666666664</v>
      </c>
      <c r="C16963" s="87">
        <v>42892</v>
      </c>
      <c r="D16963" s="85">
        <v>18</v>
      </c>
      <c r="E16963" s="86">
        <v>42892.75</v>
      </c>
      <c r="F16963" s="88" t="s">
        <v>418</v>
      </c>
      <c r="G16963" s="89" t="s">
        <v>419</v>
      </c>
      <c r="H16963" s="94">
        <v>14320</v>
      </c>
      <c r="I16963" s="94">
        <v>14437</v>
      </c>
      <c r="J16963" s="94">
        <v>12312</v>
      </c>
      <c r="K16963" s="94">
        <v>-2125</v>
      </c>
      <c r="O16963" s="94">
        <v>14437</v>
      </c>
      <c r="P16963" s="94">
        <v>12312</v>
      </c>
      <c r="Q16963" s="94">
        <v>-2125</v>
      </c>
      <c r="AS16963" s="94">
        <v>-2033</v>
      </c>
      <c r="AT16963" s="94">
        <v>-422</v>
      </c>
      <c r="AU16963" s="94">
        <v>330</v>
      </c>
    </row>
    <row r="16964" spans="1:47">
      <c r="A16964" s="85" t="s">
        <v>131</v>
      </c>
      <c r="B16964" s="86">
        <v>42892.958333333336</v>
      </c>
      <c r="C16964" s="87">
        <v>42892</v>
      </c>
      <c r="D16964" s="85">
        <v>19</v>
      </c>
      <c r="E16964" s="86">
        <v>42892.791666666664</v>
      </c>
      <c r="F16964" s="88" t="s">
        <v>418</v>
      </c>
      <c r="G16964" s="89" t="s">
        <v>419</v>
      </c>
      <c r="H16964" s="94">
        <v>14350</v>
      </c>
      <c r="I16964" s="94">
        <v>14418</v>
      </c>
      <c r="J16964" s="94">
        <v>12326</v>
      </c>
      <c r="K16964" s="94">
        <v>-2092</v>
      </c>
      <c r="O16964" s="94">
        <v>14418</v>
      </c>
      <c r="P16964" s="94">
        <v>12326</v>
      </c>
      <c r="Q16964" s="94">
        <v>-2092</v>
      </c>
      <c r="AS16964" s="94">
        <v>-2034</v>
      </c>
      <c r="AT16964" s="94">
        <v>-427</v>
      </c>
      <c r="AU16964" s="94">
        <v>368</v>
      </c>
    </row>
    <row r="16965" spans="1:47">
      <c r="A16965" s="85" t="s">
        <v>131</v>
      </c>
      <c r="B16965" s="86">
        <v>42893</v>
      </c>
      <c r="C16965" s="87">
        <v>42892</v>
      </c>
      <c r="D16965" s="85">
        <v>20</v>
      </c>
      <c r="E16965" s="86">
        <v>42892.833333333336</v>
      </c>
      <c r="F16965" s="88" t="s">
        <v>418</v>
      </c>
      <c r="G16965" s="89" t="s">
        <v>419</v>
      </c>
      <c r="H16965" s="94">
        <v>14280</v>
      </c>
      <c r="I16965" s="94">
        <v>14252</v>
      </c>
      <c r="J16965" s="94">
        <v>12074</v>
      </c>
      <c r="K16965" s="94">
        <v>-2178</v>
      </c>
      <c r="O16965" s="94">
        <v>14252</v>
      </c>
      <c r="P16965" s="94">
        <v>12074</v>
      </c>
      <c r="Q16965" s="94">
        <v>-2178</v>
      </c>
      <c r="AS16965" s="94">
        <v>-2033</v>
      </c>
      <c r="AT16965" s="94">
        <v>-330</v>
      </c>
      <c r="AU16965" s="94">
        <v>185</v>
      </c>
    </row>
    <row r="16966" spans="1:47">
      <c r="A16966" s="85" t="s">
        <v>131</v>
      </c>
      <c r="B16966" s="86">
        <v>42893.041666666664</v>
      </c>
      <c r="C16966" s="87">
        <v>42892</v>
      </c>
      <c r="D16966" s="85">
        <v>21</v>
      </c>
      <c r="E16966" s="86">
        <v>42892.875</v>
      </c>
      <c r="F16966" s="88" t="s">
        <v>418</v>
      </c>
      <c r="G16966" s="89" t="s">
        <v>419</v>
      </c>
      <c r="H16966" s="94">
        <v>14140</v>
      </c>
      <c r="I16966" s="94">
        <v>14133</v>
      </c>
      <c r="J16966" s="94">
        <v>12180</v>
      </c>
      <c r="K16966" s="94">
        <v>-1953</v>
      </c>
      <c r="O16966" s="94">
        <v>14133</v>
      </c>
      <c r="P16966" s="94">
        <v>12180</v>
      </c>
      <c r="Q16966" s="94">
        <v>-1953</v>
      </c>
      <c r="AS16966" s="94">
        <v>-2034</v>
      </c>
      <c r="AT16966" s="94">
        <v>-277</v>
      </c>
      <c r="AU16966" s="94">
        <v>359</v>
      </c>
    </row>
    <row r="16967" spans="1:47">
      <c r="A16967" s="85" t="s">
        <v>131</v>
      </c>
      <c r="B16967" s="86">
        <v>42893.083333333336</v>
      </c>
      <c r="C16967" s="87">
        <v>42892</v>
      </c>
      <c r="D16967" s="85">
        <v>22</v>
      </c>
      <c r="E16967" s="86">
        <v>42892.916666666664</v>
      </c>
      <c r="F16967" s="88" t="s">
        <v>418</v>
      </c>
      <c r="G16967" s="89" t="s">
        <v>419</v>
      </c>
      <c r="H16967" s="94">
        <v>13410</v>
      </c>
      <c r="I16967" s="94">
        <v>13372</v>
      </c>
      <c r="J16967" s="94">
        <v>11472</v>
      </c>
      <c r="K16967" s="94">
        <v>-1900</v>
      </c>
      <c r="O16967" s="94">
        <v>13372</v>
      </c>
      <c r="P16967" s="94">
        <v>11472</v>
      </c>
      <c r="Q16967" s="94">
        <v>-1900</v>
      </c>
      <c r="AS16967" s="94">
        <v>-2033</v>
      </c>
      <c r="AT16967" s="94">
        <v>-316</v>
      </c>
      <c r="AU16967" s="94">
        <v>449</v>
      </c>
    </row>
    <row r="16968" spans="1:47">
      <c r="A16968" s="85" t="s">
        <v>131</v>
      </c>
      <c r="B16968" s="86">
        <v>42893.125</v>
      </c>
      <c r="C16968" s="87">
        <v>42892</v>
      </c>
      <c r="D16968" s="85">
        <v>23</v>
      </c>
      <c r="E16968" s="86">
        <v>42892.958333333336</v>
      </c>
      <c r="F16968" s="88" t="s">
        <v>418</v>
      </c>
      <c r="G16968" s="89" t="s">
        <v>419</v>
      </c>
      <c r="H16968" s="94">
        <v>12140</v>
      </c>
      <c r="I16968" s="94">
        <v>12089</v>
      </c>
      <c r="J16968" s="94">
        <v>9808</v>
      </c>
      <c r="K16968" s="94">
        <v>-2281</v>
      </c>
      <c r="O16968" s="94">
        <v>12089</v>
      </c>
      <c r="P16968" s="94">
        <v>9808</v>
      </c>
      <c r="Q16968" s="94">
        <v>-2281</v>
      </c>
      <c r="AS16968" s="94">
        <v>-2027</v>
      </c>
      <c r="AT16968" s="94">
        <v>-373</v>
      </c>
      <c r="AU16968" s="94">
        <v>119</v>
      </c>
    </row>
    <row r="16969" spans="1:47">
      <c r="A16969" s="85" t="s">
        <v>131</v>
      </c>
      <c r="B16969" s="86">
        <v>42893.166666666664</v>
      </c>
      <c r="C16969" s="87">
        <v>42892</v>
      </c>
      <c r="D16969" s="85">
        <v>24</v>
      </c>
      <c r="E16969" s="86">
        <v>42893</v>
      </c>
      <c r="F16969" s="88" t="s">
        <v>418</v>
      </c>
      <c r="G16969" s="89" t="s">
        <v>419</v>
      </c>
      <c r="H16969" s="94">
        <v>10960</v>
      </c>
      <c r="I16969" s="94">
        <v>10853</v>
      </c>
      <c r="J16969" s="94">
        <v>8639</v>
      </c>
      <c r="K16969" s="94">
        <v>-2214</v>
      </c>
      <c r="O16969" s="94">
        <v>10853</v>
      </c>
      <c r="P16969" s="94">
        <v>8639</v>
      </c>
      <c r="Q16969" s="94">
        <v>-2214</v>
      </c>
      <c r="AS16969" s="94">
        <v>-1700</v>
      </c>
      <c r="AT16969" s="94">
        <v>-316</v>
      </c>
      <c r="AU16969" s="94">
        <v>-198</v>
      </c>
    </row>
    <row r="16970" spans="1:47">
      <c r="A16970" s="85" t="s">
        <v>131</v>
      </c>
      <c r="B16970" s="86">
        <v>42893.208333333336</v>
      </c>
      <c r="C16970" s="87">
        <v>42893</v>
      </c>
      <c r="D16970" s="85">
        <v>1</v>
      </c>
      <c r="E16970" s="86">
        <v>42893.041666666664</v>
      </c>
      <c r="F16970" s="88" t="s">
        <v>418</v>
      </c>
      <c r="G16970" s="89" t="s">
        <v>419</v>
      </c>
      <c r="H16970" s="94">
        <v>10040</v>
      </c>
      <c r="I16970" s="94">
        <v>10263</v>
      </c>
      <c r="J16970" s="94">
        <v>7807</v>
      </c>
      <c r="K16970" s="94">
        <v>-2456</v>
      </c>
      <c r="O16970" s="94">
        <v>10263</v>
      </c>
      <c r="P16970" s="94">
        <v>7807</v>
      </c>
      <c r="Q16970" s="94">
        <v>-2456</v>
      </c>
      <c r="AS16970" s="94">
        <v>-1602</v>
      </c>
      <c r="AT16970" s="94">
        <v>-471</v>
      </c>
      <c r="AU16970" s="94">
        <v>-382</v>
      </c>
    </row>
    <row r="16971" spans="1:47">
      <c r="A16971" s="85" t="s">
        <v>131</v>
      </c>
      <c r="B16971" s="86">
        <v>42893.25</v>
      </c>
      <c r="C16971" s="87">
        <v>42893</v>
      </c>
      <c r="D16971" s="85">
        <v>2</v>
      </c>
      <c r="E16971" s="86">
        <v>42893.083333333336</v>
      </c>
      <c r="F16971" s="88" t="s">
        <v>418</v>
      </c>
      <c r="G16971" s="89" t="s">
        <v>419</v>
      </c>
      <c r="H16971" s="94">
        <v>9600</v>
      </c>
      <c r="I16971" s="94">
        <v>10014</v>
      </c>
      <c r="J16971" s="94">
        <v>7409</v>
      </c>
      <c r="K16971" s="94">
        <v>-2605</v>
      </c>
      <c r="O16971" s="94">
        <v>10014</v>
      </c>
      <c r="P16971" s="94">
        <v>7409</v>
      </c>
      <c r="Q16971" s="94">
        <v>-2605</v>
      </c>
      <c r="AS16971" s="94">
        <v>-1872</v>
      </c>
      <c r="AT16971" s="94">
        <v>-496</v>
      </c>
      <c r="AU16971" s="94">
        <v>-238</v>
      </c>
    </row>
    <row r="16972" spans="1:47">
      <c r="A16972" s="85" t="s">
        <v>131</v>
      </c>
      <c r="B16972" s="86">
        <v>42893.291666666664</v>
      </c>
      <c r="C16972" s="87">
        <v>42893</v>
      </c>
      <c r="D16972" s="85">
        <v>3</v>
      </c>
      <c r="E16972" s="86">
        <v>42893.125</v>
      </c>
      <c r="F16972" s="88" t="s">
        <v>418</v>
      </c>
      <c r="G16972" s="89" t="s">
        <v>419</v>
      </c>
      <c r="H16972" s="94">
        <v>9380</v>
      </c>
      <c r="I16972" s="94">
        <v>9713</v>
      </c>
      <c r="J16972" s="94">
        <v>7307</v>
      </c>
      <c r="K16972" s="94">
        <v>-2406</v>
      </c>
      <c r="O16972" s="94">
        <v>9713</v>
      </c>
      <c r="P16972" s="94">
        <v>7307</v>
      </c>
      <c r="Q16972" s="94">
        <v>-2406</v>
      </c>
      <c r="AS16972" s="94">
        <v>-1879</v>
      </c>
      <c r="AT16972" s="94">
        <v>-478</v>
      </c>
      <c r="AU16972" s="94">
        <v>-49</v>
      </c>
    </row>
    <row r="16973" spans="1:47">
      <c r="A16973" s="85" t="s">
        <v>131</v>
      </c>
      <c r="B16973" s="86">
        <v>42893.333333333336</v>
      </c>
      <c r="C16973" s="87">
        <v>42893</v>
      </c>
      <c r="D16973" s="85">
        <v>4</v>
      </c>
      <c r="E16973" s="86">
        <v>42893.166666666664</v>
      </c>
      <c r="F16973" s="88" t="s">
        <v>418</v>
      </c>
      <c r="G16973" s="89" t="s">
        <v>419</v>
      </c>
      <c r="H16973" s="94">
        <v>9360</v>
      </c>
      <c r="I16973" s="94">
        <v>9877</v>
      </c>
      <c r="J16973" s="94">
        <v>7348</v>
      </c>
      <c r="K16973" s="94">
        <v>-2529</v>
      </c>
      <c r="O16973" s="94">
        <v>9877</v>
      </c>
      <c r="P16973" s="94">
        <v>7348</v>
      </c>
      <c r="Q16973" s="94">
        <v>-2529</v>
      </c>
      <c r="AS16973" s="94">
        <v>-1879</v>
      </c>
      <c r="AT16973" s="94">
        <v>-438</v>
      </c>
      <c r="AU16973" s="94">
        <v>-212</v>
      </c>
    </row>
    <row r="16974" spans="1:47">
      <c r="A16974" s="85" t="s">
        <v>131</v>
      </c>
      <c r="B16974" s="86">
        <v>42893.375</v>
      </c>
      <c r="C16974" s="87">
        <v>42893</v>
      </c>
      <c r="D16974" s="85">
        <v>5</v>
      </c>
      <c r="E16974" s="86">
        <v>42893.208333333336</v>
      </c>
      <c r="F16974" s="88" t="s">
        <v>418</v>
      </c>
      <c r="G16974" s="89" t="s">
        <v>419</v>
      </c>
      <c r="H16974" s="94">
        <v>9580</v>
      </c>
      <c r="I16974" s="94">
        <v>10171</v>
      </c>
      <c r="J16974" s="94">
        <v>7809</v>
      </c>
      <c r="K16974" s="94">
        <v>-2362</v>
      </c>
      <c r="O16974" s="94">
        <v>10171</v>
      </c>
      <c r="P16974" s="94">
        <v>7809</v>
      </c>
      <c r="Q16974" s="94">
        <v>-2362</v>
      </c>
      <c r="AS16974" s="94">
        <v>-1878</v>
      </c>
      <c r="AT16974" s="94">
        <v>-284</v>
      </c>
      <c r="AU16974" s="94">
        <v>-200</v>
      </c>
    </row>
    <row r="16975" spans="1:47">
      <c r="A16975" s="85" t="s">
        <v>131</v>
      </c>
      <c r="B16975" s="86">
        <v>42893.416666666664</v>
      </c>
      <c r="C16975" s="87">
        <v>42893</v>
      </c>
      <c r="D16975" s="85">
        <v>6</v>
      </c>
      <c r="E16975" s="86">
        <v>42893.25</v>
      </c>
      <c r="F16975" s="88" t="s">
        <v>418</v>
      </c>
      <c r="G16975" s="89" t="s">
        <v>419</v>
      </c>
      <c r="H16975" s="94">
        <v>10300</v>
      </c>
      <c r="I16975" s="94">
        <v>10697</v>
      </c>
      <c r="J16975" s="94">
        <v>8443</v>
      </c>
      <c r="K16975" s="94">
        <v>-2254</v>
      </c>
      <c r="O16975" s="94">
        <v>10697</v>
      </c>
      <c r="P16975" s="94">
        <v>8443</v>
      </c>
      <c r="Q16975" s="94">
        <v>-2254</v>
      </c>
      <c r="AS16975" s="94">
        <v>-1867</v>
      </c>
      <c r="AT16975" s="94">
        <v>-336</v>
      </c>
      <c r="AU16975" s="94">
        <v>-51</v>
      </c>
    </row>
    <row r="16976" spans="1:47">
      <c r="A16976" s="85" t="s">
        <v>131</v>
      </c>
      <c r="B16976" s="86">
        <v>42893.458333333336</v>
      </c>
      <c r="C16976" s="87">
        <v>42893</v>
      </c>
      <c r="D16976" s="85">
        <v>7</v>
      </c>
      <c r="E16976" s="86">
        <v>42893.291666666664</v>
      </c>
      <c r="F16976" s="88" t="s">
        <v>418</v>
      </c>
      <c r="G16976" s="89" t="s">
        <v>419</v>
      </c>
      <c r="H16976" s="94">
        <v>11800</v>
      </c>
      <c r="I16976" s="94">
        <v>11933</v>
      </c>
      <c r="J16976" s="94">
        <v>9844</v>
      </c>
      <c r="K16976" s="94">
        <v>-2089</v>
      </c>
      <c r="O16976" s="94">
        <v>11933</v>
      </c>
      <c r="P16976" s="94">
        <v>9844</v>
      </c>
      <c r="Q16976" s="94">
        <v>-2089</v>
      </c>
      <c r="AS16976" s="94">
        <v>-1867</v>
      </c>
      <c r="AT16976" s="94">
        <v>-205</v>
      </c>
      <c r="AU16976" s="94">
        <v>-18</v>
      </c>
    </row>
    <row r="16977" spans="1:47">
      <c r="A16977" s="85" t="s">
        <v>131</v>
      </c>
      <c r="B16977" s="86">
        <v>42893.5</v>
      </c>
      <c r="C16977" s="87">
        <v>42893</v>
      </c>
      <c r="D16977" s="85">
        <v>8</v>
      </c>
      <c r="E16977" s="86">
        <v>42893.333333333336</v>
      </c>
      <c r="F16977" s="88" t="s">
        <v>418</v>
      </c>
      <c r="G16977" s="89" t="s">
        <v>419</v>
      </c>
      <c r="H16977" s="94">
        <v>12930</v>
      </c>
      <c r="I16977" s="94">
        <v>12934</v>
      </c>
      <c r="J16977" s="94">
        <v>10545</v>
      </c>
      <c r="K16977" s="94">
        <v>-2389</v>
      </c>
      <c r="O16977" s="94">
        <v>12934</v>
      </c>
      <c r="P16977" s="94">
        <v>10545</v>
      </c>
      <c r="Q16977" s="94">
        <v>-2389</v>
      </c>
      <c r="AS16977" s="94">
        <v>-2000</v>
      </c>
      <c r="AT16977" s="94">
        <v>-215</v>
      </c>
      <c r="AU16977" s="94">
        <v>-174</v>
      </c>
    </row>
    <row r="16978" spans="1:47">
      <c r="A16978" s="85" t="s">
        <v>131</v>
      </c>
      <c r="B16978" s="86">
        <v>42893.541666666664</v>
      </c>
      <c r="C16978" s="87">
        <v>42893</v>
      </c>
      <c r="D16978" s="85">
        <v>9</v>
      </c>
      <c r="E16978" s="86">
        <v>42893.375</v>
      </c>
      <c r="F16978" s="88" t="s">
        <v>418</v>
      </c>
      <c r="G16978" s="89" t="s">
        <v>419</v>
      </c>
      <c r="H16978" s="94">
        <v>13260</v>
      </c>
      <c r="I16978" s="94">
        <v>13133</v>
      </c>
      <c r="J16978" s="94">
        <v>10953</v>
      </c>
      <c r="K16978" s="94">
        <v>-2180</v>
      </c>
      <c r="O16978" s="94">
        <v>13133</v>
      </c>
      <c r="P16978" s="94">
        <v>10953</v>
      </c>
      <c r="Q16978" s="94">
        <v>-2180</v>
      </c>
      <c r="AS16978" s="94">
        <v>-2006</v>
      </c>
      <c r="AT16978" s="94">
        <v>-247</v>
      </c>
      <c r="AU16978" s="94">
        <v>73</v>
      </c>
    </row>
    <row r="16979" spans="1:47">
      <c r="A16979" s="85" t="s">
        <v>131</v>
      </c>
      <c r="B16979" s="86">
        <v>42893.583333333336</v>
      </c>
      <c r="C16979" s="87">
        <v>42893</v>
      </c>
      <c r="D16979" s="85">
        <v>10</v>
      </c>
      <c r="E16979" s="86">
        <v>42893.416666666664</v>
      </c>
      <c r="F16979" s="88" t="s">
        <v>418</v>
      </c>
      <c r="G16979" s="89" t="s">
        <v>419</v>
      </c>
      <c r="H16979" s="94">
        <v>13290</v>
      </c>
      <c r="I16979" s="94">
        <v>13122</v>
      </c>
      <c r="J16979" s="94">
        <v>11056</v>
      </c>
      <c r="K16979" s="94">
        <v>-2066</v>
      </c>
      <c r="O16979" s="94">
        <v>13122</v>
      </c>
      <c r="P16979" s="94">
        <v>11056</v>
      </c>
      <c r="Q16979" s="94">
        <v>-2066</v>
      </c>
      <c r="AS16979" s="94">
        <v>-2084</v>
      </c>
      <c r="AT16979" s="94">
        <v>-395</v>
      </c>
      <c r="AU16979" s="94">
        <v>419</v>
      </c>
    </row>
    <row r="16980" spans="1:47">
      <c r="A16980" s="85" t="s">
        <v>131</v>
      </c>
      <c r="B16980" s="86">
        <v>42893.625</v>
      </c>
      <c r="C16980" s="87">
        <v>42893</v>
      </c>
      <c r="D16980" s="85">
        <v>11</v>
      </c>
      <c r="E16980" s="86">
        <v>42893.458333333336</v>
      </c>
      <c r="F16980" s="88" t="s">
        <v>418</v>
      </c>
      <c r="G16980" s="89" t="s">
        <v>419</v>
      </c>
      <c r="H16980" s="94">
        <v>13180</v>
      </c>
      <c r="I16980" s="94">
        <v>13063</v>
      </c>
      <c r="J16980" s="94">
        <v>11386</v>
      </c>
      <c r="K16980" s="94">
        <v>-1677</v>
      </c>
      <c r="O16980" s="94">
        <v>13063</v>
      </c>
      <c r="P16980" s="94">
        <v>11386</v>
      </c>
      <c r="Q16980" s="94">
        <v>-1677</v>
      </c>
      <c r="AS16980" s="94">
        <v>-2085</v>
      </c>
      <c r="AT16980" s="94">
        <v>-442</v>
      </c>
      <c r="AU16980" s="94">
        <v>849</v>
      </c>
    </row>
    <row r="16981" spans="1:47">
      <c r="A16981" s="85" t="s">
        <v>131</v>
      </c>
      <c r="B16981" s="86">
        <v>42893.666666666664</v>
      </c>
      <c r="C16981" s="87">
        <v>42893</v>
      </c>
      <c r="D16981" s="85">
        <v>12</v>
      </c>
      <c r="E16981" s="86">
        <v>42893.5</v>
      </c>
      <c r="F16981" s="88" t="s">
        <v>418</v>
      </c>
      <c r="G16981" s="89" t="s">
        <v>419</v>
      </c>
      <c r="H16981" s="94">
        <v>13050</v>
      </c>
      <c r="I16981" s="94">
        <v>12903</v>
      </c>
      <c r="J16981" s="94">
        <v>11373</v>
      </c>
      <c r="K16981" s="94">
        <v>-1530</v>
      </c>
      <c r="O16981" s="94">
        <v>12903</v>
      </c>
      <c r="P16981" s="94">
        <v>11373</v>
      </c>
      <c r="Q16981" s="94">
        <v>-1530</v>
      </c>
      <c r="AS16981" s="94">
        <v>-2085</v>
      </c>
      <c r="AT16981" s="94">
        <v>-463</v>
      </c>
      <c r="AU16981" s="94">
        <v>1019</v>
      </c>
    </row>
    <row r="16982" spans="1:47">
      <c r="A16982" s="85" t="s">
        <v>131</v>
      </c>
      <c r="B16982" s="86">
        <v>42893.708333333336</v>
      </c>
      <c r="C16982" s="87">
        <v>42893</v>
      </c>
      <c r="D16982" s="85">
        <v>13</v>
      </c>
      <c r="E16982" s="86">
        <v>42893.541666666664</v>
      </c>
      <c r="F16982" s="88" t="s">
        <v>418</v>
      </c>
      <c r="G16982" s="89" t="s">
        <v>419</v>
      </c>
      <c r="H16982" s="94">
        <v>13050</v>
      </c>
      <c r="I16982" s="94">
        <v>12771</v>
      </c>
      <c r="J16982" s="94">
        <v>11170</v>
      </c>
      <c r="K16982" s="94">
        <v>-1601</v>
      </c>
      <c r="O16982" s="94">
        <v>12771</v>
      </c>
      <c r="P16982" s="94">
        <v>11170</v>
      </c>
      <c r="Q16982" s="94">
        <v>-1601</v>
      </c>
      <c r="AS16982" s="94">
        <v>-2085</v>
      </c>
      <c r="AT16982" s="94">
        <v>-451</v>
      </c>
      <c r="AU16982" s="94">
        <v>934</v>
      </c>
    </row>
    <row r="16983" spans="1:47">
      <c r="A16983" s="85" t="s">
        <v>131</v>
      </c>
      <c r="B16983" s="86">
        <v>42893.75</v>
      </c>
      <c r="C16983" s="87">
        <v>42893</v>
      </c>
      <c r="D16983" s="85">
        <v>14</v>
      </c>
      <c r="E16983" s="86">
        <v>42893.583333333336</v>
      </c>
      <c r="F16983" s="88" t="s">
        <v>418</v>
      </c>
      <c r="G16983" s="89" t="s">
        <v>419</v>
      </c>
      <c r="H16983" s="94">
        <v>13030</v>
      </c>
      <c r="I16983" s="94">
        <v>12784</v>
      </c>
      <c r="J16983" s="94">
        <v>11117</v>
      </c>
      <c r="K16983" s="94">
        <v>-1667</v>
      </c>
      <c r="O16983" s="94">
        <v>12784</v>
      </c>
      <c r="P16983" s="94">
        <v>11117</v>
      </c>
      <c r="Q16983" s="94">
        <v>-1667</v>
      </c>
      <c r="AS16983" s="94">
        <v>-2084</v>
      </c>
      <c r="AT16983" s="94">
        <v>-493</v>
      </c>
      <c r="AU16983" s="94">
        <v>909</v>
      </c>
    </row>
    <row r="16984" spans="1:47">
      <c r="A16984" s="85" t="s">
        <v>131</v>
      </c>
      <c r="B16984" s="86">
        <v>42893.791666666664</v>
      </c>
      <c r="C16984" s="87">
        <v>42893</v>
      </c>
      <c r="D16984" s="85">
        <v>15</v>
      </c>
      <c r="E16984" s="86">
        <v>42893.625</v>
      </c>
      <c r="F16984" s="88" t="s">
        <v>418</v>
      </c>
      <c r="G16984" s="89" t="s">
        <v>419</v>
      </c>
      <c r="H16984" s="94">
        <v>13190</v>
      </c>
      <c r="I16984" s="94">
        <v>12791</v>
      </c>
      <c r="J16984" s="94">
        <v>11062</v>
      </c>
      <c r="K16984" s="94">
        <v>-1729</v>
      </c>
      <c r="O16984" s="94">
        <v>12791</v>
      </c>
      <c r="P16984" s="94">
        <v>11062</v>
      </c>
      <c r="Q16984" s="94">
        <v>-1729</v>
      </c>
      <c r="AS16984" s="94">
        <v>-2086</v>
      </c>
      <c r="AT16984" s="94">
        <v>-447</v>
      </c>
      <c r="AU16984" s="94">
        <v>805</v>
      </c>
    </row>
    <row r="16985" spans="1:47">
      <c r="A16985" s="85" t="s">
        <v>131</v>
      </c>
      <c r="B16985" s="86">
        <v>42893.833333333336</v>
      </c>
      <c r="C16985" s="87">
        <v>42893</v>
      </c>
      <c r="D16985" s="85">
        <v>16</v>
      </c>
      <c r="E16985" s="86">
        <v>42893.666666666664</v>
      </c>
      <c r="F16985" s="88" t="s">
        <v>418</v>
      </c>
      <c r="G16985" s="89" t="s">
        <v>419</v>
      </c>
      <c r="H16985" s="94">
        <v>13370</v>
      </c>
      <c r="I16985" s="94">
        <v>12919</v>
      </c>
      <c r="J16985" s="94">
        <v>11230</v>
      </c>
      <c r="K16985" s="94">
        <v>-1689</v>
      </c>
      <c r="O16985" s="94">
        <v>12919</v>
      </c>
      <c r="P16985" s="94">
        <v>11230</v>
      </c>
      <c r="Q16985" s="94">
        <v>-1689</v>
      </c>
      <c r="AS16985" s="94">
        <v>-2085</v>
      </c>
      <c r="AT16985" s="94">
        <v>-434</v>
      </c>
      <c r="AU16985" s="94">
        <v>829</v>
      </c>
    </row>
    <row r="16986" spans="1:47">
      <c r="A16986" s="85" t="s">
        <v>131</v>
      </c>
      <c r="B16986" s="86">
        <v>42893.875</v>
      </c>
      <c r="C16986" s="87">
        <v>42893</v>
      </c>
      <c r="D16986" s="85">
        <v>17</v>
      </c>
      <c r="E16986" s="86">
        <v>42893.708333333336</v>
      </c>
      <c r="F16986" s="88" t="s">
        <v>418</v>
      </c>
      <c r="G16986" s="89" t="s">
        <v>419</v>
      </c>
      <c r="H16986" s="94">
        <v>13530</v>
      </c>
      <c r="I16986" s="94">
        <v>13244</v>
      </c>
      <c r="J16986" s="94">
        <v>11644</v>
      </c>
      <c r="K16986" s="94">
        <v>-1600</v>
      </c>
      <c r="O16986" s="94">
        <v>13244</v>
      </c>
      <c r="P16986" s="94">
        <v>11644</v>
      </c>
      <c r="Q16986" s="94">
        <v>-1600</v>
      </c>
      <c r="AS16986" s="94">
        <v>-2085</v>
      </c>
      <c r="AT16986" s="94">
        <v>-423</v>
      </c>
      <c r="AU16986" s="94">
        <v>909</v>
      </c>
    </row>
    <row r="16987" spans="1:47">
      <c r="A16987" s="85" t="s">
        <v>131</v>
      </c>
      <c r="B16987" s="86">
        <v>42893.916666666664</v>
      </c>
      <c r="C16987" s="87">
        <v>42893</v>
      </c>
      <c r="D16987" s="85">
        <v>18</v>
      </c>
      <c r="E16987" s="86">
        <v>42893.75</v>
      </c>
      <c r="F16987" s="88" t="s">
        <v>418</v>
      </c>
      <c r="G16987" s="89" t="s">
        <v>419</v>
      </c>
      <c r="H16987" s="94">
        <v>13690</v>
      </c>
      <c r="I16987" s="94">
        <v>13632</v>
      </c>
      <c r="J16987" s="94">
        <v>11934</v>
      </c>
      <c r="K16987" s="94">
        <v>-1698</v>
      </c>
      <c r="O16987" s="94">
        <v>13632</v>
      </c>
      <c r="P16987" s="94">
        <v>11934</v>
      </c>
      <c r="Q16987" s="94">
        <v>-1698</v>
      </c>
      <c r="AS16987" s="94">
        <v>-2085</v>
      </c>
      <c r="AT16987" s="94">
        <v>-500</v>
      </c>
      <c r="AU16987" s="94">
        <v>888</v>
      </c>
    </row>
    <row r="16988" spans="1:47">
      <c r="A16988" s="85" t="s">
        <v>131</v>
      </c>
      <c r="B16988" s="86">
        <v>42893.958333333336</v>
      </c>
      <c r="C16988" s="87">
        <v>42893</v>
      </c>
      <c r="D16988" s="85">
        <v>19</v>
      </c>
      <c r="E16988" s="86">
        <v>42893.791666666664</v>
      </c>
      <c r="F16988" s="88" t="s">
        <v>418</v>
      </c>
      <c r="G16988" s="89" t="s">
        <v>419</v>
      </c>
      <c r="H16988" s="94">
        <v>13730</v>
      </c>
      <c r="I16988" s="94">
        <v>13865</v>
      </c>
      <c r="J16988" s="94">
        <v>12021</v>
      </c>
      <c r="K16988" s="94">
        <v>-1844</v>
      </c>
      <c r="O16988" s="94">
        <v>13865</v>
      </c>
      <c r="P16988" s="94">
        <v>12021</v>
      </c>
      <c r="Q16988" s="94">
        <v>-1844</v>
      </c>
      <c r="AS16988" s="94">
        <v>-2085</v>
      </c>
      <c r="AT16988" s="94">
        <v>-539</v>
      </c>
      <c r="AU16988" s="94">
        <v>780</v>
      </c>
    </row>
    <row r="16989" spans="1:47">
      <c r="A16989" s="85" t="s">
        <v>131</v>
      </c>
      <c r="B16989" s="86">
        <v>42894</v>
      </c>
      <c r="C16989" s="87">
        <v>42893</v>
      </c>
      <c r="D16989" s="85">
        <v>20</v>
      </c>
      <c r="E16989" s="86">
        <v>42893.833333333336</v>
      </c>
      <c r="F16989" s="88" t="s">
        <v>418</v>
      </c>
      <c r="G16989" s="89" t="s">
        <v>419</v>
      </c>
      <c r="H16989" s="94">
        <v>13830</v>
      </c>
      <c r="I16989" s="94">
        <v>13903</v>
      </c>
      <c r="J16989" s="94">
        <v>12180</v>
      </c>
      <c r="K16989" s="94">
        <v>-1723</v>
      </c>
      <c r="O16989" s="94">
        <v>13903</v>
      </c>
      <c r="P16989" s="94">
        <v>12180</v>
      </c>
      <c r="Q16989" s="94">
        <v>-1723</v>
      </c>
      <c r="AS16989" s="94">
        <v>-2084</v>
      </c>
      <c r="AT16989" s="94">
        <v>-467</v>
      </c>
      <c r="AU16989" s="94">
        <v>828</v>
      </c>
    </row>
    <row r="16990" spans="1:47">
      <c r="A16990" s="85" t="s">
        <v>131</v>
      </c>
      <c r="B16990" s="86">
        <v>42894.041666666664</v>
      </c>
      <c r="C16990" s="87">
        <v>42893</v>
      </c>
      <c r="D16990" s="85">
        <v>21</v>
      </c>
      <c r="E16990" s="86">
        <v>42893.875</v>
      </c>
      <c r="F16990" s="88" t="s">
        <v>418</v>
      </c>
      <c r="G16990" s="89" t="s">
        <v>419</v>
      </c>
      <c r="H16990" s="94">
        <v>14020</v>
      </c>
      <c r="I16990" s="94">
        <v>13984</v>
      </c>
      <c r="J16990" s="94">
        <v>12180</v>
      </c>
      <c r="K16990" s="94">
        <v>-1804</v>
      </c>
      <c r="O16990" s="94">
        <v>13984</v>
      </c>
      <c r="P16990" s="94">
        <v>12180</v>
      </c>
      <c r="Q16990" s="94">
        <v>-1804</v>
      </c>
      <c r="AS16990" s="94">
        <v>-2083</v>
      </c>
      <c r="AT16990" s="94">
        <v>-428</v>
      </c>
      <c r="AU16990" s="94">
        <v>706</v>
      </c>
    </row>
    <row r="16991" spans="1:47">
      <c r="A16991" s="85" t="s">
        <v>131</v>
      </c>
      <c r="B16991" s="86">
        <v>42894.083333333336</v>
      </c>
      <c r="C16991" s="87">
        <v>42893</v>
      </c>
      <c r="D16991" s="85">
        <v>22</v>
      </c>
      <c r="E16991" s="86">
        <v>42893.916666666664</v>
      </c>
      <c r="F16991" s="88" t="s">
        <v>418</v>
      </c>
      <c r="G16991" s="89" t="s">
        <v>419</v>
      </c>
      <c r="H16991" s="94">
        <v>13490</v>
      </c>
      <c r="I16991" s="94">
        <v>13576</v>
      </c>
      <c r="J16991" s="94">
        <v>11951</v>
      </c>
      <c r="K16991" s="94">
        <v>-1625</v>
      </c>
      <c r="O16991" s="94">
        <v>13576</v>
      </c>
      <c r="P16991" s="94">
        <v>11951</v>
      </c>
      <c r="Q16991" s="94">
        <v>-1625</v>
      </c>
      <c r="AS16991" s="94">
        <v>-2035</v>
      </c>
      <c r="AT16991" s="94">
        <v>-425</v>
      </c>
      <c r="AU16991" s="94">
        <v>834</v>
      </c>
    </row>
    <row r="16992" spans="1:47">
      <c r="A16992" s="85" t="s">
        <v>131</v>
      </c>
      <c r="B16992" s="86">
        <v>42894.125</v>
      </c>
      <c r="C16992" s="87">
        <v>42893</v>
      </c>
      <c r="D16992" s="85">
        <v>23</v>
      </c>
      <c r="E16992" s="86">
        <v>42893.958333333336</v>
      </c>
      <c r="F16992" s="88" t="s">
        <v>418</v>
      </c>
      <c r="G16992" s="89" t="s">
        <v>419</v>
      </c>
      <c r="H16992" s="94">
        <v>12160</v>
      </c>
      <c r="I16992" s="94">
        <v>12234</v>
      </c>
      <c r="J16992" s="94">
        <v>10242</v>
      </c>
      <c r="K16992" s="94">
        <v>-1992</v>
      </c>
      <c r="O16992" s="94">
        <v>12234</v>
      </c>
      <c r="P16992" s="94">
        <v>10242</v>
      </c>
      <c r="Q16992" s="94">
        <v>-1992</v>
      </c>
      <c r="AS16992" s="94">
        <v>-1892</v>
      </c>
      <c r="AT16992" s="94">
        <v>-518</v>
      </c>
      <c r="AU16992" s="94">
        <v>418</v>
      </c>
    </row>
    <row r="16993" spans="1:47">
      <c r="A16993" s="85" t="s">
        <v>131</v>
      </c>
      <c r="B16993" s="86">
        <v>42894.166666666664</v>
      </c>
      <c r="C16993" s="87">
        <v>42893</v>
      </c>
      <c r="D16993" s="85">
        <v>24</v>
      </c>
      <c r="E16993" s="86">
        <v>42894</v>
      </c>
      <c r="F16993" s="88" t="s">
        <v>418</v>
      </c>
      <c r="G16993" s="89" t="s">
        <v>419</v>
      </c>
      <c r="H16993" s="94">
        <v>10890</v>
      </c>
      <c r="I16993" s="94">
        <v>10957</v>
      </c>
      <c r="J16993" s="94">
        <v>8915</v>
      </c>
      <c r="K16993" s="94">
        <v>-2042</v>
      </c>
      <c r="O16993" s="94">
        <v>10957</v>
      </c>
      <c r="P16993" s="94">
        <v>8915</v>
      </c>
      <c r="Q16993" s="94">
        <v>-2042</v>
      </c>
      <c r="AS16993" s="94">
        <v>-1889</v>
      </c>
      <c r="AT16993" s="94">
        <v>-399</v>
      </c>
      <c r="AU16993" s="94">
        <v>246</v>
      </c>
    </row>
    <row r="16994" spans="1:47">
      <c r="A16994" s="85" t="s">
        <v>131</v>
      </c>
      <c r="B16994" s="86">
        <v>42894.208333333336</v>
      </c>
      <c r="C16994" s="87">
        <v>42894</v>
      </c>
      <c r="D16994" s="85">
        <v>1</v>
      </c>
      <c r="E16994" s="86">
        <v>42894.041666666664</v>
      </c>
      <c r="F16994" s="88" t="s">
        <v>418</v>
      </c>
      <c r="G16994" s="89" t="s">
        <v>419</v>
      </c>
      <c r="H16994" s="94">
        <v>10020</v>
      </c>
      <c r="I16994" s="94">
        <v>10314</v>
      </c>
      <c r="J16994" s="94">
        <v>8070</v>
      </c>
      <c r="K16994" s="94">
        <v>-2244</v>
      </c>
      <c r="O16994" s="94">
        <v>10314</v>
      </c>
      <c r="P16994" s="94">
        <v>8070</v>
      </c>
      <c r="Q16994" s="94">
        <v>-2244</v>
      </c>
      <c r="AS16994" s="94">
        <v>-1889</v>
      </c>
      <c r="AT16994" s="94">
        <v>-502</v>
      </c>
      <c r="AU16994" s="94">
        <v>148</v>
      </c>
    </row>
    <row r="16995" spans="1:47">
      <c r="A16995" s="85" t="s">
        <v>131</v>
      </c>
      <c r="B16995" s="86">
        <v>42894.25</v>
      </c>
      <c r="C16995" s="87">
        <v>42894</v>
      </c>
      <c r="D16995" s="85">
        <v>2</v>
      </c>
      <c r="E16995" s="86">
        <v>42894.083333333336</v>
      </c>
      <c r="F16995" s="88" t="s">
        <v>418</v>
      </c>
      <c r="G16995" s="89" t="s">
        <v>419</v>
      </c>
      <c r="H16995" s="94">
        <v>9560</v>
      </c>
      <c r="I16995" s="94">
        <v>9841</v>
      </c>
      <c r="J16995" s="94">
        <v>7703</v>
      </c>
      <c r="K16995" s="94">
        <v>-2138</v>
      </c>
      <c r="O16995" s="94">
        <v>9841</v>
      </c>
      <c r="P16995" s="94">
        <v>7703</v>
      </c>
      <c r="Q16995" s="94">
        <v>-2138</v>
      </c>
      <c r="AS16995" s="94">
        <v>-1888</v>
      </c>
      <c r="AT16995" s="94">
        <v>-503</v>
      </c>
      <c r="AU16995" s="94">
        <v>253</v>
      </c>
    </row>
    <row r="16996" spans="1:47">
      <c r="A16996" s="85" t="s">
        <v>131</v>
      </c>
      <c r="B16996" s="86">
        <v>42894.291666666664</v>
      </c>
      <c r="C16996" s="87">
        <v>42894</v>
      </c>
      <c r="D16996" s="85">
        <v>3</v>
      </c>
      <c r="E16996" s="86">
        <v>42894.125</v>
      </c>
      <c r="F16996" s="88" t="s">
        <v>418</v>
      </c>
      <c r="G16996" s="89" t="s">
        <v>419</v>
      </c>
      <c r="H16996" s="94">
        <v>9320</v>
      </c>
      <c r="I16996" s="94">
        <v>9868</v>
      </c>
      <c r="J16996" s="94">
        <v>7881</v>
      </c>
      <c r="K16996" s="94">
        <v>-1987</v>
      </c>
      <c r="O16996" s="94">
        <v>9868</v>
      </c>
      <c r="P16996" s="94">
        <v>7881</v>
      </c>
      <c r="Q16996" s="94">
        <v>-1987</v>
      </c>
      <c r="AS16996" s="94">
        <v>-1889</v>
      </c>
      <c r="AT16996" s="94">
        <v>-442</v>
      </c>
      <c r="AU16996" s="94">
        <v>344</v>
      </c>
    </row>
    <row r="16997" spans="1:47">
      <c r="A16997" s="85" t="s">
        <v>131</v>
      </c>
      <c r="B16997" s="86">
        <v>42894.333333333336</v>
      </c>
      <c r="C16997" s="87">
        <v>42894</v>
      </c>
      <c r="D16997" s="85">
        <v>4</v>
      </c>
      <c r="E16997" s="86">
        <v>42894.166666666664</v>
      </c>
      <c r="F16997" s="88" t="s">
        <v>418</v>
      </c>
      <c r="G16997" s="89" t="s">
        <v>419</v>
      </c>
      <c r="H16997" s="94">
        <v>9240</v>
      </c>
      <c r="I16997" s="94">
        <v>9784</v>
      </c>
      <c r="J16997" s="94">
        <v>7737</v>
      </c>
      <c r="K16997" s="94">
        <v>-2047</v>
      </c>
      <c r="O16997" s="94">
        <v>9784</v>
      </c>
      <c r="P16997" s="94">
        <v>7737</v>
      </c>
      <c r="Q16997" s="94">
        <v>-2047</v>
      </c>
      <c r="AS16997" s="94">
        <v>-1889</v>
      </c>
      <c r="AT16997" s="94">
        <v>-478</v>
      </c>
      <c r="AU16997" s="94">
        <v>320</v>
      </c>
    </row>
    <row r="16998" spans="1:47">
      <c r="A16998" s="85" t="s">
        <v>131</v>
      </c>
      <c r="B16998" s="86">
        <v>42894.375</v>
      </c>
      <c r="C16998" s="87">
        <v>42894</v>
      </c>
      <c r="D16998" s="85">
        <v>5</v>
      </c>
      <c r="E16998" s="86">
        <v>42894.208333333336</v>
      </c>
      <c r="F16998" s="88" t="s">
        <v>418</v>
      </c>
      <c r="G16998" s="89" t="s">
        <v>419</v>
      </c>
      <c r="H16998" s="94">
        <v>9560</v>
      </c>
      <c r="I16998" s="94">
        <v>10012</v>
      </c>
      <c r="J16998" s="94">
        <v>7913</v>
      </c>
      <c r="K16998" s="94">
        <v>-2099</v>
      </c>
      <c r="O16998" s="94">
        <v>10012</v>
      </c>
      <c r="P16998" s="94">
        <v>7913</v>
      </c>
      <c r="Q16998" s="94">
        <v>-2099</v>
      </c>
      <c r="AS16998" s="94">
        <v>-1923</v>
      </c>
      <c r="AT16998" s="94">
        <v>-457</v>
      </c>
      <c r="AU16998" s="94">
        <v>281</v>
      </c>
    </row>
    <row r="16999" spans="1:47">
      <c r="A16999" s="85" t="s">
        <v>131</v>
      </c>
      <c r="B16999" s="86">
        <v>42894.416666666664</v>
      </c>
      <c r="C16999" s="87">
        <v>42894</v>
      </c>
      <c r="D16999" s="85">
        <v>6</v>
      </c>
      <c r="E16999" s="86">
        <v>42894.25</v>
      </c>
      <c r="F16999" s="88" t="s">
        <v>418</v>
      </c>
      <c r="G16999" s="89" t="s">
        <v>419</v>
      </c>
      <c r="H16999" s="94">
        <v>10370</v>
      </c>
      <c r="I16999" s="94">
        <v>10699</v>
      </c>
      <c r="J16999" s="94">
        <v>8595</v>
      </c>
      <c r="K16999" s="94">
        <v>-2104</v>
      </c>
      <c r="O16999" s="94">
        <v>10699</v>
      </c>
      <c r="P16999" s="94">
        <v>8595</v>
      </c>
      <c r="Q16999" s="94">
        <v>-2104</v>
      </c>
      <c r="AS16999" s="94">
        <v>-1923</v>
      </c>
      <c r="AT16999" s="94">
        <v>-477</v>
      </c>
      <c r="AU16999" s="94">
        <v>296</v>
      </c>
    </row>
    <row r="17000" spans="1:47">
      <c r="A17000" s="85" t="s">
        <v>131</v>
      </c>
      <c r="B17000" s="86">
        <v>42894.458333333336</v>
      </c>
      <c r="C17000" s="87">
        <v>42894</v>
      </c>
      <c r="D17000" s="85">
        <v>7</v>
      </c>
      <c r="E17000" s="86">
        <v>42894.291666666664</v>
      </c>
      <c r="F17000" s="88" t="s">
        <v>418</v>
      </c>
      <c r="G17000" s="89" t="s">
        <v>419</v>
      </c>
      <c r="H17000" s="94">
        <v>11960</v>
      </c>
      <c r="I17000" s="94">
        <v>11997</v>
      </c>
      <c r="J17000" s="94">
        <v>9992</v>
      </c>
      <c r="K17000" s="94">
        <v>-2005</v>
      </c>
      <c r="O17000" s="94">
        <v>11997</v>
      </c>
      <c r="P17000" s="94">
        <v>9992</v>
      </c>
      <c r="Q17000" s="94">
        <v>-2005</v>
      </c>
      <c r="AS17000" s="94">
        <v>-1950</v>
      </c>
      <c r="AT17000" s="94">
        <v>-478</v>
      </c>
      <c r="AU17000" s="94">
        <v>424</v>
      </c>
    </row>
    <row r="17001" spans="1:47">
      <c r="A17001" s="85" t="s">
        <v>131</v>
      </c>
      <c r="B17001" s="86">
        <v>42894.5</v>
      </c>
      <c r="C17001" s="87">
        <v>42894</v>
      </c>
      <c r="D17001" s="85">
        <v>8</v>
      </c>
      <c r="E17001" s="86">
        <v>42894.333333333336</v>
      </c>
      <c r="F17001" s="88" t="s">
        <v>418</v>
      </c>
      <c r="G17001" s="89" t="s">
        <v>419</v>
      </c>
      <c r="H17001" s="94">
        <v>13140</v>
      </c>
      <c r="I17001" s="94">
        <v>12722</v>
      </c>
      <c r="J17001" s="94">
        <v>10475</v>
      </c>
      <c r="K17001" s="94">
        <v>-2247</v>
      </c>
      <c r="O17001" s="94">
        <v>12722</v>
      </c>
      <c r="P17001" s="94">
        <v>10475</v>
      </c>
      <c r="Q17001" s="94">
        <v>-2247</v>
      </c>
      <c r="AS17001" s="94">
        <v>-2034</v>
      </c>
      <c r="AT17001" s="94">
        <v>-427</v>
      </c>
      <c r="AU17001" s="94">
        <v>214</v>
      </c>
    </row>
    <row r="17002" spans="1:47">
      <c r="A17002" s="85" t="s">
        <v>131</v>
      </c>
      <c r="B17002" s="86">
        <v>42894.541666666664</v>
      </c>
      <c r="C17002" s="87">
        <v>42894</v>
      </c>
      <c r="D17002" s="85">
        <v>9</v>
      </c>
      <c r="E17002" s="86">
        <v>42894.375</v>
      </c>
      <c r="F17002" s="88" t="s">
        <v>418</v>
      </c>
      <c r="G17002" s="89" t="s">
        <v>419</v>
      </c>
      <c r="H17002" s="94">
        <v>13530</v>
      </c>
      <c r="I17002" s="94">
        <v>12943</v>
      </c>
      <c r="J17002" s="94">
        <v>10773</v>
      </c>
      <c r="K17002" s="94">
        <v>-2170</v>
      </c>
      <c r="O17002" s="94">
        <v>12943</v>
      </c>
      <c r="P17002" s="94">
        <v>10773</v>
      </c>
      <c r="Q17002" s="94">
        <v>-2170</v>
      </c>
      <c r="AS17002" s="94">
        <v>-2036</v>
      </c>
      <c r="AT17002" s="94">
        <v>-412</v>
      </c>
      <c r="AU17002" s="94">
        <v>279</v>
      </c>
    </row>
    <row r="17003" spans="1:47">
      <c r="A17003" s="85" t="s">
        <v>131</v>
      </c>
      <c r="B17003" s="86">
        <v>42894.583333333336</v>
      </c>
      <c r="C17003" s="87">
        <v>42894</v>
      </c>
      <c r="D17003" s="85">
        <v>10</v>
      </c>
      <c r="E17003" s="86">
        <v>42894.416666666664</v>
      </c>
      <c r="F17003" s="88" t="s">
        <v>418</v>
      </c>
      <c r="G17003" s="89" t="s">
        <v>419</v>
      </c>
      <c r="H17003" s="94">
        <v>13710</v>
      </c>
      <c r="I17003" s="94">
        <v>13152</v>
      </c>
      <c r="J17003" s="94">
        <v>11088</v>
      </c>
      <c r="K17003" s="94">
        <v>-2064</v>
      </c>
      <c r="O17003" s="94">
        <v>13152</v>
      </c>
      <c r="P17003" s="94">
        <v>11088</v>
      </c>
      <c r="Q17003" s="94">
        <v>-2064</v>
      </c>
      <c r="AS17003" s="94">
        <v>-2074</v>
      </c>
      <c r="AT17003" s="94">
        <v>-464</v>
      </c>
      <c r="AU17003" s="94">
        <v>473</v>
      </c>
    </row>
    <row r="17004" spans="1:47">
      <c r="A17004" s="85" t="s">
        <v>131</v>
      </c>
      <c r="B17004" s="86">
        <v>42894.625</v>
      </c>
      <c r="C17004" s="87">
        <v>42894</v>
      </c>
      <c r="D17004" s="85">
        <v>11</v>
      </c>
      <c r="E17004" s="86">
        <v>42894.458333333336</v>
      </c>
      <c r="F17004" s="88" t="s">
        <v>418</v>
      </c>
      <c r="G17004" s="89" t="s">
        <v>419</v>
      </c>
      <c r="H17004" s="94">
        <v>13930</v>
      </c>
      <c r="I17004" s="94">
        <v>13323</v>
      </c>
      <c r="J17004" s="94">
        <v>11178</v>
      </c>
      <c r="K17004" s="94">
        <v>-2145</v>
      </c>
      <c r="O17004" s="94">
        <v>13323</v>
      </c>
      <c r="P17004" s="94">
        <v>11178</v>
      </c>
      <c r="Q17004" s="94">
        <v>-2145</v>
      </c>
      <c r="AS17004" s="94">
        <v>-2036</v>
      </c>
      <c r="AT17004" s="94">
        <v>-485</v>
      </c>
      <c r="AU17004" s="94">
        <v>377</v>
      </c>
    </row>
    <row r="17005" spans="1:47">
      <c r="A17005" s="85" t="s">
        <v>131</v>
      </c>
      <c r="B17005" s="86">
        <v>42894.666666666664</v>
      </c>
      <c r="C17005" s="87">
        <v>42894</v>
      </c>
      <c r="D17005" s="85">
        <v>12</v>
      </c>
      <c r="E17005" s="86">
        <v>42894.5</v>
      </c>
      <c r="F17005" s="88" t="s">
        <v>418</v>
      </c>
      <c r="G17005" s="89" t="s">
        <v>419</v>
      </c>
      <c r="H17005" s="94">
        <v>14110</v>
      </c>
      <c r="I17005" s="94">
        <v>13478</v>
      </c>
      <c r="J17005" s="94">
        <v>11380</v>
      </c>
      <c r="K17005" s="94">
        <v>-2098</v>
      </c>
      <c r="O17005" s="94">
        <v>13478</v>
      </c>
      <c r="P17005" s="94">
        <v>11380</v>
      </c>
      <c r="Q17005" s="94">
        <v>-2098</v>
      </c>
      <c r="AS17005" s="94">
        <v>-2036</v>
      </c>
      <c r="AT17005" s="94">
        <v>-465</v>
      </c>
      <c r="AU17005" s="94">
        <v>403</v>
      </c>
    </row>
    <row r="17006" spans="1:47">
      <c r="A17006" s="85" t="s">
        <v>131</v>
      </c>
      <c r="B17006" s="86">
        <v>42894.708333333336</v>
      </c>
      <c r="C17006" s="87">
        <v>42894</v>
      </c>
      <c r="D17006" s="85">
        <v>13</v>
      </c>
      <c r="E17006" s="86">
        <v>42894.541666666664</v>
      </c>
      <c r="F17006" s="88" t="s">
        <v>418</v>
      </c>
      <c r="G17006" s="89" t="s">
        <v>419</v>
      </c>
      <c r="H17006" s="94">
        <v>14150</v>
      </c>
      <c r="I17006" s="94">
        <v>13525</v>
      </c>
      <c r="J17006" s="94">
        <v>11515</v>
      </c>
      <c r="K17006" s="94">
        <v>-2010</v>
      </c>
      <c r="O17006" s="94">
        <v>13525</v>
      </c>
      <c r="P17006" s="94">
        <v>11515</v>
      </c>
      <c r="Q17006" s="94">
        <v>-2010</v>
      </c>
      <c r="AS17006" s="94">
        <v>-2036</v>
      </c>
      <c r="AT17006" s="94">
        <v>-486</v>
      </c>
      <c r="AU17006" s="94">
        <v>511</v>
      </c>
    </row>
    <row r="17007" spans="1:47">
      <c r="A17007" s="85" t="s">
        <v>131</v>
      </c>
      <c r="B17007" s="86">
        <v>42894.75</v>
      </c>
      <c r="C17007" s="87">
        <v>42894</v>
      </c>
      <c r="D17007" s="85">
        <v>14</v>
      </c>
      <c r="E17007" s="86">
        <v>42894.583333333336</v>
      </c>
      <c r="F17007" s="88" t="s">
        <v>418</v>
      </c>
      <c r="G17007" s="89" t="s">
        <v>419</v>
      </c>
      <c r="H17007" s="94">
        <v>14260</v>
      </c>
      <c r="I17007" s="94">
        <v>13749</v>
      </c>
      <c r="J17007" s="94">
        <v>11647</v>
      </c>
      <c r="K17007" s="94">
        <v>-2102</v>
      </c>
      <c r="O17007" s="94">
        <v>13749</v>
      </c>
      <c r="P17007" s="94">
        <v>11647</v>
      </c>
      <c r="Q17007" s="94">
        <v>-2102</v>
      </c>
      <c r="AS17007" s="94">
        <v>-2034</v>
      </c>
      <c r="AT17007" s="94">
        <v>-494</v>
      </c>
      <c r="AU17007" s="94">
        <v>427</v>
      </c>
    </row>
    <row r="17008" spans="1:47">
      <c r="A17008" s="85" t="s">
        <v>131</v>
      </c>
      <c r="B17008" s="86">
        <v>42894.791666666664</v>
      </c>
      <c r="C17008" s="87">
        <v>42894</v>
      </c>
      <c r="D17008" s="85">
        <v>15</v>
      </c>
      <c r="E17008" s="86">
        <v>42894.625</v>
      </c>
      <c r="F17008" s="88" t="s">
        <v>418</v>
      </c>
      <c r="G17008" s="89" t="s">
        <v>419</v>
      </c>
      <c r="H17008" s="94">
        <v>14380</v>
      </c>
      <c r="I17008" s="94">
        <v>13959</v>
      </c>
      <c r="J17008" s="94">
        <v>11974</v>
      </c>
      <c r="K17008" s="94">
        <v>-1985</v>
      </c>
      <c r="O17008" s="94">
        <v>13959</v>
      </c>
      <c r="P17008" s="94">
        <v>11974</v>
      </c>
      <c r="Q17008" s="94">
        <v>-1985</v>
      </c>
      <c r="AS17008" s="94">
        <v>-2036</v>
      </c>
      <c r="AT17008" s="94">
        <v>-505</v>
      </c>
      <c r="AU17008" s="94">
        <v>557</v>
      </c>
    </row>
    <row r="17009" spans="1:47">
      <c r="A17009" s="85" t="s">
        <v>131</v>
      </c>
      <c r="B17009" s="86">
        <v>42894.833333333336</v>
      </c>
      <c r="C17009" s="87">
        <v>42894</v>
      </c>
      <c r="D17009" s="85">
        <v>16</v>
      </c>
      <c r="E17009" s="86">
        <v>42894.666666666664</v>
      </c>
      <c r="F17009" s="88" t="s">
        <v>418</v>
      </c>
      <c r="G17009" s="89" t="s">
        <v>419</v>
      </c>
      <c r="H17009" s="94">
        <v>14550</v>
      </c>
      <c r="I17009" s="94">
        <v>14119</v>
      </c>
      <c r="J17009" s="94">
        <v>12072</v>
      </c>
      <c r="K17009" s="94">
        <v>-2047</v>
      </c>
      <c r="O17009" s="94">
        <v>14119</v>
      </c>
      <c r="P17009" s="94">
        <v>12072</v>
      </c>
      <c r="Q17009" s="94">
        <v>-2047</v>
      </c>
      <c r="AS17009" s="94">
        <v>-2036</v>
      </c>
      <c r="AT17009" s="94">
        <v>-479</v>
      </c>
      <c r="AU17009" s="94">
        <v>466</v>
      </c>
    </row>
    <row r="17010" spans="1:47">
      <c r="A17010" s="85" t="s">
        <v>131</v>
      </c>
      <c r="B17010" s="86">
        <v>42894.875</v>
      </c>
      <c r="C17010" s="87">
        <v>42894</v>
      </c>
      <c r="D17010" s="85">
        <v>17</v>
      </c>
      <c r="E17010" s="86">
        <v>42894.708333333336</v>
      </c>
      <c r="F17010" s="88" t="s">
        <v>418</v>
      </c>
      <c r="G17010" s="89" t="s">
        <v>419</v>
      </c>
      <c r="H17010" s="94">
        <v>14610</v>
      </c>
      <c r="I17010" s="94">
        <v>14301</v>
      </c>
      <c r="J17010" s="94">
        <v>12121</v>
      </c>
      <c r="K17010" s="94">
        <v>-2180</v>
      </c>
      <c r="O17010" s="94">
        <v>14301</v>
      </c>
      <c r="P17010" s="94">
        <v>12121</v>
      </c>
      <c r="Q17010" s="94">
        <v>-2180</v>
      </c>
      <c r="AS17010" s="94">
        <v>-2035</v>
      </c>
      <c r="AT17010" s="94">
        <v>-472</v>
      </c>
      <c r="AU17010" s="94">
        <v>328</v>
      </c>
    </row>
    <row r="17011" spans="1:47">
      <c r="A17011" s="85" t="s">
        <v>131</v>
      </c>
      <c r="B17011" s="86">
        <v>42894.916666666664</v>
      </c>
      <c r="C17011" s="87">
        <v>42894</v>
      </c>
      <c r="D17011" s="85">
        <v>18</v>
      </c>
      <c r="E17011" s="86">
        <v>42894.75</v>
      </c>
      <c r="F17011" s="88" t="s">
        <v>418</v>
      </c>
      <c r="G17011" s="89" t="s">
        <v>419</v>
      </c>
      <c r="H17011" s="94">
        <v>14750</v>
      </c>
      <c r="I17011" s="94">
        <v>14234</v>
      </c>
      <c r="J17011" s="94">
        <v>11904</v>
      </c>
      <c r="K17011" s="94">
        <v>-2330</v>
      </c>
      <c r="O17011" s="94">
        <v>14234</v>
      </c>
      <c r="P17011" s="94">
        <v>11904</v>
      </c>
      <c r="Q17011" s="94">
        <v>-2330</v>
      </c>
      <c r="AS17011" s="94">
        <v>-1979</v>
      </c>
      <c r="AT17011" s="94">
        <v>-508</v>
      </c>
      <c r="AU17011" s="94">
        <v>157</v>
      </c>
    </row>
    <row r="17012" spans="1:47">
      <c r="A17012" s="85" t="s">
        <v>131</v>
      </c>
      <c r="B17012" s="86">
        <v>42894.958333333336</v>
      </c>
      <c r="C17012" s="87">
        <v>42894</v>
      </c>
      <c r="D17012" s="85">
        <v>19</v>
      </c>
      <c r="E17012" s="86">
        <v>42894.791666666664</v>
      </c>
      <c r="F17012" s="88" t="s">
        <v>418</v>
      </c>
      <c r="G17012" s="89" t="s">
        <v>419</v>
      </c>
      <c r="H17012" s="94">
        <v>14570</v>
      </c>
      <c r="I17012" s="94">
        <v>14066</v>
      </c>
      <c r="J17012" s="94">
        <v>11735</v>
      </c>
      <c r="K17012" s="94">
        <v>-2331</v>
      </c>
      <c r="O17012" s="94">
        <v>14066</v>
      </c>
      <c r="P17012" s="94">
        <v>11735</v>
      </c>
      <c r="Q17012" s="94">
        <v>-2331</v>
      </c>
      <c r="AS17012" s="94">
        <v>-1893</v>
      </c>
      <c r="AT17012" s="94">
        <v>-519</v>
      </c>
      <c r="AU17012" s="94">
        <v>81</v>
      </c>
    </row>
    <row r="17013" spans="1:47">
      <c r="A17013" s="85" t="s">
        <v>131</v>
      </c>
      <c r="B17013" s="86">
        <v>42895</v>
      </c>
      <c r="C17013" s="87">
        <v>42894</v>
      </c>
      <c r="D17013" s="85">
        <v>20</v>
      </c>
      <c r="E17013" s="86">
        <v>42894.833333333336</v>
      </c>
      <c r="F17013" s="88" t="s">
        <v>418</v>
      </c>
      <c r="G17013" s="89" t="s">
        <v>419</v>
      </c>
      <c r="H17013" s="94">
        <v>14390</v>
      </c>
      <c r="I17013" s="94">
        <v>14033</v>
      </c>
      <c r="J17013" s="94">
        <v>11886</v>
      </c>
      <c r="K17013" s="94">
        <v>-2147</v>
      </c>
      <c r="O17013" s="94">
        <v>14033</v>
      </c>
      <c r="P17013" s="94">
        <v>11886</v>
      </c>
      <c r="Q17013" s="94">
        <v>-2147</v>
      </c>
      <c r="AS17013" s="94">
        <v>-1892</v>
      </c>
      <c r="AT17013" s="94">
        <v>-500</v>
      </c>
      <c r="AU17013" s="94">
        <v>245</v>
      </c>
    </row>
    <row r="17014" spans="1:47">
      <c r="A17014" s="85" t="s">
        <v>131</v>
      </c>
      <c r="B17014" s="86">
        <v>42895.041666666664</v>
      </c>
      <c r="C17014" s="87">
        <v>42894</v>
      </c>
      <c r="D17014" s="85">
        <v>21</v>
      </c>
      <c r="E17014" s="86">
        <v>42894.875</v>
      </c>
      <c r="F17014" s="88" t="s">
        <v>418</v>
      </c>
      <c r="G17014" s="89" t="s">
        <v>419</v>
      </c>
      <c r="H17014" s="94">
        <v>14390</v>
      </c>
      <c r="I17014" s="94">
        <v>14119</v>
      </c>
      <c r="J17014" s="94">
        <v>12095</v>
      </c>
      <c r="K17014" s="94">
        <v>-2024</v>
      </c>
      <c r="O17014" s="94">
        <v>14119</v>
      </c>
      <c r="P17014" s="94">
        <v>12095</v>
      </c>
      <c r="Q17014" s="94">
        <v>-2024</v>
      </c>
      <c r="AS17014" s="94">
        <v>-1891</v>
      </c>
      <c r="AT17014" s="94">
        <v>-472</v>
      </c>
      <c r="AU17014" s="94">
        <v>338</v>
      </c>
    </row>
    <row r="17015" spans="1:47">
      <c r="A17015" s="85" t="s">
        <v>131</v>
      </c>
      <c r="B17015" s="86">
        <v>42895.083333333336</v>
      </c>
      <c r="C17015" s="87">
        <v>42894</v>
      </c>
      <c r="D17015" s="85">
        <v>22</v>
      </c>
      <c r="E17015" s="86">
        <v>42894.916666666664</v>
      </c>
      <c r="F17015" s="88" t="s">
        <v>418</v>
      </c>
      <c r="G17015" s="89" t="s">
        <v>419</v>
      </c>
      <c r="H17015" s="94">
        <v>13840</v>
      </c>
      <c r="I17015" s="94">
        <v>13508</v>
      </c>
      <c r="J17015" s="94">
        <v>11439</v>
      </c>
      <c r="K17015" s="94">
        <v>-2069</v>
      </c>
      <c r="O17015" s="94">
        <v>13508</v>
      </c>
      <c r="P17015" s="94">
        <v>11439</v>
      </c>
      <c r="Q17015" s="94">
        <v>-2069</v>
      </c>
      <c r="AS17015" s="94">
        <v>-1891</v>
      </c>
      <c r="AT17015" s="94">
        <v>-484</v>
      </c>
      <c r="AU17015" s="94">
        <v>306</v>
      </c>
    </row>
    <row r="17016" spans="1:47">
      <c r="A17016" s="85" t="s">
        <v>131</v>
      </c>
      <c r="B17016" s="86">
        <v>42895.125</v>
      </c>
      <c r="C17016" s="87">
        <v>42894</v>
      </c>
      <c r="D17016" s="85">
        <v>23</v>
      </c>
      <c r="E17016" s="86">
        <v>42894.958333333336</v>
      </c>
      <c r="F17016" s="88" t="s">
        <v>418</v>
      </c>
      <c r="G17016" s="89" t="s">
        <v>419</v>
      </c>
      <c r="H17016" s="94">
        <v>12520</v>
      </c>
      <c r="I17016" s="94">
        <v>12207</v>
      </c>
      <c r="J17016" s="94">
        <v>10227</v>
      </c>
      <c r="K17016" s="94">
        <v>-1980</v>
      </c>
      <c r="O17016" s="94">
        <v>12207</v>
      </c>
      <c r="P17016" s="94">
        <v>10227</v>
      </c>
      <c r="Q17016" s="94">
        <v>-1980</v>
      </c>
      <c r="AS17016" s="94">
        <v>-1703</v>
      </c>
      <c r="AT17016" s="94">
        <v>-489</v>
      </c>
      <c r="AU17016" s="94">
        <v>213</v>
      </c>
    </row>
    <row r="17017" spans="1:47">
      <c r="A17017" s="85" t="s">
        <v>131</v>
      </c>
      <c r="B17017" s="86">
        <v>42895.166666666664</v>
      </c>
      <c r="C17017" s="87">
        <v>42894</v>
      </c>
      <c r="D17017" s="85">
        <v>24</v>
      </c>
      <c r="E17017" s="86">
        <v>42895</v>
      </c>
      <c r="F17017" s="88" t="s">
        <v>418</v>
      </c>
      <c r="G17017" s="89" t="s">
        <v>419</v>
      </c>
      <c r="H17017" s="94">
        <v>11220</v>
      </c>
      <c r="I17017" s="94">
        <v>11043</v>
      </c>
      <c r="J17017" s="94">
        <v>9105</v>
      </c>
      <c r="K17017" s="94">
        <v>-1938</v>
      </c>
      <c r="O17017" s="94">
        <v>11043</v>
      </c>
      <c r="P17017" s="94">
        <v>9105</v>
      </c>
      <c r="Q17017" s="94">
        <v>-1938</v>
      </c>
      <c r="AS17017" s="94">
        <v>-1593</v>
      </c>
      <c r="AT17017" s="94">
        <v>-396</v>
      </c>
      <c r="AU17017" s="94">
        <v>51</v>
      </c>
    </row>
    <row r="17018" spans="1:47">
      <c r="A17018" s="85" t="s">
        <v>131</v>
      </c>
      <c r="B17018" s="86">
        <v>42895.208333333336</v>
      </c>
      <c r="C17018" s="87">
        <v>42895</v>
      </c>
      <c r="D17018" s="85">
        <v>1</v>
      </c>
      <c r="E17018" s="86">
        <v>42895.041666666664</v>
      </c>
      <c r="F17018" s="88" t="s">
        <v>418</v>
      </c>
      <c r="G17018" s="89" t="s">
        <v>419</v>
      </c>
      <c r="H17018" s="94">
        <v>10050</v>
      </c>
      <c r="I17018" s="94">
        <v>10330</v>
      </c>
      <c r="J17018" s="94">
        <v>8359</v>
      </c>
      <c r="K17018" s="94">
        <v>-1971</v>
      </c>
      <c r="O17018" s="94">
        <v>10330</v>
      </c>
      <c r="P17018" s="94">
        <v>8359</v>
      </c>
      <c r="Q17018" s="94">
        <v>-1971</v>
      </c>
      <c r="AS17018" s="94">
        <v>-1594</v>
      </c>
      <c r="AT17018" s="94">
        <v>-512</v>
      </c>
      <c r="AU17018" s="94">
        <v>135</v>
      </c>
    </row>
    <row r="17019" spans="1:47">
      <c r="A17019" s="85" t="s">
        <v>131</v>
      </c>
      <c r="B17019" s="86">
        <v>42895.25</v>
      </c>
      <c r="C17019" s="87">
        <v>42895</v>
      </c>
      <c r="D17019" s="85">
        <v>2</v>
      </c>
      <c r="E17019" s="86">
        <v>42895.083333333336</v>
      </c>
      <c r="F17019" s="88" t="s">
        <v>418</v>
      </c>
      <c r="G17019" s="89" t="s">
        <v>419</v>
      </c>
      <c r="H17019" s="94">
        <v>9570</v>
      </c>
      <c r="I17019" s="94">
        <v>9931</v>
      </c>
      <c r="J17019" s="94">
        <v>7778</v>
      </c>
      <c r="K17019" s="94">
        <v>-2153</v>
      </c>
      <c r="O17019" s="94">
        <v>9931</v>
      </c>
      <c r="P17019" s="94">
        <v>7778</v>
      </c>
      <c r="Q17019" s="94">
        <v>-2153</v>
      </c>
      <c r="AS17019" s="94">
        <v>-1594</v>
      </c>
      <c r="AT17019" s="94">
        <v>-318</v>
      </c>
      <c r="AU17019" s="94">
        <v>-240</v>
      </c>
    </row>
    <row r="17020" spans="1:47">
      <c r="A17020" s="85" t="s">
        <v>131</v>
      </c>
      <c r="B17020" s="86">
        <v>42895.291666666664</v>
      </c>
      <c r="C17020" s="87">
        <v>42895</v>
      </c>
      <c r="D17020" s="85">
        <v>3</v>
      </c>
      <c r="E17020" s="86">
        <v>42895.125</v>
      </c>
      <c r="F17020" s="88" t="s">
        <v>418</v>
      </c>
      <c r="G17020" s="89" t="s">
        <v>419</v>
      </c>
      <c r="H17020" s="94">
        <v>9320</v>
      </c>
      <c r="I17020" s="94">
        <v>9862</v>
      </c>
      <c r="J17020" s="94">
        <v>7729</v>
      </c>
      <c r="K17020" s="94">
        <v>-2133</v>
      </c>
      <c r="O17020" s="94">
        <v>9862</v>
      </c>
      <c r="P17020" s="94">
        <v>7729</v>
      </c>
      <c r="Q17020" s="94">
        <v>-2133</v>
      </c>
      <c r="AS17020" s="94">
        <v>-1593</v>
      </c>
      <c r="AT17020" s="94">
        <v>-332</v>
      </c>
      <c r="AU17020" s="94">
        <v>-209</v>
      </c>
    </row>
    <row r="17021" spans="1:47">
      <c r="A17021" s="85" t="s">
        <v>131</v>
      </c>
      <c r="B17021" s="86">
        <v>42895.333333333336</v>
      </c>
      <c r="C17021" s="87">
        <v>42895</v>
      </c>
      <c r="D17021" s="85">
        <v>4</v>
      </c>
      <c r="E17021" s="86">
        <v>42895.166666666664</v>
      </c>
      <c r="F17021" s="88" t="s">
        <v>418</v>
      </c>
      <c r="G17021" s="89" t="s">
        <v>419</v>
      </c>
      <c r="H17021" s="94">
        <v>9290</v>
      </c>
      <c r="I17021" s="94">
        <v>9813</v>
      </c>
      <c r="J17021" s="94">
        <v>7510</v>
      </c>
      <c r="K17021" s="94">
        <v>-2303</v>
      </c>
      <c r="O17021" s="94">
        <v>9813</v>
      </c>
      <c r="P17021" s="94">
        <v>7510</v>
      </c>
      <c r="Q17021" s="94">
        <v>-2303</v>
      </c>
      <c r="AS17021" s="94">
        <v>-1599</v>
      </c>
      <c r="AT17021" s="94">
        <v>-513</v>
      </c>
      <c r="AU17021" s="94">
        <v>-191</v>
      </c>
    </row>
    <row r="17022" spans="1:47">
      <c r="A17022" s="85" t="s">
        <v>131</v>
      </c>
      <c r="B17022" s="86">
        <v>42895.375</v>
      </c>
      <c r="C17022" s="87">
        <v>42895</v>
      </c>
      <c r="D17022" s="85">
        <v>5</v>
      </c>
      <c r="E17022" s="86">
        <v>42895.208333333336</v>
      </c>
      <c r="F17022" s="88" t="s">
        <v>418</v>
      </c>
      <c r="G17022" s="89" t="s">
        <v>419</v>
      </c>
      <c r="H17022" s="94">
        <v>9530</v>
      </c>
      <c r="I17022" s="94">
        <v>10283</v>
      </c>
      <c r="J17022" s="94">
        <v>7659</v>
      </c>
      <c r="K17022" s="94">
        <v>-2624</v>
      </c>
      <c r="O17022" s="94">
        <v>10283</v>
      </c>
      <c r="P17022" s="94">
        <v>7659</v>
      </c>
      <c r="Q17022" s="94">
        <v>-2624</v>
      </c>
      <c r="AS17022" s="94">
        <v>-1850</v>
      </c>
      <c r="AT17022" s="94">
        <v>-518</v>
      </c>
      <c r="AU17022" s="94">
        <v>-256</v>
      </c>
    </row>
    <row r="17023" spans="1:47">
      <c r="A17023" s="85" t="s">
        <v>131</v>
      </c>
      <c r="B17023" s="86">
        <v>42895.416666666664</v>
      </c>
      <c r="C17023" s="87">
        <v>42895</v>
      </c>
      <c r="D17023" s="85">
        <v>6</v>
      </c>
      <c r="E17023" s="86">
        <v>42895.25</v>
      </c>
      <c r="F17023" s="88" t="s">
        <v>418</v>
      </c>
      <c r="G17023" s="89" t="s">
        <v>419</v>
      </c>
      <c r="H17023" s="94">
        <v>10270</v>
      </c>
      <c r="I17023" s="94">
        <v>10740</v>
      </c>
      <c r="J17023" s="94">
        <v>8342</v>
      </c>
      <c r="K17023" s="94">
        <v>-2398</v>
      </c>
      <c r="O17023" s="94">
        <v>10740</v>
      </c>
      <c r="P17023" s="94">
        <v>8342</v>
      </c>
      <c r="Q17023" s="94">
        <v>-2398</v>
      </c>
      <c r="AS17023" s="94">
        <v>-1855</v>
      </c>
      <c r="AT17023" s="94">
        <v>-520</v>
      </c>
      <c r="AU17023" s="94">
        <v>-23</v>
      </c>
    </row>
    <row r="17024" spans="1:47">
      <c r="A17024" s="85" t="s">
        <v>131</v>
      </c>
      <c r="B17024" s="86">
        <v>42895.458333333336</v>
      </c>
      <c r="C17024" s="87">
        <v>42895</v>
      </c>
      <c r="D17024" s="85">
        <v>7</v>
      </c>
      <c r="E17024" s="86">
        <v>42895.291666666664</v>
      </c>
      <c r="F17024" s="88" t="s">
        <v>418</v>
      </c>
      <c r="G17024" s="89" t="s">
        <v>419</v>
      </c>
      <c r="H17024" s="94">
        <v>11650</v>
      </c>
      <c r="I17024" s="94">
        <v>11879</v>
      </c>
      <c r="J17024" s="94">
        <v>9832</v>
      </c>
      <c r="K17024" s="94">
        <v>-2047</v>
      </c>
      <c r="O17024" s="94">
        <v>11879</v>
      </c>
      <c r="P17024" s="94">
        <v>9832</v>
      </c>
      <c r="Q17024" s="94">
        <v>-2047</v>
      </c>
      <c r="AS17024" s="94">
        <v>-1904</v>
      </c>
      <c r="AT17024" s="94">
        <v>-509</v>
      </c>
      <c r="AU17024" s="94">
        <v>366</v>
      </c>
    </row>
    <row r="17025" spans="1:47">
      <c r="A17025" s="85" t="s">
        <v>131</v>
      </c>
      <c r="B17025" s="86">
        <v>42895.5</v>
      </c>
      <c r="C17025" s="87">
        <v>42895</v>
      </c>
      <c r="D17025" s="85">
        <v>8</v>
      </c>
      <c r="E17025" s="86">
        <v>42895.333333333336</v>
      </c>
      <c r="F17025" s="88" t="s">
        <v>418</v>
      </c>
      <c r="G17025" s="89" t="s">
        <v>419</v>
      </c>
      <c r="H17025" s="94">
        <v>12840</v>
      </c>
      <c r="I17025" s="94">
        <v>12902</v>
      </c>
      <c r="J17025" s="94">
        <v>10774</v>
      </c>
      <c r="K17025" s="94">
        <v>-2128</v>
      </c>
      <c r="O17025" s="94">
        <v>12902</v>
      </c>
      <c r="P17025" s="94">
        <v>10774</v>
      </c>
      <c r="Q17025" s="94">
        <v>-2128</v>
      </c>
      <c r="AS17025" s="94">
        <v>-1905</v>
      </c>
      <c r="AT17025" s="94">
        <v>-512</v>
      </c>
      <c r="AU17025" s="94">
        <v>288</v>
      </c>
    </row>
    <row r="17026" spans="1:47">
      <c r="A17026" s="85" t="s">
        <v>131</v>
      </c>
      <c r="B17026" s="86">
        <v>42895.541666666664</v>
      </c>
      <c r="C17026" s="87">
        <v>42895</v>
      </c>
      <c r="D17026" s="85">
        <v>9</v>
      </c>
      <c r="E17026" s="86">
        <v>42895.375</v>
      </c>
      <c r="F17026" s="88" t="s">
        <v>418</v>
      </c>
      <c r="G17026" s="89" t="s">
        <v>419</v>
      </c>
      <c r="H17026" s="94">
        <v>13230</v>
      </c>
      <c r="I17026" s="94">
        <v>13292</v>
      </c>
      <c r="J17026" s="94">
        <v>10909</v>
      </c>
      <c r="K17026" s="94">
        <v>-2383</v>
      </c>
      <c r="O17026" s="94">
        <v>13292</v>
      </c>
      <c r="P17026" s="94">
        <v>10909</v>
      </c>
      <c r="Q17026" s="94">
        <v>-2383</v>
      </c>
      <c r="AS17026" s="94">
        <v>-2078</v>
      </c>
      <c r="AT17026" s="94">
        <v>-531</v>
      </c>
      <c r="AU17026" s="94">
        <v>227</v>
      </c>
    </row>
    <row r="17027" spans="1:47">
      <c r="A17027" s="85" t="s">
        <v>131</v>
      </c>
      <c r="B17027" s="86">
        <v>42895.583333333336</v>
      </c>
      <c r="C17027" s="87">
        <v>42895</v>
      </c>
      <c r="D17027" s="85">
        <v>10</v>
      </c>
      <c r="E17027" s="86">
        <v>42895.416666666664</v>
      </c>
      <c r="F17027" s="88" t="s">
        <v>418</v>
      </c>
      <c r="G17027" s="89" t="s">
        <v>419</v>
      </c>
      <c r="H17027" s="94">
        <v>13490</v>
      </c>
      <c r="I17027" s="94">
        <v>13221</v>
      </c>
      <c r="J17027" s="94">
        <v>11145</v>
      </c>
      <c r="K17027" s="94">
        <v>-2076</v>
      </c>
      <c r="O17027" s="94">
        <v>13221</v>
      </c>
      <c r="P17027" s="94">
        <v>11145</v>
      </c>
      <c r="Q17027" s="94">
        <v>-2076</v>
      </c>
      <c r="AS17027" s="94">
        <v>-2085</v>
      </c>
      <c r="AT17027" s="94">
        <v>-537</v>
      </c>
      <c r="AU17027" s="94">
        <v>546</v>
      </c>
    </row>
    <row r="17028" spans="1:47">
      <c r="A17028" s="85" t="s">
        <v>131</v>
      </c>
      <c r="B17028" s="86">
        <v>42895.625</v>
      </c>
      <c r="C17028" s="87">
        <v>42895</v>
      </c>
      <c r="D17028" s="85">
        <v>11</v>
      </c>
      <c r="E17028" s="86">
        <v>42895.458333333336</v>
      </c>
      <c r="F17028" s="88" t="s">
        <v>418</v>
      </c>
      <c r="G17028" s="89" t="s">
        <v>419</v>
      </c>
      <c r="H17028" s="94">
        <v>13690</v>
      </c>
      <c r="I17028" s="94">
        <v>13495</v>
      </c>
      <c r="J17028" s="94">
        <v>11538</v>
      </c>
      <c r="K17028" s="94">
        <v>-1957</v>
      </c>
      <c r="O17028" s="94">
        <v>13495</v>
      </c>
      <c r="P17028" s="94">
        <v>11538</v>
      </c>
      <c r="Q17028" s="94">
        <v>-1957</v>
      </c>
      <c r="AS17028" s="94">
        <v>-2035</v>
      </c>
      <c r="AT17028" s="94">
        <v>-530</v>
      </c>
      <c r="AU17028" s="94">
        <v>608</v>
      </c>
    </row>
    <row r="17029" spans="1:47">
      <c r="A17029" s="85" t="s">
        <v>131</v>
      </c>
      <c r="B17029" s="86">
        <v>42895.666666666664</v>
      </c>
      <c r="C17029" s="87">
        <v>42895</v>
      </c>
      <c r="D17029" s="85">
        <v>12</v>
      </c>
      <c r="E17029" s="86">
        <v>42895.5</v>
      </c>
      <c r="F17029" s="88" t="s">
        <v>418</v>
      </c>
      <c r="G17029" s="89" t="s">
        <v>419</v>
      </c>
      <c r="H17029" s="94">
        <v>13820</v>
      </c>
      <c r="I17029" s="94">
        <v>13751</v>
      </c>
      <c r="J17029" s="94">
        <v>11655</v>
      </c>
      <c r="K17029" s="94">
        <v>-2096</v>
      </c>
      <c r="O17029" s="94">
        <v>13751</v>
      </c>
      <c r="P17029" s="94">
        <v>11655</v>
      </c>
      <c r="Q17029" s="94">
        <v>-2096</v>
      </c>
      <c r="AS17029" s="94">
        <v>-2035</v>
      </c>
      <c r="AT17029" s="94">
        <v>-505</v>
      </c>
      <c r="AU17029" s="94">
        <v>443</v>
      </c>
    </row>
    <row r="17030" spans="1:47">
      <c r="A17030" s="85" t="s">
        <v>131</v>
      </c>
      <c r="B17030" s="86">
        <v>42895.708333333336</v>
      </c>
      <c r="C17030" s="87">
        <v>42895</v>
      </c>
      <c r="D17030" s="85">
        <v>13</v>
      </c>
      <c r="E17030" s="86">
        <v>42895.541666666664</v>
      </c>
      <c r="F17030" s="88" t="s">
        <v>418</v>
      </c>
      <c r="G17030" s="89" t="s">
        <v>419</v>
      </c>
      <c r="H17030" s="94">
        <v>13920</v>
      </c>
      <c r="I17030" s="94">
        <v>13788</v>
      </c>
      <c r="J17030" s="94">
        <v>11711</v>
      </c>
      <c r="K17030" s="94">
        <v>-2077</v>
      </c>
      <c r="O17030" s="94">
        <v>13788</v>
      </c>
      <c r="P17030" s="94">
        <v>11711</v>
      </c>
      <c r="Q17030" s="94">
        <v>-2077</v>
      </c>
      <c r="AS17030" s="94">
        <v>-2035</v>
      </c>
      <c r="AT17030" s="94">
        <v>-471</v>
      </c>
      <c r="AU17030" s="94">
        <v>429</v>
      </c>
    </row>
    <row r="17031" spans="1:47">
      <c r="A17031" s="85" t="s">
        <v>131</v>
      </c>
      <c r="B17031" s="86">
        <v>42895.75</v>
      </c>
      <c r="C17031" s="87">
        <v>42895</v>
      </c>
      <c r="D17031" s="85">
        <v>14</v>
      </c>
      <c r="E17031" s="86">
        <v>42895.583333333336</v>
      </c>
      <c r="F17031" s="88" t="s">
        <v>418</v>
      </c>
      <c r="G17031" s="89" t="s">
        <v>419</v>
      </c>
      <c r="H17031" s="94">
        <v>14030</v>
      </c>
      <c r="I17031" s="94">
        <v>13881</v>
      </c>
      <c r="J17031" s="94">
        <v>11739</v>
      </c>
      <c r="K17031" s="94">
        <v>-2142</v>
      </c>
      <c r="O17031" s="94">
        <v>13881</v>
      </c>
      <c r="P17031" s="94">
        <v>11739</v>
      </c>
      <c r="Q17031" s="94">
        <v>-2142</v>
      </c>
      <c r="AS17031" s="94">
        <v>-2036</v>
      </c>
      <c r="AT17031" s="94">
        <v>-488</v>
      </c>
      <c r="AU17031" s="94">
        <v>382</v>
      </c>
    </row>
    <row r="17032" spans="1:47">
      <c r="A17032" s="85" t="s">
        <v>131</v>
      </c>
      <c r="B17032" s="86">
        <v>42895.791666666664</v>
      </c>
      <c r="C17032" s="87">
        <v>42895</v>
      </c>
      <c r="D17032" s="85">
        <v>15</v>
      </c>
      <c r="E17032" s="86">
        <v>42895.625</v>
      </c>
      <c r="F17032" s="88" t="s">
        <v>418</v>
      </c>
      <c r="G17032" s="89" t="s">
        <v>419</v>
      </c>
      <c r="H17032" s="94">
        <v>14010</v>
      </c>
      <c r="I17032" s="94">
        <v>14032</v>
      </c>
      <c r="J17032" s="94">
        <v>11938</v>
      </c>
      <c r="K17032" s="94">
        <v>-2094</v>
      </c>
      <c r="O17032" s="94">
        <v>14032</v>
      </c>
      <c r="P17032" s="94">
        <v>11938</v>
      </c>
      <c r="Q17032" s="94">
        <v>-2094</v>
      </c>
      <c r="AS17032" s="94">
        <v>-2035</v>
      </c>
      <c r="AT17032" s="94">
        <v>-420</v>
      </c>
      <c r="AU17032" s="94">
        <v>361</v>
      </c>
    </row>
    <row r="17033" spans="1:47">
      <c r="A17033" s="85" t="s">
        <v>131</v>
      </c>
      <c r="B17033" s="86">
        <v>42895.833333333336</v>
      </c>
      <c r="C17033" s="87">
        <v>42895</v>
      </c>
      <c r="D17033" s="85">
        <v>16</v>
      </c>
      <c r="E17033" s="86">
        <v>42895.666666666664</v>
      </c>
      <c r="F17033" s="88" t="s">
        <v>418</v>
      </c>
      <c r="G17033" s="89" t="s">
        <v>419</v>
      </c>
      <c r="H17033" s="94">
        <v>14080</v>
      </c>
      <c r="I17033" s="94">
        <v>14131</v>
      </c>
      <c r="J17033" s="94">
        <v>12043</v>
      </c>
      <c r="K17033" s="94">
        <v>-2088</v>
      </c>
      <c r="O17033" s="94">
        <v>14131</v>
      </c>
      <c r="P17033" s="94">
        <v>12043</v>
      </c>
      <c r="Q17033" s="94">
        <v>-2088</v>
      </c>
      <c r="AS17033" s="94">
        <v>-2035</v>
      </c>
      <c r="AT17033" s="94">
        <v>-438</v>
      </c>
      <c r="AU17033" s="94">
        <v>385</v>
      </c>
    </row>
    <row r="17034" spans="1:47">
      <c r="A17034" s="85" t="s">
        <v>131</v>
      </c>
      <c r="B17034" s="86">
        <v>42895.875</v>
      </c>
      <c r="C17034" s="87">
        <v>42895</v>
      </c>
      <c r="D17034" s="85">
        <v>17</v>
      </c>
      <c r="E17034" s="86">
        <v>42895.708333333336</v>
      </c>
      <c r="F17034" s="88" t="s">
        <v>418</v>
      </c>
      <c r="G17034" s="89" t="s">
        <v>419</v>
      </c>
      <c r="H17034" s="94">
        <v>14200</v>
      </c>
      <c r="I17034" s="94">
        <v>14368</v>
      </c>
      <c r="J17034" s="94">
        <v>12410</v>
      </c>
      <c r="K17034" s="94">
        <v>-1958</v>
      </c>
      <c r="O17034" s="94">
        <v>14368</v>
      </c>
      <c r="P17034" s="94">
        <v>12410</v>
      </c>
      <c r="Q17034" s="94">
        <v>-1958</v>
      </c>
      <c r="AS17034" s="94">
        <v>-2035</v>
      </c>
      <c r="AT17034" s="94">
        <v>-505</v>
      </c>
      <c r="AU17034" s="94">
        <v>582</v>
      </c>
    </row>
    <row r="17035" spans="1:47">
      <c r="A17035" s="85" t="s">
        <v>131</v>
      </c>
      <c r="B17035" s="86">
        <v>42895.916666666664</v>
      </c>
      <c r="C17035" s="87">
        <v>42895</v>
      </c>
      <c r="D17035" s="85">
        <v>18</v>
      </c>
      <c r="E17035" s="86">
        <v>42895.75</v>
      </c>
      <c r="F17035" s="88" t="s">
        <v>418</v>
      </c>
      <c r="G17035" s="89" t="s">
        <v>419</v>
      </c>
      <c r="H17035" s="94">
        <v>14240</v>
      </c>
      <c r="I17035" s="94">
        <v>14542</v>
      </c>
      <c r="J17035" s="94">
        <v>12645</v>
      </c>
      <c r="K17035" s="94">
        <v>-1897</v>
      </c>
      <c r="O17035" s="94">
        <v>14542</v>
      </c>
      <c r="P17035" s="94">
        <v>12645</v>
      </c>
      <c r="Q17035" s="94">
        <v>-1897</v>
      </c>
      <c r="AS17035" s="94">
        <v>-2035</v>
      </c>
      <c r="AT17035" s="94">
        <v>-552</v>
      </c>
      <c r="AU17035" s="94">
        <v>691</v>
      </c>
    </row>
    <row r="17036" spans="1:47">
      <c r="A17036" s="85" t="s">
        <v>131</v>
      </c>
      <c r="B17036" s="86">
        <v>42895.958333333336</v>
      </c>
      <c r="C17036" s="87">
        <v>42895</v>
      </c>
      <c r="D17036" s="85">
        <v>19</v>
      </c>
      <c r="E17036" s="86">
        <v>42895.791666666664</v>
      </c>
      <c r="F17036" s="88" t="s">
        <v>418</v>
      </c>
      <c r="G17036" s="89" t="s">
        <v>419</v>
      </c>
      <c r="H17036" s="94">
        <v>14050</v>
      </c>
      <c r="I17036" s="94">
        <v>14525</v>
      </c>
      <c r="J17036" s="94">
        <v>12500</v>
      </c>
      <c r="K17036" s="94">
        <v>-2025</v>
      </c>
      <c r="O17036" s="94">
        <v>14525</v>
      </c>
      <c r="P17036" s="94">
        <v>12500</v>
      </c>
      <c r="Q17036" s="94">
        <v>-2025</v>
      </c>
      <c r="AS17036" s="94">
        <v>-2035</v>
      </c>
      <c r="AT17036" s="94">
        <v>-620</v>
      </c>
      <c r="AU17036" s="94">
        <v>630</v>
      </c>
    </row>
    <row r="17037" spans="1:47">
      <c r="A17037" s="85" t="s">
        <v>131</v>
      </c>
      <c r="B17037" s="86">
        <v>42896</v>
      </c>
      <c r="C17037" s="87">
        <v>42895</v>
      </c>
      <c r="D17037" s="85">
        <v>20</v>
      </c>
      <c r="E17037" s="86">
        <v>42895.833333333336</v>
      </c>
      <c r="F17037" s="88" t="s">
        <v>418</v>
      </c>
      <c r="G17037" s="89" t="s">
        <v>419</v>
      </c>
      <c r="H17037" s="94">
        <v>13880</v>
      </c>
      <c r="I17037" s="94">
        <v>14385</v>
      </c>
      <c r="J17037" s="94">
        <v>12315</v>
      </c>
      <c r="K17037" s="94">
        <v>-2070</v>
      </c>
      <c r="O17037" s="94">
        <v>14385</v>
      </c>
      <c r="P17037" s="94">
        <v>12315</v>
      </c>
      <c r="Q17037" s="94">
        <v>-2070</v>
      </c>
      <c r="AS17037" s="94">
        <v>-2035</v>
      </c>
      <c r="AT17037" s="94">
        <v>-719</v>
      </c>
      <c r="AU17037" s="94">
        <v>683</v>
      </c>
    </row>
    <row r="17038" spans="1:47">
      <c r="A17038" s="85" t="s">
        <v>131</v>
      </c>
      <c r="B17038" s="86">
        <v>42896.041666666664</v>
      </c>
      <c r="C17038" s="87">
        <v>42895</v>
      </c>
      <c r="D17038" s="85">
        <v>21</v>
      </c>
      <c r="E17038" s="86">
        <v>42895.875</v>
      </c>
      <c r="F17038" s="88" t="s">
        <v>418</v>
      </c>
      <c r="G17038" s="89" t="s">
        <v>419</v>
      </c>
      <c r="H17038" s="94">
        <v>13960</v>
      </c>
      <c r="I17038" s="94">
        <v>14324</v>
      </c>
      <c r="J17038" s="94">
        <v>12254</v>
      </c>
      <c r="K17038" s="94">
        <v>-2070</v>
      </c>
      <c r="O17038" s="94">
        <v>14324</v>
      </c>
      <c r="P17038" s="94">
        <v>12254</v>
      </c>
      <c r="Q17038" s="94">
        <v>-2070</v>
      </c>
      <c r="AS17038" s="94">
        <v>-2035</v>
      </c>
      <c r="AT17038" s="94">
        <v>-769</v>
      </c>
      <c r="AU17038" s="94">
        <v>735</v>
      </c>
    </row>
    <row r="17039" spans="1:47">
      <c r="A17039" s="85" t="s">
        <v>131</v>
      </c>
      <c r="B17039" s="86">
        <v>42896.083333333336</v>
      </c>
      <c r="C17039" s="87">
        <v>42895</v>
      </c>
      <c r="D17039" s="85">
        <v>22</v>
      </c>
      <c r="E17039" s="86">
        <v>42895.916666666664</v>
      </c>
      <c r="F17039" s="88" t="s">
        <v>418</v>
      </c>
      <c r="G17039" s="89" t="s">
        <v>419</v>
      </c>
      <c r="H17039" s="94">
        <v>13570</v>
      </c>
      <c r="I17039" s="94">
        <v>13959</v>
      </c>
      <c r="J17039" s="94">
        <v>12147</v>
      </c>
      <c r="K17039" s="94">
        <v>-1812</v>
      </c>
      <c r="O17039" s="94">
        <v>13959</v>
      </c>
      <c r="P17039" s="94">
        <v>12147</v>
      </c>
      <c r="Q17039" s="94">
        <v>-1812</v>
      </c>
      <c r="AS17039" s="94">
        <v>-2034</v>
      </c>
      <c r="AT17039" s="94">
        <v>-691</v>
      </c>
      <c r="AU17039" s="94">
        <v>913</v>
      </c>
    </row>
    <row r="17040" spans="1:47">
      <c r="A17040" s="85" t="s">
        <v>131</v>
      </c>
      <c r="B17040" s="86">
        <v>42896.125</v>
      </c>
      <c r="C17040" s="87">
        <v>42895</v>
      </c>
      <c r="D17040" s="85">
        <v>23</v>
      </c>
      <c r="E17040" s="86">
        <v>42895.958333333336</v>
      </c>
      <c r="F17040" s="88" t="s">
        <v>418</v>
      </c>
      <c r="G17040" s="89" t="s">
        <v>419</v>
      </c>
      <c r="H17040" s="94">
        <v>12470</v>
      </c>
      <c r="I17040" s="94">
        <v>12855</v>
      </c>
      <c r="J17040" s="94">
        <v>10338</v>
      </c>
      <c r="K17040" s="94">
        <v>-2517</v>
      </c>
      <c r="O17040" s="94">
        <v>12855</v>
      </c>
      <c r="P17040" s="94">
        <v>10338</v>
      </c>
      <c r="Q17040" s="94">
        <v>-2517</v>
      </c>
      <c r="AS17040" s="94">
        <v>-2035</v>
      </c>
      <c r="AT17040" s="94">
        <v>-763</v>
      </c>
      <c r="AU17040" s="94">
        <v>281</v>
      </c>
    </row>
    <row r="17041" spans="1:47">
      <c r="A17041" s="85" t="s">
        <v>131</v>
      </c>
      <c r="B17041" s="86">
        <v>42896.166666666664</v>
      </c>
      <c r="C17041" s="87">
        <v>42895</v>
      </c>
      <c r="D17041" s="85">
        <v>24</v>
      </c>
      <c r="E17041" s="86">
        <v>42896</v>
      </c>
      <c r="F17041" s="88" t="s">
        <v>418</v>
      </c>
      <c r="G17041" s="89" t="s">
        <v>419</v>
      </c>
      <c r="H17041" s="94">
        <v>11300</v>
      </c>
      <c r="I17041" s="94">
        <v>11768</v>
      </c>
      <c r="J17041" s="94">
        <v>9273</v>
      </c>
      <c r="K17041" s="94">
        <v>-2495</v>
      </c>
      <c r="O17041" s="94">
        <v>11768</v>
      </c>
      <c r="P17041" s="94">
        <v>9273</v>
      </c>
      <c r="Q17041" s="94">
        <v>-2495</v>
      </c>
      <c r="AS17041" s="94">
        <v>-2036</v>
      </c>
      <c r="AT17041" s="94">
        <v>-472</v>
      </c>
      <c r="AU17041" s="94">
        <v>13</v>
      </c>
    </row>
    <row r="17042" spans="1:47">
      <c r="A17042" s="85" t="s">
        <v>131</v>
      </c>
      <c r="B17042" s="86">
        <v>42896.208333333336</v>
      </c>
      <c r="C17042" s="87">
        <v>42896</v>
      </c>
      <c r="D17042" s="85">
        <v>1</v>
      </c>
      <c r="E17042" s="86">
        <v>42896.041666666664</v>
      </c>
      <c r="F17042" s="88" t="s">
        <v>418</v>
      </c>
      <c r="G17042" s="89" t="s">
        <v>419</v>
      </c>
      <c r="H17042" s="94">
        <v>10820</v>
      </c>
      <c r="I17042" s="94">
        <v>10934</v>
      </c>
      <c r="J17042" s="94">
        <v>8371</v>
      </c>
      <c r="K17042" s="94">
        <v>-2563</v>
      </c>
      <c r="O17042" s="94">
        <v>10934</v>
      </c>
      <c r="P17042" s="94">
        <v>8371</v>
      </c>
      <c r="Q17042" s="94">
        <v>-2563</v>
      </c>
      <c r="AS17042" s="94">
        <v>-2036</v>
      </c>
      <c r="AT17042" s="94">
        <v>-806</v>
      </c>
      <c r="AU17042" s="94">
        <v>279</v>
      </c>
    </row>
    <row r="17043" spans="1:47">
      <c r="A17043" s="85" t="s">
        <v>131</v>
      </c>
      <c r="B17043" s="86">
        <v>42896.25</v>
      </c>
      <c r="C17043" s="87">
        <v>42896</v>
      </c>
      <c r="D17043" s="85">
        <v>2</v>
      </c>
      <c r="E17043" s="86">
        <v>42896.083333333336</v>
      </c>
      <c r="F17043" s="88" t="s">
        <v>418</v>
      </c>
      <c r="G17043" s="89" t="s">
        <v>419</v>
      </c>
      <c r="H17043" s="94">
        <v>10220</v>
      </c>
      <c r="I17043" s="94">
        <v>10717</v>
      </c>
      <c r="J17043" s="94">
        <v>7990</v>
      </c>
      <c r="K17043" s="94">
        <v>-2727</v>
      </c>
      <c r="O17043" s="94">
        <v>10717</v>
      </c>
      <c r="P17043" s="94">
        <v>7990</v>
      </c>
      <c r="Q17043" s="94">
        <v>-2727</v>
      </c>
      <c r="AS17043" s="94">
        <v>-2062</v>
      </c>
      <c r="AT17043" s="94">
        <v>-899</v>
      </c>
      <c r="AU17043" s="94">
        <v>234</v>
      </c>
    </row>
    <row r="17044" spans="1:47">
      <c r="A17044" s="85" t="s">
        <v>131</v>
      </c>
      <c r="B17044" s="86">
        <v>42896.291666666664</v>
      </c>
      <c r="C17044" s="87">
        <v>42896</v>
      </c>
      <c r="D17044" s="85">
        <v>3</v>
      </c>
      <c r="E17044" s="86">
        <v>42896.125</v>
      </c>
      <c r="F17044" s="88" t="s">
        <v>418</v>
      </c>
      <c r="G17044" s="89" t="s">
        <v>419</v>
      </c>
      <c r="H17044" s="94">
        <v>9870</v>
      </c>
      <c r="I17044" s="94">
        <v>10436</v>
      </c>
      <c r="J17044" s="94">
        <v>7738</v>
      </c>
      <c r="K17044" s="94">
        <v>-2698</v>
      </c>
      <c r="O17044" s="94">
        <v>10436</v>
      </c>
      <c r="P17044" s="94">
        <v>7738</v>
      </c>
      <c r="Q17044" s="94">
        <v>-2698</v>
      </c>
      <c r="AS17044" s="94">
        <v>-1966</v>
      </c>
      <c r="AT17044" s="94">
        <v>-735</v>
      </c>
      <c r="AU17044" s="94">
        <v>3</v>
      </c>
    </row>
    <row r="17045" spans="1:47">
      <c r="A17045" s="85" t="s">
        <v>131</v>
      </c>
      <c r="B17045" s="86">
        <v>42896.333333333336</v>
      </c>
      <c r="C17045" s="87">
        <v>42896</v>
      </c>
      <c r="D17045" s="85">
        <v>4</v>
      </c>
      <c r="E17045" s="86">
        <v>42896.166666666664</v>
      </c>
      <c r="F17045" s="88" t="s">
        <v>418</v>
      </c>
      <c r="G17045" s="89" t="s">
        <v>419</v>
      </c>
      <c r="H17045" s="94">
        <v>9420</v>
      </c>
      <c r="I17045" s="94">
        <v>10222</v>
      </c>
      <c r="J17045" s="94">
        <v>7561</v>
      </c>
      <c r="K17045" s="94">
        <v>-2661</v>
      </c>
      <c r="O17045" s="94">
        <v>10222</v>
      </c>
      <c r="P17045" s="94">
        <v>7561</v>
      </c>
      <c r="Q17045" s="94">
        <v>-2661</v>
      </c>
      <c r="AS17045" s="94">
        <v>-1767</v>
      </c>
      <c r="AT17045" s="94">
        <v>-690</v>
      </c>
      <c r="AU17045" s="94">
        <v>-206</v>
      </c>
    </row>
    <row r="17046" spans="1:47">
      <c r="A17046" s="85" t="s">
        <v>131</v>
      </c>
      <c r="B17046" s="86">
        <v>42896.375</v>
      </c>
      <c r="C17046" s="87">
        <v>42896</v>
      </c>
      <c r="D17046" s="85">
        <v>5</v>
      </c>
      <c r="E17046" s="86">
        <v>42896.208333333336</v>
      </c>
      <c r="F17046" s="88" t="s">
        <v>418</v>
      </c>
      <c r="G17046" s="89" t="s">
        <v>419</v>
      </c>
      <c r="H17046" s="94">
        <v>9450</v>
      </c>
      <c r="I17046" s="94">
        <v>10187</v>
      </c>
      <c r="J17046" s="94">
        <v>7489</v>
      </c>
      <c r="K17046" s="94">
        <v>-2698</v>
      </c>
      <c r="O17046" s="94">
        <v>10187</v>
      </c>
      <c r="P17046" s="94">
        <v>7489</v>
      </c>
      <c r="Q17046" s="94">
        <v>-2698</v>
      </c>
      <c r="AS17046" s="94">
        <v>-1762</v>
      </c>
      <c r="AT17046" s="94">
        <v>-682</v>
      </c>
      <c r="AU17046" s="94">
        <v>-252</v>
      </c>
    </row>
    <row r="17047" spans="1:47">
      <c r="A17047" s="85" t="s">
        <v>131</v>
      </c>
      <c r="B17047" s="86">
        <v>42896.416666666664</v>
      </c>
      <c r="C17047" s="87">
        <v>42896</v>
      </c>
      <c r="D17047" s="85">
        <v>6</v>
      </c>
      <c r="E17047" s="86">
        <v>42896.25</v>
      </c>
      <c r="F17047" s="88" t="s">
        <v>418</v>
      </c>
      <c r="G17047" s="89" t="s">
        <v>419</v>
      </c>
      <c r="H17047" s="94">
        <v>9590</v>
      </c>
      <c r="I17047" s="94">
        <v>10287</v>
      </c>
      <c r="J17047" s="94">
        <v>7540</v>
      </c>
      <c r="K17047" s="94">
        <v>-2747</v>
      </c>
      <c r="O17047" s="94">
        <v>10287</v>
      </c>
      <c r="P17047" s="94">
        <v>7540</v>
      </c>
      <c r="Q17047" s="94">
        <v>-2747</v>
      </c>
      <c r="AS17047" s="94">
        <v>-1762</v>
      </c>
      <c r="AT17047" s="94">
        <v>-603</v>
      </c>
      <c r="AU17047" s="94">
        <v>-382</v>
      </c>
    </row>
    <row r="17048" spans="1:47">
      <c r="A17048" s="85" t="s">
        <v>131</v>
      </c>
      <c r="B17048" s="86">
        <v>42896.458333333336</v>
      </c>
      <c r="C17048" s="87">
        <v>42896</v>
      </c>
      <c r="D17048" s="85">
        <v>7</v>
      </c>
      <c r="E17048" s="86">
        <v>42896.291666666664</v>
      </c>
      <c r="F17048" s="88" t="s">
        <v>418</v>
      </c>
      <c r="G17048" s="89" t="s">
        <v>419</v>
      </c>
      <c r="H17048" s="94">
        <v>10210</v>
      </c>
      <c r="I17048" s="94">
        <v>10622</v>
      </c>
      <c r="J17048" s="94">
        <v>8019</v>
      </c>
      <c r="K17048" s="94">
        <v>-2603</v>
      </c>
      <c r="O17048" s="94">
        <v>10622</v>
      </c>
      <c r="P17048" s="94">
        <v>8019</v>
      </c>
      <c r="Q17048" s="94">
        <v>-2603</v>
      </c>
      <c r="AS17048" s="94">
        <v>-1677</v>
      </c>
      <c r="AT17048" s="94">
        <v>-605</v>
      </c>
      <c r="AU17048" s="94">
        <v>-321</v>
      </c>
    </row>
    <row r="17049" spans="1:47">
      <c r="A17049" s="85" t="s">
        <v>131</v>
      </c>
      <c r="B17049" s="86">
        <v>42896.5</v>
      </c>
      <c r="C17049" s="87">
        <v>42896</v>
      </c>
      <c r="D17049" s="85">
        <v>8</v>
      </c>
      <c r="E17049" s="86">
        <v>42896.333333333336</v>
      </c>
      <c r="F17049" s="88" t="s">
        <v>418</v>
      </c>
      <c r="G17049" s="89" t="s">
        <v>419</v>
      </c>
      <c r="H17049" s="94">
        <v>11080</v>
      </c>
      <c r="I17049" s="94">
        <v>11585</v>
      </c>
      <c r="J17049" s="94">
        <v>8928</v>
      </c>
      <c r="K17049" s="94">
        <v>-2657</v>
      </c>
      <c r="O17049" s="94">
        <v>11585</v>
      </c>
      <c r="P17049" s="94">
        <v>8928</v>
      </c>
      <c r="Q17049" s="94">
        <v>-2657</v>
      </c>
      <c r="AS17049" s="94">
        <v>-1796</v>
      </c>
      <c r="AT17049" s="94">
        <v>-621</v>
      </c>
      <c r="AU17049" s="94">
        <v>-242</v>
      </c>
    </row>
    <row r="17050" spans="1:47">
      <c r="A17050" s="85" t="s">
        <v>131</v>
      </c>
      <c r="B17050" s="86">
        <v>42896.541666666664</v>
      </c>
      <c r="C17050" s="87">
        <v>42896</v>
      </c>
      <c r="D17050" s="85">
        <v>9</v>
      </c>
      <c r="E17050" s="86">
        <v>42896.375</v>
      </c>
      <c r="F17050" s="88" t="s">
        <v>418</v>
      </c>
      <c r="G17050" s="89" t="s">
        <v>419</v>
      </c>
      <c r="H17050" s="94">
        <v>12020</v>
      </c>
      <c r="I17050" s="94">
        <v>12142</v>
      </c>
      <c r="J17050" s="94">
        <v>9654</v>
      </c>
      <c r="K17050" s="94">
        <v>-2488</v>
      </c>
      <c r="O17050" s="94">
        <v>12142</v>
      </c>
      <c r="P17050" s="94">
        <v>9654</v>
      </c>
      <c r="Q17050" s="94">
        <v>-2488</v>
      </c>
      <c r="AS17050" s="94">
        <v>-1794</v>
      </c>
      <c r="AT17050" s="94">
        <v>-685</v>
      </c>
      <c r="AU17050" s="94">
        <v>-9</v>
      </c>
    </row>
    <row r="17051" spans="1:47">
      <c r="A17051" s="85" t="s">
        <v>131</v>
      </c>
      <c r="B17051" s="86">
        <v>42896.583333333336</v>
      </c>
      <c r="C17051" s="87">
        <v>42896</v>
      </c>
      <c r="D17051" s="85">
        <v>10</v>
      </c>
      <c r="E17051" s="86">
        <v>42896.416666666664</v>
      </c>
      <c r="F17051" s="88" t="s">
        <v>418</v>
      </c>
      <c r="G17051" s="89" t="s">
        <v>419</v>
      </c>
      <c r="H17051" s="94">
        <v>12660</v>
      </c>
      <c r="I17051" s="94">
        <v>12434</v>
      </c>
      <c r="J17051" s="94">
        <v>10224</v>
      </c>
      <c r="K17051" s="94">
        <v>-2210</v>
      </c>
      <c r="O17051" s="94">
        <v>12434</v>
      </c>
      <c r="P17051" s="94">
        <v>10224</v>
      </c>
      <c r="Q17051" s="94">
        <v>-2210</v>
      </c>
      <c r="AS17051" s="94">
        <v>-1796</v>
      </c>
      <c r="AT17051" s="94">
        <v>-635</v>
      </c>
      <c r="AU17051" s="94">
        <v>222</v>
      </c>
    </row>
    <row r="17052" spans="1:47">
      <c r="A17052" s="85" t="s">
        <v>131</v>
      </c>
      <c r="B17052" s="86">
        <v>42896.625</v>
      </c>
      <c r="C17052" s="87">
        <v>42896</v>
      </c>
      <c r="D17052" s="85">
        <v>11</v>
      </c>
      <c r="E17052" s="86">
        <v>42896.458333333336</v>
      </c>
      <c r="F17052" s="88" t="s">
        <v>418</v>
      </c>
      <c r="G17052" s="89" t="s">
        <v>419</v>
      </c>
      <c r="H17052" s="94">
        <v>13120</v>
      </c>
      <c r="I17052" s="94">
        <v>12882</v>
      </c>
      <c r="J17052" s="94">
        <v>10328</v>
      </c>
      <c r="K17052" s="94">
        <v>-2554</v>
      </c>
      <c r="O17052" s="94">
        <v>12882</v>
      </c>
      <c r="P17052" s="94">
        <v>10328</v>
      </c>
      <c r="Q17052" s="94">
        <v>-2554</v>
      </c>
      <c r="AS17052" s="94">
        <v>-1983</v>
      </c>
      <c r="AT17052" s="94">
        <v>-532</v>
      </c>
      <c r="AU17052" s="94">
        <v>-40</v>
      </c>
    </row>
    <row r="17053" spans="1:47">
      <c r="A17053" s="85" t="s">
        <v>131</v>
      </c>
      <c r="B17053" s="86">
        <v>42896.666666666664</v>
      </c>
      <c r="C17053" s="87">
        <v>42896</v>
      </c>
      <c r="D17053" s="85">
        <v>12</v>
      </c>
      <c r="E17053" s="86">
        <v>42896.5</v>
      </c>
      <c r="F17053" s="88" t="s">
        <v>418</v>
      </c>
      <c r="G17053" s="89" t="s">
        <v>419</v>
      </c>
      <c r="H17053" s="94">
        <v>13420</v>
      </c>
      <c r="I17053" s="94">
        <v>13183</v>
      </c>
      <c r="J17053" s="94">
        <v>10595</v>
      </c>
      <c r="K17053" s="94">
        <v>-2588</v>
      </c>
      <c r="O17053" s="94">
        <v>13183</v>
      </c>
      <c r="P17053" s="94">
        <v>10595</v>
      </c>
      <c r="Q17053" s="94">
        <v>-2588</v>
      </c>
      <c r="AS17053" s="94">
        <v>-1931</v>
      </c>
      <c r="AT17053" s="94">
        <v>-492</v>
      </c>
      <c r="AU17053" s="94">
        <v>-165</v>
      </c>
    </row>
    <row r="17054" spans="1:47">
      <c r="A17054" s="85" t="s">
        <v>131</v>
      </c>
      <c r="B17054" s="86">
        <v>42896.708333333336</v>
      </c>
      <c r="C17054" s="87">
        <v>42896</v>
      </c>
      <c r="D17054" s="85">
        <v>13</v>
      </c>
      <c r="E17054" s="86">
        <v>42896.541666666664</v>
      </c>
      <c r="F17054" s="88" t="s">
        <v>418</v>
      </c>
      <c r="G17054" s="89" t="s">
        <v>419</v>
      </c>
      <c r="H17054" s="94">
        <v>13580</v>
      </c>
      <c r="I17054" s="94">
        <v>13499</v>
      </c>
      <c r="J17054" s="94">
        <v>11335</v>
      </c>
      <c r="K17054" s="94">
        <v>-2164</v>
      </c>
      <c r="O17054" s="94">
        <v>13499</v>
      </c>
      <c r="P17054" s="94">
        <v>11335</v>
      </c>
      <c r="Q17054" s="94">
        <v>-2164</v>
      </c>
      <c r="AS17054" s="94">
        <v>-1796</v>
      </c>
      <c r="AT17054" s="94">
        <v>-493</v>
      </c>
      <c r="AU17054" s="94">
        <v>124</v>
      </c>
    </row>
    <row r="17055" spans="1:47">
      <c r="A17055" s="85" t="s">
        <v>131</v>
      </c>
      <c r="B17055" s="86">
        <v>42896.75</v>
      </c>
      <c r="C17055" s="87">
        <v>42896</v>
      </c>
      <c r="D17055" s="85">
        <v>14</v>
      </c>
      <c r="E17055" s="86">
        <v>42896.583333333336</v>
      </c>
      <c r="F17055" s="88" t="s">
        <v>418</v>
      </c>
      <c r="G17055" s="89" t="s">
        <v>419</v>
      </c>
      <c r="H17055" s="94">
        <v>13730</v>
      </c>
      <c r="I17055" s="94">
        <v>13789</v>
      </c>
      <c r="J17055" s="94">
        <v>11478</v>
      </c>
      <c r="K17055" s="94">
        <v>-2311</v>
      </c>
      <c r="O17055" s="94">
        <v>13789</v>
      </c>
      <c r="P17055" s="94">
        <v>11478</v>
      </c>
      <c r="Q17055" s="94">
        <v>-2311</v>
      </c>
      <c r="AS17055" s="94">
        <v>-1795</v>
      </c>
      <c r="AT17055" s="94">
        <v>-483</v>
      </c>
      <c r="AU17055" s="94">
        <v>-32</v>
      </c>
    </row>
    <row r="17056" spans="1:47">
      <c r="A17056" s="85" t="s">
        <v>131</v>
      </c>
      <c r="B17056" s="86">
        <v>42896.791666666664</v>
      </c>
      <c r="C17056" s="87">
        <v>42896</v>
      </c>
      <c r="D17056" s="85">
        <v>15</v>
      </c>
      <c r="E17056" s="86">
        <v>42896.625</v>
      </c>
      <c r="F17056" s="88" t="s">
        <v>418</v>
      </c>
      <c r="G17056" s="89" t="s">
        <v>419</v>
      </c>
      <c r="H17056" s="94">
        <v>13850</v>
      </c>
      <c r="I17056" s="94">
        <v>13930</v>
      </c>
      <c r="J17056" s="94">
        <v>11556</v>
      </c>
      <c r="K17056" s="94">
        <v>-2374</v>
      </c>
      <c r="O17056" s="94">
        <v>13930</v>
      </c>
      <c r="P17056" s="94">
        <v>11556</v>
      </c>
      <c r="Q17056" s="94">
        <v>-2374</v>
      </c>
      <c r="AS17056" s="94">
        <v>-1795</v>
      </c>
      <c r="AT17056" s="94">
        <v>-573</v>
      </c>
      <c r="AU17056" s="94">
        <v>-7</v>
      </c>
    </row>
    <row r="17057" spans="1:47">
      <c r="A17057" s="85" t="s">
        <v>131</v>
      </c>
      <c r="B17057" s="86">
        <v>42896.833333333336</v>
      </c>
      <c r="C17057" s="87">
        <v>42896</v>
      </c>
      <c r="D17057" s="85">
        <v>16</v>
      </c>
      <c r="E17057" s="86">
        <v>42896.666666666664</v>
      </c>
      <c r="F17057" s="88" t="s">
        <v>418</v>
      </c>
      <c r="G17057" s="89" t="s">
        <v>419</v>
      </c>
      <c r="H17057" s="94">
        <v>14160</v>
      </c>
      <c r="I17057" s="94">
        <v>14148</v>
      </c>
      <c r="J17057" s="94">
        <v>11802</v>
      </c>
      <c r="K17057" s="94">
        <v>-2346</v>
      </c>
      <c r="O17057" s="94">
        <v>14148</v>
      </c>
      <c r="P17057" s="94">
        <v>11802</v>
      </c>
      <c r="Q17057" s="94">
        <v>-2346</v>
      </c>
      <c r="AS17057" s="94">
        <v>-1795</v>
      </c>
      <c r="AT17057" s="94">
        <v>-514</v>
      </c>
      <c r="AU17057" s="94">
        <v>-36</v>
      </c>
    </row>
    <row r="17058" spans="1:47">
      <c r="A17058" s="85" t="s">
        <v>131</v>
      </c>
      <c r="B17058" s="86">
        <v>42896.875</v>
      </c>
      <c r="C17058" s="87">
        <v>42896</v>
      </c>
      <c r="D17058" s="85">
        <v>17</v>
      </c>
      <c r="E17058" s="86">
        <v>42896.708333333336</v>
      </c>
      <c r="F17058" s="88" t="s">
        <v>418</v>
      </c>
      <c r="G17058" s="89" t="s">
        <v>419</v>
      </c>
      <c r="H17058" s="94">
        <v>14480</v>
      </c>
      <c r="I17058" s="94">
        <v>14567</v>
      </c>
      <c r="J17058" s="94">
        <v>12169</v>
      </c>
      <c r="K17058" s="94">
        <v>-2398</v>
      </c>
      <c r="O17058" s="94">
        <v>14567</v>
      </c>
      <c r="P17058" s="94">
        <v>12169</v>
      </c>
      <c r="Q17058" s="94">
        <v>-2398</v>
      </c>
      <c r="AS17058" s="94">
        <v>-2027</v>
      </c>
      <c r="AT17058" s="94">
        <v>-524</v>
      </c>
      <c r="AU17058" s="94">
        <v>154</v>
      </c>
    </row>
    <row r="17059" spans="1:47">
      <c r="A17059" s="85" t="s">
        <v>131</v>
      </c>
      <c r="B17059" s="86">
        <v>42896.916666666664</v>
      </c>
      <c r="C17059" s="87">
        <v>42896</v>
      </c>
      <c r="D17059" s="85">
        <v>18</v>
      </c>
      <c r="E17059" s="86">
        <v>42896.75</v>
      </c>
      <c r="F17059" s="88" t="s">
        <v>418</v>
      </c>
      <c r="G17059" s="89" t="s">
        <v>419</v>
      </c>
      <c r="H17059" s="94">
        <v>14800</v>
      </c>
      <c r="I17059" s="94">
        <v>14931</v>
      </c>
      <c r="J17059" s="94">
        <v>12666</v>
      </c>
      <c r="K17059" s="94">
        <v>-2265</v>
      </c>
      <c r="O17059" s="94">
        <v>14931</v>
      </c>
      <c r="P17059" s="94">
        <v>12666</v>
      </c>
      <c r="Q17059" s="94">
        <v>-2265</v>
      </c>
      <c r="AS17059" s="94">
        <v>-1988</v>
      </c>
      <c r="AT17059" s="94">
        <v>-643</v>
      </c>
      <c r="AU17059" s="94">
        <v>365</v>
      </c>
    </row>
    <row r="17060" spans="1:47">
      <c r="A17060" s="85" t="s">
        <v>131</v>
      </c>
      <c r="B17060" s="86">
        <v>42896.958333333336</v>
      </c>
      <c r="C17060" s="87">
        <v>42896</v>
      </c>
      <c r="D17060" s="85">
        <v>19</v>
      </c>
      <c r="E17060" s="86">
        <v>42896.791666666664</v>
      </c>
      <c r="F17060" s="88" t="s">
        <v>418</v>
      </c>
      <c r="G17060" s="89" t="s">
        <v>419</v>
      </c>
      <c r="H17060" s="94">
        <v>14900</v>
      </c>
      <c r="I17060" s="94">
        <v>15035</v>
      </c>
      <c r="J17060" s="94">
        <v>12306</v>
      </c>
      <c r="K17060" s="94">
        <v>-2729</v>
      </c>
      <c r="O17060" s="94">
        <v>15035</v>
      </c>
      <c r="P17060" s="94">
        <v>12306</v>
      </c>
      <c r="Q17060" s="94">
        <v>-2729</v>
      </c>
      <c r="AS17060" s="94">
        <v>-2035</v>
      </c>
      <c r="AT17060" s="94">
        <v>-686</v>
      </c>
      <c r="AU17060" s="94">
        <v>-8</v>
      </c>
    </row>
    <row r="17061" spans="1:47">
      <c r="A17061" s="85" t="s">
        <v>131</v>
      </c>
      <c r="B17061" s="86">
        <v>42897</v>
      </c>
      <c r="C17061" s="87">
        <v>42896</v>
      </c>
      <c r="D17061" s="85">
        <v>20</v>
      </c>
      <c r="E17061" s="86">
        <v>42896.833333333336</v>
      </c>
      <c r="F17061" s="88" t="s">
        <v>418</v>
      </c>
      <c r="G17061" s="89" t="s">
        <v>419</v>
      </c>
      <c r="H17061" s="94">
        <v>14760</v>
      </c>
      <c r="I17061" s="94">
        <v>14848</v>
      </c>
      <c r="J17061" s="94">
        <v>11969</v>
      </c>
      <c r="K17061" s="94">
        <v>-2879</v>
      </c>
      <c r="O17061" s="94">
        <v>14848</v>
      </c>
      <c r="P17061" s="94">
        <v>11969</v>
      </c>
      <c r="Q17061" s="94">
        <v>-2879</v>
      </c>
      <c r="AS17061" s="94">
        <v>-2035</v>
      </c>
      <c r="AT17061" s="94">
        <v>-711</v>
      </c>
      <c r="AU17061" s="94">
        <v>-133</v>
      </c>
    </row>
    <row r="17062" spans="1:47">
      <c r="A17062" s="85" t="s">
        <v>131</v>
      </c>
      <c r="B17062" s="86">
        <v>42897.041666666664</v>
      </c>
      <c r="C17062" s="87">
        <v>42896</v>
      </c>
      <c r="D17062" s="85">
        <v>21</v>
      </c>
      <c r="E17062" s="86">
        <v>42896.875</v>
      </c>
      <c r="F17062" s="88" t="s">
        <v>418</v>
      </c>
      <c r="G17062" s="89" t="s">
        <v>419</v>
      </c>
      <c r="H17062" s="94">
        <v>14910</v>
      </c>
      <c r="I17062" s="94">
        <v>14838</v>
      </c>
      <c r="J17062" s="94">
        <v>11973</v>
      </c>
      <c r="K17062" s="94">
        <v>-2865</v>
      </c>
      <c r="O17062" s="94">
        <v>14838</v>
      </c>
      <c r="P17062" s="94">
        <v>11973</v>
      </c>
      <c r="Q17062" s="94">
        <v>-2865</v>
      </c>
      <c r="AS17062" s="94">
        <v>-2034</v>
      </c>
      <c r="AT17062" s="94">
        <v>-739</v>
      </c>
      <c r="AU17062" s="94">
        <v>-92</v>
      </c>
    </row>
    <row r="17063" spans="1:47">
      <c r="A17063" s="85" t="s">
        <v>131</v>
      </c>
      <c r="B17063" s="86">
        <v>42897.083333333336</v>
      </c>
      <c r="C17063" s="87">
        <v>42896</v>
      </c>
      <c r="D17063" s="85">
        <v>22</v>
      </c>
      <c r="E17063" s="86">
        <v>42896.916666666664</v>
      </c>
      <c r="F17063" s="88" t="s">
        <v>418</v>
      </c>
      <c r="G17063" s="89" t="s">
        <v>419</v>
      </c>
      <c r="H17063" s="94">
        <v>14600</v>
      </c>
      <c r="I17063" s="94">
        <v>14591</v>
      </c>
      <c r="J17063" s="94">
        <v>12156</v>
      </c>
      <c r="K17063" s="94">
        <v>-2435</v>
      </c>
      <c r="O17063" s="94">
        <v>14591</v>
      </c>
      <c r="P17063" s="94">
        <v>12156</v>
      </c>
      <c r="Q17063" s="94">
        <v>-2435</v>
      </c>
      <c r="AS17063" s="94">
        <v>-2069</v>
      </c>
      <c r="AT17063" s="94">
        <v>-681</v>
      </c>
      <c r="AU17063" s="94">
        <v>315</v>
      </c>
    </row>
    <row r="17064" spans="1:47">
      <c r="A17064" s="85" t="s">
        <v>131</v>
      </c>
      <c r="B17064" s="86">
        <v>42897.125</v>
      </c>
      <c r="C17064" s="87">
        <v>42896</v>
      </c>
      <c r="D17064" s="85">
        <v>23</v>
      </c>
      <c r="E17064" s="86">
        <v>42896.958333333336</v>
      </c>
      <c r="F17064" s="88" t="s">
        <v>418</v>
      </c>
      <c r="G17064" s="89" t="s">
        <v>419</v>
      </c>
      <c r="H17064" s="94">
        <v>13540</v>
      </c>
      <c r="I17064" s="94">
        <v>13619</v>
      </c>
      <c r="J17064" s="94">
        <v>11021</v>
      </c>
      <c r="K17064" s="94">
        <v>-2598</v>
      </c>
      <c r="O17064" s="94">
        <v>13619</v>
      </c>
      <c r="P17064" s="94">
        <v>11021</v>
      </c>
      <c r="Q17064" s="94">
        <v>-2598</v>
      </c>
      <c r="AS17064" s="94">
        <v>-2068</v>
      </c>
      <c r="AT17064" s="94">
        <v>-785</v>
      </c>
      <c r="AU17064" s="94">
        <v>255</v>
      </c>
    </row>
    <row r="17065" spans="1:47">
      <c r="A17065" s="85" t="s">
        <v>131</v>
      </c>
      <c r="B17065" s="86">
        <v>42897.166666666664</v>
      </c>
      <c r="C17065" s="87">
        <v>42896</v>
      </c>
      <c r="D17065" s="85">
        <v>24</v>
      </c>
      <c r="E17065" s="86">
        <v>42897</v>
      </c>
      <c r="F17065" s="88" t="s">
        <v>418</v>
      </c>
      <c r="G17065" s="89" t="s">
        <v>419</v>
      </c>
      <c r="H17065" s="94">
        <v>12420</v>
      </c>
      <c r="I17065" s="94">
        <v>12479</v>
      </c>
      <c r="J17065" s="94">
        <v>9974</v>
      </c>
      <c r="K17065" s="94">
        <v>-2505</v>
      </c>
      <c r="O17065" s="94">
        <v>12479</v>
      </c>
      <c r="P17065" s="94">
        <v>9974</v>
      </c>
      <c r="Q17065" s="94">
        <v>-2505</v>
      </c>
      <c r="AS17065" s="94">
        <v>-2068</v>
      </c>
      <c r="AT17065" s="94">
        <v>-800</v>
      </c>
      <c r="AU17065" s="94">
        <v>363</v>
      </c>
    </row>
    <row r="17066" spans="1:47">
      <c r="A17066" s="85" t="s">
        <v>131</v>
      </c>
      <c r="B17066" s="86">
        <v>42897.208333333336</v>
      </c>
      <c r="C17066" s="87">
        <v>42897</v>
      </c>
      <c r="D17066" s="85">
        <v>1</v>
      </c>
      <c r="E17066" s="86">
        <v>42897.041666666664</v>
      </c>
      <c r="F17066" s="88" t="s">
        <v>418</v>
      </c>
      <c r="G17066" s="89" t="s">
        <v>419</v>
      </c>
      <c r="H17066" s="94">
        <v>11670</v>
      </c>
      <c r="I17066" s="94">
        <v>11722</v>
      </c>
      <c r="J17066" s="94">
        <v>8861</v>
      </c>
      <c r="K17066" s="94">
        <v>-2861</v>
      </c>
      <c r="O17066" s="94">
        <v>11722</v>
      </c>
      <c r="P17066" s="94">
        <v>8861</v>
      </c>
      <c r="Q17066" s="94">
        <v>-2861</v>
      </c>
      <c r="AS17066" s="94">
        <v>-2064</v>
      </c>
      <c r="AT17066" s="94">
        <v>-941</v>
      </c>
      <c r="AU17066" s="94">
        <v>145</v>
      </c>
    </row>
    <row r="17067" spans="1:47">
      <c r="A17067" s="85" t="s">
        <v>131</v>
      </c>
      <c r="B17067" s="86">
        <v>42897.25</v>
      </c>
      <c r="C17067" s="87">
        <v>42897</v>
      </c>
      <c r="D17067" s="85">
        <v>2</v>
      </c>
      <c r="E17067" s="86">
        <v>42897.083333333336</v>
      </c>
      <c r="F17067" s="88" t="s">
        <v>418</v>
      </c>
      <c r="G17067" s="89" t="s">
        <v>419</v>
      </c>
      <c r="H17067" s="94">
        <v>11000</v>
      </c>
      <c r="I17067" s="94">
        <v>11286</v>
      </c>
      <c r="J17067" s="94">
        <v>8649</v>
      </c>
      <c r="K17067" s="94">
        <v>-2637</v>
      </c>
      <c r="O17067" s="94">
        <v>11286</v>
      </c>
      <c r="P17067" s="94">
        <v>8649</v>
      </c>
      <c r="Q17067" s="94">
        <v>-2637</v>
      </c>
      <c r="AS17067" s="94">
        <v>-1846</v>
      </c>
      <c r="AT17067" s="94">
        <v>-853</v>
      </c>
      <c r="AU17067" s="94">
        <v>62</v>
      </c>
    </row>
    <row r="17068" spans="1:47">
      <c r="A17068" s="85" t="s">
        <v>131</v>
      </c>
      <c r="B17068" s="86">
        <v>42897.291666666664</v>
      </c>
      <c r="C17068" s="87">
        <v>42897</v>
      </c>
      <c r="D17068" s="85">
        <v>3</v>
      </c>
      <c r="E17068" s="86">
        <v>42897.125</v>
      </c>
      <c r="F17068" s="88" t="s">
        <v>418</v>
      </c>
      <c r="G17068" s="89" t="s">
        <v>419</v>
      </c>
      <c r="H17068" s="94">
        <v>10580</v>
      </c>
      <c r="I17068" s="94">
        <v>11163</v>
      </c>
      <c r="J17068" s="94">
        <v>8421</v>
      </c>
      <c r="K17068" s="94">
        <v>-2742</v>
      </c>
      <c r="O17068" s="94">
        <v>11163</v>
      </c>
      <c r="P17068" s="94">
        <v>8421</v>
      </c>
      <c r="Q17068" s="94">
        <v>-2742</v>
      </c>
      <c r="AS17068" s="94">
        <v>-1786</v>
      </c>
      <c r="AT17068" s="94">
        <v>-825</v>
      </c>
      <c r="AU17068" s="94">
        <v>-131</v>
      </c>
    </row>
    <row r="17069" spans="1:47">
      <c r="A17069" s="85" t="s">
        <v>131</v>
      </c>
      <c r="B17069" s="86">
        <v>42897.333333333336</v>
      </c>
      <c r="C17069" s="87">
        <v>42897</v>
      </c>
      <c r="D17069" s="85">
        <v>4</v>
      </c>
      <c r="E17069" s="86">
        <v>42897.166666666664</v>
      </c>
      <c r="F17069" s="88" t="s">
        <v>418</v>
      </c>
      <c r="G17069" s="89" t="s">
        <v>419</v>
      </c>
      <c r="H17069" s="94">
        <v>10100</v>
      </c>
      <c r="I17069" s="94">
        <v>10723</v>
      </c>
      <c r="J17069" s="94">
        <v>8054</v>
      </c>
      <c r="K17069" s="94">
        <v>-2669</v>
      </c>
      <c r="O17069" s="94">
        <v>10723</v>
      </c>
      <c r="P17069" s="94">
        <v>8054</v>
      </c>
      <c r="Q17069" s="94">
        <v>-2669</v>
      </c>
      <c r="AS17069" s="94">
        <v>-1673</v>
      </c>
      <c r="AT17069" s="94">
        <v>-833</v>
      </c>
      <c r="AU17069" s="94">
        <v>-163</v>
      </c>
    </row>
    <row r="17070" spans="1:47">
      <c r="A17070" s="85" t="s">
        <v>131</v>
      </c>
      <c r="B17070" s="86">
        <v>42897.375</v>
      </c>
      <c r="C17070" s="87">
        <v>42897</v>
      </c>
      <c r="D17070" s="85">
        <v>5</v>
      </c>
      <c r="E17070" s="86">
        <v>42897.208333333336</v>
      </c>
      <c r="F17070" s="88" t="s">
        <v>418</v>
      </c>
      <c r="G17070" s="89" t="s">
        <v>419</v>
      </c>
      <c r="H17070" s="94">
        <v>10000</v>
      </c>
      <c r="I17070" s="94">
        <v>10512</v>
      </c>
      <c r="J17070" s="94">
        <v>8028</v>
      </c>
      <c r="K17070" s="94">
        <v>-2484</v>
      </c>
      <c r="O17070" s="94">
        <v>10512</v>
      </c>
      <c r="P17070" s="94">
        <v>8028</v>
      </c>
      <c r="Q17070" s="94">
        <v>-2484</v>
      </c>
      <c r="AS17070" s="94">
        <v>-1670</v>
      </c>
      <c r="AT17070" s="94">
        <v>-810</v>
      </c>
      <c r="AU17070" s="94">
        <v>-4</v>
      </c>
    </row>
    <row r="17071" spans="1:47">
      <c r="A17071" s="85" t="s">
        <v>131</v>
      </c>
      <c r="B17071" s="86">
        <v>42897.416666666664</v>
      </c>
      <c r="C17071" s="87">
        <v>42897</v>
      </c>
      <c r="D17071" s="85">
        <v>6</v>
      </c>
      <c r="E17071" s="86">
        <v>42897.25</v>
      </c>
      <c r="F17071" s="88" t="s">
        <v>418</v>
      </c>
      <c r="G17071" s="89" t="s">
        <v>419</v>
      </c>
      <c r="H17071" s="94">
        <v>9960</v>
      </c>
      <c r="I17071" s="94">
        <v>10494</v>
      </c>
      <c r="J17071" s="94">
        <v>8210</v>
      </c>
      <c r="K17071" s="94">
        <v>-2284</v>
      </c>
      <c r="O17071" s="94">
        <v>10494</v>
      </c>
      <c r="P17071" s="94">
        <v>8210</v>
      </c>
      <c r="Q17071" s="94">
        <v>-2284</v>
      </c>
      <c r="AS17071" s="94">
        <v>-1671</v>
      </c>
      <c r="AT17071" s="94">
        <v>-775</v>
      </c>
      <c r="AU17071" s="94">
        <v>162</v>
      </c>
    </row>
    <row r="17072" spans="1:47">
      <c r="A17072" s="85" t="s">
        <v>131</v>
      </c>
      <c r="B17072" s="86">
        <v>42897.458333333336</v>
      </c>
      <c r="C17072" s="87">
        <v>42897</v>
      </c>
      <c r="D17072" s="85">
        <v>7</v>
      </c>
      <c r="E17072" s="86">
        <v>42897.291666666664</v>
      </c>
      <c r="F17072" s="88" t="s">
        <v>418</v>
      </c>
      <c r="G17072" s="89" t="s">
        <v>419</v>
      </c>
      <c r="H17072" s="94">
        <v>10530</v>
      </c>
      <c r="I17072" s="94">
        <v>10920</v>
      </c>
      <c r="J17072" s="94">
        <v>8793</v>
      </c>
      <c r="K17072" s="94">
        <v>-2127</v>
      </c>
      <c r="O17072" s="94">
        <v>10920</v>
      </c>
      <c r="P17072" s="94">
        <v>8793</v>
      </c>
      <c r="Q17072" s="94">
        <v>-2127</v>
      </c>
      <c r="AS17072" s="94">
        <v>-1673</v>
      </c>
      <c r="AT17072" s="94">
        <v>-720</v>
      </c>
      <c r="AU17072" s="94">
        <v>266</v>
      </c>
    </row>
    <row r="17073" spans="1:47">
      <c r="A17073" s="85" t="s">
        <v>131</v>
      </c>
      <c r="B17073" s="86">
        <v>42897.5</v>
      </c>
      <c r="C17073" s="87">
        <v>42897</v>
      </c>
      <c r="D17073" s="85">
        <v>8</v>
      </c>
      <c r="E17073" s="86">
        <v>42897.333333333336</v>
      </c>
      <c r="F17073" s="88" t="s">
        <v>418</v>
      </c>
      <c r="G17073" s="89" t="s">
        <v>419</v>
      </c>
      <c r="H17073" s="94">
        <v>11450</v>
      </c>
      <c r="I17073" s="94">
        <v>11477</v>
      </c>
      <c r="J17073" s="94">
        <v>9550</v>
      </c>
      <c r="K17073" s="94">
        <v>-1927</v>
      </c>
      <c r="O17073" s="94">
        <v>11477</v>
      </c>
      <c r="P17073" s="94">
        <v>9550</v>
      </c>
      <c r="Q17073" s="94">
        <v>-1927</v>
      </c>
      <c r="AS17073" s="94">
        <v>-1788</v>
      </c>
      <c r="AT17073" s="94">
        <v>-777</v>
      </c>
      <c r="AU17073" s="94">
        <v>637</v>
      </c>
    </row>
    <row r="17074" spans="1:47">
      <c r="A17074" s="85" t="s">
        <v>131</v>
      </c>
      <c r="B17074" s="86">
        <v>42897.541666666664</v>
      </c>
      <c r="C17074" s="87">
        <v>42897</v>
      </c>
      <c r="D17074" s="85">
        <v>9</v>
      </c>
      <c r="E17074" s="86">
        <v>42897.375</v>
      </c>
      <c r="F17074" s="88" t="s">
        <v>418</v>
      </c>
      <c r="G17074" s="89" t="s">
        <v>419</v>
      </c>
      <c r="H17074" s="94">
        <v>12780</v>
      </c>
      <c r="I17074" s="94">
        <v>12517</v>
      </c>
      <c r="J17074" s="94">
        <v>10764</v>
      </c>
      <c r="K17074" s="94">
        <v>-1753</v>
      </c>
      <c r="O17074" s="94">
        <v>12517</v>
      </c>
      <c r="P17074" s="94">
        <v>10764</v>
      </c>
      <c r="Q17074" s="94">
        <v>-1753</v>
      </c>
      <c r="AS17074" s="94">
        <v>-1817</v>
      </c>
      <c r="AT17074" s="94">
        <v>-753</v>
      </c>
      <c r="AU17074" s="94">
        <v>817</v>
      </c>
    </row>
    <row r="17075" spans="1:47">
      <c r="A17075" s="85" t="s">
        <v>131</v>
      </c>
      <c r="B17075" s="86">
        <v>42897.583333333336</v>
      </c>
      <c r="C17075" s="87">
        <v>42897</v>
      </c>
      <c r="D17075" s="85">
        <v>10</v>
      </c>
      <c r="E17075" s="86">
        <v>42897.416666666664</v>
      </c>
      <c r="F17075" s="88" t="s">
        <v>418</v>
      </c>
      <c r="G17075" s="89" t="s">
        <v>419</v>
      </c>
      <c r="H17075" s="94">
        <v>13950</v>
      </c>
      <c r="I17075" s="94">
        <v>13692</v>
      </c>
      <c r="J17075" s="94">
        <v>11707</v>
      </c>
      <c r="K17075" s="94">
        <v>-1985</v>
      </c>
      <c r="O17075" s="94">
        <v>13692</v>
      </c>
      <c r="P17075" s="94">
        <v>11707</v>
      </c>
      <c r="Q17075" s="94">
        <v>-1985</v>
      </c>
      <c r="AS17075" s="94">
        <v>-1895</v>
      </c>
      <c r="AT17075" s="94">
        <v>-786</v>
      </c>
      <c r="AU17075" s="94">
        <v>706</v>
      </c>
    </row>
    <row r="17076" spans="1:47">
      <c r="A17076" s="85" t="s">
        <v>131</v>
      </c>
      <c r="B17076" s="86">
        <v>42897.625</v>
      </c>
      <c r="C17076" s="87">
        <v>42897</v>
      </c>
      <c r="D17076" s="85">
        <v>11</v>
      </c>
      <c r="E17076" s="86">
        <v>42897.458333333336</v>
      </c>
      <c r="F17076" s="88" t="s">
        <v>418</v>
      </c>
      <c r="G17076" s="89" t="s">
        <v>419</v>
      </c>
      <c r="H17076" s="94">
        <v>14750</v>
      </c>
      <c r="I17076" s="94">
        <v>14659</v>
      </c>
      <c r="J17076" s="94">
        <v>12695</v>
      </c>
      <c r="K17076" s="94">
        <v>-1964</v>
      </c>
      <c r="O17076" s="94">
        <v>14659</v>
      </c>
      <c r="P17076" s="94">
        <v>12695</v>
      </c>
      <c r="Q17076" s="94">
        <v>-1964</v>
      </c>
      <c r="AS17076" s="94">
        <v>-1974</v>
      </c>
      <c r="AT17076" s="94">
        <v>-771</v>
      </c>
      <c r="AU17076" s="94">
        <v>781</v>
      </c>
    </row>
    <row r="17077" spans="1:47">
      <c r="A17077" s="85" t="s">
        <v>131</v>
      </c>
      <c r="B17077" s="86">
        <v>42897.666666666664</v>
      </c>
      <c r="C17077" s="87">
        <v>42897</v>
      </c>
      <c r="D17077" s="85">
        <v>12</v>
      </c>
      <c r="E17077" s="86">
        <v>42897.5</v>
      </c>
      <c r="F17077" s="88" t="s">
        <v>418</v>
      </c>
      <c r="G17077" s="89" t="s">
        <v>419</v>
      </c>
      <c r="H17077" s="94">
        <v>15830</v>
      </c>
      <c r="I17077" s="94">
        <v>15371</v>
      </c>
      <c r="J17077" s="94">
        <v>13434</v>
      </c>
      <c r="K17077" s="94">
        <v>-1937</v>
      </c>
      <c r="O17077" s="94">
        <v>15371</v>
      </c>
      <c r="P17077" s="94">
        <v>13434</v>
      </c>
      <c r="Q17077" s="94">
        <v>-1937</v>
      </c>
      <c r="AS17077" s="94">
        <v>-1872</v>
      </c>
      <c r="AT17077" s="94">
        <v>-899</v>
      </c>
      <c r="AU17077" s="94">
        <v>835</v>
      </c>
    </row>
    <row r="17078" spans="1:47">
      <c r="A17078" s="85" t="s">
        <v>131</v>
      </c>
      <c r="B17078" s="86">
        <v>42897.708333333336</v>
      </c>
      <c r="C17078" s="87">
        <v>42897</v>
      </c>
      <c r="D17078" s="85">
        <v>13</v>
      </c>
      <c r="E17078" s="86">
        <v>42897.541666666664</v>
      </c>
      <c r="F17078" s="88" t="s">
        <v>418</v>
      </c>
      <c r="G17078" s="89" t="s">
        <v>419</v>
      </c>
      <c r="H17078" s="94">
        <v>16470</v>
      </c>
      <c r="I17078" s="94">
        <v>15799</v>
      </c>
      <c r="J17078" s="94">
        <v>13739</v>
      </c>
      <c r="K17078" s="94">
        <v>-2060</v>
      </c>
      <c r="O17078" s="94">
        <v>15799</v>
      </c>
      <c r="P17078" s="94">
        <v>13739</v>
      </c>
      <c r="Q17078" s="94">
        <v>-2060</v>
      </c>
      <c r="AS17078" s="94">
        <v>-1918</v>
      </c>
      <c r="AT17078" s="94">
        <v>-918</v>
      </c>
      <c r="AU17078" s="94">
        <v>774</v>
      </c>
    </row>
    <row r="17079" spans="1:47">
      <c r="A17079" s="85" t="s">
        <v>131</v>
      </c>
      <c r="B17079" s="86">
        <v>42897.75</v>
      </c>
      <c r="C17079" s="87">
        <v>42897</v>
      </c>
      <c r="D17079" s="85">
        <v>14</v>
      </c>
      <c r="E17079" s="86">
        <v>42897.583333333336</v>
      </c>
      <c r="F17079" s="88" t="s">
        <v>418</v>
      </c>
      <c r="G17079" s="89" t="s">
        <v>419</v>
      </c>
      <c r="H17079" s="94">
        <v>16820</v>
      </c>
      <c r="I17079" s="94">
        <v>16121</v>
      </c>
      <c r="J17079" s="94">
        <v>13781</v>
      </c>
      <c r="K17079" s="94">
        <v>-2340</v>
      </c>
      <c r="O17079" s="94">
        <v>16121</v>
      </c>
      <c r="P17079" s="94">
        <v>13781</v>
      </c>
      <c r="Q17079" s="94">
        <v>-2340</v>
      </c>
      <c r="AS17079" s="94">
        <v>-2058</v>
      </c>
      <c r="AT17079" s="94">
        <v>-946</v>
      </c>
      <c r="AU17079" s="94">
        <v>666</v>
      </c>
    </row>
    <row r="17080" spans="1:47">
      <c r="A17080" s="85" t="s">
        <v>131</v>
      </c>
      <c r="B17080" s="86">
        <v>42897.791666666664</v>
      </c>
      <c r="C17080" s="87">
        <v>42897</v>
      </c>
      <c r="D17080" s="85">
        <v>15</v>
      </c>
      <c r="E17080" s="86">
        <v>42897.625</v>
      </c>
      <c r="F17080" s="88" t="s">
        <v>418</v>
      </c>
      <c r="G17080" s="89" t="s">
        <v>419</v>
      </c>
      <c r="H17080" s="94">
        <v>17390</v>
      </c>
      <c r="I17080" s="94">
        <v>16497</v>
      </c>
      <c r="J17080" s="94">
        <v>14117</v>
      </c>
      <c r="K17080" s="94">
        <v>-2380</v>
      </c>
      <c r="O17080" s="94">
        <v>16497</v>
      </c>
      <c r="P17080" s="94">
        <v>14117</v>
      </c>
      <c r="Q17080" s="94">
        <v>-2380</v>
      </c>
      <c r="AS17080" s="94">
        <v>-2064</v>
      </c>
      <c r="AT17080" s="94">
        <v>-966</v>
      </c>
      <c r="AU17080" s="94">
        <v>649</v>
      </c>
    </row>
    <row r="17081" spans="1:47">
      <c r="A17081" s="85" t="s">
        <v>131</v>
      </c>
      <c r="B17081" s="86">
        <v>42897.833333333336</v>
      </c>
      <c r="C17081" s="87">
        <v>42897</v>
      </c>
      <c r="D17081" s="85">
        <v>16</v>
      </c>
      <c r="E17081" s="86">
        <v>42897.666666666664</v>
      </c>
      <c r="F17081" s="88" t="s">
        <v>418</v>
      </c>
      <c r="G17081" s="89" t="s">
        <v>419</v>
      </c>
      <c r="H17081" s="94">
        <v>17990</v>
      </c>
      <c r="I17081" s="94">
        <v>17061</v>
      </c>
      <c r="J17081" s="94">
        <v>14701</v>
      </c>
      <c r="K17081" s="94">
        <v>-2360</v>
      </c>
      <c r="O17081" s="94">
        <v>17061</v>
      </c>
      <c r="P17081" s="94">
        <v>14701</v>
      </c>
      <c r="Q17081" s="94">
        <v>-2360</v>
      </c>
      <c r="AS17081" s="94">
        <v>-2062</v>
      </c>
      <c r="AT17081" s="94">
        <v>-921</v>
      </c>
      <c r="AU17081" s="94">
        <v>623</v>
      </c>
    </row>
    <row r="17082" spans="1:47">
      <c r="A17082" s="85" t="s">
        <v>131</v>
      </c>
      <c r="B17082" s="86">
        <v>42897.875</v>
      </c>
      <c r="C17082" s="87">
        <v>42897</v>
      </c>
      <c r="D17082" s="85">
        <v>17</v>
      </c>
      <c r="E17082" s="86">
        <v>42897.708333333336</v>
      </c>
      <c r="F17082" s="88" t="s">
        <v>418</v>
      </c>
      <c r="G17082" s="89" t="s">
        <v>419</v>
      </c>
      <c r="H17082" s="94">
        <v>18640</v>
      </c>
      <c r="I17082" s="94">
        <v>17874</v>
      </c>
      <c r="J17082" s="94">
        <v>15617</v>
      </c>
      <c r="K17082" s="94">
        <v>-2257</v>
      </c>
      <c r="O17082" s="94">
        <v>17874</v>
      </c>
      <c r="P17082" s="94">
        <v>15617</v>
      </c>
      <c r="Q17082" s="94">
        <v>-2257</v>
      </c>
      <c r="AS17082" s="94">
        <v>-2062</v>
      </c>
      <c r="AT17082" s="94">
        <v>-821</v>
      </c>
      <c r="AU17082" s="94">
        <v>627</v>
      </c>
    </row>
    <row r="17083" spans="1:47">
      <c r="A17083" s="85" t="s">
        <v>131</v>
      </c>
      <c r="B17083" s="86">
        <v>42897.916666666664</v>
      </c>
      <c r="C17083" s="87">
        <v>42897</v>
      </c>
      <c r="D17083" s="85">
        <v>18</v>
      </c>
      <c r="E17083" s="86">
        <v>42897.75</v>
      </c>
      <c r="F17083" s="88" t="s">
        <v>418</v>
      </c>
      <c r="G17083" s="89" t="s">
        <v>419</v>
      </c>
      <c r="H17083" s="94">
        <v>19000</v>
      </c>
      <c r="I17083" s="94">
        <v>18564</v>
      </c>
      <c r="J17083" s="94">
        <v>16479</v>
      </c>
      <c r="K17083" s="94">
        <v>-2085</v>
      </c>
      <c r="O17083" s="94">
        <v>18564</v>
      </c>
      <c r="P17083" s="94">
        <v>16479</v>
      </c>
      <c r="Q17083" s="94">
        <v>-2085</v>
      </c>
      <c r="AS17083" s="94">
        <v>-1924</v>
      </c>
      <c r="AT17083" s="94">
        <v>-818</v>
      </c>
      <c r="AU17083" s="94">
        <v>656</v>
      </c>
    </row>
    <row r="17084" spans="1:47">
      <c r="A17084" s="85" t="s">
        <v>131</v>
      </c>
      <c r="B17084" s="86">
        <v>42897.958333333336</v>
      </c>
      <c r="C17084" s="87">
        <v>42897</v>
      </c>
      <c r="D17084" s="85">
        <v>19</v>
      </c>
      <c r="E17084" s="86">
        <v>42897.791666666664</v>
      </c>
      <c r="F17084" s="88" t="s">
        <v>418</v>
      </c>
      <c r="G17084" s="89" t="s">
        <v>419</v>
      </c>
      <c r="H17084" s="94">
        <v>18920</v>
      </c>
      <c r="I17084" s="94">
        <v>18885</v>
      </c>
      <c r="J17084" s="94">
        <v>16330</v>
      </c>
      <c r="K17084" s="94">
        <v>-2555</v>
      </c>
      <c r="O17084" s="94">
        <v>18885</v>
      </c>
      <c r="P17084" s="94">
        <v>16330</v>
      </c>
      <c r="Q17084" s="94">
        <v>-2555</v>
      </c>
      <c r="AS17084" s="94">
        <v>-1919</v>
      </c>
      <c r="AT17084" s="94">
        <v>-849</v>
      </c>
      <c r="AU17084" s="94">
        <v>213</v>
      </c>
    </row>
    <row r="17085" spans="1:47">
      <c r="A17085" s="85" t="s">
        <v>131</v>
      </c>
      <c r="B17085" s="86">
        <v>42898</v>
      </c>
      <c r="C17085" s="87">
        <v>42897</v>
      </c>
      <c r="D17085" s="85">
        <v>20</v>
      </c>
      <c r="E17085" s="86">
        <v>42897.833333333336</v>
      </c>
      <c r="F17085" s="88" t="s">
        <v>418</v>
      </c>
      <c r="G17085" s="89" t="s">
        <v>419</v>
      </c>
      <c r="H17085" s="94">
        <v>18420</v>
      </c>
      <c r="I17085" s="94">
        <v>18732</v>
      </c>
      <c r="J17085" s="94">
        <v>15819</v>
      </c>
      <c r="K17085" s="94">
        <v>-2913</v>
      </c>
      <c r="O17085" s="94">
        <v>18732</v>
      </c>
      <c r="P17085" s="94">
        <v>15819</v>
      </c>
      <c r="Q17085" s="94">
        <v>-2913</v>
      </c>
      <c r="AS17085" s="94">
        <v>-1919</v>
      </c>
      <c r="AT17085" s="94">
        <v>-970</v>
      </c>
      <c r="AU17085" s="94">
        <v>-24</v>
      </c>
    </row>
    <row r="17086" spans="1:47">
      <c r="A17086" s="85" t="s">
        <v>131</v>
      </c>
      <c r="B17086" s="86">
        <v>42898.041666666664</v>
      </c>
      <c r="C17086" s="87">
        <v>42897</v>
      </c>
      <c r="D17086" s="85">
        <v>21</v>
      </c>
      <c r="E17086" s="86">
        <v>42897.875</v>
      </c>
      <c r="F17086" s="88" t="s">
        <v>418</v>
      </c>
      <c r="G17086" s="89" t="s">
        <v>419</v>
      </c>
      <c r="H17086" s="94">
        <v>18390</v>
      </c>
      <c r="I17086" s="94">
        <v>18522</v>
      </c>
      <c r="J17086" s="94">
        <v>15513</v>
      </c>
      <c r="K17086" s="94">
        <v>-3009</v>
      </c>
      <c r="O17086" s="94">
        <v>18522</v>
      </c>
      <c r="P17086" s="94">
        <v>15513</v>
      </c>
      <c r="Q17086" s="94">
        <v>-3009</v>
      </c>
      <c r="AS17086" s="94">
        <v>-2066</v>
      </c>
      <c r="AT17086" s="94">
        <v>-970</v>
      </c>
      <c r="AU17086" s="94">
        <v>27</v>
      </c>
    </row>
    <row r="17087" spans="1:47">
      <c r="A17087" s="85" t="s">
        <v>131</v>
      </c>
      <c r="B17087" s="86">
        <v>42898.083333333336</v>
      </c>
      <c r="C17087" s="87">
        <v>42897</v>
      </c>
      <c r="D17087" s="85">
        <v>22</v>
      </c>
      <c r="E17087" s="86">
        <v>42897.916666666664</v>
      </c>
      <c r="F17087" s="88" t="s">
        <v>418</v>
      </c>
      <c r="G17087" s="89" t="s">
        <v>419</v>
      </c>
      <c r="H17087" s="94">
        <v>17780</v>
      </c>
      <c r="I17087" s="94">
        <v>17946</v>
      </c>
      <c r="J17087" s="94">
        <v>15139</v>
      </c>
      <c r="K17087" s="94">
        <v>-2807</v>
      </c>
      <c r="O17087" s="94">
        <v>17946</v>
      </c>
      <c r="P17087" s="94">
        <v>15139</v>
      </c>
      <c r="Q17087" s="94">
        <v>-2807</v>
      </c>
      <c r="AS17087" s="94">
        <v>-2072</v>
      </c>
      <c r="AT17087" s="94">
        <v>-895</v>
      </c>
      <c r="AU17087" s="94">
        <v>159</v>
      </c>
    </row>
    <row r="17088" spans="1:47">
      <c r="A17088" s="85" t="s">
        <v>131</v>
      </c>
      <c r="B17088" s="86">
        <v>42898.125</v>
      </c>
      <c r="C17088" s="87">
        <v>42897</v>
      </c>
      <c r="D17088" s="85">
        <v>23</v>
      </c>
      <c r="E17088" s="86">
        <v>42897.958333333336</v>
      </c>
      <c r="F17088" s="88" t="s">
        <v>418</v>
      </c>
      <c r="G17088" s="89" t="s">
        <v>419</v>
      </c>
      <c r="H17088" s="94">
        <v>16190</v>
      </c>
      <c r="I17088" s="94">
        <v>16283</v>
      </c>
      <c r="J17088" s="94">
        <v>13585</v>
      </c>
      <c r="K17088" s="94">
        <v>-2698</v>
      </c>
      <c r="O17088" s="94">
        <v>16283</v>
      </c>
      <c r="P17088" s="94">
        <v>13585</v>
      </c>
      <c r="Q17088" s="94">
        <v>-2698</v>
      </c>
      <c r="AS17088" s="94">
        <v>-2073</v>
      </c>
      <c r="AT17088" s="94">
        <v>-835</v>
      </c>
      <c r="AU17088" s="94">
        <v>211</v>
      </c>
    </row>
    <row r="17089" spans="1:47">
      <c r="A17089" s="85" t="s">
        <v>131</v>
      </c>
      <c r="B17089" s="86">
        <v>42898.166666666664</v>
      </c>
      <c r="C17089" s="87">
        <v>42897</v>
      </c>
      <c r="D17089" s="85">
        <v>24</v>
      </c>
      <c r="E17089" s="86">
        <v>42898</v>
      </c>
      <c r="F17089" s="88" t="s">
        <v>418</v>
      </c>
      <c r="G17089" s="89" t="s">
        <v>419</v>
      </c>
      <c r="H17089" s="94">
        <v>14650</v>
      </c>
      <c r="I17089" s="94">
        <v>14799</v>
      </c>
      <c r="J17089" s="94">
        <v>11871</v>
      </c>
      <c r="K17089" s="94">
        <v>-2928</v>
      </c>
      <c r="O17089" s="94">
        <v>14799</v>
      </c>
      <c r="P17089" s="94">
        <v>11871</v>
      </c>
      <c r="Q17089" s="94">
        <v>-2928</v>
      </c>
      <c r="AS17089" s="94">
        <v>-2074</v>
      </c>
      <c r="AT17089" s="94">
        <v>-901</v>
      </c>
      <c r="AU17089" s="94">
        <v>47</v>
      </c>
    </row>
    <row r="17090" spans="1:47">
      <c r="A17090" s="85" t="s">
        <v>131</v>
      </c>
      <c r="B17090" s="86">
        <v>42898.208333333336</v>
      </c>
      <c r="C17090" s="87">
        <v>42898</v>
      </c>
      <c r="D17090" s="85">
        <v>1</v>
      </c>
      <c r="E17090" s="86">
        <v>42898.041666666664</v>
      </c>
      <c r="F17090" s="88" t="s">
        <v>418</v>
      </c>
      <c r="G17090" s="89" t="s">
        <v>419</v>
      </c>
      <c r="H17090" s="94">
        <v>13540</v>
      </c>
      <c r="I17090" s="94">
        <v>13893</v>
      </c>
      <c r="J17090" s="94">
        <v>11021</v>
      </c>
      <c r="K17090" s="94">
        <v>-2872</v>
      </c>
      <c r="O17090" s="94">
        <v>13893</v>
      </c>
      <c r="P17090" s="94">
        <v>11021</v>
      </c>
      <c r="Q17090" s="94">
        <v>-2872</v>
      </c>
      <c r="AS17090" s="94">
        <v>-2073</v>
      </c>
      <c r="AT17090" s="94">
        <v>-955</v>
      </c>
      <c r="AU17090" s="94">
        <v>156</v>
      </c>
    </row>
    <row r="17091" spans="1:47">
      <c r="A17091" s="85" t="s">
        <v>131</v>
      </c>
      <c r="B17091" s="86">
        <v>42898.25</v>
      </c>
      <c r="C17091" s="87">
        <v>42898</v>
      </c>
      <c r="D17091" s="85">
        <v>2</v>
      </c>
      <c r="E17091" s="86">
        <v>42898.083333333336</v>
      </c>
      <c r="F17091" s="88" t="s">
        <v>418</v>
      </c>
      <c r="G17091" s="89" t="s">
        <v>419</v>
      </c>
      <c r="H17091" s="94">
        <v>12720</v>
      </c>
      <c r="I17091" s="94">
        <v>13369</v>
      </c>
      <c r="J17091" s="94">
        <v>10420</v>
      </c>
      <c r="K17091" s="94">
        <v>-2949</v>
      </c>
      <c r="O17091" s="94">
        <v>13369</v>
      </c>
      <c r="P17091" s="94">
        <v>10420</v>
      </c>
      <c r="Q17091" s="94">
        <v>-2949</v>
      </c>
      <c r="AS17091" s="94">
        <v>-2073</v>
      </c>
      <c r="AT17091" s="94">
        <v>-963</v>
      </c>
      <c r="AU17091" s="94">
        <v>88</v>
      </c>
    </row>
    <row r="17092" spans="1:47">
      <c r="A17092" s="85" t="s">
        <v>131</v>
      </c>
      <c r="B17092" s="86">
        <v>42898.291666666664</v>
      </c>
      <c r="C17092" s="87">
        <v>42898</v>
      </c>
      <c r="D17092" s="85">
        <v>3</v>
      </c>
      <c r="E17092" s="86">
        <v>42898.125</v>
      </c>
      <c r="F17092" s="88" t="s">
        <v>418</v>
      </c>
      <c r="G17092" s="89" t="s">
        <v>419</v>
      </c>
      <c r="H17092" s="94">
        <v>12280</v>
      </c>
      <c r="I17092" s="94">
        <v>13123</v>
      </c>
      <c r="J17092" s="94">
        <v>10084</v>
      </c>
      <c r="K17092" s="94">
        <v>-3039</v>
      </c>
      <c r="O17092" s="94">
        <v>13123</v>
      </c>
      <c r="P17092" s="94">
        <v>10084</v>
      </c>
      <c r="Q17092" s="94">
        <v>-3039</v>
      </c>
      <c r="AS17092" s="94">
        <v>-2073</v>
      </c>
      <c r="AT17092" s="94">
        <v>-955</v>
      </c>
      <c r="AU17092" s="94">
        <v>-12</v>
      </c>
    </row>
    <row r="17093" spans="1:47">
      <c r="A17093" s="85" t="s">
        <v>131</v>
      </c>
      <c r="B17093" s="86">
        <v>42898.333333333336</v>
      </c>
      <c r="C17093" s="87">
        <v>42898</v>
      </c>
      <c r="D17093" s="85">
        <v>4</v>
      </c>
      <c r="E17093" s="86">
        <v>42898.166666666664</v>
      </c>
      <c r="F17093" s="88" t="s">
        <v>418</v>
      </c>
      <c r="G17093" s="89" t="s">
        <v>419</v>
      </c>
      <c r="H17093" s="94">
        <v>11950</v>
      </c>
      <c r="I17093" s="94">
        <v>12922</v>
      </c>
      <c r="J17093" s="94">
        <v>9802</v>
      </c>
      <c r="K17093" s="94">
        <v>-3120</v>
      </c>
      <c r="O17093" s="94">
        <v>12922</v>
      </c>
      <c r="P17093" s="94">
        <v>9802</v>
      </c>
      <c r="Q17093" s="94">
        <v>-3120</v>
      </c>
      <c r="AS17093" s="94">
        <v>-1956</v>
      </c>
      <c r="AT17093" s="94">
        <v>-959</v>
      </c>
      <c r="AU17093" s="94">
        <v>-205</v>
      </c>
    </row>
    <row r="17094" spans="1:47">
      <c r="A17094" s="85" t="s">
        <v>131</v>
      </c>
      <c r="B17094" s="86">
        <v>42898.375</v>
      </c>
      <c r="C17094" s="87">
        <v>42898</v>
      </c>
      <c r="D17094" s="85">
        <v>5</v>
      </c>
      <c r="E17094" s="86">
        <v>42898.208333333336</v>
      </c>
      <c r="F17094" s="88" t="s">
        <v>418</v>
      </c>
      <c r="G17094" s="89" t="s">
        <v>419</v>
      </c>
      <c r="H17094" s="94">
        <v>12000</v>
      </c>
      <c r="I17094" s="94">
        <v>13003</v>
      </c>
      <c r="J17094" s="94">
        <v>10223</v>
      </c>
      <c r="K17094" s="94">
        <v>-2780</v>
      </c>
      <c r="O17094" s="94">
        <v>13003</v>
      </c>
      <c r="P17094" s="94">
        <v>10223</v>
      </c>
      <c r="Q17094" s="94">
        <v>-2780</v>
      </c>
      <c r="AS17094" s="94">
        <v>-1892</v>
      </c>
      <c r="AT17094" s="94">
        <v>-661</v>
      </c>
      <c r="AU17094" s="94">
        <v>-227</v>
      </c>
    </row>
    <row r="17095" spans="1:47">
      <c r="A17095" s="85" t="s">
        <v>131</v>
      </c>
      <c r="B17095" s="86">
        <v>42898.416666666664</v>
      </c>
      <c r="C17095" s="87">
        <v>42898</v>
      </c>
      <c r="D17095" s="85">
        <v>6</v>
      </c>
      <c r="E17095" s="86">
        <v>42898.25</v>
      </c>
      <c r="F17095" s="88" t="s">
        <v>418</v>
      </c>
      <c r="G17095" s="89" t="s">
        <v>419</v>
      </c>
      <c r="H17095" s="94">
        <v>12710</v>
      </c>
      <c r="I17095" s="94">
        <v>13533</v>
      </c>
      <c r="J17095" s="94">
        <v>10822</v>
      </c>
      <c r="K17095" s="94">
        <v>-2711</v>
      </c>
      <c r="O17095" s="94">
        <v>13533</v>
      </c>
      <c r="P17095" s="94">
        <v>10822</v>
      </c>
      <c r="Q17095" s="94">
        <v>-2711</v>
      </c>
      <c r="AS17095" s="94">
        <v>-1892</v>
      </c>
      <c r="AT17095" s="94">
        <v>-539</v>
      </c>
      <c r="AU17095" s="94">
        <v>-280</v>
      </c>
    </row>
    <row r="17096" spans="1:47">
      <c r="A17096" s="85" t="s">
        <v>131</v>
      </c>
      <c r="B17096" s="86">
        <v>42898.458333333336</v>
      </c>
      <c r="C17096" s="87">
        <v>42898</v>
      </c>
      <c r="D17096" s="85">
        <v>7</v>
      </c>
      <c r="E17096" s="86">
        <v>42898.291666666664</v>
      </c>
      <c r="F17096" s="88" t="s">
        <v>418</v>
      </c>
      <c r="G17096" s="89" t="s">
        <v>419</v>
      </c>
      <c r="H17096" s="94">
        <v>14310</v>
      </c>
      <c r="I17096" s="94">
        <v>14465</v>
      </c>
      <c r="J17096" s="94">
        <v>12103</v>
      </c>
      <c r="K17096" s="94">
        <v>-2362</v>
      </c>
      <c r="O17096" s="94">
        <v>14465</v>
      </c>
      <c r="P17096" s="94">
        <v>12103</v>
      </c>
      <c r="Q17096" s="94">
        <v>-2362</v>
      </c>
      <c r="AS17096" s="94">
        <v>-1892</v>
      </c>
      <c r="AT17096" s="94">
        <v>-461</v>
      </c>
      <c r="AU17096" s="94">
        <v>-9</v>
      </c>
    </row>
    <row r="17097" spans="1:47">
      <c r="A17097" s="85" t="s">
        <v>131</v>
      </c>
      <c r="B17097" s="86">
        <v>42898.5</v>
      </c>
      <c r="C17097" s="87">
        <v>42898</v>
      </c>
      <c r="D17097" s="85">
        <v>8</v>
      </c>
      <c r="E17097" s="86">
        <v>42898.333333333336</v>
      </c>
      <c r="F17097" s="88" t="s">
        <v>418</v>
      </c>
      <c r="G17097" s="89" t="s">
        <v>419</v>
      </c>
      <c r="H17097" s="94">
        <v>16170</v>
      </c>
      <c r="I17097" s="94">
        <v>15935</v>
      </c>
      <c r="J17097" s="94">
        <v>13657</v>
      </c>
      <c r="K17097" s="94">
        <v>-2278</v>
      </c>
      <c r="O17097" s="94">
        <v>15935</v>
      </c>
      <c r="P17097" s="94">
        <v>13657</v>
      </c>
      <c r="Q17097" s="94">
        <v>-2278</v>
      </c>
      <c r="AS17097" s="94">
        <v>-1893</v>
      </c>
      <c r="AT17097" s="94">
        <v>-308</v>
      </c>
      <c r="AU17097" s="94">
        <v>-77</v>
      </c>
    </row>
    <row r="17098" spans="1:47">
      <c r="A17098" s="85" t="s">
        <v>131</v>
      </c>
      <c r="B17098" s="86">
        <v>42898.541666666664</v>
      </c>
      <c r="C17098" s="87">
        <v>42898</v>
      </c>
      <c r="D17098" s="85">
        <v>9</v>
      </c>
      <c r="E17098" s="86">
        <v>42898.375</v>
      </c>
      <c r="F17098" s="88" t="s">
        <v>418</v>
      </c>
      <c r="G17098" s="89" t="s">
        <v>419</v>
      </c>
      <c r="H17098" s="94">
        <v>17330</v>
      </c>
      <c r="I17098" s="94">
        <v>17038</v>
      </c>
      <c r="J17098" s="94">
        <v>14981</v>
      </c>
      <c r="K17098" s="94">
        <v>-2057</v>
      </c>
      <c r="O17098" s="94">
        <v>17038</v>
      </c>
      <c r="P17098" s="94">
        <v>14981</v>
      </c>
      <c r="Q17098" s="94">
        <v>-2057</v>
      </c>
      <c r="AS17098" s="94">
        <v>-1894</v>
      </c>
      <c r="AT17098" s="94">
        <v>-174</v>
      </c>
      <c r="AU17098" s="94">
        <v>11</v>
      </c>
    </row>
    <row r="17099" spans="1:47">
      <c r="A17099" s="85" t="s">
        <v>131</v>
      </c>
      <c r="B17099" s="86">
        <v>42898.583333333336</v>
      </c>
      <c r="C17099" s="87">
        <v>42898</v>
      </c>
      <c r="D17099" s="85">
        <v>10</v>
      </c>
      <c r="E17099" s="86">
        <v>42898.416666666664</v>
      </c>
      <c r="F17099" s="88" t="s">
        <v>418</v>
      </c>
      <c r="G17099" s="89" t="s">
        <v>419</v>
      </c>
      <c r="H17099" s="94">
        <v>18500</v>
      </c>
      <c r="I17099" s="94">
        <v>17980</v>
      </c>
      <c r="J17099" s="94">
        <v>15848</v>
      </c>
      <c r="K17099" s="94">
        <v>-2132</v>
      </c>
      <c r="O17099" s="94">
        <v>17980</v>
      </c>
      <c r="P17099" s="94">
        <v>15848</v>
      </c>
      <c r="Q17099" s="94">
        <v>-2132</v>
      </c>
      <c r="AS17099" s="94">
        <v>-1893</v>
      </c>
      <c r="AT17099" s="94">
        <v>-208</v>
      </c>
      <c r="AU17099" s="94">
        <v>-31</v>
      </c>
    </row>
    <row r="17100" spans="1:47">
      <c r="A17100" s="85" t="s">
        <v>131</v>
      </c>
      <c r="B17100" s="86">
        <v>42898.625</v>
      </c>
      <c r="C17100" s="87">
        <v>42898</v>
      </c>
      <c r="D17100" s="85">
        <v>11</v>
      </c>
      <c r="E17100" s="86">
        <v>42898.458333333336</v>
      </c>
      <c r="F17100" s="88" t="s">
        <v>418</v>
      </c>
      <c r="G17100" s="89" t="s">
        <v>419</v>
      </c>
      <c r="H17100" s="94">
        <v>19670</v>
      </c>
      <c r="I17100" s="94">
        <v>18984</v>
      </c>
      <c r="J17100" s="94">
        <v>16993</v>
      </c>
      <c r="K17100" s="94">
        <v>-1991</v>
      </c>
      <c r="O17100" s="94">
        <v>18984</v>
      </c>
      <c r="P17100" s="94">
        <v>16993</v>
      </c>
      <c r="Q17100" s="94">
        <v>-1991</v>
      </c>
      <c r="AS17100" s="94">
        <v>-1893</v>
      </c>
      <c r="AT17100" s="94">
        <v>-187</v>
      </c>
      <c r="AU17100" s="94">
        <v>89</v>
      </c>
    </row>
    <row r="17101" spans="1:47">
      <c r="A17101" s="85" t="s">
        <v>131</v>
      </c>
      <c r="B17101" s="86">
        <v>42898.666666666664</v>
      </c>
      <c r="C17101" s="87">
        <v>42898</v>
      </c>
      <c r="D17101" s="85">
        <v>12</v>
      </c>
      <c r="E17101" s="86">
        <v>42898.5</v>
      </c>
      <c r="F17101" s="88" t="s">
        <v>418</v>
      </c>
      <c r="G17101" s="89" t="s">
        <v>419</v>
      </c>
      <c r="H17101" s="94">
        <v>20540</v>
      </c>
      <c r="I17101" s="94">
        <v>19871</v>
      </c>
      <c r="J17101" s="94">
        <v>17579</v>
      </c>
      <c r="K17101" s="94">
        <v>-2292</v>
      </c>
      <c r="O17101" s="94">
        <v>19871</v>
      </c>
      <c r="P17101" s="94">
        <v>17579</v>
      </c>
      <c r="Q17101" s="94">
        <v>-2292</v>
      </c>
      <c r="AS17101" s="94">
        <v>-1893</v>
      </c>
      <c r="AT17101" s="94">
        <v>-301</v>
      </c>
      <c r="AU17101" s="94">
        <v>-99</v>
      </c>
    </row>
    <row r="17102" spans="1:47">
      <c r="A17102" s="85" t="s">
        <v>131</v>
      </c>
      <c r="B17102" s="86">
        <v>42898.708333333336</v>
      </c>
      <c r="C17102" s="87">
        <v>42898</v>
      </c>
      <c r="D17102" s="85">
        <v>13</v>
      </c>
      <c r="E17102" s="86">
        <v>42898.541666666664</v>
      </c>
      <c r="F17102" s="88" t="s">
        <v>418</v>
      </c>
      <c r="G17102" s="89" t="s">
        <v>419</v>
      </c>
      <c r="H17102" s="94">
        <v>21140</v>
      </c>
      <c r="I17102" s="94">
        <v>20589</v>
      </c>
      <c r="J17102" s="94">
        <v>17729</v>
      </c>
      <c r="K17102" s="94">
        <v>-2860</v>
      </c>
      <c r="O17102" s="94">
        <v>20589</v>
      </c>
      <c r="P17102" s="94">
        <v>17729</v>
      </c>
      <c r="Q17102" s="94">
        <v>-2860</v>
      </c>
      <c r="AS17102" s="94">
        <v>-1894</v>
      </c>
      <c r="AT17102" s="94">
        <v>-473</v>
      </c>
      <c r="AU17102" s="94">
        <v>-493</v>
      </c>
    </row>
    <row r="17103" spans="1:47">
      <c r="A17103" s="85" t="s">
        <v>131</v>
      </c>
      <c r="B17103" s="86">
        <v>42898.75</v>
      </c>
      <c r="C17103" s="87">
        <v>42898</v>
      </c>
      <c r="D17103" s="85">
        <v>14</v>
      </c>
      <c r="E17103" s="86">
        <v>42898.583333333336</v>
      </c>
      <c r="F17103" s="88" t="s">
        <v>418</v>
      </c>
      <c r="G17103" s="89" t="s">
        <v>419</v>
      </c>
      <c r="H17103" s="94">
        <v>21870</v>
      </c>
      <c r="I17103" s="94">
        <v>21274</v>
      </c>
      <c r="J17103" s="94">
        <v>18145</v>
      </c>
      <c r="K17103" s="94">
        <v>-3129</v>
      </c>
      <c r="O17103" s="94">
        <v>21274</v>
      </c>
      <c r="P17103" s="94">
        <v>18145</v>
      </c>
      <c r="Q17103" s="94">
        <v>-3129</v>
      </c>
      <c r="AS17103" s="94">
        <v>-1895</v>
      </c>
      <c r="AT17103" s="94">
        <v>-467</v>
      </c>
      <c r="AU17103" s="94">
        <v>-767</v>
      </c>
    </row>
    <row r="17104" spans="1:47">
      <c r="A17104" s="85" t="s">
        <v>131</v>
      </c>
      <c r="B17104" s="86">
        <v>42898.791666666664</v>
      </c>
      <c r="C17104" s="87">
        <v>42898</v>
      </c>
      <c r="D17104" s="85">
        <v>15</v>
      </c>
      <c r="E17104" s="86">
        <v>42898.625</v>
      </c>
      <c r="F17104" s="88" t="s">
        <v>418</v>
      </c>
      <c r="G17104" s="89" t="s">
        <v>419</v>
      </c>
      <c r="H17104" s="94">
        <v>22430</v>
      </c>
      <c r="I17104" s="94">
        <v>21730</v>
      </c>
      <c r="J17104" s="94">
        <v>18850</v>
      </c>
      <c r="K17104" s="94">
        <v>-2880</v>
      </c>
      <c r="O17104" s="94">
        <v>21730</v>
      </c>
      <c r="P17104" s="94">
        <v>18850</v>
      </c>
      <c r="Q17104" s="94">
        <v>-2880</v>
      </c>
      <c r="AS17104" s="94">
        <v>-1895</v>
      </c>
      <c r="AT17104" s="94">
        <v>-439</v>
      </c>
      <c r="AU17104" s="94">
        <v>-546</v>
      </c>
    </row>
    <row r="17105" spans="1:47">
      <c r="A17105" s="85" t="s">
        <v>131</v>
      </c>
      <c r="B17105" s="86">
        <v>42898.833333333336</v>
      </c>
      <c r="C17105" s="87">
        <v>42898</v>
      </c>
      <c r="D17105" s="85">
        <v>16</v>
      </c>
      <c r="E17105" s="86">
        <v>42898.666666666664</v>
      </c>
      <c r="F17105" s="88" t="s">
        <v>418</v>
      </c>
      <c r="G17105" s="89" t="s">
        <v>419</v>
      </c>
      <c r="H17105" s="94">
        <v>22870</v>
      </c>
      <c r="I17105" s="94">
        <v>22269</v>
      </c>
      <c r="J17105" s="94">
        <v>19588</v>
      </c>
      <c r="K17105" s="94">
        <v>-2681</v>
      </c>
      <c r="O17105" s="94">
        <v>22269</v>
      </c>
      <c r="P17105" s="94">
        <v>19588</v>
      </c>
      <c r="Q17105" s="94">
        <v>-2681</v>
      </c>
      <c r="AS17105" s="94">
        <v>-1894</v>
      </c>
      <c r="AT17105" s="94">
        <v>-412</v>
      </c>
      <c r="AU17105" s="94">
        <v>-375</v>
      </c>
    </row>
    <row r="17106" spans="1:47">
      <c r="A17106" s="85" t="s">
        <v>131</v>
      </c>
      <c r="B17106" s="86">
        <v>42898.875</v>
      </c>
      <c r="C17106" s="87">
        <v>42898</v>
      </c>
      <c r="D17106" s="85">
        <v>17</v>
      </c>
      <c r="E17106" s="86">
        <v>42898.708333333336</v>
      </c>
      <c r="F17106" s="88" t="s">
        <v>418</v>
      </c>
      <c r="G17106" s="89" t="s">
        <v>419</v>
      </c>
      <c r="H17106" s="94">
        <v>23400</v>
      </c>
      <c r="I17106" s="94">
        <v>22802</v>
      </c>
      <c r="J17106" s="94">
        <v>20179</v>
      </c>
      <c r="K17106" s="94">
        <v>-2623</v>
      </c>
      <c r="O17106" s="94">
        <v>22802</v>
      </c>
      <c r="P17106" s="94">
        <v>20179</v>
      </c>
      <c r="Q17106" s="94">
        <v>-2623</v>
      </c>
      <c r="AS17106" s="94">
        <v>-1893</v>
      </c>
      <c r="AT17106" s="94">
        <v>-454</v>
      </c>
      <c r="AU17106" s="94">
        <v>-276</v>
      </c>
    </row>
    <row r="17107" spans="1:47">
      <c r="A17107" s="85" t="s">
        <v>131</v>
      </c>
      <c r="B17107" s="86">
        <v>42898.916666666664</v>
      </c>
      <c r="C17107" s="87">
        <v>42898</v>
      </c>
      <c r="D17107" s="85">
        <v>18</v>
      </c>
      <c r="E17107" s="86">
        <v>42898.75</v>
      </c>
      <c r="F17107" s="88" t="s">
        <v>418</v>
      </c>
      <c r="G17107" s="89" t="s">
        <v>419</v>
      </c>
      <c r="H17107" s="94">
        <v>23210</v>
      </c>
      <c r="I17107" s="94">
        <v>23087</v>
      </c>
      <c r="J17107" s="94">
        <v>20349</v>
      </c>
      <c r="K17107" s="94">
        <v>-2738</v>
      </c>
      <c r="O17107" s="94">
        <v>23087</v>
      </c>
      <c r="P17107" s="94">
        <v>20349</v>
      </c>
      <c r="Q17107" s="94">
        <v>-2738</v>
      </c>
      <c r="AS17107" s="94">
        <v>-1894</v>
      </c>
      <c r="AT17107" s="94">
        <v>-487</v>
      </c>
      <c r="AU17107" s="94">
        <v>-357</v>
      </c>
    </row>
    <row r="17108" spans="1:47">
      <c r="A17108" s="85" t="s">
        <v>131</v>
      </c>
      <c r="B17108" s="86">
        <v>42898.958333333336</v>
      </c>
      <c r="C17108" s="87">
        <v>42898</v>
      </c>
      <c r="D17108" s="85">
        <v>19</v>
      </c>
      <c r="E17108" s="86">
        <v>42898.791666666664</v>
      </c>
      <c r="F17108" s="88" t="s">
        <v>418</v>
      </c>
      <c r="G17108" s="89" t="s">
        <v>419</v>
      </c>
      <c r="H17108" s="94">
        <v>22870</v>
      </c>
      <c r="I17108" s="94">
        <v>22916</v>
      </c>
      <c r="J17108" s="94">
        <v>20007</v>
      </c>
      <c r="K17108" s="94">
        <v>-2909</v>
      </c>
      <c r="O17108" s="94">
        <v>22916</v>
      </c>
      <c r="P17108" s="94">
        <v>20007</v>
      </c>
      <c r="Q17108" s="94">
        <v>-2909</v>
      </c>
      <c r="AS17108" s="94">
        <v>-1894</v>
      </c>
      <c r="AT17108" s="94">
        <v>-387</v>
      </c>
      <c r="AU17108" s="94">
        <v>-628</v>
      </c>
    </row>
    <row r="17109" spans="1:47">
      <c r="A17109" s="85" t="s">
        <v>131</v>
      </c>
      <c r="B17109" s="86">
        <v>42899</v>
      </c>
      <c r="C17109" s="87">
        <v>42898</v>
      </c>
      <c r="D17109" s="85">
        <v>20</v>
      </c>
      <c r="E17109" s="86">
        <v>42898.833333333336</v>
      </c>
      <c r="F17109" s="88" t="s">
        <v>418</v>
      </c>
      <c r="G17109" s="89" t="s">
        <v>419</v>
      </c>
      <c r="H17109" s="94">
        <v>21830</v>
      </c>
      <c r="I17109" s="94">
        <v>22345</v>
      </c>
      <c r="J17109" s="94">
        <v>19315</v>
      </c>
      <c r="K17109" s="94">
        <v>-3030</v>
      </c>
      <c r="O17109" s="94">
        <v>22345</v>
      </c>
      <c r="P17109" s="94">
        <v>19315</v>
      </c>
      <c r="Q17109" s="94">
        <v>-3030</v>
      </c>
      <c r="AS17109" s="94">
        <v>-1894</v>
      </c>
      <c r="AT17109" s="94">
        <v>-336</v>
      </c>
      <c r="AU17109" s="94">
        <v>-800</v>
      </c>
    </row>
    <row r="17110" spans="1:47">
      <c r="A17110" s="85" t="s">
        <v>131</v>
      </c>
      <c r="B17110" s="86">
        <v>42899.041666666664</v>
      </c>
      <c r="C17110" s="87">
        <v>42898</v>
      </c>
      <c r="D17110" s="85">
        <v>21</v>
      </c>
      <c r="E17110" s="86">
        <v>42898.875</v>
      </c>
      <c r="F17110" s="88" t="s">
        <v>418</v>
      </c>
      <c r="G17110" s="89" t="s">
        <v>419</v>
      </c>
      <c r="H17110" s="94">
        <v>21650</v>
      </c>
      <c r="I17110" s="94">
        <v>21758</v>
      </c>
      <c r="J17110" s="94">
        <v>18819</v>
      </c>
      <c r="K17110" s="94">
        <v>-2939</v>
      </c>
      <c r="O17110" s="94">
        <v>21758</v>
      </c>
      <c r="P17110" s="94">
        <v>18819</v>
      </c>
      <c r="Q17110" s="94">
        <v>-2939</v>
      </c>
      <c r="AS17110" s="94">
        <v>-1894</v>
      </c>
      <c r="AT17110" s="94">
        <v>-352</v>
      </c>
      <c r="AU17110" s="94">
        <v>-693</v>
      </c>
    </row>
    <row r="17111" spans="1:47">
      <c r="A17111" s="85" t="s">
        <v>131</v>
      </c>
      <c r="B17111" s="86">
        <v>42899.083333333336</v>
      </c>
      <c r="C17111" s="87">
        <v>42898</v>
      </c>
      <c r="D17111" s="85">
        <v>22</v>
      </c>
      <c r="E17111" s="86">
        <v>42898.916666666664</v>
      </c>
      <c r="F17111" s="88" t="s">
        <v>418</v>
      </c>
      <c r="G17111" s="89" t="s">
        <v>419</v>
      </c>
      <c r="H17111" s="94">
        <v>20510</v>
      </c>
      <c r="I17111" s="94">
        <v>20718</v>
      </c>
      <c r="J17111" s="94">
        <v>18101</v>
      </c>
      <c r="K17111" s="94">
        <v>-2617</v>
      </c>
      <c r="O17111" s="94">
        <v>20718</v>
      </c>
      <c r="P17111" s="94">
        <v>18101</v>
      </c>
      <c r="Q17111" s="94">
        <v>-2617</v>
      </c>
      <c r="AS17111" s="94">
        <v>-1892</v>
      </c>
      <c r="AT17111" s="94">
        <v>-385</v>
      </c>
      <c r="AU17111" s="94">
        <v>-341</v>
      </c>
    </row>
    <row r="17112" spans="1:47">
      <c r="A17112" s="85" t="s">
        <v>131</v>
      </c>
      <c r="B17112" s="86">
        <v>42899.125</v>
      </c>
      <c r="C17112" s="87">
        <v>42898</v>
      </c>
      <c r="D17112" s="85">
        <v>23</v>
      </c>
      <c r="E17112" s="86">
        <v>42898.958333333336</v>
      </c>
      <c r="F17112" s="88" t="s">
        <v>418</v>
      </c>
      <c r="G17112" s="89" t="s">
        <v>419</v>
      </c>
      <c r="H17112" s="94">
        <v>18440</v>
      </c>
      <c r="I17112" s="94">
        <v>18582</v>
      </c>
      <c r="J17112" s="94">
        <v>16019</v>
      </c>
      <c r="K17112" s="94">
        <v>-2563</v>
      </c>
      <c r="O17112" s="94">
        <v>18582</v>
      </c>
      <c r="P17112" s="94">
        <v>16019</v>
      </c>
      <c r="Q17112" s="94">
        <v>-2563</v>
      </c>
      <c r="AS17112" s="94">
        <v>-1893</v>
      </c>
      <c r="AT17112" s="94">
        <v>-442</v>
      </c>
      <c r="AU17112" s="94">
        <v>-226</v>
      </c>
    </row>
    <row r="17113" spans="1:47">
      <c r="A17113" s="85" t="s">
        <v>131</v>
      </c>
      <c r="B17113" s="86">
        <v>42899.166666666664</v>
      </c>
      <c r="C17113" s="87">
        <v>42898</v>
      </c>
      <c r="D17113" s="85">
        <v>24</v>
      </c>
      <c r="E17113" s="86">
        <v>42899</v>
      </c>
      <c r="F17113" s="88" t="s">
        <v>418</v>
      </c>
      <c r="G17113" s="89" t="s">
        <v>419</v>
      </c>
      <c r="H17113" s="94">
        <v>16440</v>
      </c>
      <c r="I17113" s="94">
        <v>16628</v>
      </c>
      <c r="J17113" s="94">
        <v>14064</v>
      </c>
      <c r="K17113" s="94">
        <v>-2564</v>
      </c>
      <c r="O17113" s="94">
        <v>16628</v>
      </c>
      <c r="P17113" s="94">
        <v>14064</v>
      </c>
      <c r="Q17113" s="94">
        <v>-2564</v>
      </c>
      <c r="AS17113" s="94">
        <v>-1893</v>
      </c>
      <c r="AT17113" s="94">
        <v>-463</v>
      </c>
      <c r="AU17113" s="94">
        <v>-208</v>
      </c>
    </row>
    <row r="17114" spans="1:47">
      <c r="A17114" s="85" t="s">
        <v>131</v>
      </c>
      <c r="B17114" s="86">
        <v>42899.208333333336</v>
      </c>
      <c r="C17114" s="87">
        <v>42899</v>
      </c>
      <c r="D17114" s="85">
        <v>1</v>
      </c>
      <c r="E17114" s="86">
        <v>42899.041666666664</v>
      </c>
      <c r="F17114" s="88" t="s">
        <v>418</v>
      </c>
      <c r="G17114" s="89" t="s">
        <v>419</v>
      </c>
      <c r="H17114" s="94">
        <v>14880</v>
      </c>
      <c r="I17114" s="94">
        <v>15785</v>
      </c>
      <c r="J17114" s="94">
        <v>13061</v>
      </c>
      <c r="K17114" s="94">
        <v>-2724</v>
      </c>
      <c r="O17114" s="94">
        <v>15785</v>
      </c>
      <c r="P17114" s="94">
        <v>13061</v>
      </c>
      <c r="Q17114" s="94">
        <v>-2724</v>
      </c>
      <c r="AS17114" s="94">
        <v>-1822</v>
      </c>
      <c r="AT17114" s="94">
        <v>-711</v>
      </c>
      <c r="AU17114" s="94">
        <v>-190</v>
      </c>
    </row>
    <row r="17115" spans="1:47">
      <c r="A17115" s="85" t="s">
        <v>131</v>
      </c>
      <c r="B17115" s="86">
        <v>42899.25</v>
      </c>
      <c r="C17115" s="87">
        <v>42899</v>
      </c>
      <c r="D17115" s="85">
        <v>2</v>
      </c>
      <c r="E17115" s="86">
        <v>42899.083333333336</v>
      </c>
      <c r="F17115" s="88" t="s">
        <v>418</v>
      </c>
      <c r="G17115" s="89" t="s">
        <v>419</v>
      </c>
      <c r="H17115" s="94">
        <v>14090</v>
      </c>
      <c r="I17115" s="94">
        <v>15178</v>
      </c>
      <c r="J17115" s="94">
        <v>12557</v>
      </c>
      <c r="K17115" s="94">
        <v>-2621</v>
      </c>
      <c r="O17115" s="94">
        <v>15178</v>
      </c>
      <c r="P17115" s="94">
        <v>12557</v>
      </c>
      <c r="Q17115" s="94">
        <v>-2621</v>
      </c>
      <c r="AS17115" s="94">
        <v>-1547</v>
      </c>
      <c r="AT17115" s="94">
        <v>-736</v>
      </c>
      <c r="AU17115" s="94">
        <v>-338</v>
      </c>
    </row>
    <row r="17116" spans="1:47">
      <c r="A17116" s="85" t="s">
        <v>131</v>
      </c>
      <c r="B17116" s="86">
        <v>42899.291666666664</v>
      </c>
      <c r="C17116" s="87">
        <v>42899</v>
      </c>
      <c r="D17116" s="85">
        <v>3</v>
      </c>
      <c r="E17116" s="86">
        <v>42899.125</v>
      </c>
      <c r="F17116" s="88" t="s">
        <v>418</v>
      </c>
      <c r="G17116" s="89" t="s">
        <v>419</v>
      </c>
      <c r="H17116" s="94">
        <v>13450</v>
      </c>
      <c r="I17116" s="94">
        <v>14915</v>
      </c>
      <c r="J17116" s="94">
        <v>12301</v>
      </c>
      <c r="K17116" s="94">
        <v>-2614</v>
      </c>
      <c r="O17116" s="94">
        <v>14915</v>
      </c>
      <c r="P17116" s="94">
        <v>12301</v>
      </c>
      <c r="Q17116" s="94">
        <v>-2614</v>
      </c>
      <c r="AS17116" s="94">
        <v>-1515</v>
      </c>
      <c r="AT17116" s="94">
        <v>-776</v>
      </c>
      <c r="AU17116" s="94">
        <v>-323</v>
      </c>
    </row>
    <row r="17117" spans="1:47">
      <c r="A17117" s="85" t="s">
        <v>131</v>
      </c>
      <c r="B17117" s="86">
        <v>42899.333333333336</v>
      </c>
      <c r="C17117" s="87">
        <v>42899</v>
      </c>
      <c r="D17117" s="85">
        <v>4</v>
      </c>
      <c r="E17117" s="86">
        <v>42899.166666666664</v>
      </c>
      <c r="F17117" s="88" t="s">
        <v>418</v>
      </c>
      <c r="G17117" s="89" t="s">
        <v>419</v>
      </c>
      <c r="H17117" s="94">
        <v>13080</v>
      </c>
      <c r="I17117" s="94">
        <v>14539</v>
      </c>
      <c r="J17117" s="94">
        <v>11735</v>
      </c>
      <c r="K17117" s="94">
        <v>-2804</v>
      </c>
      <c r="O17117" s="94">
        <v>14539</v>
      </c>
      <c r="P17117" s="94">
        <v>11735</v>
      </c>
      <c r="Q17117" s="94">
        <v>-2804</v>
      </c>
      <c r="AS17117" s="94">
        <v>-1514</v>
      </c>
      <c r="AT17117" s="94">
        <v>-762</v>
      </c>
      <c r="AU17117" s="94">
        <v>-527</v>
      </c>
    </row>
    <row r="17118" spans="1:47">
      <c r="A17118" s="85" t="s">
        <v>131</v>
      </c>
      <c r="B17118" s="86">
        <v>42899.375</v>
      </c>
      <c r="C17118" s="87">
        <v>42899</v>
      </c>
      <c r="D17118" s="85">
        <v>5</v>
      </c>
      <c r="E17118" s="86">
        <v>42899.208333333336</v>
      </c>
      <c r="F17118" s="88" t="s">
        <v>418</v>
      </c>
      <c r="G17118" s="89" t="s">
        <v>419</v>
      </c>
      <c r="H17118" s="94">
        <v>13180</v>
      </c>
      <c r="I17118" s="94">
        <v>14552</v>
      </c>
      <c r="J17118" s="94">
        <v>11782</v>
      </c>
      <c r="K17118" s="94">
        <v>-2770</v>
      </c>
      <c r="O17118" s="94">
        <v>14552</v>
      </c>
      <c r="P17118" s="94">
        <v>11782</v>
      </c>
      <c r="Q17118" s="94">
        <v>-2770</v>
      </c>
      <c r="AS17118" s="94">
        <v>-1513</v>
      </c>
      <c r="AT17118" s="94">
        <v>-715</v>
      </c>
      <c r="AU17118" s="94">
        <v>-543</v>
      </c>
    </row>
    <row r="17119" spans="1:47">
      <c r="A17119" s="85" t="s">
        <v>131</v>
      </c>
      <c r="B17119" s="86">
        <v>42899.416666666664</v>
      </c>
      <c r="C17119" s="87">
        <v>42899</v>
      </c>
      <c r="D17119" s="85">
        <v>6</v>
      </c>
      <c r="E17119" s="86">
        <v>42899.25</v>
      </c>
      <c r="F17119" s="88" t="s">
        <v>418</v>
      </c>
      <c r="G17119" s="89" t="s">
        <v>419</v>
      </c>
      <c r="H17119" s="94">
        <v>13720</v>
      </c>
      <c r="I17119" s="94">
        <v>14886</v>
      </c>
      <c r="J17119" s="94">
        <v>12296</v>
      </c>
      <c r="K17119" s="94">
        <v>-2590</v>
      </c>
      <c r="O17119" s="94">
        <v>14886</v>
      </c>
      <c r="P17119" s="94">
        <v>12296</v>
      </c>
      <c r="Q17119" s="94">
        <v>-2590</v>
      </c>
      <c r="AS17119" s="94">
        <v>-1514</v>
      </c>
      <c r="AT17119" s="94">
        <v>-614</v>
      </c>
      <c r="AU17119" s="94">
        <v>-461</v>
      </c>
    </row>
    <row r="17120" spans="1:47">
      <c r="A17120" s="85" t="s">
        <v>131</v>
      </c>
      <c r="B17120" s="86">
        <v>42899.458333333336</v>
      </c>
      <c r="C17120" s="87">
        <v>42899</v>
      </c>
      <c r="D17120" s="85">
        <v>7</v>
      </c>
      <c r="E17120" s="86">
        <v>42899.291666666664</v>
      </c>
      <c r="F17120" s="88" t="s">
        <v>418</v>
      </c>
      <c r="G17120" s="89" t="s">
        <v>419</v>
      </c>
      <c r="H17120" s="94">
        <v>15370</v>
      </c>
      <c r="I17120" s="94">
        <v>15754</v>
      </c>
      <c r="J17120" s="94">
        <v>13717</v>
      </c>
      <c r="K17120" s="94">
        <v>-2037</v>
      </c>
      <c r="O17120" s="94">
        <v>15754</v>
      </c>
      <c r="P17120" s="94">
        <v>13717</v>
      </c>
      <c r="Q17120" s="94">
        <v>-2037</v>
      </c>
      <c r="AS17120" s="94">
        <v>-1514</v>
      </c>
      <c r="AT17120" s="94">
        <v>-500</v>
      </c>
      <c r="AU17120" s="94">
        <v>-25</v>
      </c>
    </row>
    <row r="17121" spans="1:47">
      <c r="A17121" s="85" t="s">
        <v>131</v>
      </c>
      <c r="B17121" s="86">
        <v>42899.5</v>
      </c>
      <c r="C17121" s="87">
        <v>42899</v>
      </c>
      <c r="D17121" s="85">
        <v>8</v>
      </c>
      <c r="E17121" s="86">
        <v>42899.333333333336</v>
      </c>
      <c r="F17121" s="88" t="s">
        <v>418</v>
      </c>
      <c r="G17121" s="89" t="s">
        <v>419</v>
      </c>
      <c r="H17121" s="94">
        <v>17010</v>
      </c>
      <c r="I17121" s="94">
        <v>17084</v>
      </c>
      <c r="J17121" s="94">
        <v>14786</v>
      </c>
      <c r="K17121" s="94">
        <v>-2298</v>
      </c>
      <c r="O17121" s="94">
        <v>17084</v>
      </c>
      <c r="P17121" s="94">
        <v>14786</v>
      </c>
      <c r="Q17121" s="94">
        <v>-2298</v>
      </c>
      <c r="AS17121" s="94">
        <v>-1524</v>
      </c>
      <c r="AT17121" s="94">
        <v>-457</v>
      </c>
      <c r="AU17121" s="94">
        <v>-317</v>
      </c>
    </row>
    <row r="17122" spans="1:47">
      <c r="A17122" s="85" t="s">
        <v>131</v>
      </c>
      <c r="B17122" s="86">
        <v>42899.541666666664</v>
      </c>
      <c r="C17122" s="87">
        <v>42899</v>
      </c>
      <c r="D17122" s="85">
        <v>9</v>
      </c>
      <c r="E17122" s="86">
        <v>42899.375</v>
      </c>
      <c r="F17122" s="88" t="s">
        <v>418</v>
      </c>
      <c r="G17122" s="89" t="s">
        <v>419</v>
      </c>
      <c r="H17122" s="94">
        <v>18310</v>
      </c>
      <c r="I17122" s="94">
        <v>18222</v>
      </c>
      <c r="J17122" s="94">
        <v>15508</v>
      </c>
      <c r="K17122" s="94">
        <v>-2714</v>
      </c>
      <c r="O17122" s="94">
        <v>18222</v>
      </c>
      <c r="P17122" s="94">
        <v>15508</v>
      </c>
      <c r="Q17122" s="94">
        <v>-2714</v>
      </c>
      <c r="AS17122" s="94">
        <v>-1978</v>
      </c>
      <c r="AT17122" s="94">
        <v>-542</v>
      </c>
      <c r="AU17122" s="94">
        <v>-194</v>
      </c>
    </row>
    <row r="17123" spans="1:47">
      <c r="A17123" s="85" t="s">
        <v>131</v>
      </c>
      <c r="B17123" s="86">
        <v>42899.583333333336</v>
      </c>
      <c r="C17123" s="87">
        <v>42899</v>
      </c>
      <c r="D17123" s="85">
        <v>10</v>
      </c>
      <c r="E17123" s="86">
        <v>42899.416666666664</v>
      </c>
      <c r="F17123" s="88" t="s">
        <v>418</v>
      </c>
      <c r="G17123" s="89" t="s">
        <v>419</v>
      </c>
      <c r="H17123" s="94">
        <v>19200</v>
      </c>
      <c r="I17123" s="94">
        <v>19160</v>
      </c>
      <c r="J17123" s="94">
        <v>16530</v>
      </c>
      <c r="K17123" s="94">
        <v>-2630</v>
      </c>
      <c r="O17123" s="94">
        <v>19160</v>
      </c>
      <c r="P17123" s="94">
        <v>16530</v>
      </c>
      <c r="Q17123" s="94">
        <v>-2630</v>
      </c>
      <c r="AS17123" s="94">
        <v>-1989</v>
      </c>
      <c r="AT17123" s="94">
        <v>-472</v>
      </c>
      <c r="AU17123" s="94">
        <v>-169</v>
      </c>
    </row>
    <row r="17124" spans="1:47">
      <c r="A17124" s="85" t="s">
        <v>131</v>
      </c>
      <c r="B17124" s="86">
        <v>42899.625</v>
      </c>
      <c r="C17124" s="87">
        <v>42899</v>
      </c>
      <c r="D17124" s="85">
        <v>11</v>
      </c>
      <c r="E17124" s="86">
        <v>42899.458333333336</v>
      </c>
      <c r="F17124" s="88" t="s">
        <v>418</v>
      </c>
      <c r="G17124" s="89" t="s">
        <v>419</v>
      </c>
      <c r="H17124" s="94">
        <v>20190</v>
      </c>
      <c r="I17124" s="94">
        <v>20032</v>
      </c>
      <c r="J17124" s="94">
        <v>17187</v>
      </c>
      <c r="K17124" s="94">
        <v>-2845</v>
      </c>
      <c r="O17124" s="94">
        <v>20032</v>
      </c>
      <c r="P17124" s="94">
        <v>17187</v>
      </c>
      <c r="Q17124" s="94">
        <v>-2845</v>
      </c>
      <c r="AS17124" s="94">
        <v>-2036</v>
      </c>
      <c r="AT17124" s="94">
        <v>-474</v>
      </c>
      <c r="AU17124" s="94">
        <v>-335</v>
      </c>
    </row>
    <row r="17125" spans="1:47">
      <c r="A17125" s="85" t="s">
        <v>131</v>
      </c>
      <c r="B17125" s="86">
        <v>42899.666666666664</v>
      </c>
      <c r="C17125" s="87">
        <v>42899</v>
      </c>
      <c r="D17125" s="85">
        <v>12</v>
      </c>
      <c r="E17125" s="86">
        <v>42899.5</v>
      </c>
      <c r="F17125" s="88" t="s">
        <v>418</v>
      </c>
      <c r="G17125" s="89" t="s">
        <v>419</v>
      </c>
      <c r="H17125" s="94">
        <v>20900</v>
      </c>
      <c r="I17125" s="94">
        <v>20984</v>
      </c>
      <c r="J17125" s="94">
        <v>17981</v>
      </c>
      <c r="K17125" s="94">
        <v>-3003</v>
      </c>
      <c r="O17125" s="94">
        <v>20984</v>
      </c>
      <c r="P17125" s="94">
        <v>17981</v>
      </c>
      <c r="Q17125" s="94">
        <v>-3003</v>
      </c>
      <c r="AS17125" s="94">
        <v>-2037</v>
      </c>
      <c r="AT17125" s="94">
        <v>-688</v>
      </c>
      <c r="AU17125" s="94">
        <v>-277</v>
      </c>
    </row>
    <row r="17126" spans="1:47">
      <c r="A17126" s="85" t="s">
        <v>131</v>
      </c>
      <c r="B17126" s="86">
        <v>42899.708333333336</v>
      </c>
      <c r="C17126" s="87">
        <v>42899</v>
      </c>
      <c r="D17126" s="85">
        <v>13</v>
      </c>
      <c r="E17126" s="86">
        <v>42899.541666666664</v>
      </c>
      <c r="F17126" s="88" t="s">
        <v>418</v>
      </c>
      <c r="G17126" s="89" t="s">
        <v>419</v>
      </c>
      <c r="H17126" s="94">
        <v>21270</v>
      </c>
      <c r="I17126" s="94">
        <v>21756</v>
      </c>
      <c r="J17126" s="94">
        <v>18689</v>
      </c>
      <c r="K17126" s="94">
        <v>-3067</v>
      </c>
      <c r="O17126" s="94">
        <v>21756</v>
      </c>
      <c r="P17126" s="94">
        <v>18689</v>
      </c>
      <c r="Q17126" s="94">
        <v>-3067</v>
      </c>
      <c r="AS17126" s="94">
        <v>-2090</v>
      </c>
      <c r="AT17126" s="94">
        <v>-582</v>
      </c>
      <c r="AU17126" s="94">
        <v>-396</v>
      </c>
    </row>
    <row r="17127" spans="1:47">
      <c r="A17127" s="85" t="s">
        <v>131</v>
      </c>
      <c r="B17127" s="86">
        <v>42899.75</v>
      </c>
      <c r="C17127" s="87">
        <v>42899</v>
      </c>
      <c r="D17127" s="85">
        <v>14</v>
      </c>
      <c r="E17127" s="86">
        <v>42899.583333333336</v>
      </c>
      <c r="F17127" s="88" t="s">
        <v>418</v>
      </c>
      <c r="G17127" s="89" t="s">
        <v>419</v>
      </c>
      <c r="H17127" s="94">
        <v>21820</v>
      </c>
      <c r="I17127" s="94">
        <v>22532</v>
      </c>
      <c r="J17127" s="94">
        <v>19368</v>
      </c>
      <c r="K17127" s="94">
        <v>-3164</v>
      </c>
      <c r="O17127" s="94">
        <v>22532</v>
      </c>
      <c r="P17127" s="94">
        <v>19368</v>
      </c>
      <c r="Q17127" s="94">
        <v>-3164</v>
      </c>
      <c r="AS17127" s="94">
        <v>-2090</v>
      </c>
      <c r="AT17127" s="94">
        <v>-655</v>
      </c>
      <c r="AU17127" s="94">
        <v>-419</v>
      </c>
    </row>
    <row r="17128" spans="1:47">
      <c r="A17128" s="85" t="s">
        <v>131</v>
      </c>
      <c r="B17128" s="86">
        <v>42899.791666666664</v>
      </c>
      <c r="C17128" s="87">
        <v>42899</v>
      </c>
      <c r="D17128" s="85">
        <v>15</v>
      </c>
      <c r="E17128" s="86">
        <v>42899.625</v>
      </c>
      <c r="F17128" s="88" t="s">
        <v>418</v>
      </c>
      <c r="G17128" s="89" t="s">
        <v>419</v>
      </c>
      <c r="H17128" s="94">
        <v>22290</v>
      </c>
      <c r="I17128" s="94">
        <v>23095</v>
      </c>
      <c r="J17128" s="94">
        <v>19873</v>
      </c>
      <c r="K17128" s="94">
        <v>-3222</v>
      </c>
      <c r="O17128" s="94">
        <v>23095</v>
      </c>
      <c r="P17128" s="94">
        <v>19873</v>
      </c>
      <c r="Q17128" s="94">
        <v>-3222</v>
      </c>
      <c r="AS17128" s="94">
        <v>-2090</v>
      </c>
      <c r="AT17128" s="94">
        <v>-785</v>
      </c>
      <c r="AU17128" s="94">
        <v>-346</v>
      </c>
    </row>
    <row r="17129" spans="1:47">
      <c r="A17129" s="85" t="s">
        <v>131</v>
      </c>
      <c r="B17129" s="86">
        <v>42899.833333333336</v>
      </c>
      <c r="C17129" s="87">
        <v>42899</v>
      </c>
      <c r="D17129" s="85">
        <v>16</v>
      </c>
      <c r="E17129" s="86">
        <v>42899.666666666664</v>
      </c>
      <c r="F17129" s="88" t="s">
        <v>418</v>
      </c>
      <c r="G17129" s="89" t="s">
        <v>419</v>
      </c>
      <c r="H17129" s="94">
        <v>22470</v>
      </c>
      <c r="I17129" s="94">
        <v>23516</v>
      </c>
      <c r="J17129" s="94">
        <v>20297</v>
      </c>
      <c r="K17129" s="94">
        <v>-3219</v>
      </c>
      <c r="O17129" s="94">
        <v>23516</v>
      </c>
      <c r="P17129" s="94">
        <v>20297</v>
      </c>
      <c r="Q17129" s="94">
        <v>-3219</v>
      </c>
      <c r="AS17129" s="94">
        <v>-2091</v>
      </c>
      <c r="AT17129" s="94">
        <v>-626</v>
      </c>
      <c r="AU17129" s="94">
        <v>-503</v>
      </c>
    </row>
    <row r="17130" spans="1:47">
      <c r="A17130" s="85" t="s">
        <v>131</v>
      </c>
      <c r="B17130" s="86">
        <v>42899.875</v>
      </c>
      <c r="C17130" s="87">
        <v>42899</v>
      </c>
      <c r="D17130" s="85">
        <v>17</v>
      </c>
      <c r="E17130" s="86">
        <v>42899.708333333336</v>
      </c>
      <c r="F17130" s="88" t="s">
        <v>418</v>
      </c>
      <c r="G17130" s="89" t="s">
        <v>419</v>
      </c>
      <c r="H17130" s="94">
        <v>22500</v>
      </c>
      <c r="I17130" s="94">
        <v>23717</v>
      </c>
      <c r="J17130" s="94">
        <v>20590</v>
      </c>
      <c r="K17130" s="94">
        <v>-3127</v>
      </c>
      <c r="O17130" s="94">
        <v>23717</v>
      </c>
      <c r="P17130" s="94">
        <v>20590</v>
      </c>
      <c r="Q17130" s="94">
        <v>-3127</v>
      </c>
      <c r="AS17130" s="94">
        <v>-2091</v>
      </c>
      <c r="AT17130" s="94">
        <v>-664</v>
      </c>
      <c r="AU17130" s="94">
        <v>-372</v>
      </c>
    </row>
    <row r="17131" spans="1:47">
      <c r="A17131" s="85" t="s">
        <v>131</v>
      </c>
      <c r="B17131" s="86">
        <v>42899.916666666664</v>
      </c>
      <c r="C17131" s="87">
        <v>42899</v>
      </c>
      <c r="D17131" s="85">
        <v>18</v>
      </c>
      <c r="E17131" s="86">
        <v>42899.75</v>
      </c>
      <c r="F17131" s="88" t="s">
        <v>418</v>
      </c>
      <c r="G17131" s="89" t="s">
        <v>419</v>
      </c>
      <c r="H17131" s="94">
        <v>22330</v>
      </c>
      <c r="I17131" s="94">
        <v>23426</v>
      </c>
      <c r="J17131" s="94">
        <v>20109</v>
      </c>
      <c r="K17131" s="94">
        <v>-3317</v>
      </c>
      <c r="O17131" s="94">
        <v>23426</v>
      </c>
      <c r="P17131" s="94">
        <v>20109</v>
      </c>
      <c r="Q17131" s="94">
        <v>-3317</v>
      </c>
      <c r="AS17131" s="94">
        <v>-2090</v>
      </c>
      <c r="AT17131" s="94">
        <v>-742</v>
      </c>
      <c r="AU17131" s="94">
        <v>-483</v>
      </c>
    </row>
    <row r="17132" spans="1:47">
      <c r="A17132" s="85" t="s">
        <v>131</v>
      </c>
      <c r="B17132" s="86">
        <v>42899.958333333336</v>
      </c>
      <c r="C17132" s="87">
        <v>42899</v>
      </c>
      <c r="D17132" s="85">
        <v>19</v>
      </c>
      <c r="E17132" s="86">
        <v>42899.791666666664</v>
      </c>
      <c r="F17132" s="88" t="s">
        <v>418</v>
      </c>
      <c r="G17132" s="89" t="s">
        <v>419</v>
      </c>
      <c r="H17132" s="94">
        <v>21880</v>
      </c>
      <c r="I17132" s="94">
        <v>22831</v>
      </c>
      <c r="J17132" s="94">
        <v>19325</v>
      </c>
      <c r="K17132" s="94">
        <v>-3506</v>
      </c>
      <c r="O17132" s="94">
        <v>22831</v>
      </c>
      <c r="P17132" s="94">
        <v>19325</v>
      </c>
      <c r="Q17132" s="94">
        <v>-3506</v>
      </c>
      <c r="AS17132" s="94">
        <v>-2090</v>
      </c>
      <c r="AT17132" s="94">
        <v>-741</v>
      </c>
      <c r="AU17132" s="94">
        <v>-676</v>
      </c>
    </row>
    <row r="17133" spans="1:47">
      <c r="A17133" s="85" t="s">
        <v>131</v>
      </c>
      <c r="B17133" s="86">
        <v>42900</v>
      </c>
      <c r="C17133" s="87">
        <v>42899</v>
      </c>
      <c r="D17133" s="85">
        <v>20</v>
      </c>
      <c r="E17133" s="86">
        <v>42899.833333333336</v>
      </c>
      <c r="F17133" s="88" t="s">
        <v>418</v>
      </c>
      <c r="G17133" s="89" t="s">
        <v>419</v>
      </c>
      <c r="H17133" s="94">
        <v>21150</v>
      </c>
      <c r="I17133" s="94">
        <v>22206</v>
      </c>
      <c r="J17133" s="94">
        <v>19049</v>
      </c>
      <c r="K17133" s="94">
        <v>-3157</v>
      </c>
      <c r="O17133" s="94">
        <v>22206</v>
      </c>
      <c r="P17133" s="94">
        <v>19049</v>
      </c>
      <c r="Q17133" s="94">
        <v>-3157</v>
      </c>
      <c r="AS17133" s="94">
        <v>-2090</v>
      </c>
      <c r="AT17133" s="94">
        <v>-742</v>
      </c>
      <c r="AU17133" s="94">
        <v>-324</v>
      </c>
    </row>
    <row r="17134" spans="1:47">
      <c r="A17134" s="85" t="s">
        <v>131</v>
      </c>
      <c r="B17134" s="86">
        <v>42900.041666666664</v>
      </c>
      <c r="C17134" s="87">
        <v>42899</v>
      </c>
      <c r="D17134" s="85">
        <v>21</v>
      </c>
      <c r="E17134" s="86">
        <v>42899.875</v>
      </c>
      <c r="F17134" s="88" t="s">
        <v>418</v>
      </c>
      <c r="G17134" s="89" t="s">
        <v>419</v>
      </c>
      <c r="H17134" s="94">
        <v>20540</v>
      </c>
      <c r="I17134" s="94">
        <v>21702</v>
      </c>
      <c r="J17134" s="94">
        <v>18557</v>
      </c>
      <c r="K17134" s="94">
        <v>-3145</v>
      </c>
      <c r="O17134" s="94">
        <v>21702</v>
      </c>
      <c r="P17134" s="94">
        <v>18557</v>
      </c>
      <c r="Q17134" s="94">
        <v>-3145</v>
      </c>
      <c r="AS17134" s="94">
        <v>-2089</v>
      </c>
      <c r="AT17134" s="94">
        <v>-638</v>
      </c>
      <c r="AU17134" s="94">
        <v>-418</v>
      </c>
    </row>
    <row r="17135" spans="1:47">
      <c r="A17135" s="85" t="s">
        <v>131</v>
      </c>
      <c r="B17135" s="86">
        <v>42900.083333333336</v>
      </c>
      <c r="C17135" s="87">
        <v>42899</v>
      </c>
      <c r="D17135" s="85">
        <v>22</v>
      </c>
      <c r="E17135" s="86">
        <v>42899.916666666664</v>
      </c>
      <c r="F17135" s="88" t="s">
        <v>418</v>
      </c>
      <c r="G17135" s="89" t="s">
        <v>419</v>
      </c>
      <c r="H17135" s="94">
        <v>19500</v>
      </c>
      <c r="I17135" s="94">
        <v>20612</v>
      </c>
      <c r="J17135" s="94">
        <v>17537</v>
      </c>
      <c r="K17135" s="94">
        <v>-3075</v>
      </c>
      <c r="O17135" s="94">
        <v>20612</v>
      </c>
      <c r="P17135" s="94">
        <v>17537</v>
      </c>
      <c r="Q17135" s="94">
        <v>-3075</v>
      </c>
      <c r="AS17135" s="94">
        <v>-2089</v>
      </c>
      <c r="AT17135" s="94">
        <v>-665</v>
      </c>
      <c r="AU17135" s="94">
        <v>-323</v>
      </c>
    </row>
    <row r="17136" spans="1:47">
      <c r="A17136" s="85" t="s">
        <v>131</v>
      </c>
      <c r="B17136" s="86">
        <v>42900.125</v>
      </c>
      <c r="C17136" s="87">
        <v>42899</v>
      </c>
      <c r="D17136" s="85">
        <v>23</v>
      </c>
      <c r="E17136" s="86">
        <v>42899.958333333336</v>
      </c>
      <c r="F17136" s="88" t="s">
        <v>418</v>
      </c>
      <c r="G17136" s="89" t="s">
        <v>419</v>
      </c>
      <c r="H17136" s="94">
        <v>17540</v>
      </c>
      <c r="I17136" s="94">
        <v>18501</v>
      </c>
      <c r="J17136" s="94">
        <v>15690</v>
      </c>
      <c r="K17136" s="94">
        <v>-2811</v>
      </c>
      <c r="O17136" s="94">
        <v>18501</v>
      </c>
      <c r="P17136" s="94">
        <v>15690</v>
      </c>
      <c r="Q17136" s="94">
        <v>-2811</v>
      </c>
      <c r="AS17136" s="94">
        <v>-2089</v>
      </c>
      <c r="AT17136" s="94">
        <v>-717</v>
      </c>
      <c r="AU17136" s="94">
        <v>-4</v>
      </c>
    </row>
    <row r="17137" spans="1:47">
      <c r="A17137" s="85" t="s">
        <v>131</v>
      </c>
      <c r="B17137" s="86">
        <v>42900.166666666664</v>
      </c>
      <c r="C17137" s="87">
        <v>42899</v>
      </c>
      <c r="D17137" s="85">
        <v>24</v>
      </c>
      <c r="E17137" s="86">
        <v>42900</v>
      </c>
      <c r="F17137" s="88" t="s">
        <v>418</v>
      </c>
      <c r="G17137" s="89" t="s">
        <v>419</v>
      </c>
      <c r="H17137" s="94">
        <v>15520</v>
      </c>
      <c r="I17137" s="94">
        <v>16697</v>
      </c>
      <c r="J17137" s="94">
        <v>14282</v>
      </c>
      <c r="K17137" s="94">
        <v>-2415</v>
      </c>
      <c r="O17137" s="94">
        <v>16697</v>
      </c>
      <c r="P17137" s="94">
        <v>14282</v>
      </c>
      <c r="Q17137" s="94">
        <v>-2415</v>
      </c>
      <c r="AS17137" s="94">
        <v>-2090</v>
      </c>
      <c r="AT17137" s="94">
        <v>-530</v>
      </c>
      <c r="AU17137" s="94">
        <v>205</v>
      </c>
    </row>
    <row r="17138" spans="1:47">
      <c r="A17138" s="85" t="s">
        <v>131</v>
      </c>
      <c r="B17138" s="86">
        <v>42900.208333333336</v>
      </c>
      <c r="C17138" s="87">
        <v>42900</v>
      </c>
      <c r="D17138" s="85">
        <v>1</v>
      </c>
      <c r="E17138" s="86">
        <v>42900.041666666664</v>
      </c>
      <c r="F17138" s="88" t="s">
        <v>418</v>
      </c>
      <c r="G17138" s="89" t="s">
        <v>419</v>
      </c>
      <c r="H17138" s="94">
        <v>14540</v>
      </c>
      <c r="I17138" s="94">
        <v>15285</v>
      </c>
      <c r="J17138" s="94">
        <v>12633</v>
      </c>
      <c r="K17138" s="94">
        <v>-2652</v>
      </c>
      <c r="O17138" s="94">
        <v>15285</v>
      </c>
      <c r="P17138" s="94">
        <v>12633</v>
      </c>
      <c r="Q17138" s="94">
        <v>-2652</v>
      </c>
      <c r="AS17138" s="94">
        <v>-2089</v>
      </c>
      <c r="AT17138" s="94">
        <v>-746</v>
      </c>
      <c r="AU17138" s="94">
        <v>183</v>
      </c>
    </row>
    <row r="17139" spans="1:47">
      <c r="A17139" s="85" t="s">
        <v>131</v>
      </c>
      <c r="B17139" s="86">
        <v>42900.25</v>
      </c>
      <c r="C17139" s="87">
        <v>42900</v>
      </c>
      <c r="D17139" s="85">
        <v>2</v>
      </c>
      <c r="E17139" s="86">
        <v>42900.083333333336</v>
      </c>
      <c r="F17139" s="88" t="s">
        <v>418</v>
      </c>
      <c r="G17139" s="89" t="s">
        <v>419</v>
      </c>
      <c r="H17139" s="94">
        <v>13580</v>
      </c>
      <c r="I17139" s="94">
        <v>14371</v>
      </c>
      <c r="J17139" s="94">
        <v>11754</v>
      </c>
      <c r="K17139" s="94">
        <v>-2617</v>
      </c>
      <c r="O17139" s="94">
        <v>14371</v>
      </c>
      <c r="P17139" s="94">
        <v>11754</v>
      </c>
      <c r="Q17139" s="94">
        <v>-2617</v>
      </c>
      <c r="AS17139" s="94">
        <v>-2089</v>
      </c>
      <c r="AT17139" s="94">
        <v>-807</v>
      </c>
      <c r="AU17139" s="94">
        <v>279</v>
      </c>
    </row>
    <row r="17140" spans="1:47">
      <c r="A17140" s="85" t="s">
        <v>131</v>
      </c>
      <c r="B17140" s="86">
        <v>42900.291666666664</v>
      </c>
      <c r="C17140" s="87">
        <v>42900</v>
      </c>
      <c r="D17140" s="85">
        <v>3</v>
      </c>
      <c r="E17140" s="86">
        <v>42900.125</v>
      </c>
      <c r="F17140" s="88" t="s">
        <v>418</v>
      </c>
      <c r="G17140" s="89" t="s">
        <v>419</v>
      </c>
      <c r="H17140" s="94">
        <v>12870</v>
      </c>
      <c r="I17140" s="94">
        <v>13784</v>
      </c>
      <c r="J17140" s="94">
        <v>11794</v>
      </c>
      <c r="K17140" s="94">
        <v>-1990</v>
      </c>
      <c r="O17140" s="94">
        <v>13784</v>
      </c>
      <c r="P17140" s="94">
        <v>11794</v>
      </c>
      <c r="Q17140" s="94">
        <v>-1990</v>
      </c>
      <c r="AS17140" s="94">
        <v>-1782</v>
      </c>
      <c r="AT17140" s="94">
        <v>-799</v>
      </c>
      <c r="AU17140" s="94">
        <v>591</v>
      </c>
    </row>
    <row r="17141" spans="1:47">
      <c r="A17141" s="85" t="s">
        <v>131</v>
      </c>
      <c r="B17141" s="86">
        <v>42900.333333333336</v>
      </c>
      <c r="C17141" s="87">
        <v>42900</v>
      </c>
      <c r="D17141" s="85">
        <v>4</v>
      </c>
      <c r="E17141" s="86">
        <v>42900.166666666664</v>
      </c>
      <c r="F17141" s="88" t="s">
        <v>418</v>
      </c>
      <c r="G17141" s="89" t="s">
        <v>419</v>
      </c>
      <c r="H17141" s="94">
        <v>12480</v>
      </c>
      <c r="I17141" s="94">
        <v>13560</v>
      </c>
      <c r="J17141" s="94">
        <v>11570</v>
      </c>
      <c r="K17141" s="94">
        <v>-1990</v>
      </c>
      <c r="O17141" s="94">
        <v>13560</v>
      </c>
      <c r="P17141" s="94">
        <v>11570</v>
      </c>
      <c r="Q17141" s="94">
        <v>-1990</v>
      </c>
      <c r="AS17141" s="94">
        <v>-1696</v>
      </c>
      <c r="AT17141" s="94">
        <v>-805</v>
      </c>
      <c r="AU17141" s="94">
        <v>511</v>
      </c>
    </row>
    <row r="17142" spans="1:47">
      <c r="A17142" s="85" t="s">
        <v>131</v>
      </c>
      <c r="B17142" s="86">
        <v>42900.375</v>
      </c>
      <c r="C17142" s="87">
        <v>42900</v>
      </c>
      <c r="D17142" s="85">
        <v>5</v>
      </c>
      <c r="E17142" s="86">
        <v>42900.208333333336</v>
      </c>
      <c r="F17142" s="88" t="s">
        <v>418</v>
      </c>
      <c r="G17142" s="89" t="s">
        <v>419</v>
      </c>
      <c r="H17142" s="94">
        <v>12870</v>
      </c>
      <c r="I17142" s="94">
        <v>13856</v>
      </c>
      <c r="J17142" s="94">
        <v>11317</v>
      </c>
      <c r="K17142" s="94">
        <v>-2539</v>
      </c>
      <c r="O17142" s="94">
        <v>13856</v>
      </c>
      <c r="P17142" s="94">
        <v>11317</v>
      </c>
      <c r="Q17142" s="94">
        <v>-2539</v>
      </c>
      <c r="AS17142" s="94">
        <v>-1696</v>
      </c>
      <c r="AT17142" s="94">
        <v>-789</v>
      </c>
      <c r="AU17142" s="94">
        <v>-54</v>
      </c>
    </row>
    <row r="17143" spans="1:47">
      <c r="A17143" s="85" t="s">
        <v>131</v>
      </c>
      <c r="B17143" s="86">
        <v>42900.416666666664</v>
      </c>
      <c r="C17143" s="87">
        <v>42900</v>
      </c>
      <c r="D17143" s="85">
        <v>6</v>
      </c>
      <c r="E17143" s="86">
        <v>42900.25</v>
      </c>
      <c r="F17143" s="88" t="s">
        <v>418</v>
      </c>
      <c r="G17143" s="89" t="s">
        <v>419</v>
      </c>
      <c r="H17143" s="94">
        <v>13220</v>
      </c>
      <c r="I17143" s="94">
        <v>13767</v>
      </c>
      <c r="J17143" s="94">
        <v>11228</v>
      </c>
      <c r="K17143" s="94">
        <v>-2539</v>
      </c>
      <c r="O17143" s="94">
        <v>13767</v>
      </c>
      <c r="P17143" s="94">
        <v>11228</v>
      </c>
      <c r="Q17143" s="94">
        <v>-2539</v>
      </c>
      <c r="AS17143" s="94">
        <v>-1695</v>
      </c>
      <c r="AT17143" s="94">
        <v>-724</v>
      </c>
      <c r="AU17143" s="94">
        <v>-120</v>
      </c>
    </row>
    <row r="17144" spans="1:47">
      <c r="A17144" s="85" t="s">
        <v>131</v>
      </c>
      <c r="B17144" s="86">
        <v>42900.458333333336</v>
      </c>
      <c r="C17144" s="87">
        <v>42900</v>
      </c>
      <c r="D17144" s="85">
        <v>7</v>
      </c>
      <c r="E17144" s="86">
        <v>42900.291666666664</v>
      </c>
      <c r="F17144" s="88" t="s">
        <v>418</v>
      </c>
      <c r="G17144" s="89" t="s">
        <v>419</v>
      </c>
      <c r="H17144" s="94">
        <v>14370</v>
      </c>
      <c r="I17144" s="94">
        <v>14519</v>
      </c>
      <c r="J17144" s="94">
        <v>12145</v>
      </c>
      <c r="K17144" s="94">
        <v>-2374</v>
      </c>
      <c r="O17144" s="94">
        <v>14519</v>
      </c>
      <c r="P17144" s="94">
        <v>12145</v>
      </c>
      <c r="Q17144" s="94">
        <v>-2374</v>
      </c>
      <c r="AS17144" s="94">
        <v>-1696</v>
      </c>
      <c r="AT17144" s="94">
        <v>-636</v>
      </c>
      <c r="AU17144" s="94">
        <v>-42</v>
      </c>
    </row>
    <row r="17145" spans="1:47">
      <c r="A17145" s="85" t="s">
        <v>131</v>
      </c>
      <c r="B17145" s="86">
        <v>42900.5</v>
      </c>
      <c r="C17145" s="87">
        <v>42900</v>
      </c>
      <c r="D17145" s="85">
        <v>8</v>
      </c>
      <c r="E17145" s="86">
        <v>42900.333333333336</v>
      </c>
      <c r="F17145" s="88" t="s">
        <v>418</v>
      </c>
      <c r="G17145" s="89" t="s">
        <v>419</v>
      </c>
      <c r="H17145" s="94">
        <v>15570</v>
      </c>
      <c r="I17145" s="94">
        <v>15557</v>
      </c>
      <c r="J17145" s="94">
        <v>13316</v>
      </c>
      <c r="K17145" s="94">
        <v>-2241</v>
      </c>
      <c r="O17145" s="94">
        <v>15557</v>
      </c>
      <c r="P17145" s="94">
        <v>13316</v>
      </c>
      <c r="Q17145" s="94">
        <v>-2241</v>
      </c>
      <c r="AS17145" s="94">
        <v>-1696</v>
      </c>
      <c r="AT17145" s="94">
        <v>-533</v>
      </c>
      <c r="AU17145" s="94">
        <v>-12</v>
      </c>
    </row>
    <row r="17146" spans="1:47">
      <c r="A17146" s="85" t="s">
        <v>131</v>
      </c>
      <c r="B17146" s="86">
        <v>42900.541666666664</v>
      </c>
      <c r="C17146" s="87">
        <v>42900</v>
      </c>
      <c r="D17146" s="85">
        <v>9</v>
      </c>
      <c r="E17146" s="86">
        <v>42900.375</v>
      </c>
      <c r="F17146" s="88" t="s">
        <v>418</v>
      </c>
      <c r="G17146" s="89" t="s">
        <v>419</v>
      </c>
      <c r="H17146" s="94">
        <v>16000</v>
      </c>
      <c r="I17146" s="94">
        <v>15871</v>
      </c>
      <c r="J17146" s="94">
        <v>13505</v>
      </c>
      <c r="K17146" s="94">
        <v>-2366</v>
      </c>
      <c r="O17146" s="94">
        <v>15871</v>
      </c>
      <c r="P17146" s="94">
        <v>13505</v>
      </c>
      <c r="Q17146" s="94">
        <v>-2366</v>
      </c>
      <c r="AS17146" s="94">
        <v>-1696</v>
      </c>
      <c r="AT17146" s="94">
        <v>-602</v>
      </c>
      <c r="AU17146" s="94">
        <v>-68</v>
      </c>
    </row>
    <row r="17147" spans="1:47">
      <c r="A17147" s="85" t="s">
        <v>131</v>
      </c>
      <c r="B17147" s="86">
        <v>42900.583333333336</v>
      </c>
      <c r="C17147" s="87">
        <v>42900</v>
      </c>
      <c r="D17147" s="85">
        <v>10</v>
      </c>
      <c r="E17147" s="86">
        <v>42900.416666666664</v>
      </c>
      <c r="F17147" s="88" t="s">
        <v>418</v>
      </c>
      <c r="G17147" s="89" t="s">
        <v>419</v>
      </c>
      <c r="H17147" s="94">
        <v>16260</v>
      </c>
      <c r="I17147" s="94">
        <v>16064</v>
      </c>
      <c r="J17147" s="94">
        <v>14011</v>
      </c>
      <c r="K17147" s="94">
        <v>-2053</v>
      </c>
      <c r="O17147" s="94">
        <v>16064</v>
      </c>
      <c r="P17147" s="94">
        <v>14011</v>
      </c>
      <c r="Q17147" s="94">
        <v>-2053</v>
      </c>
      <c r="AS17147" s="94">
        <v>-1702</v>
      </c>
      <c r="AT17147" s="94">
        <v>-642</v>
      </c>
      <c r="AU17147" s="94">
        <v>291</v>
      </c>
    </row>
    <row r="17148" spans="1:47">
      <c r="A17148" s="85" t="s">
        <v>131</v>
      </c>
      <c r="B17148" s="86">
        <v>42900.625</v>
      </c>
      <c r="C17148" s="87">
        <v>42900</v>
      </c>
      <c r="D17148" s="85">
        <v>11</v>
      </c>
      <c r="E17148" s="86">
        <v>42900.458333333336</v>
      </c>
      <c r="F17148" s="88" t="s">
        <v>418</v>
      </c>
      <c r="G17148" s="89" t="s">
        <v>419</v>
      </c>
      <c r="H17148" s="94">
        <v>16440</v>
      </c>
      <c r="I17148" s="94">
        <v>16340</v>
      </c>
      <c r="J17148" s="94">
        <v>14284</v>
      </c>
      <c r="K17148" s="94">
        <v>-2056</v>
      </c>
      <c r="O17148" s="94">
        <v>16340</v>
      </c>
      <c r="P17148" s="94">
        <v>14284</v>
      </c>
      <c r="Q17148" s="94">
        <v>-2056</v>
      </c>
      <c r="AS17148" s="94">
        <v>-1994</v>
      </c>
      <c r="AT17148" s="94">
        <v>-585</v>
      </c>
      <c r="AU17148" s="94">
        <v>523</v>
      </c>
    </row>
    <row r="17149" spans="1:47">
      <c r="A17149" s="85" t="s">
        <v>131</v>
      </c>
      <c r="B17149" s="86">
        <v>42900.666666666664</v>
      </c>
      <c r="C17149" s="87">
        <v>42900</v>
      </c>
      <c r="D17149" s="85">
        <v>12</v>
      </c>
      <c r="E17149" s="86">
        <v>42900.5</v>
      </c>
      <c r="F17149" s="88" t="s">
        <v>418</v>
      </c>
      <c r="G17149" s="89" t="s">
        <v>419</v>
      </c>
      <c r="H17149" s="94">
        <v>16430</v>
      </c>
      <c r="I17149" s="94">
        <v>16594</v>
      </c>
      <c r="J17149" s="94">
        <v>14584</v>
      </c>
      <c r="K17149" s="94">
        <v>-2010</v>
      </c>
      <c r="O17149" s="94">
        <v>16594</v>
      </c>
      <c r="P17149" s="94">
        <v>14584</v>
      </c>
      <c r="Q17149" s="94">
        <v>-2010</v>
      </c>
      <c r="AS17149" s="94">
        <v>-2000</v>
      </c>
      <c r="AT17149" s="94">
        <v>-658</v>
      </c>
      <c r="AU17149" s="94">
        <v>648</v>
      </c>
    </row>
    <row r="17150" spans="1:47">
      <c r="A17150" s="85" t="s">
        <v>131</v>
      </c>
      <c r="B17150" s="86">
        <v>42900.708333333336</v>
      </c>
      <c r="C17150" s="87">
        <v>42900</v>
      </c>
      <c r="D17150" s="85">
        <v>13</v>
      </c>
      <c r="E17150" s="86">
        <v>42900.541666666664</v>
      </c>
      <c r="F17150" s="88" t="s">
        <v>418</v>
      </c>
      <c r="G17150" s="89" t="s">
        <v>419</v>
      </c>
      <c r="H17150" s="94">
        <v>16600</v>
      </c>
      <c r="I17150" s="94">
        <v>16784</v>
      </c>
      <c r="J17150" s="94">
        <v>14779</v>
      </c>
      <c r="K17150" s="94">
        <v>-2005</v>
      </c>
      <c r="O17150" s="94">
        <v>16784</v>
      </c>
      <c r="P17150" s="94">
        <v>14779</v>
      </c>
      <c r="Q17150" s="94">
        <v>-2005</v>
      </c>
      <c r="AS17150" s="94">
        <v>-2048</v>
      </c>
      <c r="AT17150" s="94">
        <v>-726</v>
      </c>
      <c r="AU17150" s="94">
        <v>769</v>
      </c>
    </row>
    <row r="17151" spans="1:47">
      <c r="A17151" s="85" t="s">
        <v>131</v>
      </c>
      <c r="B17151" s="86">
        <v>42900.75</v>
      </c>
      <c r="C17151" s="87">
        <v>42900</v>
      </c>
      <c r="D17151" s="85">
        <v>14</v>
      </c>
      <c r="E17151" s="86">
        <v>42900.583333333336</v>
      </c>
      <c r="F17151" s="88" t="s">
        <v>418</v>
      </c>
      <c r="G17151" s="89" t="s">
        <v>419</v>
      </c>
      <c r="H17151" s="94">
        <v>16950</v>
      </c>
      <c r="I17151" s="94">
        <v>17106</v>
      </c>
      <c r="J17151" s="94">
        <v>15109</v>
      </c>
      <c r="K17151" s="94">
        <v>-1997</v>
      </c>
      <c r="O17151" s="94">
        <v>17106</v>
      </c>
      <c r="P17151" s="94">
        <v>15109</v>
      </c>
      <c r="Q17151" s="94">
        <v>-1997</v>
      </c>
      <c r="AS17151" s="94">
        <v>-2047</v>
      </c>
      <c r="AT17151" s="94">
        <v>-685</v>
      </c>
      <c r="AU17151" s="94">
        <v>735</v>
      </c>
    </row>
    <row r="17152" spans="1:47">
      <c r="A17152" s="85" t="s">
        <v>131</v>
      </c>
      <c r="B17152" s="86">
        <v>42900.791666666664</v>
      </c>
      <c r="C17152" s="87">
        <v>42900</v>
      </c>
      <c r="D17152" s="85">
        <v>15</v>
      </c>
      <c r="E17152" s="86">
        <v>42900.625</v>
      </c>
      <c r="F17152" s="88" t="s">
        <v>418</v>
      </c>
      <c r="G17152" s="89" t="s">
        <v>419</v>
      </c>
      <c r="H17152" s="94">
        <v>17190</v>
      </c>
      <c r="I17152" s="94">
        <v>17339</v>
      </c>
      <c r="J17152" s="94">
        <v>15568</v>
      </c>
      <c r="K17152" s="94">
        <v>-1771</v>
      </c>
      <c r="O17152" s="94">
        <v>17339</v>
      </c>
      <c r="P17152" s="94">
        <v>15568</v>
      </c>
      <c r="Q17152" s="94">
        <v>-1771</v>
      </c>
      <c r="AS17152" s="94">
        <v>-2047</v>
      </c>
      <c r="AT17152" s="94">
        <v>-524</v>
      </c>
      <c r="AU17152" s="94">
        <v>800</v>
      </c>
    </row>
    <row r="17153" spans="1:47">
      <c r="A17153" s="85" t="s">
        <v>131</v>
      </c>
      <c r="B17153" s="86">
        <v>42900.833333333336</v>
      </c>
      <c r="C17153" s="87">
        <v>42900</v>
      </c>
      <c r="D17153" s="85">
        <v>16</v>
      </c>
      <c r="E17153" s="86">
        <v>42900.666666666664</v>
      </c>
      <c r="F17153" s="88" t="s">
        <v>418</v>
      </c>
      <c r="G17153" s="89" t="s">
        <v>419</v>
      </c>
      <c r="H17153" s="94">
        <v>17340</v>
      </c>
      <c r="I17153" s="94">
        <v>17711</v>
      </c>
      <c r="J17153" s="94">
        <v>16081</v>
      </c>
      <c r="K17153" s="94">
        <v>-1630</v>
      </c>
      <c r="O17153" s="94">
        <v>17711</v>
      </c>
      <c r="P17153" s="94">
        <v>16081</v>
      </c>
      <c r="Q17153" s="94">
        <v>-1630</v>
      </c>
      <c r="AS17153" s="94">
        <v>-2091</v>
      </c>
      <c r="AT17153" s="94">
        <v>-464</v>
      </c>
      <c r="AU17153" s="94">
        <v>925</v>
      </c>
    </row>
    <row r="17154" spans="1:47">
      <c r="A17154" s="85" t="s">
        <v>131</v>
      </c>
      <c r="B17154" s="86">
        <v>42900.875</v>
      </c>
      <c r="C17154" s="87">
        <v>42900</v>
      </c>
      <c r="D17154" s="85">
        <v>17</v>
      </c>
      <c r="E17154" s="86">
        <v>42900.708333333336</v>
      </c>
      <c r="F17154" s="88" t="s">
        <v>418</v>
      </c>
      <c r="G17154" s="89" t="s">
        <v>419</v>
      </c>
      <c r="H17154" s="94">
        <v>17450</v>
      </c>
      <c r="I17154" s="94">
        <v>18091</v>
      </c>
      <c r="J17154" s="94">
        <v>16436</v>
      </c>
      <c r="K17154" s="94">
        <v>-1655</v>
      </c>
      <c r="O17154" s="94">
        <v>18091</v>
      </c>
      <c r="P17154" s="94">
        <v>16436</v>
      </c>
      <c r="Q17154" s="94">
        <v>-1655</v>
      </c>
      <c r="AS17154" s="94">
        <v>-2092</v>
      </c>
      <c r="AT17154" s="94">
        <v>-456</v>
      </c>
      <c r="AU17154" s="94">
        <v>893</v>
      </c>
    </row>
    <row r="17155" spans="1:47">
      <c r="A17155" s="85" t="s">
        <v>131</v>
      </c>
      <c r="B17155" s="86">
        <v>42900.916666666664</v>
      </c>
      <c r="C17155" s="87">
        <v>42900</v>
      </c>
      <c r="D17155" s="85">
        <v>18</v>
      </c>
      <c r="E17155" s="86">
        <v>42900.75</v>
      </c>
      <c r="F17155" s="88" t="s">
        <v>418</v>
      </c>
      <c r="G17155" s="89" t="s">
        <v>419</v>
      </c>
      <c r="H17155" s="94">
        <v>17600</v>
      </c>
      <c r="I17155" s="94">
        <v>18156</v>
      </c>
      <c r="J17155" s="94">
        <v>16035</v>
      </c>
      <c r="K17155" s="94">
        <v>-2121</v>
      </c>
      <c r="O17155" s="94">
        <v>18156</v>
      </c>
      <c r="P17155" s="94">
        <v>16035</v>
      </c>
      <c r="Q17155" s="94">
        <v>-2121</v>
      </c>
      <c r="AS17155" s="94">
        <v>-2073</v>
      </c>
      <c r="AT17155" s="94">
        <v>-418</v>
      </c>
      <c r="AU17155" s="94">
        <v>370</v>
      </c>
    </row>
    <row r="17156" spans="1:47">
      <c r="A17156" s="85" t="s">
        <v>131</v>
      </c>
      <c r="B17156" s="86">
        <v>42900.958333333336</v>
      </c>
      <c r="C17156" s="87">
        <v>42900</v>
      </c>
      <c r="D17156" s="85">
        <v>19</v>
      </c>
      <c r="E17156" s="86">
        <v>42900.791666666664</v>
      </c>
      <c r="F17156" s="88" t="s">
        <v>418</v>
      </c>
      <c r="G17156" s="89" t="s">
        <v>419</v>
      </c>
      <c r="H17156" s="94">
        <v>17270</v>
      </c>
      <c r="I17156" s="94">
        <v>17792</v>
      </c>
      <c r="J17156" s="94">
        <v>15779</v>
      </c>
      <c r="K17156" s="94">
        <v>-2013</v>
      </c>
      <c r="O17156" s="94">
        <v>17792</v>
      </c>
      <c r="P17156" s="94">
        <v>15779</v>
      </c>
      <c r="Q17156" s="94">
        <v>-2013</v>
      </c>
      <c r="AS17156" s="94">
        <v>-2071</v>
      </c>
      <c r="AT17156" s="94">
        <v>-400</v>
      </c>
      <c r="AU17156" s="94">
        <v>458</v>
      </c>
    </row>
    <row r="17157" spans="1:47">
      <c r="A17157" s="85" t="s">
        <v>131</v>
      </c>
      <c r="B17157" s="86">
        <v>42901</v>
      </c>
      <c r="C17157" s="87">
        <v>42900</v>
      </c>
      <c r="D17157" s="85">
        <v>20</v>
      </c>
      <c r="E17157" s="86">
        <v>42900.833333333336</v>
      </c>
      <c r="F17157" s="88" t="s">
        <v>418</v>
      </c>
      <c r="G17157" s="89" t="s">
        <v>419</v>
      </c>
      <c r="H17157" s="94">
        <v>16900</v>
      </c>
      <c r="I17157" s="94">
        <v>17121</v>
      </c>
      <c r="J17157" s="94">
        <v>15347</v>
      </c>
      <c r="K17157" s="94">
        <v>-1774</v>
      </c>
      <c r="O17157" s="94">
        <v>17121</v>
      </c>
      <c r="P17157" s="94">
        <v>15347</v>
      </c>
      <c r="Q17157" s="94">
        <v>-1774</v>
      </c>
      <c r="AS17157" s="94">
        <v>-2071</v>
      </c>
      <c r="AT17157" s="94">
        <v>-255</v>
      </c>
      <c r="AU17157" s="94">
        <v>552</v>
      </c>
    </row>
    <row r="17158" spans="1:47">
      <c r="A17158" s="85" t="s">
        <v>131</v>
      </c>
      <c r="B17158" s="86">
        <v>42901.041666666664</v>
      </c>
      <c r="C17158" s="87">
        <v>42900</v>
      </c>
      <c r="D17158" s="85">
        <v>21</v>
      </c>
      <c r="E17158" s="86">
        <v>42900.875</v>
      </c>
      <c r="F17158" s="88" t="s">
        <v>418</v>
      </c>
      <c r="G17158" s="89" t="s">
        <v>419</v>
      </c>
      <c r="H17158" s="94">
        <v>16690</v>
      </c>
      <c r="I17158" s="94">
        <v>16515</v>
      </c>
      <c r="J17158" s="94">
        <v>14442</v>
      </c>
      <c r="K17158" s="94">
        <v>-2073</v>
      </c>
      <c r="O17158" s="94">
        <v>16515</v>
      </c>
      <c r="P17158" s="94">
        <v>14442</v>
      </c>
      <c r="Q17158" s="94">
        <v>-2073</v>
      </c>
      <c r="AS17158" s="94">
        <v>-2070</v>
      </c>
      <c r="AT17158" s="94">
        <v>-218</v>
      </c>
      <c r="AU17158" s="94">
        <v>215</v>
      </c>
    </row>
    <row r="17159" spans="1:47">
      <c r="A17159" s="85" t="s">
        <v>131</v>
      </c>
      <c r="B17159" s="86">
        <v>42901.083333333336</v>
      </c>
      <c r="C17159" s="87">
        <v>42900</v>
      </c>
      <c r="D17159" s="85">
        <v>22</v>
      </c>
      <c r="E17159" s="86">
        <v>42900.916666666664</v>
      </c>
      <c r="F17159" s="88" t="s">
        <v>418</v>
      </c>
      <c r="G17159" s="89" t="s">
        <v>419</v>
      </c>
      <c r="H17159" s="94">
        <v>15900</v>
      </c>
      <c r="I17159" s="94">
        <v>15778</v>
      </c>
      <c r="J17159" s="94">
        <v>13399</v>
      </c>
      <c r="K17159" s="94">
        <v>-2379</v>
      </c>
      <c r="O17159" s="94">
        <v>15778</v>
      </c>
      <c r="P17159" s="94">
        <v>13399</v>
      </c>
      <c r="Q17159" s="94">
        <v>-2379</v>
      </c>
      <c r="AS17159" s="94">
        <v>-2071</v>
      </c>
      <c r="AT17159" s="94">
        <v>-313</v>
      </c>
      <c r="AU17159" s="94">
        <v>5</v>
      </c>
    </row>
    <row r="17160" spans="1:47">
      <c r="A17160" s="85" t="s">
        <v>131</v>
      </c>
      <c r="B17160" s="86">
        <v>42901.125</v>
      </c>
      <c r="C17160" s="87">
        <v>42900</v>
      </c>
      <c r="D17160" s="85">
        <v>23</v>
      </c>
      <c r="E17160" s="86">
        <v>42900.958333333336</v>
      </c>
      <c r="F17160" s="88" t="s">
        <v>418</v>
      </c>
      <c r="G17160" s="89" t="s">
        <v>419</v>
      </c>
      <c r="H17160" s="94">
        <v>14240</v>
      </c>
      <c r="I17160" s="94">
        <v>14159</v>
      </c>
      <c r="J17160" s="94">
        <v>11799</v>
      </c>
      <c r="K17160" s="94">
        <v>-2360</v>
      </c>
      <c r="O17160" s="94">
        <v>14159</v>
      </c>
      <c r="P17160" s="94">
        <v>11799</v>
      </c>
      <c r="Q17160" s="94">
        <v>-2360</v>
      </c>
      <c r="AS17160" s="94">
        <v>-2072</v>
      </c>
      <c r="AT17160" s="94">
        <v>-486</v>
      </c>
      <c r="AU17160" s="94">
        <v>198</v>
      </c>
    </row>
    <row r="17161" spans="1:47">
      <c r="A17161" s="85" t="s">
        <v>131</v>
      </c>
      <c r="B17161" s="86">
        <v>42901.166666666664</v>
      </c>
      <c r="C17161" s="87">
        <v>42900</v>
      </c>
      <c r="D17161" s="85">
        <v>24</v>
      </c>
      <c r="E17161" s="86">
        <v>42901</v>
      </c>
      <c r="F17161" s="88" t="s">
        <v>418</v>
      </c>
      <c r="G17161" s="89" t="s">
        <v>419</v>
      </c>
      <c r="H17161" s="94">
        <v>12620</v>
      </c>
      <c r="I17161" s="94">
        <v>12525</v>
      </c>
      <c r="J17161" s="94">
        <v>10415</v>
      </c>
      <c r="K17161" s="94">
        <v>-2110</v>
      </c>
      <c r="O17161" s="94">
        <v>12525</v>
      </c>
      <c r="P17161" s="94">
        <v>10415</v>
      </c>
      <c r="Q17161" s="94">
        <v>-2110</v>
      </c>
      <c r="AS17161" s="94">
        <v>-2072</v>
      </c>
      <c r="AT17161" s="94">
        <v>-394</v>
      </c>
      <c r="AU17161" s="94">
        <v>356</v>
      </c>
    </row>
    <row r="17162" spans="1:47">
      <c r="A17162" s="85" t="s">
        <v>131</v>
      </c>
      <c r="B17162" s="86">
        <v>42901.208333333336</v>
      </c>
      <c r="C17162" s="87">
        <v>42901</v>
      </c>
      <c r="D17162" s="85">
        <v>1</v>
      </c>
      <c r="E17162" s="86">
        <v>42901.041666666664</v>
      </c>
      <c r="F17162" s="88" t="s">
        <v>418</v>
      </c>
      <c r="G17162" s="89" t="s">
        <v>419</v>
      </c>
      <c r="H17162" s="94">
        <v>11500</v>
      </c>
      <c r="I17162" s="94">
        <v>11463</v>
      </c>
      <c r="J17162" s="94">
        <v>9680</v>
      </c>
      <c r="K17162" s="94">
        <v>-1783</v>
      </c>
      <c r="O17162" s="94">
        <v>11463</v>
      </c>
      <c r="P17162" s="94">
        <v>9680</v>
      </c>
      <c r="Q17162" s="94">
        <v>-1783</v>
      </c>
      <c r="AS17162" s="94">
        <v>-1994</v>
      </c>
      <c r="AT17162" s="94">
        <v>-458</v>
      </c>
      <c r="AU17162" s="94">
        <v>669</v>
      </c>
    </row>
    <row r="17163" spans="1:47">
      <c r="A17163" s="85" t="s">
        <v>131</v>
      </c>
      <c r="B17163" s="86">
        <v>42901.25</v>
      </c>
      <c r="C17163" s="87">
        <v>42901</v>
      </c>
      <c r="D17163" s="85">
        <v>2</v>
      </c>
      <c r="E17163" s="86">
        <v>42901.083333333336</v>
      </c>
      <c r="F17163" s="88" t="s">
        <v>418</v>
      </c>
      <c r="G17163" s="89" t="s">
        <v>419</v>
      </c>
      <c r="H17163" s="94">
        <v>10780</v>
      </c>
      <c r="I17163" s="94">
        <v>11428</v>
      </c>
      <c r="J17163" s="94">
        <v>9318</v>
      </c>
      <c r="K17163" s="94">
        <v>-2110</v>
      </c>
      <c r="O17163" s="94">
        <v>11428</v>
      </c>
      <c r="P17163" s="94">
        <v>9318</v>
      </c>
      <c r="Q17163" s="94">
        <v>-2110</v>
      </c>
      <c r="AS17163" s="94">
        <v>-2069</v>
      </c>
      <c r="AT17163" s="94">
        <v>-460</v>
      </c>
      <c r="AU17163" s="94">
        <v>419</v>
      </c>
    </row>
    <row r="17164" spans="1:47">
      <c r="A17164" s="85" t="s">
        <v>131</v>
      </c>
      <c r="B17164" s="86">
        <v>42901.291666666664</v>
      </c>
      <c r="C17164" s="87">
        <v>42901</v>
      </c>
      <c r="D17164" s="85">
        <v>3</v>
      </c>
      <c r="E17164" s="86">
        <v>42901.125</v>
      </c>
      <c r="F17164" s="88" t="s">
        <v>418</v>
      </c>
      <c r="G17164" s="89" t="s">
        <v>419</v>
      </c>
      <c r="H17164" s="94">
        <v>10330</v>
      </c>
      <c r="I17164" s="94">
        <v>11473</v>
      </c>
      <c r="J17164" s="94">
        <v>9390</v>
      </c>
      <c r="K17164" s="94">
        <v>-2083</v>
      </c>
      <c r="O17164" s="94">
        <v>11473</v>
      </c>
      <c r="P17164" s="94">
        <v>9390</v>
      </c>
      <c r="Q17164" s="94">
        <v>-2083</v>
      </c>
      <c r="AS17164" s="94">
        <v>-1990</v>
      </c>
      <c r="AT17164" s="94">
        <v>-455</v>
      </c>
      <c r="AU17164" s="94">
        <v>362</v>
      </c>
    </row>
    <row r="17165" spans="1:47">
      <c r="A17165" s="85" t="s">
        <v>131</v>
      </c>
      <c r="B17165" s="86">
        <v>42901.333333333336</v>
      </c>
      <c r="C17165" s="87">
        <v>42901</v>
      </c>
      <c r="D17165" s="85">
        <v>4</v>
      </c>
      <c r="E17165" s="86">
        <v>42901.166666666664</v>
      </c>
      <c r="F17165" s="88" t="s">
        <v>418</v>
      </c>
      <c r="G17165" s="89" t="s">
        <v>419</v>
      </c>
      <c r="H17165" s="94">
        <v>10100</v>
      </c>
      <c r="I17165" s="94">
        <v>11285</v>
      </c>
      <c r="J17165" s="94">
        <v>9235</v>
      </c>
      <c r="K17165" s="94">
        <v>-2050</v>
      </c>
      <c r="O17165" s="94">
        <v>11285</v>
      </c>
      <c r="P17165" s="94">
        <v>9235</v>
      </c>
      <c r="Q17165" s="94">
        <v>-2050</v>
      </c>
      <c r="AS17165" s="94">
        <v>-1988</v>
      </c>
      <c r="AT17165" s="94">
        <v>-443</v>
      </c>
      <c r="AU17165" s="94">
        <v>381</v>
      </c>
    </row>
    <row r="17166" spans="1:47">
      <c r="A17166" s="85" t="s">
        <v>131</v>
      </c>
      <c r="B17166" s="86">
        <v>42901.375</v>
      </c>
      <c r="C17166" s="87">
        <v>42901</v>
      </c>
      <c r="D17166" s="85">
        <v>5</v>
      </c>
      <c r="E17166" s="86">
        <v>42901.208333333336</v>
      </c>
      <c r="F17166" s="88" t="s">
        <v>418</v>
      </c>
      <c r="G17166" s="89" t="s">
        <v>419</v>
      </c>
      <c r="H17166" s="94">
        <v>10190</v>
      </c>
      <c r="I17166" s="94">
        <v>11391</v>
      </c>
      <c r="J17166" s="94">
        <v>8920</v>
      </c>
      <c r="K17166" s="94">
        <v>-2471</v>
      </c>
      <c r="O17166" s="94">
        <v>11391</v>
      </c>
      <c r="P17166" s="94">
        <v>8920</v>
      </c>
      <c r="Q17166" s="94">
        <v>-2471</v>
      </c>
      <c r="AS17166" s="94">
        <v>-2054</v>
      </c>
      <c r="AT17166" s="94">
        <v>-414</v>
      </c>
      <c r="AU17166" s="94">
        <v>-3</v>
      </c>
    </row>
    <row r="17167" spans="1:47">
      <c r="A17167" s="85" t="s">
        <v>131</v>
      </c>
      <c r="B17167" s="86">
        <v>42901.416666666664</v>
      </c>
      <c r="C17167" s="87">
        <v>42901</v>
      </c>
      <c r="D17167" s="85">
        <v>6</v>
      </c>
      <c r="E17167" s="86">
        <v>42901.25</v>
      </c>
      <c r="F17167" s="88" t="s">
        <v>418</v>
      </c>
      <c r="G17167" s="89" t="s">
        <v>419</v>
      </c>
      <c r="H17167" s="94">
        <v>10720</v>
      </c>
      <c r="I17167" s="94">
        <v>11967</v>
      </c>
      <c r="J17167" s="94">
        <v>9568</v>
      </c>
      <c r="K17167" s="94">
        <v>-2399</v>
      </c>
      <c r="O17167" s="94">
        <v>11967</v>
      </c>
      <c r="P17167" s="94">
        <v>9568</v>
      </c>
      <c r="Q17167" s="94">
        <v>-2399</v>
      </c>
      <c r="AS17167" s="94">
        <v>-1899</v>
      </c>
      <c r="AT17167" s="94">
        <v>-345</v>
      </c>
      <c r="AU17167" s="94">
        <v>-155</v>
      </c>
    </row>
    <row r="17168" spans="1:47">
      <c r="A17168" s="85" t="s">
        <v>131</v>
      </c>
      <c r="B17168" s="86">
        <v>42901.458333333336</v>
      </c>
      <c r="C17168" s="87">
        <v>42901</v>
      </c>
      <c r="D17168" s="85">
        <v>7</v>
      </c>
      <c r="E17168" s="86">
        <v>42901.291666666664</v>
      </c>
      <c r="F17168" s="88" t="s">
        <v>418</v>
      </c>
      <c r="G17168" s="89" t="s">
        <v>419</v>
      </c>
      <c r="H17168" s="94">
        <v>12130</v>
      </c>
      <c r="I17168" s="94">
        <v>12674</v>
      </c>
      <c r="J17168" s="94">
        <v>10854</v>
      </c>
      <c r="K17168" s="94">
        <v>-1820</v>
      </c>
      <c r="O17168" s="94">
        <v>12674</v>
      </c>
      <c r="P17168" s="94">
        <v>10854</v>
      </c>
      <c r="Q17168" s="94">
        <v>-1820</v>
      </c>
      <c r="AS17168" s="94">
        <v>-1823</v>
      </c>
      <c r="AT17168" s="94">
        <v>-198</v>
      </c>
      <c r="AU17168" s="94">
        <v>201</v>
      </c>
    </row>
    <row r="17169" spans="1:47">
      <c r="A17169" s="85" t="s">
        <v>131</v>
      </c>
      <c r="B17169" s="86">
        <v>42901.5</v>
      </c>
      <c r="C17169" s="87">
        <v>42901</v>
      </c>
      <c r="D17169" s="85">
        <v>8</v>
      </c>
      <c r="E17169" s="86">
        <v>42901.333333333336</v>
      </c>
      <c r="F17169" s="88" t="s">
        <v>418</v>
      </c>
      <c r="G17169" s="89" t="s">
        <v>419</v>
      </c>
      <c r="H17169" s="94">
        <v>13230</v>
      </c>
      <c r="I17169" s="94">
        <v>13448</v>
      </c>
      <c r="J17169" s="94">
        <v>11987</v>
      </c>
      <c r="K17169" s="94">
        <v>-1461</v>
      </c>
      <c r="O17169" s="94">
        <v>13448</v>
      </c>
      <c r="P17169" s="94">
        <v>11987</v>
      </c>
      <c r="Q17169" s="94">
        <v>-1461</v>
      </c>
      <c r="AS17169" s="94">
        <v>-2027</v>
      </c>
      <c r="AT17169" s="94">
        <v>-77</v>
      </c>
      <c r="AU17169" s="94">
        <v>642</v>
      </c>
    </row>
    <row r="17170" spans="1:47">
      <c r="A17170" s="85" t="s">
        <v>131</v>
      </c>
      <c r="B17170" s="86">
        <v>42901.541666666664</v>
      </c>
      <c r="C17170" s="87">
        <v>42901</v>
      </c>
      <c r="D17170" s="85">
        <v>9</v>
      </c>
      <c r="E17170" s="86">
        <v>42901.375</v>
      </c>
      <c r="F17170" s="88" t="s">
        <v>418</v>
      </c>
      <c r="G17170" s="89" t="s">
        <v>419</v>
      </c>
      <c r="H17170" s="94">
        <v>13640</v>
      </c>
      <c r="I17170" s="94">
        <v>13831</v>
      </c>
      <c r="J17170" s="94">
        <v>12751</v>
      </c>
      <c r="K17170" s="94">
        <v>-1080</v>
      </c>
      <c r="O17170" s="94">
        <v>13831</v>
      </c>
      <c r="P17170" s="94">
        <v>12751</v>
      </c>
      <c r="Q17170" s="94">
        <v>-1080</v>
      </c>
      <c r="AS17170" s="94">
        <v>-1828</v>
      </c>
      <c r="AT17170" s="94">
        <v>-35</v>
      </c>
      <c r="AU17170" s="94">
        <v>783</v>
      </c>
    </row>
    <row r="17171" spans="1:47">
      <c r="A17171" s="85" t="s">
        <v>131</v>
      </c>
      <c r="B17171" s="86">
        <v>42901.583333333336</v>
      </c>
      <c r="C17171" s="87">
        <v>42901</v>
      </c>
      <c r="D17171" s="85">
        <v>10</v>
      </c>
      <c r="E17171" s="86">
        <v>42901.416666666664</v>
      </c>
      <c r="F17171" s="88" t="s">
        <v>418</v>
      </c>
      <c r="G17171" s="89" t="s">
        <v>419</v>
      </c>
      <c r="H17171" s="94">
        <v>14060</v>
      </c>
      <c r="I17171" s="94">
        <v>14044</v>
      </c>
      <c r="J17171" s="94">
        <v>12927</v>
      </c>
      <c r="K17171" s="94">
        <v>-1117</v>
      </c>
      <c r="O17171" s="94">
        <v>14044</v>
      </c>
      <c r="P17171" s="94">
        <v>12927</v>
      </c>
      <c r="Q17171" s="94">
        <v>-1117</v>
      </c>
      <c r="AS17171" s="94">
        <v>-1893</v>
      </c>
      <c r="AT17171" s="94">
        <v>-47</v>
      </c>
      <c r="AU17171" s="94">
        <v>823</v>
      </c>
    </row>
    <row r="17172" spans="1:47">
      <c r="A17172" s="85" t="s">
        <v>131</v>
      </c>
      <c r="B17172" s="86">
        <v>42901.625</v>
      </c>
      <c r="C17172" s="87">
        <v>42901</v>
      </c>
      <c r="D17172" s="85">
        <v>11</v>
      </c>
      <c r="E17172" s="86">
        <v>42901.458333333336</v>
      </c>
      <c r="F17172" s="88" t="s">
        <v>418</v>
      </c>
      <c r="G17172" s="89" t="s">
        <v>419</v>
      </c>
      <c r="H17172" s="94">
        <v>14280</v>
      </c>
      <c r="I17172" s="94">
        <v>14258</v>
      </c>
      <c r="J17172" s="94">
        <v>13138</v>
      </c>
      <c r="K17172" s="94">
        <v>-1120</v>
      </c>
      <c r="O17172" s="94">
        <v>14258</v>
      </c>
      <c r="P17172" s="94">
        <v>13138</v>
      </c>
      <c r="Q17172" s="94">
        <v>-1120</v>
      </c>
      <c r="AS17172" s="94">
        <v>-1895</v>
      </c>
      <c r="AT17172" s="94">
        <v>-63</v>
      </c>
      <c r="AU17172" s="94">
        <v>837</v>
      </c>
    </row>
    <row r="17173" spans="1:47">
      <c r="A17173" s="85" t="s">
        <v>131</v>
      </c>
      <c r="B17173" s="86">
        <v>42901.666666666664</v>
      </c>
      <c r="C17173" s="87">
        <v>42901</v>
      </c>
      <c r="D17173" s="85">
        <v>12</v>
      </c>
      <c r="E17173" s="86">
        <v>42901.5</v>
      </c>
      <c r="F17173" s="88" t="s">
        <v>418</v>
      </c>
      <c r="G17173" s="89" t="s">
        <v>419</v>
      </c>
      <c r="H17173" s="94">
        <v>14450</v>
      </c>
      <c r="I17173" s="94">
        <v>14473</v>
      </c>
      <c r="J17173" s="94">
        <v>13267</v>
      </c>
      <c r="K17173" s="94">
        <v>-1206</v>
      </c>
      <c r="O17173" s="94">
        <v>14473</v>
      </c>
      <c r="P17173" s="94">
        <v>13267</v>
      </c>
      <c r="Q17173" s="94">
        <v>-1206</v>
      </c>
      <c r="AS17173" s="94">
        <v>-1895</v>
      </c>
      <c r="AT17173" s="94">
        <v>-150</v>
      </c>
      <c r="AU17173" s="94">
        <v>839</v>
      </c>
    </row>
    <row r="17174" spans="1:47">
      <c r="A17174" s="85" t="s">
        <v>131</v>
      </c>
      <c r="B17174" s="86">
        <v>42901.708333333336</v>
      </c>
      <c r="C17174" s="87">
        <v>42901</v>
      </c>
      <c r="D17174" s="85">
        <v>13</v>
      </c>
      <c r="E17174" s="86">
        <v>42901.541666666664</v>
      </c>
      <c r="F17174" s="88" t="s">
        <v>418</v>
      </c>
      <c r="G17174" s="89" t="s">
        <v>419</v>
      </c>
      <c r="H17174" s="94">
        <v>14550</v>
      </c>
      <c r="I17174" s="94">
        <v>14598</v>
      </c>
      <c r="J17174" s="94">
        <v>13377</v>
      </c>
      <c r="K17174" s="94">
        <v>-1221</v>
      </c>
      <c r="O17174" s="94">
        <v>14598</v>
      </c>
      <c r="P17174" s="94">
        <v>13377</v>
      </c>
      <c r="Q17174" s="94">
        <v>-1221</v>
      </c>
      <c r="AS17174" s="94">
        <v>-1894</v>
      </c>
      <c r="AT17174" s="94">
        <v>-140</v>
      </c>
      <c r="AU17174" s="94">
        <v>814</v>
      </c>
    </row>
    <row r="17175" spans="1:47">
      <c r="A17175" s="85" t="s">
        <v>131</v>
      </c>
      <c r="B17175" s="86">
        <v>42901.75</v>
      </c>
      <c r="C17175" s="87">
        <v>42901</v>
      </c>
      <c r="D17175" s="85">
        <v>14</v>
      </c>
      <c r="E17175" s="86">
        <v>42901.583333333336</v>
      </c>
      <c r="F17175" s="88" t="s">
        <v>418</v>
      </c>
      <c r="G17175" s="89" t="s">
        <v>419</v>
      </c>
      <c r="H17175" s="94">
        <v>14790</v>
      </c>
      <c r="I17175" s="94">
        <v>14871</v>
      </c>
      <c r="J17175" s="94">
        <v>13651</v>
      </c>
      <c r="K17175" s="94">
        <v>-1220</v>
      </c>
      <c r="O17175" s="94">
        <v>14871</v>
      </c>
      <c r="P17175" s="94">
        <v>13651</v>
      </c>
      <c r="Q17175" s="94">
        <v>-1220</v>
      </c>
      <c r="AS17175" s="94">
        <v>-1896</v>
      </c>
      <c r="AT17175" s="94">
        <v>-144</v>
      </c>
      <c r="AU17175" s="94">
        <v>820</v>
      </c>
    </row>
    <row r="17176" spans="1:47">
      <c r="A17176" s="85" t="s">
        <v>131</v>
      </c>
      <c r="B17176" s="86">
        <v>42901.791666666664</v>
      </c>
      <c r="C17176" s="87">
        <v>42901</v>
      </c>
      <c r="D17176" s="85">
        <v>15</v>
      </c>
      <c r="E17176" s="86">
        <v>42901.625</v>
      </c>
      <c r="F17176" s="88" t="s">
        <v>418</v>
      </c>
      <c r="G17176" s="89" t="s">
        <v>419</v>
      </c>
      <c r="H17176" s="94">
        <v>15010</v>
      </c>
      <c r="I17176" s="94">
        <v>15048</v>
      </c>
      <c r="J17176" s="94">
        <v>13819</v>
      </c>
      <c r="K17176" s="94">
        <v>-1229</v>
      </c>
      <c r="O17176" s="94">
        <v>15048</v>
      </c>
      <c r="P17176" s="94">
        <v>13819</v>
      </c>
      <c r="Q17176" s="94">
        <v>-1229</v>
      </c>
      <c r="AS17176" s="94">
        <v>-1895</v>
      </c>
      <c r="AT17176" s="94">
        <v>-126</v>
      </c>
      <c r="AU17176" s="94">
        <v>792</v>
      </c>
    </row>
    <row r="17177" spans="1:47">
      <c r="A17177" s="85" t="s">
        <v>131</v>
      </c>
      <c r="B17177" s="86">
        <v>42901.833333333336</v>
      </c>
      <c r="C17177" s="87">
        <v>42901</v>
      </c>
      <c r="D17177" s="85">
        <v>16</v>
      </c>
      <c r="E17177" s="86">
        <v>42901.666666666664</v>
      </c>
      <c r="F17177" s="88" t="s">
        <v>418</v>
      </c>
      <c r="G17177" s="89" t="s">
        <v>419</v>
      </c>
      <c r="H17177" s="94">
        <v>15310</v>
      </c>
      <c r="I17177" s="94">
        <v>15334</v>
      </c>
      <c r="J17177" s="94">
        <v>14138</v>
      </c>
      <c r="K17177" s="94">
        <v>-1196</v>
      </c>
      <c r="O17177" s="94">
        <v>15334</v>
      </c>
      <c r="P17177" s="94">
        <v>14138</v>
      </c>
      <c r="Q17177" s="94">
        <v>-1196</v>
      </c>
      <c r="AS17177" s="94">
        <v>-1895</v>
      </c>
      <c r="AT17177" s="94">
        <v>-106</v>
      </c>
      <c r="AU17177" s="94">
        <v>805</v>
      </c>
    </row>
    <row r="17178" spans="1:47">
      <c r="A17178" s="85" t="s">
        <v>131</v>
      </c>
      <c r="B17178" s="86">
        <v>42901.875</v>
      </c>
      <c r="C17178" s="87">
        <v>42901</v>
      </c>
      <c r="D17178" s="85">
        <v>17</v>
      </c>
      <c r="E17178" s="86">
        <v>42901.708333333336</v>
      </c>
      <c r="F17178" s="88" t="s">
        <v>418</v>
      </c>
      <c r="G17178" s="89" t="s">
        <v>419</v>
      </c>
      <c r="H17178" s="94">
        <v>15650</v>
      </c>
      <c r="I17178" s="94">
        <v>15609</v>
      </c>
      <c r="J17178" s="94">
        <v>14276</v>
      </c>
      <c r="K17178" s="94">
        <v>-1333</v>
      </c>
      <c r="O17178" s="94">
        <v>15609</v>
      </c>
      <c r="P17178" s="94">
        <v>14276</v>
      </c>
      <c r="Q17178" s="94">
        <v>-1333</v>
      </c>
      <c r="AS17178" s="94">
        <v>-1976</v>
      </c>
      <c r="AT17178" s="94">
        <v>-117</v>
      </c>
      <c r="AU17178" s="94">
        <v>760</v>
      </c>
    </row>
    <row r="17179" spans="1:47">
      <c r="A17179" s="85" t="s">
        <v>131</v>
      </c>
      <c r="B17179" s="86">
        <v>42901.916666666664</v>
      </c>
      <c r="C17179" s="87">
        <v>42901</v>
      </c>
      <c r="D17179" s="85">
        <v>18</v>
      </c>
      <c r="E17179" s="86">
        <v>42901.75</v>
      </c>
      <c r="F17179" s="88" t="s">
        <v>418</v>
      </c>
      <c r="G17179" s="89" t="s">
        <v>419</v>
      </c>
      <c r="H17179" s="94">
        <v>15830</v>
      </c>
      <c r="I17179" s="94">
        <v>15743</v>
      </c>
      <c r="J17179" s="94">
        <v>14441</v>
      </c>
      <c r="K17179" s="94">
        <v>-1302</v>
      </c>
      <c r="O17179" s="94">
        <v>15743</v>
      </c>
      <c r="P17179" s="94">
        <v>14441</v>
      </c>
      <c r="Q17179" s="94">
        <v>-1302</v>
      </c>
      <c r="AS17179" s="94">
        <v>-1977</v>
      </c>
      <c r="AT17179" s="94">
        <v>-167</v>
      </c>
      <c r="AU17179" s="94">
        <v>841</v>
      </c>
    </row>
    <row r="17180" spans="1:47">
      <c r="A17180" s="85" t="s">
        <v>131</v>
      </c>
      <c r="B17180" s="86">
        <v>42901.958333333336</v>
      </c>
      <c r="C17180" s="87">
        <v>42901</v>
      </c>
      <c r="D17180" s="85">
        <v>19</v>
      </c>
      <c r="E17180" s="86">
        <v>42901.791666666664</v>
      </c>
      <c r="F17180" s="88" t="s">
        <v>418</v>
      </c>
      <c r="G17180" s="89" t="s">
        <v>419</v>
      </c>
      <c r="H17180" s="94">
        <v>15620</v>
      </c>
      <c r="I17180" s="94">
        <v>15544</v>
      </c>
      <c r="J17180" s="94">
        <v>14183</v>
      </c>
      <c r="K17180" s="94">
        <v>-1361</v>
      </c>
      <c r="O17180" s="94">
        <v>15544</v>
      </c>
      <c r="P17180" s="94">
        <v>14183</v>
      </c>
      <c r="Q17180" s="94">
        <v>-1361</v>
      </c>
      <c r="AS17180" s="94">
        <v>-1977</v>
      </c>
      <c r="AT17180" s="94">
        <v>-173</v>
      </c>
      <c r="AU17180" s="94">
        <v>789</v>
      </c>
    </row>
    <row r="17181" spans="1:47">
      <c r="A17181" s="85" t="s">
        <v>131</v>
      </c>
      <c r="B17181" s="86">
        <v>42902</v>
      </c>
      <c r="C17181" s="87">
        <v>42901</v>
      </c>
      <c r="D17181" s="85">
        <v>20</v>
      </c>
      <c r="E17181" s="86">
        <v>42901.833333333336</v>
      </c>
      <c r="F17181" s="88" t="s">
        <v>418</v>
      </c>
      <c r="G17181" s="89" t="s">
        <v>419</v>
      </c>
      <c r="H17181" s="94">
        <v>15390</v>
      </c>
      <c r="I17181" s="94">
        <v>15220</v>
      </c>
      <c r="J17181" s="94">
        <v>13894</v>
      </c>
      <c r="K17181" s="94">
        <v>-1326</v>
      </c>
      <c r="O17181" s="94">
        <v>15220</v>
      </c>
      <c r="P17181" s="94">
        <v>13894</v>
      </c>
      <c r="Q17181" s="94">
        <v>-1326</v>
      </c>
      <c r="AS17181" s="94">
        <v>-1976</v>
      </c>
      <c r="AT17181" s="94">
        <v>-144</v>
      </c>
      <c r="AU17181" s="94">
        <v>794</v>
      </c>
    </row>
    <row r="17182" spans="1:47">
      <c r="A17182" s="85" t="s">
        <v>131</v>
      </c>
      <c r="B17182" s="86">
        <v>42902.041666666664</v>
      </c>
      <c r="C17182" s="87">
        <v>42901</v>
      </c>
      <c r="D17182" s="85">
        <v>21</v>
      </c>
      <c r="E17182" s="86">
        <v>42901.875</v>
      </c>
      <c r="F17182" s="88" t="s">
        <v>418</v>
      </c>
      <c r="G17182" s="89" t="s">
        <v>419</v>
      </c>
      <c r="H17182" s="94">
        <v>15330</v>
      </c>
      <c r="I17182" s="94">
        <v>15122</v>
      </c>
      <c r="J17182" s="94">
        <v>13831</v>
      </c>
      <c r="K17182" s="94">
        <v>-1291</v>
      </c>
      <c r="O17182" s="94">
        <v>15122</v>
      </c>
      <c r="P17182" s="94">
        <v>13831</v>
      </c>
      <c r="Q17182" s="94">
        <v>-1291</v>
      </c>
      <c r="AS17182" s="94">
        <v>-1974</v>
      </c>
      <c r="AT17182" s="94">
        <v>-119</v>
      </c>
      <c r="AU17182" s="94">
        <v>802</v>
      </c>
    </row>
    <row r="17183" spans="1:47">
      <c r="A17183" s="85" t="s">
        <v>131</v>
      </c>
      <c r="B17183" s="86">
        <v>42902.083333333336</v>
      </c>
      <c r="C17183" s="87">
        <v>42901</v>
      </c>
      <c r="D17183" s="85">
        <v>22</v>
      </c>
      <c r="E17183" s="86">
        <v>42901.916666666664</v>
      </c>
      <c r="F17183" s="88" t="s">
        <v>418</v>
      </c>
      <c r="G17183" s="89" t="s">
        <v>419</v>
      </c>
      <c r="H17183" s="94">
        <v>14710</v>
      </c>
      <c r="I17183" s="94">
        <v>14553</v>
      </c>
      <c r="J17183" s="94">
        <v>13027</v>
      </c>
      <c r="K17183" s="94">
        <v>-1526</v>
      </c>
      <c r="O17183" s="94">
        <v>14553</v>
      </c>
      <c r="P17183" s="94">
        <v>13027</v>
      </c>
      <c r="Q17183" s="94">
        <v>-1526</v>
      </c>
      <c r="AS17183" s="94">
        <v>-1975</v>
      </c>
      <c r="AT17183" s="94">
        <v>-219</v>
      </c>
      <c r="AU17183" s="94">
        <v>668</v>
      </c>
    </row>
    <row r="17184" spans="1:47">
      <c r="A17184" s="85" t="s">
        <v>131</v>
      </c>
      <c r="B17184" s="86">
        <v>42902.125</v>
      </c>
      <c r="C17184" s="87">
        <v>42901</v>
      </c>
      <c r="D17184" s="85">
        <v>23</v>
      </c>
      <c r="E17184" s="86">
        <v>42901.958333333336</v>
      </c>
      <c r="F17184" s="88" t="s">
        <v>418</v>
      </c>
      <c r="G17184" s="89" t="s">
        <v>419</v>
      </c>
      <c r="H17184" s="94">
        <v>13200</v>
      </c>
      <c r="I17184" s="94">
        <v>13212</v>
      </c>
      <c r="J17184" s="94">
        <v>11262</v>
      </c>
      <c r="K17184" s="94">
        <v>-1950</v>
      </c>
      <c r="O17184" s="94">
        <v>13212</v>
      </c>
      <c r="P17184" s="94">
        <v>11262</v>
      </c>
      <c r="Q17184" s="94">
        <v>-1950</v>
      </c>
      <c r="AS17184" s="94">
        <v>-1957</v>
      </c>
      <c r="AT17184" s="94">
        <v>-379</v>
      </c>
      <c r="AU17184" s="94">
        <v>386</v>
      </c>
    </row>
    <row r="17185" spans="1:47">
      <c r="A17185" s="85" t="s">
        <v>131</v>
      </c>
      <c r="B17185" s="86">
        <v>42902.166666666664</v>
      </c>
      <c r="C17185" s="87">
        <v>42901</v>
      </c>
      <c r="D17185" s="85">
        <v>24</v>
      </c>
      <c r="E17185" s="86">
        <v>42902</v>
      </c>
      <c r="F17185" s="88" t="s">
        <v>418</v>
      </c>
      <c r="G17185" s="89" t="s">
        <v>419</v>
      </c>
      <c r="H17185" s="94">
        <v>11750</v>
      </c>
      <c r="I17185" s="94">
        <v>11879</v>
      </c>
      <c r="J17185" s="94">
        <v>10184</v>
      </c>
      <c r="K17185" s="94">
        <v>-1695</v>
      </c>
      <c r="O17185" s="94">
        <v>11879</v>
      </c>
      <c r="P17185" s="94">
        <v>10184</v>
      </c>
      <c r="Q17185" s="94">
        <v>-1695</v>
      </c>
      <c r="AS17185" s="94">
        <v>-1695</v>
      </c>
      <c r="AT17185" s="94">
        <v>-271</v>
      </c>
      <c r="AU17185" s="94">
        <v>271</v>
      </c>
    </row>
    <row r="17186" spans="1:47">
      <c r="A17186" s="85" t="s">
        <v>131</v>
      </c>
      <c r="B17186" s="86">
        <v>42902.208333333336</v>
      </c>
      <c r="C17186" s="87">
        <v>42902</v>
      </c>
      <c r="D17186" s="85">
        <v>1</v>
      </c>
      <c r="E17186" s="86">
        <v>42902.041666666664</v>
      </c>
      <c r="F17186" s="88" t="s">
        <v>418</v>
      </c>
      <c r="G17186" s="89" t="s">
        <v>419</v>
      </c>
      <c r="H17186" s="94">
        <v>10840</v>
      </c>
      <c r="I17186" s="94">
        <v>11252</v>
      </c>
      <c r="J17186" s="94">
        <v>9418</v>
      </c>
      <c r="K17186" s="94">
        <v>-1834</v>
      </c>
      <c r="O17186" s="94">
        <v>11252</v>
      </c>
      <c r="P17186" s="94">
        <v>9418</v>
      </c>
      <c r="Q17186" s="94">
        <v>-1834</v>
      </c>
      <c r="AS17186" s="94">
        <v>-1596</v>
      </c>
      <c r="AT17186" s="94">
        <v>-532</v>
      </c>
      <c r="AU17186" s="94">
        <v>294</v>
      </c>
    </row>
    <row r="17187" spans="1:47">
      <c r="A17187" s="85" t="s">
        <v>131</v>
      </c>
      <c r="B17187" s="86">
        <v>42902.25</v>
      </c>
      <c r="C17187" s="87">
        <v>42902</v>
      </c>
      <c r="D17187" s="85">
        <v>2</v>
      </c>
      <c r="E17187" s="86">
        <v>42902.083333333336</v>
      </c>
      <c r="F17187" s="88" t="s">
        <v>418</v>
      </c>
      <c r="G17187" s="89" t="s">
        <v>419</v>
      </c>
      <c r="H17187" s="94">
        <v>10320</v>
      </c>
      <c r="I17187" s="94">
        <v>11005</v>
      </c>
      <c r="J17187" s="94">
        <v>9196</v>
      </c>
      <c r="K17187" s="94">
        <v>-1809</v>
      </c>
      <c r="O17187" s="94">
        <v>11005</v>
      </c>
      <c r="P17187" s="94">
        <v>9196</v>
      </c>
      <c r="Q17187" s="94">
        <v>-1809</v>
      </c>
      <c r="AS17187" s="94">
        <v>-1513</v>
      </c>
      <c r="AT17187" s="94">
        <v>-553</v>
      </c>
      <c r="AU17187" s="94">
        <v>257</v>
      </c>
    </row>
    <row r="17188" spans="1:47">
      <c r="A17188" s="85" t="s">
        <v>131</v>
      </c>
      <c r="B17188" s="86">
        <v>42902.291666666664</v>
      </c>
      <c r="C17188" s="87">
        <v>42902</v>
      </c>
      <c r="D17188" s="85">
        <v>3</v>
      </c>
      <c r="E17188" s="86">
        <v>42902.125</v>
      </c>
      <c r="F17188" s="88" t="s">
        <v>418</v>
      </c>
      <c r="G17188" s="89" t="s">
        <v>419</v>
      </c>
      <c r="H17188" s="94">
        <v>10020</v>
      </c>
      <c r="I17188" s="94">
        <v>10977</v>
      </c>
      <c r="J17188" s="94">
        <v>9010</v>
      </c>
      <c r="K17188" s="94">
        <v>-1967</v>
      </c>
      <c r="O17188" s="94">
        <v>10977</v>
      </c>
      <c r="P17188" s="94">
        <v>9010</v>
      </c>
      <c r="Q17188" s="94">
        <v>-1967</v>
      </c>
      <c r="AS17188" s="94">
        <v>-1511</v>
      </c>
      <c r="AT17188" s="94">
        <v>-549</v>
      </c>
      <c r="AU17188" s="94">
        <v>92</v>
      </c>
    </row>
    <row r="17189" spans="1:47">
      <c r="A17189" s="85" t="s">
        <v>131</v>
      </c>
      <c r="B17189" s="86">
        <v>42902.333333333336</v>
      </c>
      <c r="C17189" s="87">
        <v>42902</v>
      </c>
      <c r="D17189" s="85">
        <v>4</v>
      </c>
      <c r="E17189" s="86">
        <v>42902.166666666664</v>
      </c>
      <c r="F17189" s="88" t="s">
        <v>418</v>
      </c>
      <c r="G17189" s="89" t="s">
        <v>419</v>
      </c>
      <c r="H17189" s="94">
        <v>9960</v>
      </c>
      <c r="I17189" s="94">
        <v>10908</v>
      </c>
      <c r="J17189" s="94">
        <v>8989</v>
      </c>
      <c r="K17189" s="94">
        <v>-1919</v>
      </c>
      <c r="O17189" s="94">
        <v>10908</v>
      </c>
      <c r="P17189" s="94">
        <v>8989</v>
      </c>
      <c r="Q17189" s="94">
        <v>-1919</v>
      </c>
      <c r="AS17189" s="94">
        <v>-1509</v>
      </c>
      <c r="AT17189" s="94">
        <v>-510</v>
      </c>
      <c r="AU17189" s="94">
        <v>102</v>
      </c>
    </row>
    <row r="17190" spans="1:47">
      <c r="A17190" s="85" t="s">
        <v>131</v>
      </c>
      <c r="B17190" s="86">
        <v>42902.375</v>
      </c>
      <c r="C17190" s="87">
        <v>42902</v>
      </c>
      <c r="D17190" s="85">
        <v>5</v>
      </c>
      <c r="E17190" s="86">
        <v>42902.208333333336</v>
      </c>
      <c r="F17190" s="88" t="s">
        <v>418</v>
      </c>
      <c r="G17190" s="89" t="s">
        <v>419</v>
      </c>
      <c r="H17190" s="94">
        <v>10190</v>
      </c>
      <c r="I17190" s="94">
        <v>11066</v>
      </c>
      <c r="J17190" s="94">
        <v>9068</v>
      </c>
      <c r="K17190" s="94">
        <v>-1998</v>
      </c>
      <c r="O17190" s="94">
        <v>11066</v>
      </c>
      <c r="P17190" s="94">
        <v>9068</v>
      </c>
      <c r="Q17190" s="94">
        <v>-1998</v>
      </c>
      <c r="AS17190" s="94">
        <v>-1507</v>
      </c>
      <c r="AT17190" s="94">
        <v>-503</v>
      </c>
      <c r="AU17190" s="94">
        <v>12</v>
      </c>
    </row>
    <row r="17191" spans="1:47">
      <c r="A17191" s="85" t="s">
        <v>131</v>
      </c>
      <c r="B17191" s="86">
        <v>42902.416666666664</v>
      </c>
      <c r="C17191" s="87">
        <v>42902</v>
      </c>
      <c r="D17191" s="85">
        <v>6</v>
      </c>
      <c r="E17191" s="86">
        <v>42902.25</v>
      </c>
      <c r="F17191" s="88" t="s">
        <v>418</v>
      </c>
      <c r="G17191" s="89" t="s">
        <v>419</v>
      </c>
      <c r="H17191" s="94">
        <v>10920</v>
      </c>
      <c r="I17191" s="94">
        <v>11347</v>
      </c>
      <c r="J17191" s="94">
        <v>9696</v>
      </c>
      <c r="K17191" s="94">
        <v>-1651</v>
      </c>
      <c r="O17191" s="94">
        <v>11347</v>
      </c>
      <c r="P17191" s="94">
        <v>9696</v>
      </c>
      <c r="Q17191" s="94">
        <v>-1651</v>
      </c>
      <c r="AS17191" s="94">
        <v>-1506</v>
      </c>
      <c r="AT17191" s="94">
        <v>-369</v>
      </c>
      <c r="AU17191" s="94">
        <v>223</v>
      </c>
    </row>
    <row r="17192" spans="1:47">
      <c r="A17192" s="85" t="s">
        <v>131</v>
      </c>
      <c r="B17192" s="86">
        <v>42902.458333333336</v>
      </c>
      <c r="C17192" s="87">
        <v>42902</v>
      </c>
      <c r="D17192" s="85">
        <v>7</v>
      </c>
      <c r="E17192" s="86">
        <v>42902.291666666664</v>
      </c>
      <c r="F17192" s="88" t="s">
        <v>418</v>
      </c>
      <c r="G17192" s="89" t="s">
        <v>419</v>
      </c>
      <c r="H17192" s="94">
        <v>12330</v>
      </c>
      <c r="I17192" s="94">
        <v>12501</v>
      </c>
      <c r="J17192" s="94">
        <v>11337</v>
      </c>
      <c r="K17192" s="94">
        <v>-1164</v>
      </c>
      <c r="O17192" s="94">
        <v>12501</v>
      </c>
      <c r="P17192" s="94">
        <v>11337</v>
      </c>
      <c r="Q17192" s="94">
        <v>-1164</v>
      </c>
      <c r="AS17192" s="94">
        <v>-1507</v>
      </c>
      <c r="AT17192" s="94">
        <v>-221</v>
      </c>
      <c r="AU17192" s="94">
        <v>564</v>
      </c>
    </row>
    <row r="17193" spans="1:47">
      <c r="A17193" s="85" t="s">
        <v>131</v>
      </c>
      <c r="B17193" s="86">
        <v>42902.5</v>
      </c>
      <c r="C17193" s="87">
        <v>42902</v>
      </c>
      <c r="D17193" s="85">
        <v>8</v>
      </c>
      <c r="E17193" s="86">
        <v>42902.333333333336</v>
      </c>
      <c r="F17193" s="88" t="s">
        <v>418</v>
      </c>
      <c r="G17193" s="89" t="s">
        <v>419</v>
      </c>
      <c r="H17193" s="94">
        <v>13500</v>
      </c>
      <c r="I17193" s="94">
        <v>13512</v>
      </c>
      <c r="J17193" s="94">
        <v>12460</v>
      </c>
      <c r="K17193" s="94">
        <v>-1052</v>
      </c>
      <c r="O17193" s="94">
        <v>13512</v>
      </c>
      <c r="P17193" s="94">
        <v>12460</v>
      </c>
      <c r="Q17193" s="94">
        <v>-1052</v>
      </c>
      <c r="AS17193" s="94">
        <v>-1725</v>
      </c>
      <c r="AT17193" s="94">
        <v>-99</v>
      </c>
      <c r="AU17193" s="94">
        <v>772</v>
      </c>
    </row>
    <row r="17194" spans="1:47">
      <c r="A17194" s="85" t="s">
        <v>131</v>
      </c>
      <c r="B17194" s="86">
        <v>42902.541666666664</v>
      </c>
      <c r="C17194" s="87">
        <v>42902</v>
      </c>
      <c r="D17194" s="85">
        <v>9</v>
      </c>
      <c r="E17194" s="86">
        <v>42902.375</v>
      </c>
      <c r="F17194" s="88" t="s">
        <v>418</v>
      </c>
      <c r="G17194" s="89" t="s">
        <v>419</v>
      </c>
      <c r="H17194" s="94">
        <v>13940</v>
      </c>
      <c r="I17194" s="94">
        <v>14109</v>
      </c>
      <c r="J17194" s="94">
        <v>13106</v>
      </c>
      <c r="K17194" s="94">
        <v>-1003</v>
      </c>
      <c r="O17194" s="94">
        <v>14109</v>
      </c>
      <c r="P17194" s="94">
        <v>13106</v>
      </c>
      <c r="Q17194" s="94">
        <v>-1003</v>
      </c>
      <c r="AS17194" s="94">
        <v>-1705</v>
      </c>
      <c r="AT17194" s="94">
        <v>-72</v>
      </c>
      <c r="AU17194" s="94">
        <v>774</v>
      </c>
    </row>
    <row r="17195" spans="1:47">
      <c r="A17195" s="85" t="s">
        <v>131</v>
      </c>
      <c r="B17195" s="86">
        <v>42902.583333333336</v>
      </c>
      <c r="C17195" s="87">
        <v>42902</v>
      </c>
      <c r="D17195" s="85">
        <v>10</v>
      </c>
      <c r="E17195" s="86">
        <v>42902.416666666664</v>
      </c>
      <c r="F17195" s="88" t="s">
        <v>418</v>
      </c>
      <c r="G17195" s="89" t="s">
        <v>419</v>
      </c>
      <c r="H17195" s="94">
        <v>14210</v>
      </c>
      <c r="I17195" s="94">
        <v>14389</v>
      </c>
      <c r="J17195" s="94">
        <v>13326</v>
      </c>
      <c r="K17195" s="94">
        <v>-1063</v>
      </c>
      <c r="O17195" s="94">
        <v>14389</v>
      </c>
      <c r="P17195" s="94">
        <v>13326</v>
      </c>
      <c r="Q17195" s="94">
        <v>-1063</v>
      </c>
      <c r="AS17195" s="94">
        <v>-1735</v>
      </c>
      <c r="AT17195" s="94">
        <v>-60</v>
      </c>
      <c r="AU17195" s="94">
        <v>732</v>
      </c>
    </row>
    <row r="17196" spans="1:47">
      <c r="A17196" s="85" t="s">
        <v>131</v>
      </c>
      <c r="B17196" s="86">
        <v>42902.625</v>
      </c>
      <c r="C17196" s="87">
        <v>42902</v>
      </c>
      <c r="D17196" s="85">
        <v>11</v>
      </c>
      <c r="E17196" s="86">
        <v>42902.458333333336</v>
      </c>
      <c r="F17196" s="88" t="s">
        <v>418</v>
      </c>
      <c r="G17196" s="89" t="s">
        <v>419</v>
      </c>
      <c r="H17196" s="94">
        <v>14480</v>
      </c>
      <c r="I17196" s="94">
        <v>14633</v>
      </c>
      <c r="J17196" s="94">
        <v>13445</v>
      </c>
      <c r="K17196" s="94">
        <v>-1188</v>
      </c>
      <c r="O17196" s="94">
        <v>14633</v>
      </c>
      <c r="P17196" s="94">
        <v>13445</v>
      </c>
      <c r="Q17196" s="94">
        <v>-1188</v>
      </c>
      <c r="AS17196" s="94">
        <v>-1737</v>
      </c>
      <c r="AT17196" s="94">
        <v>-263</v>
      </c>
      <c r="AU17196" s="94">
        <v>812</v>
      </c>
    </row>
    <row r="17197" spans="1:47">
      <c r="A17197" s="85" t="s">
        <v>131</v>
      </c>
      <c r="B17197" s="86">
        <v>42902.666666666664</v>
      </c>
      <c r="C17197" s="87">
        <v>42902</v>
      </c>
      <c r="D17197" s="85">
        <v>12</v>
      </c>
      <c r="E17197" s="86">
        <v>42902.5</v>
      </c>
      <c r="F17197" s="88" t="s">
        <v>418</v>
      </c>
      <c r="G17197" s="89" t="s">
        <v>419</v>
      </c>
      <c r="H17197" s="94">
        <v>14650</v>
      </c>
      <c r="I17197" s="94">
        <v>14883</v>
      </c>
      <c r="J17197" s="94">
        <v>13647</v>
      </c>
      <c r="K17197" s="94">
        <v>-1236</v>
      </c>
      <c r="O17197" s="94">
        <v>14883</v>
      </c>
      <c r="P17197" s="94">
        <v>13647</v>
      </c>
      <c r="Q17197" s="94">
        <v>-1236</v>
      </c>
      <c r="AS17197" s="94">
        <v>-1738</v>
      </c>
      <c r="AT17197" s="94">
        <v>-289</v>
      </c>
      <c r="AU17197" s="94">
        <v>791</v>
      </c>
    </row>
    <row r="17198" spans="1:47">
      <c r="A17198" s="85" t="s">
        <v>131</v>
      </c>
      <c r="B17198" s="86">
        <v>42902.708333333336</v>
      </c>
      <c r="C17198" s="87">
        <v>42902</v>
      </c>
      <c r="D17198" s="85">
        <v>13</v>
      </c>
      <c r="E17198" s="86">
        <v>42902.541666666664</v>
      </c>
      <c r="F17198" s="88" t="s">
        <v>418</v>
      </c>
      <c r="G17198" s="89" t="s">
        <v>419</v>
      </c>
      <c r="H17198" s="94">
        <v>14640</v>
      </c>
      <c r="I17198" s="94">
        <v>14987</v>
      </c>
      <c r="J17198" s="94">
        <v>13692</v>
      </c>
      <c r="K17198" s="94">
        <v>-1295</v>
      </c>
      <c r="O17198" s="94">
        <v>14987</v>
      </c>
      <c r="P17198" s="94">
        <v>13692</v>
      </c>
      <c r="Q17198" s="94">
        <v>-1295</v>
      </c>
      <c r="AS17198" s="94">
        <v>-1836</v>
      </c>
      <c r="AT17198" s="94">
        <v>-273</v>
      </c>
      <c r="AU17198" s="94">
        <v>813</v>
      </c>
    </row>
    <row r="17199" spans="1:47">
      <c r="A17199" s="85" t="s">
        <v>131</v>
      </c>
      <c r="B17199" s="86">
        <v>42902.75</v>
      </c>
      <c r="C17199" s="87">
        <v>42902</v>
      </c>
      <c r="D17199" s="85">
        <v>14</v>
      </c>
      <c r="E17199" s="86">
        <v>42902.583333333336</v>
      </c>
      <c r="F17199" s="88" t="s">
        <v>418</v>
      </c>
      <c r="G17199" s="89" t="s">
        <v>419</v>
      </c>
      <c r="H17199" s="94">
        <v>14740</v>
      </c>
      <c r="I17199" s="94">
        <v>15148</v>
      </c>
      <c r="J17199" s="94">
        <v>13824</v>
      </c>
      <c r="K17199" s="94">
        <v>-1324</v>
      </c>
      <c r="O17199" s="94">
        <v>15148</v>
      </c>
      <c r="P17199" s="94">
        <v>13824</v>
      </c>
      <c r="Q17199" s="94">
        <v>-1324</v>
      </c>
      <c r="AS17199" s="94">
        <v>-1842</v>
      </c>
      <c r="AT17199" s="94">
        <v>-280</v>
      </c>
      <c r="AU17199" s="94">
        <v>799</v>
      </c>
    </row>
    <row r="17200" spans="1:47">
      <c r="A17200" s="85" t="s">
        <v>131</v>
      </c>
      <c r="B17200" s="86">
        <v>42902.791666666664</v>
      </c>
      <c r="C17200" s="87">
        <v>42902</v>
      </c>
      <c r="D17200" s="85">
        <v>15</v>
      </c>
      <c r="E17200" s="86">
        <v>42902.625</v>
      </c>
      <c r="F17200" s="88" t="s">
        <v>418</v>
      </c>
      <c r="G17200" s="89" t="s">
        <v>419</v>
      </c>
      <c r="H17200" s="94">
        <v>14700</v>
      </c>
      <c r="I17200" s="94">
        <v>15113</v>
      </c>
      <c r="J17200" s="94">
        <v>13787</v>
      </c>
      <c r="K17200" s="94">
        <v>-1326</v>
      </c>
      <c r="O17200" s="94">
        <v>15113</v>
      </c>
      <c r="P17200" s="94">
        <v>13787</v>
      </c>
      <c r="Q17200" s="94">
        <v>-1326</v>
      </c>
      <c r="AS17200" s="94">
        <v>-1841</v>
      </c>
      <c r="AT17200" s="94">
        <v>-298</v>
      </c>
      <c r="AU17200" s="94">
        <v>814</v>
      </c>
    </row>
    <row r="17201" spans="1:47">
      <c r="A17201" s="85" t="s">
        <v>131</v>
      </c>
      <c r="B17201" s="86">
        <v>42902.833333333336</v>
      </c>
      <c r="C17201" s="87">
        <v>42902</v>
      </c>
      <c r="D17201" s="85">
        <v>16</v>
      </c>
      <c r="E17201" s="86">
        <v>42902.666666666664</v>
      </c>
      <c r="F17201" s="88" t="s">
        <v>418</v>
      </c>
      <c r="G17201" s="89" t="s">
        <v>419</v>
      </c>
      <c r="H17201" s="94">
        <v>14620</v>
      </c>
      <c r="I17201" s="94">
        <v>14951</v>
      </c>
      <c r="J17201" s="94">
        <v>13505</v>
      </c>
      <c r="K17201" s="94">
        <v>-1446</v>
      </c>
      <c r="O17201" s="94">
        <v>14951</v>
      </c>
      <c r="P17201" s="94">
        <v>13505</v>
      </c>
      <c r="Q17201" s="94">
        <v>-1446</v>
      </c>
      <c r="AS17201" s="94">
        <v>-1983</v>
      </c>
      <c r="AT17201" s="94">
        <v>-275</v>
      </c>
      <c r="AU17201" s="94">
        <v>812</v>
      </c>
    </row>
    <row r="17202" spans="1:47">
      <c r="A17202" s="85" t="s">
        <v>131</v>
      </c>
      <c r="B17202" s="86">
        <v>42902.875</v>
      </c>
      <c r="C17202" s="87">
        <v>42902</v>
      </c>
      <c r="D17202" s="85">
        <v>17</v>
      </c>
      <c r="E17202" s="86">
        <v>42902.708333333336</v>
      </c>
      <c r="F17202" s="88" t="s">
        <v>418</v>
      </c>
      <c r="G17202" s="89" t="s">
        <v>419</v>
      </c>
      <c r="H17202" s="94">
        <v>14610</v>
      </c>
      <c r="I17202" s="94">
        <v>14830</v>
      </c>
      <c r="J17202" s="94">
        <v>13353</v>
      </c>
      <c r="K17202" s="94">
        <v>-1477</v>
      </c>
      <c r="O17202" s="94">
        <v>14830</v>
      </c>
      <c r="P17202" s="94">
        <v>13353</v>
      </c>
      <c r="Q17202" s="94">
        <v>-1477</v>
      </c>
      <c r="AS17202" s="94">
        <v>-1988</v>
      </c>
      <c r="AT17202" s="94">
        <v>-297</v>
      </c>
      <c r="AU17202" s="94">
        <v>808</v>
      </c>
    </row>
    <row r="17203" spans="1:47">
      <c r="A17203" s="85" t="s">
        <v>131</v>
      </c>
      <c r="B17203" s="86">
        <v>42902.916666666664</v>
      </c>
      <c r="C17203" s="87">
        <v>42902</v>
      </c>
      <c r="D17203" s="85">
        <v>18</v>
      </c>
      <c r="E17203" s="86">
        <v>42902.75</v>
      </c>
      <c r="F17203" s="88" t="s">
        <v>418</v>
      </c>
      <c r="G17203" s="89" t="s">
        <v>419</v>
      </c>
      <c r="H17203" s="94">
        <v>14590</v>
      </c>
      <c r="I17203" s="94">
        <v>14714</v>
      </c>
      <c r="J17203" s="94">
        <v>13156</v>
      </c>
      <c r="K17203" s="94">
        <v>-1558</v>
      </c>
      <c r="O17203" s="94">
        <v>14714</v>
      </c>
      <c r="P17203" s="94">
        <v>13156</v>
      </c>
      <c r="Q17203" s="94">
        <v>-1558</v>
      </c>
      <c r="AS17203" s="94">
        <v>-2013</v>
      </c>
      <c r="AT17203" s="94">
        <v>-350</v>
      </c>
      <c r="AU17203" s="94">
        <v>804</v>
      </c>
    </row>
    <row r="17204" spans="1:47">
      <c r="A17204" s="85" t="s">
        <v>131</v>
      </c>
      <c r="B17204" s="86">
        <v>42902.958333333336</v>
      </c>
      <c r="C17204" s="87">
        <v>42902</v>
      </c>
      <c r="D17204" s="85">
        <v>19</v>
      </c>
      <c r="E17204" s="86">
        <v>42902.791666666664</v>
      </c>
      <c r="F17204" s="88" t="s">
        <v>418</v>
      </c>
      <c r="G17204" s="89" t="s">
        <v>419</v>
      </c>
      <c r="H17204" s="94">
        <v>14420</v>
      </c>
      <c r="I17204" s="94">
        <v>14497</v>
      </c>
      <c r="J17204" s="94">
        <v>12940</v>
      </c>
      <c r="K17204" s="94">
        <v>-1557</v>
      </c>
      <c r="O17204" s="94">
        <v>14497</v>
      </c>
      <c r="P17204" s="94">
        <v>12940</v>
      </c>
      <c r="Q17204" s="94">
        <v>-1557</v>
      </c>
      <c r="AS17204" s="94">
        <v>-2013</v>
      </c>
      <c r="AT17204" s="94">
        <v>-379</v>
      </c>
      <c r="AU17204" s="94">
        <v>836</v>
      </c>
    </row>
    <row r="17205" spans="1:47">
      <c r="A17205" s="85" t="s">
        <v>131</v>
      </c>
      <c r="B17205" s="86">
        <v>42903</v>
      </c>
      <c r="C17205" s="87">
        <v>42902</v>
      </c>
      <c r="D17205" s="85">
        <v>20</v>
      </c>
      <c r="E17205" s="86">
        <v>42902.833333333336</v>
      </c>
      <c r="F17205" s="88" t="s">
        <v>418</v>
      </c>
      <c r="G17205" s="89" t="s">
        <v>419</v>
      </c>
      <c r="H17205" s="94">
        <v>14210</v>
      </c>
      <c r="I17205" s="94">
        <v>14265</v>
      </c>
      <c r="J17205" s="94">
        <v>12654</v>
      </c>
      <c r="K17205" s="94">
        <v>-1611</v>
      </c>
      <c r="O17205" s="94">
        <v>14265</v>
      </c>
      <c r="P17205" s="94">
        <v>12654</v>
      </c>
      <c r="Q17205" s="94">
        <v>-1611</v>
      </c>
      <c r="AS17205" s="94">
        <v>-2043</v>
      </c>
      <c r="AT17205" s="94">
        <v>-377</v>
      </c>
      <c r="AU17205" s="94">
        <v>809</v>
      </c>
    </row>
    <row r="17206" spans="1:47">
      <c r="A17206" s="85" t="s">
        <v>131</v>
      </c>
      <c r="B17206" s="86">
        <v>42903.041666666664</v>
      </c>
      <c r="C17206" s="87">
        <v>42902</v>
      </c>
      <c r="D17206" s="85">
        <v>21</v>
      </c>
      <c r="E17206" s="86">
        <v>42902.875</v>
      </c>
      <c r="F17206" s="88" t="s">
        <v>418</v>
      </c>
      <c r="G17206" s="89" t="s">
        <v>419</v>
      </c>
      <c r="H17206" s="94">
        <v>14160</v>
      </c>
      <c r="I17206" s="94">
        <v>14126</v>
      </c>
      <c r="J17206" s="94">
        <v>12519</v>
      </c>
      <c r="K17206" s="94">
        <v>-1607</v>
      </c>
      <c r="O17206" s="94">
        <v>14126</v>
      </c>
      <c r="P17206" s="94">
        <v>12519</v>
      </c>
      <c r="Q17206" s="94">
        <v>-1607</v>
      </c>
      <c r="AS17206" s="94">
        <v>-2044</v>
      </c>
      <c r="AT17206" s="94">
        <v>-414</v>
      </c>
      <c r="AU17206" s="94">
        <v>851</v>
      </c>
    </row>
    <row r="17207" spans="1:47">
      <c r="A17207" s="85" t="s">
        <v>131</v>
      </c>
      <c r="B17207" s="86">
        <v>42903.083333333336</v>
      </c>
      <c r="C17207" s="87">
        <v>42902</v>
      </c>
      <c r="D17207" s="85">
        <v>22</v>
      </c>
      <c r="E17207" s="86">
        <v>42902.916666666664</v>
      </c>
      <c r="F17207" s="88" t="s">
        <v>418</v>
      </c>
      <c r="G17207" s="89" t="s">
        <v>419</v>
      </c>
      <c r="H17207" s="94">
        <v>13810</v>
      </c>
      <c r="I17207" s="94">
        <v>13605</v>
      </c>
      <c r="J17207" s="94">
        <v>11925</v>
      </c>
      <c r="K17207" s="94">
        <v>-1680</v>
      </c>
      <c r="O17207" s="94">
        <v>13605</v>
      </c>
      <c r="P17207" s="94">
        <v>11925</v>
      </c>
      <c r="Q17207" s="94">
        <v>-1680</v>
      </c>
      <c r="AS17207" s="94">
        <v>-2019</v>
      </c>
      <c r="AT17207" s="94">
        <v>-476</v>
      </c>
      <c r="AU17207" s="94">
        <v>815</v>
      </c>
    </row>
    <row r="17208" spans="1:47">
      <c r="A17208" s="85" t="s">
        <v>131</v>
      </c>
      <c r="B17208" s="86">
        <v>42903.125</v>
      </c>
      <c r="C17208" s="87">
        <v>42902</v>
      </c>
      <c r="D17208" s="85">
        <v>23</v>
      </c>
      <c r="E17208" s="86">
        <v>42902.958333333336</v>
      </c>
      <c r="F17208" s="88" t="s">
        <v>418</v>
      </c>
      <c r="G17208" s="89" t="s">
        <v>419</v>
      </c>
      <c r="H17208" s="94">
        <v>12820</v>
      </c>
      <c r="I17208" s="94">
        <v>12754</v>
      </c>
      <c r="J17208" s="94">
        <v>10954</v>
      </c>
      <c r="K17208" s="94">
        <v>-1800</v>
      </c>
      <c r="O17208" s="94">
        <v>12754</v>
      </c>
      <c r="P17208" s="94">
        <v>10954</v>
      </c>
      <c r="Q17208" s="94">
        <v>-1800</v>
      </c>
      <c r="AS17208" s="94">
        <v>-2020</v>
      </c>
      <c r="AT17208" s="94">
        <v>-576</v>
      </c>
      <c r="AU17208" s="94">
        <v>797</v>
      </c>
    </row>
    <row r="17209" spans="1:47">
      <c r="A17209" s="85" t="s">
        <v>131</v>
      </c>
      <c r="B17209" s="86">
        <v>42903.166666666664</v>
      </c>
      <c r="C17209" s="87">
        <v>42902</v>
      </c>
      <c r="D17209" s="85">
        <v>24</v>
      </c>
      <c r="E17209" s="86">
        <v>42903</v>
      </c>
      <c r="F17209" s="88" t="s">
        <v>418</v>
      </c>
      <c r="G17209" s="89" t="s">
        <v>419</v>
      </c>
      <c r="H17209" s="94">
        <v>11710</v>
      </c>
      <c r="I17209" s="94">
        <v>11805</v>
      </c>
      <c r="J17209" s="94">
        <v>10098</v>
      </c>
      <c r="K17209" s="94">
        <v>-1707</v>
      </c>
      <c r="O17209" s="94">
        <v>11805</v>
      </c>
      <c r="P17209" s="94">
        <v>10098</v>
      </c>
      <c r="Q17209" s="94">
        <v>-1707</v>
      </c>
      <c r="AS17209" s="94">
        <v>-2051</v>
      </c>
      <c r="AT17209" s="94">
        <v>-326</v>
      </c>
      <c r="AU17209" s="94">
        <v>670</v>
      </c>
    </row>
    <row r="17210" spans="1:47">
      <c r="A17210" s="85" t="s">
        <v>131</v>
      </c>
      <c r="B17210" s="86">
        <v>42903.208333333336</v>
      </c>
      <c r="C17210" s="87">
        <v>42903</v>
      </c>
      <c r="D17210" s="85">
        <v>1</v>
      </c>
      <c r="E17210" s="86">
        <v>42903.041666666664</v>
      </c>
      <c r="F17210" s="88" t="s">
        <v>418</v>
      </c>
      <c r="G17210" s="89" t="s">
        <v>419</v>
      </c>
      <c r="H17210" s="94">
        <v>10680</v>
      </c>
      <c r="I17210" s="94">
        <v>11227</v>
      </c>
      <c r="J17210" s="94">
        <v>8860</v>
      </c>
      <c r="K17210" s="94">
        <v>-2367</v>
      </c>
      <c r="O17210" s="94">
        <v>11227</v>
      </c>
      <c r="P17210" s="94">
        <v>8860</v>
      </c>
      <c r="Q17210" s="94">
        <v>-2367</v>
      </c>
      <c r="AS17210" s="94">
        <v>-2045</v>
      </c>
      <c r="AT17210" s="94">
        <v>-663</v>
      </c>
      <c r="AU17210" s="94">
        <v>340</v>
      </c>
    </row>
    <row r="17211" spans="1:47">
      <c r="A17211" s="85" t="s">
        <v>131</v>
      </c>
      <c r="B17211" s="86">
        <v>42903.25</v>
      </c>
      <c r="C17211" s="87">
        <v>42903</v>
      </c>
      <c r="D17211" s="85">
        <v>2</v>
      </c>
      <c r="E17211" s="86">
        <v>42903.083333333336</v>
      </c>
      <c r="F17211" s="88" t="s">
        <v>418</v>
      </c>
      <c r="G17211" s="89" t="s">
        <v>419</v>
      </c>
      <c r="H17211" s="94">
        <v>10160</v>
      </c>
      <c r="I17211" s="94">
        <v>10700</v>
      </c>
      <c r="J17211" s="94">
        <v>8550</v>
      </c>
      <c r="K17211" s="94">
        <v>-2150</v>
      </c>
      <c r="O17211" s="94">
        <v>10700</v>
      </c>
      <c r="P17211" s="94">
        <v>8550</v>
      </c>
      <c r="Q17211" s="94">
        <v>-2150</v>
      </c>
      <c r="AS17211" s="94">
        <v>-1891</v>
      </c>
      <c r="AT17211" s="94">
        <v>-629</v>
      </c>
      <c r="AU17211" s="94">
        <v>371</v>
      </c>
    </row>
    <row r="17212" spans="1:47">
      <c r="A17212" s="85" t="s">
        <v>131</v>
      </c>
      <c r="B17212" s="86">
        <v>42903.291666666664</v>
      </c>
      <c r="C17212" s="87">
        <v>42903</v>
      </c>
      <c r="D17212" s="85">
        <v>3</v>
      </c>
      <c r="E17212" s="86">
        <v>42903.125</v>
      </c>
      <c r="F17212" s="88" t="s">
        <v>418</v>
      </c>
      <c r="G17212" s="89" t="s">
        <v>419</v>
      </c>
      <c r="H17212" s="94">
        <v>9890</v>
      </c>
      <c r="I17212" s="94">
        <v>10665</v>
      </c>
      <c r="J17212" s="94">
        <v>8672</v>
      </c>
      <c r="K17212" s="94">
        <v>-1993</v>
      </c>
      <c r="O17212" s="94">
        <v>10665</v>
      </c>
      <c r="P17212" s="94">
        <v>8672</v>
      </c>
      <c r="Q17212" s="94">
        <v>-1993</v>
      </c>
      <c r="AS17212" s="94">
        <v>-1891</v>
      </c>
      <c r="AT17212" s="94">
        <v>-657</v>
      </c>
      <c r="AU17212" s="94">
        <v>555</v>
      </c>
    </row>
    <row r="17213" spans="1:47">
      <c r="A17213" s="85" t="s">
        <v>131</v>
      </c>
      <c r="B17213" s="86">
        <v>42903.333333333336</v>
      </c>
      <c r="C17213" s="87">
        <v>42903</v>
      </c>
      <c r="D17213" s="85">
        <v>4</v>
      </c>
      <c r="E17213" s="86">
        <v>42903.166666666664</v>
      </c>
      <c r="F17213" s="88" t="s">
        <v>418</v>
      </c>
      <c r="G17213" s="89" t="s">
        <v>419</v>
      </c>
      <c r="H17213" s="94">
        <v>9760</v>
      </c>
      <c r="I17213" s="94">
        <v>10579</v>
      </c>
      <c r="J17213" s="94">
        <v>8559</v>
      </c>
      <c r="K17213" s="94">
        <v>-2020</v>
      </c>
      <c r="O17213" s="94">
        <v>10579</v>
      </c>
      <c r="P17213" s="94">
        <v>8559</v>
      </c>
      <c r="Q17213" s="94">
        <v>-2020</v>
      </c>
      <c r="AS17213" s="94">
        <v>-1891</v>
      </c>
      <c r="AT17213" s="94">
        <v>-716</v>
      </c>
      <c r="AU17213" s="94">
        <v>587</v>
      </c>
    </row>
    <row r="17214" spans="1:47">
      <c r="A17214" s="85" t="s">
        <v>131</v>
      </c>
      <c r="B17214" s="86">
        <v>42903.375</v>
      </c>
      <c r="C17214" s="87">
        <v>42903</v>
      </c>
      <c r="D17214" s="85">
        <v>5</v>
      </c>
      <c r="E17214" s="86">
        <v>42903.208333333336</v>
      </c>
      <c r="F17214" s="88" t="s">
        <v>418</v>
      </c>
      <c r="G17214" s="89" t="s">
        <v>419</v>
      </c>
      <c r="H17214" s="94">
        <v>9850</v>
      </c>
      <c r="I17214" s="94">
        <v>10807</v>
      </c>
      <c r="J17214" s="94">
        <v>8612</v>
      </c>
      <c r="K17214" s="94">
        <v>-2195</v>
      </c>
      <c r="O17214" s="94">
        <v>10807</v>
      </c>
      <c r="P17214" s="94">
        <v>8612</v>
      </c>
      <c r="Q17214" s="94">
        <v>-2195</v>
      </c>
      <c r="AS17214" s="94">
        <v>-1890</v>
      </c>
      <c r="AT17214" s="94">
        <v>-737</v>
      </c>
      <c r="AU17214" s="94">
        <v>432</v>
      </c>
    </row>
    <row r="17215" spans="1:47">
      <c r="A17215" s="85" t="s">
        <v>131</v>
      </c>
      <c r="B17215" s="86">
        <v>42903.416666666664</v>
      </c>
      <c r="C17215" s="87">
        <v>42903</v>
      </c>
      <c r="D17215" s="85">
        <v>6</v>
      </c>
      <c r="E17215" s="86">
        <v>42903.25</v>
      </c>
      <c r="F17215" s="88" t="s">
        <v>418</v>
      </c>
      <c r="G17215" s="89" t="s">
        <v>419</v>
      </c>
      <c r="H17215" s="94">
        <v>10060</v>
      </c>
      <c r="I17215" s="94">
        <v>11067</v>
      </c>
      <c r="J17215" s="94">
        <v>8854</v>
      </c>
      <c r="K17215" s="94">
        <v>-2213</v>
      </c>
      <c r="O17215" s="94">
        <v>11067</v>
      </c>
      <c r="P17215" s="94">
        <v>8854</v>
      </c>
      <c r="Q17215" s="94">
        <v>-2213</v>
      </c>
      <c r="AS17215" s="94">
        <v>-1891</v>
      </c>
      <c r="AT17215" s="94">
        <v>-665</v>
      </c>
      <c r="AU17215" s="94">
        <v>343</v>
      </c>
    </row>
    <row r="17216" spans="1:47">
      <c r="A17216" s="85" t="s">
        <v>131</v>
      </c>
      <c r="B17216" s="86">
        <v>42903.458333333336</v>
      </c>
      <c r="C17216" s="87">
        <v>42903</v>
      </c>
      <c r="D17216" s="85">
        <v>7</v>
      </c>
      <c r="E17216" s="86">
        <v>42903.291666666664</v>
      </c>
      <c r="F17216" s="88" t="s">
        <v>418</v>
      </c>
      <c r="G17216" s="89" t="s">
        <v>419</v>
      </c>
      <c r="H17216" s="94">
        <v>10680</v>
      </c>
      <c r="I17216" s="94">
        <v>11559</v>
      </c>
      <c r="J17216" s="94">
        <v>9195</v>
      </c>
      <c r="K17216" s="94">
        <v>-2364</v>
      </c>
      <c r="O17216" s="94">
        <v>11559</v>
      </c>
      <c r="P17216" s="94">
        <v>9195</v>
      </c>
      <c r="Q17216" s="94">
        <v>-2364</v>
      </c>
      <c r="AS17216" s="94">
        <v>-1892</v>
      </c>
      <c r="AT17216" s="94">
        <v>-745</v>
      </c>
      <c r="AU17216" s="94">
        <v>273</v>
      </c>
    </row>
    <row r="17217" spans="1:47">
      <c r="A17217" s="85" t="s">
        <v>131</v>
      </c>
      <c r="B17217" s="86">
        <v>42903.5</v>
      </c>
      <c r="C17217" s="87">
        <v>42903</v>
      </c>
      <c r="D17217" s="85">
        <v>8</v>
      </c>
      <c r="E17217" s="86">
        <v>42903.333333333336</v>
      </c>
      <c r="F17217" s="88" t="s">
        <v>418</v>
      </c>
      <c r="G17217" s="89" t="s">
        <v>419</v>
      </c>
      <c r="H17217" s="94">
        <v>11670</v>
      </c>
      <c r="I17217" s="94">
        <v>11850</v>
      </c>
      <c r="J17217" s="94">
        <v>9651</v>
      </c>
      <c r="K17217" s="94">
        <v>-2199</v>
      </c>
      <c r="O17217" s="94">
        <v>11850</v>
      </c>
      <c r="P17217" s="94">
        <v>9651</v>
      </c>
      <c r="Q17217" s="94">
        <v>-2199</v>
      </c>
      <c r="AS17217" s="94">
        <v>-1892</v>
      </c>
      <c r="AT17217" s="94">
        <v>-680</v>
      </c>
      <c r="AU17217" s="94">
        <v>372</v>
      </c>
    </row>
    <row r="17218" spans="1:47">
      <c r="A17218" s="85" t="s">
        <v>131</v>
      </c>
      <c r="B17218" s="86">
        <v>42903.541666666664</v>
      </c>
      <c r="C17218" s="87">
        <v>42903</v>
      </c>
      <c r="D17218" s="85">
        <v>9</v>
      </c>
      <c r="E17218" s="86">
        <v>42903.375</v>
      </c>
      <c r="F17218" s="88" t="s">
        <v>418</v>
      </c>
      <c r="G17218" s="89" t="s">
        <v>419</v>
      </c>
      <c r="H17218" s="94">
        <v>12730</v>
      </c>
      <c r="I17218" s="94">
        <v>12408</v>
      </c>
      <c r="J17218" s="94">
        <v>10498</v>
      </c>
      <c r="K17218" s="94">
        <v>-1910</v>
      </c>
      <c r="O17218" s="94">
        <v>12408</v>
      </c>
      <c r="P17218" s="94">
        <v>10498</v>
      </c>
      <c r="Q17218" s="94">
        <v>-1910</v>
      </c>
      <c r="AS17218" s="94">
        <v>-1892</v>
      </c>
      <c r="AT17218" s="94">
        <v>-546</v>
      </c>
      <c r="AU17218" s="94">
        <v>528</v>
      </c>
    </row>
    <row r="17219" spans="1:47">
      <c r="A17219" s="85" t="s">
        <v>131</v>
      </c>
      <c r="B17219" s="86">
        <v>42903.583333333336</v>
      </c>
      <c r="C17219" s="87">
        <v>42903</v>
      </c>
      <c r="D17219" s="85">
        <v>10</v>
      </c>
      <c r="E17219" s="86">
        <v>42903.416666666664</v>
      </c>
      <c r="F17219" s="88" t="s">
        <v>418</v>
      </c>
      <c r="G17219" s="89" t="s">
        <v>419</v>
      </c>
      <c r="H17219" s="94">
        <v>13430</v>
      </c>
      <c r="I17219" s="94">
        <v>13100</v>
      </c>
      <c r="J17219" s="94">
        <v>11306</v>
      </c>
      <c r="K17219" s="94">
        <v>-1794</v>
      </c>
      <c r="O17219" s="94">
        <v>13100</v>
      </c>
      <c r="P17219" s="94">
        <v>11306</v>
      </c>
      <c r="Q17219" s="94">
        <v>-1794</v>
      </c>
      <c r="AS17219" s="94">
        <v>-1976</v>
      </c>
      <c r="AT17219" s="94">
        <v>-510</v>
      </c>
      <c r="AU17219" s="94">
        <v>692</v>
      </c>
    </row>
    <row r="17220" spans="1:47">
      <c r="A17220" s="85" t="s">
        <v>131</v>
      </c>
      <c r="B17220" s="86">
        <v>42903.625</v>
      </c>
      <c r="C17220" s="87">
        <v>42903</v>
      </c>
      <c r="D17220" s="85">
        <v>11</v>
      </c>
      <c r="E17220" s="86">
        <v>42903.458333333336</v>
      </c>
      <c r="F17220" s="88" t="s">
        <v>418</v>
      </c>
      <c r="G17220" s="89" t="s">
        <v>419</v>
      </c>
      <c r="H17220" s="94">
        <v>13940</v>
      </c>
      <c r="I17220" s="94">
        <v>13435</v>
      </c>
      <c r="J17220" s="94">
        <v>11762</v>
      </c>
      <c r="K17220" s="94">
        <v>-1673</v>
      </c>
      <c r="O17220" s="94">
        <v>13435</v>
      </c>
      <c r="P17220" s="94">
        <v>11762</v>
      </c>
      <c r="Q17220" s="94">
        <v>-1673</v>
      </c>
      <c r="AS17220" s="94">
        <v>-1978</v>
      </c>
      <c r="AT17220" s="94">
        <v>-442</v>
      </c>
      <c r="AU17220" s="94">
        <v>747</v>
      </c>
    </row>
    <row r="17221" spans="1:47">
      <c r="A17221" s="85" t="s">
        <v>131</v>
      </c>
      <c r="B17221" s="86">
        <v>42903.666666666664</v>
      </c>
      <c r="C17221" s="87">
        <v>42903</v>
      </c>
      <c r="D17221" s="85">
        <v>12</v>
      </c>
      <c r="E17221" s="86">
        <v>42903.5</v>
      </c>
      <c r="F17221" s="88" t="s">
        <v>418</v>
      </c>
      <c r="G17221" s="89" t="s">
        <v>419</v>
      </c>
      <c r="H17221" s="94">
        <v>14230</v>
      </c>
      <c r="I17221" s="94">
        <v>13547</v>
      </c>
      <c r="J17221" s="94">
        <v>11928</v>
      </c>
      <c r="K17221" s="94">
        <v>-1619</v>
      </c>
      <c r="O17221" s="94">
        <v>13547</v>
      </c>
      <c r="P17221" s="94">
        <v>11928</v>
      </c>
      <c r="Q17221" s="94">
        <v>-1619</v>
      </c>
      <c r="AS17221" s="94">
        <v>-2063</v>
      </c>
      <c r="AT17221" s="94">
        <v>-450</v>
      </c>
      <c r="AU17221" s="94">
        <v>893</v>
      </c>
    </row>
    <row r="17222" spans="1:47">
      <c r="A17222" s="85" t="s">
        <v>131</v>
      </c>
      <c r="B17222" s="86">
        <v>42903.708333333336</v>
      </c>
      <c r="C17222" s="87">
        <v>42903</v>
      </c>
      <c r="D17222" s="85">
        <v>13</v>
      </c>
      <c r="E17222" s="86">
        <v>42903.541666666664</v>
      </c>
      <c r="F17222" s="88" t="s">
        <v>418</v>
      </c>
      <c r="G17222" s="89" t="s">
        <v>419</v>
      </c>
      <c r="H17222" s="94">
        <v>14540</v>
      </c>
      <c r="I17222" s="94">
        <v>13495</v>
      </c>
      <c r="J17222" s="94">
        <v>11999</v>
      </c>
      <c r="K17222" s="94">
        <v>-1496</v>
      </c>
      <c r="O17222" s="94">
        <v>13495</v>
      </c>
      <c r="P17222" s="94">
        <v>11999</v>
      </c>
      <c r="Q17222" s="94">
        <v>-1496</v>
      </c>
      <c r="AS17222" s="94">
        <v>-2065</v>
      </c>
      <c r="AT17222" s="94">
        <v>-509</v>
      </c>
      <c r="AU17222" s="94">
        <v>1078</v>
      </c>
    </row>
    <row r="17223" spans="1:47">
      <c r="A17223" s="85" t="s">
        <v>131</v>
      </c>
      <c r="B17223" s="86">
        <v>42903.75</v>
      </c>
      <c r="C17223" s="87">
        <v>42903</v>
      </c>
      <c r="D17223" s="85">
        <v>14</v>
      </c>
      <c r="E17223" s="86">
        <v>42903.583333333336</v>
      </c>
      <c r="F17223" s="88" t="s">
        <v>418</v>
      </c>
      <c r="G17223" s="89" t="s">
        <v>419</v>
      </c>
      <c r="H17223" s="94">
        <v>14680</v>
      </c>
      <c r="I17223" s="94">
        <v>13468</v>
      </c>
      <c r="J17223" s="94">
        <v>12073</v>
      </c>
      <c r="K17223" s="94">
        <v>-1395</v>
      </c>
      <c r="O17223" s="94">
        <v>13468</v>
      </c>
      <c r="P17223" s="94">
        <v>12073</v>
      </c>
      <c r="Q17223" s="94">
        <v>-1395</v>
      </c>
      <c r="AS17223" s="94">
        <v>-2063</v>
      </c>
      <c r="AT17223" s="94">
        <v>-562</v>
      </c>
      <c r="AU17223" s="94">
        <v>1229</v>
      </c>
    </row>
    <row r="17224" spans="1:47">
      <c r="A17224" s="85" t="s">
        <v>131</v>
      </c>
      <c r="B17224" s="86">
        <v>42903.791666666664</v>
      </c>
      <c r="C17224" s="87">
        <v>42903</v>
      </c>
      <c r="D17224" s="85">
        <v>15</v>
      </c>
      <c r="E17224" s="86">
        <v>42903.625</v>
      </c>
      <c r="F17224" s="88" t="s">
        <v>418</v>
      </c>
      <c r="G17224" s="89" t="s">
        <v>419</v>
      </c>
      <c r="H17224" s="94">
        <v>14730</v>
      </c>
      <c r="I17224" s="94">
        <v>13574</v>
      </c>
      <c r="J17224" s="94">
        <v>11954</v>
      </c>
      <c r="K17224" s="94">
        <v>-1620</v>
      </c>
      <c r="O17224" s="94">
        <v>13574</v>
      </c>
      <c r="P17224" s="94">
        <v>11954</v>
      </c>
      <c r="Q17224" s="94">
        <v>-1620</v>
      </c>
      <c r="AS17224" s="94">
        <v>-2064</v>
      </c>
      <c r="AT17224" s="94">
        <v>-559</v>
      </c>
      <c r="AU17224" s="94">
        <v>1004</v>
      </c>
    </row>
    <row r="17225" spans="1:47">
      <c r="A17225" s="85" t="s">
        <v>131</v>
      </c>
      <c r="B17225" s="86">
        <v>42903.833333333336</v>
      </c>
      <c r="C17225" s="87">
        <v>42903</v>
      </c>
      <c r="D17225" s="85">
        <v>16</v>
      </c>
      <c r="E17225" s="86">
        <v>42903.666666666664</v>
      </c>
      <c r="F17225" s="88" t="s">
        <v>418</v>
      </c>
      <c r="G17225" s="89" t="s">
        <v>419</v>
      </c>
      <c r="H17225" s="94">
        <v>14840</v>
      </c>
      <c r="I17225" s="94">
        <v>13671</v>
      </c>
      <c r="J17225" s="94">
        <v>12071</v>
      </c>
      <c r="K17225" s="94">
        <v>-1600</v>
      </c>
      <c r="O17225" s="94">
        <v>13671</v>
      </c>
      <c r="P17225" s="94">
        <v>12071</v>
      </c>
      <c r="Q17225" s="94">
        <v>-1600</v>
      </c>
      <c r="AS17225" s="94">
        <v>-2064</v>
      </c>
      <c r="AT17225" s="94">
        <v>-553</v>
      </c>
      <c r="AU17225" s="94">
        <v>1017</v>
      </c>
    </row>
    <row r="17226" spans="1:47">
      <c r="A17226" s="85" t="s">
        <v>131</v>
      </c>
      <c r="B17226" s="86">
        <v>42903.875</v>
      </c>
      <c r="C17226" s="87">
        <v>42903</v>
      </c>
      <c r="D17226" s="85">
        <v>17</v>
      </c>
      <c r="E17226" s="86">
        <v>42903.708333333336</v>
      </c>
      <c r="F17226" s="88" t="s">
        <v>418</v>
      </c>
      <c r="G17226" s="89" t="s">
        <v>419</v>
      </c>
      <c r="H17226" s="94">
        <v>15110</v>
      </c>
      <c r="I17226" s="94">
        <v>13809</v>
      </c>
      <c r="J17226" s="94">
        <v>12298</v>
      </c>
      <c r="K17226" s="94">
        <v>-1511</v>
      </c>
      <c r="O17226" s="94">
        <v>13809</v>
      </c>
      <c r="P17226" s="94">
        <v>12298</v>
      </c>
      <c r="Q17226" s="94">
        <v>-1511</v>
      </c>
      <c r="AS17226" s="94">
        <v>-2063</v>
      </c>
      <c r="AT17226" s="94">
        <v>-559</v>
      </c>
      <c r="AU17226" s="94">
        <v>1112</v>
      </c>
    </row>
    <row r="17227" spans="1:47">
      <c r="A17227" s="85" t="s">
        <v>131</v>
      </c>
      <c r="B17227" s="86">
        <v>42903.916666666664</v>
      </c>
      <c r="C17227" s="87">
        <v>42903</v>
      </c>
      <c r="D17227" s="85">
        <v>18</v>
      </c>
      <c r="E17227" s="86">
        <v>42903.75</v>
      </c>
      <c r="F17227" s="88" t="s">
        <v>418</v>
      </c>
      <c r="G17227" s="89" t="s">
        <v>419</v>
      </c>
      <c r="H17227" s="94">
        <v>15270</v>
      </c>
      <c r="I17227" s="94">
        <v>14057</v>
      </c>
      <c r="J17227" s="94">
        <v>12546</v>
      </c>
      <c r="K17227" s="94">
        <v>-1511</v>
      </c>
      <c r="O17227" s="94">
        <v>14057</v>
      </c>
      <c r="P17227" s="94">
        <v>12546</v>
      </c>
      <c r="Q17227" s="94">
        <v>-1511</v>
      </c>
      <c r="AS17227" s="94">
        <v>-2064</v>
      </c>
      <c r="AT17227" s="94">
        <v>-595</v>
      </c>
      <c r="AU17227" s="94">
        <v>1148</v>
      </c>
    </row>
    <row r="17228" spans="1:47">
      <c r="A17228" s="85" t="s">
        <v>131</v>
      </c>
      <c r="B17228" s="86">
        <v>42903.958333333336</v>
      </c>
      <c r="C17228" s="87">
        <v>42903</v>
      </c>
      <c r="D17228" s="85">
        <v>19</v>
      </c>
      <c r="E17228" s="86">
        <v>42903.791666666664</v>
      </c>
      <c r="F17228" s="88" t="s">
        <v>418</v>
      </c>
      <c r="G17228" s="89" t="s">
        <v>419</v>
      </c>
      <c r="H17228" s="94">
        <v>15360</v>
      </c>
      <c r="I17228" s="94">
        <v>14167</v>
      </c>
      <c r="J17228" s="94">
        <v>12636</v>
      </c>
      <c r="K17228" s="94">
        <v>-1531</v>
      </c>
      <c r="O17228" s="94">
        <v>14167</v>
      </c>
      <c r="P17228" s="94">
        <v>12636</v>
      </c>
      <c r="Q17228" s="94">
        <v>-1531</v>
      </c>
      <c r="AS17228" s="94">
        <v>-2063</v>
      </c>
      <c r="AT17228" s="94">
        <v>-589</v>
      </c>
      <c r="AU17228" s="94">
        <v>1122</v>
      </c>
    </row>
    <row r="17229" spans="1:47">
      <c r="A17229" s="85" t="s">
        <v>131</v>
      </c>
      <c r="B17229" s="86">
        <v>42904</v>
      </c>
      <c r="C17229" s="87">
        <v>42903</v>
      </c>
      <c r="D17229" s="85">
        <v>20</v>
      </c>
      <c r="E17229" s="86">
        <v>42903.833333333336</v>
      </c>
      <c r="F17229" s="88" t="s">
        <v>418</v>
      </c>
      <c r="G17229" s="89" t="s">
        <v>419</v>
      </c>
      <c r="H17229" s="94">
        <v>15140</v>
      </c>
      <c r="I17229" s="94">
        <v>14186</v>
      </c>
      <c r="J17229" s="94">
        <v>12514</v>
      </c>
      <c r="K17229" s="94">
        <v>-1672</v>
      </c>
      <c r="O17229" s="94">
        <v>14186</v>
      </c>
      <c r="P17229" s="94">
        <v>12514</v>
      </c>
      <c r="Q17229" s="94">
        <v>-1672</v>
      </c>
      <c r="AS17229" s="94">
        <v>-2062</v>
      </c>
      <c r="AT17229" s="94">
        <v>-617</v>
      </c>
      <c r="AU17229" s="94">
        <v>1007</v>
      </c>
    </row>
    <row r="17230" spans="1:47">
      <c r="A17230" s="85" t="s">
        <v>131</v>
      </c>
      <c r="B17230" s="86">
        <v>42904.041666666664</v>
      </c>
      <c r="C17230" s="87">
        <v>42903</v>
      </c>
      <c r="D17230" s="85">
        <v>21</v>
      </c>
      <c r="E17230" s="86">
        <v>42903.875</v>
      </c>
      <c r="F17230" s="88" t="s">
        <v>418</v>
      </c>
      <c r="G17230" s="89" t="s">
        <v>419</v>
      </c>
      <c r="H17230" s="94">
        <v>15170</v>
      </c>
      <c r="I17230" s="94">
        <v>14303</v>
      </c>
      <c r="J17230" s="94">
        <v>12566</v>
      </c>
      <c r="K17230" s="94">
        <v>-1737</v>
      </c>
      <c r="O17230" s="94">
        <v>14303</v>
      </c>
      <c r="P17230" s="94">
        <v>12566</v>
      </c>
      <c r="Q17230" s="94">
        <v>-1737</v>
      </c>
      <c r="AS17230" s="94">
        <v>-2060</v>
      </c>
      <c r="AT17230" s="94">
        <v>-578</v>
      </c>
      <c r="AU17230" s="94">
        <v>901</v>
      </c>
    </row>
    <row r="17231" spans="1:47">
      <c r="A17231" s="85" t="s">
        <v>131</v>
      </c>
      <c r="B17231" s="86">
        <v>42904.083333333336</v>
      </c>
      <c r="C17231" s="87">
        <v>42903</v>
      </c>
      <c r="D17231" s="85">
        <v>22</v>
      </c>
      <c r="E17231" s="86">
        <v>42903.916666666664</v>
      </c>
      <c r="F17231" s="88" t="s">
        <v>418</v>
      </c>
      <c r="G17231" s="89" t="s">
        <v>419</v>
      </c>
      <c r="H17231" s="94">
        <v>14990</v>
      </c>
      <c r="I17231" s="94">
        <v>14119</v>
      </c>
      <c r="J17231" s="94">
        <v>12355</v>
      </c>
      <c r="K17231" s="94">
        <v>-1764</v>
      </c>
      <c r="O17231" s="94">
        <v>14119</v>
      </c>
      <c r="P17231" s="94">
        <v>12355</v>
      </c>
      <c r="Q17231" s="94">
        <v>-1764</v>
      </c>
      <c r="AS17231" s="94">
        <v>-2058</v>
      </c>
      <c r="AT17231" s="94">
        <v>-623</v>
      </c>
      <c r="AU17231" s="94">
        <v>917</v>
      </c>
    </row>
    <row r="17232" spans="1:47">
      <c r="A17232" s="85" t="s">
        <v>131</v>
      </c>
      <c r="B17232" s="86">
        <v>42904.125</v>
      </c>
      <c r="C17232" s="87">
        <v>42903</v>
      </c>
      <c r="D17232" s="85">
        <v>23</v>
      </c>
      <c r="E17232" s="86">
        <v>42903.958333333336</v>
      </c>
      <c r="F17232" s="88" t="s">
        <v>418</v>
      </c>
      <c r="G17232" s="89" t="s">
        <v>419</v>
      </c>
      <c r="H17232" s="94">
        <v>13960</v>
      </c>
      <c r="I17232" s="94">
        <v>13293</v>
      </c>
      <c r="J17232" s="94">
        <v>11284</v>
      </c>
      <c r="K17232" s="94">
        <v>-2009</v>
      </c>
      <c r="O17232" s="94">
        <v>13293</v>
      </c>
      <c r="P17232" s="94">
        <v>11284</v>
      </c>
      <c r="Q17232" s="94">
        <v>-2009</v>
      </c>
      <c r="AS17232" s="94">
        <v>-2067</v>
      </c>
      <c r="AT17232" s="94">
        <v>-729</v>
      </c>
      <c r="AU17232" s="94">
        <v>787</v>
      </c>
    </row>
    <row r="17233" spans="1:47">
      <c r="A17233" s="85" t="s">
        <v>131</v>
      </c>
      <c r="B17233" s="86">
        <v>42904.166666666664</v>
      </c>
      <c r="C17233" s="87">
        <v>42903</v>
      </c>
      <c r="D17233" s="85">
        <v>24</v>
      </c>
      <c r="E17233" s="86">
        <v>42904</v>
      </c>
      <c r="F17233" s="88" t="s">
        <v>418</v>
      </c>
      <c r="G17233" s="89" t="s">
        <v>419</v>
      </c>
      <c r="H17233" s="94">
        <v>12790</v>
      </c>
      <c r="I17233" s="94">
        <v>12279</v>
      </c>
      <c r="J17233" s="94">
        <v>10420</v>
      </c>
      <c r="K17233" s="94">
        <v>-1859</v>
      </c>
      <c r="O17233" s="94">
        <v>12279</v>
      </c>
      <c r="P17233" s="94">
        <v>10420</v>
      </c>
      <c r="Q17233" s="94">
        <v>-1859</v>
      </c>
      <c r="AS17233" s="94">
        <v>-1883</v>
      </c>
      <c r="AT17233" s="94">
        <v>-654</v>
      </c>
      <c r="AU17233" s="94">
        <v>678</v>
      </c>
    </row>
    <row r="17234" spans="1:47">
      <c r="A17234" s="85" t="s">
        <v>131</v>
      </c>
      <c r="B17234" s="86">
        <v>42904.208333333336</v>
      </c>
      <c r="C17234" s="87">
        <v>42904</v>
      </c>
      <c r="D17234" s="85">
        <v>1</v>
      </c>
      <c r="E17234" s="86">
        <v>42904.041666666664</v>
      </c>
      <c r="F17234" s="88" t="s">
        <v>418</v>
      </c>
      <c r="G17234" s="89" t="s">
        <v>419</v>
      </c>
      <c r="H17234" s="94">
        <v>11430</v>
      </c>
      <c r="I17234" s="94">
        <v>11495</v>
      </c>
      <c r="J17234" s="94">
        <v>9456</v>
      </c>
      <c r="K17234" s="94">
        <v>-2039</v>
      </c>
      <c r="O17234" s="94">
        <v>11495</v>
      </c>
      <c r="P17234" s="94">
        <v>9456</v>
      </c>
      <c r="Q17234" s="94">
        <v>-2039</v>
      </c>
      <c r="AS17234" s="94">
        <v>-2059</v>
      </c>
      <c r="AT17234" s="94">
        <v>-706</v>
      </c>
      <c r="AU17234" s="94">
        <v>726</v>
      </c>
    </row>
    <row r="17235" spans="1:47">
      <c r="A17235" s="85" t="s">
        <v>131</v>
      </c>
      <c r="B17235" s="86">
        <v>42904.25</v>
      </c>
      <c r="C17235" s="87">
        <v>42904</v>
      </c>
      <c r="D17235" s="85">
        <v>2</v>
      </c>
      <c r="E17235" s="86">
        <v>42904.083333333336</v>
      </c>
      <c r="F17235" s="88" t="s">
        <v>418</v>
      </c>
      <c r="G17235" s="89" t="s">
        <v>419</v>
      </c>
      <c r="H17235" s="94">
        <v>10880</v>
      </c>
      <c r="I17235" s="94">
        <v>11160</v>
      </c>
      <c r="J17235" s="94">
        <v>8915</v>
      </c>
      <c r="K17235" s="94">
        <v>-2245</v>
      </c>
      <c r="O17235" s="94">
        <v>11160</v>
      </c>
      <c r="P17235" s="94">
        <v>8915</v>
      </c>
      <c r="Q17235" s="94">
        <v>-2245</v>
      </c>
      <c r="AS17235" s="94">
        <v>-2067</v>
      </c>
      <c r="AT17235" s="94">
        <v>-711</v>
      </c>
      <c r="AU17235" s="94">
        <v>533</v>
      </c>
    </row>
    <row r="17236" spans="1:47">
      <c r="A17236" s="85" t="s">
        <v>131</v>
      </c>
      <c r="B17236" s="86">
        <v>42904.291666666664</v>
      </c>
      <c r="C17236" s="87">
        <v>42904</v>
      </c>
      <c r="D17236" s="85">
        <v>3</v>
      </c>
      <c r="E17236" s="86">
        <v>42904.125</v>
      </c>
      <c r="F17236" s="88" t="s">
        <v>418</v>
      </c>
      <c r="G17236" s="89" t="s">
        <v>419</v>
      </c>
      <c r="H17236" s="94">
        <v>10550</v>
      </c>
      <c r="I17236" s="94">
        <v>11066</v>
      </c>
      <c r="J17236" s="94">
        <v>8702</v>
      </c>
      <c r="K17236" s="94">
        <v>-2364</v>
      </c>
      <c r="O17236" s="94">
        <v>11066</v>
      </c>
      <c r="P17236" s="94">
        <v>8702</v>
      </c>
      <c r="Q17236" s="94">
        <v>-2364</v>
      </c>
      <c r="AS17236" s="94">
        <v>-1985</v>
      </c>
      <c r="AT17236" s="94">
        <v>-683</v>
      </c>
      <c r="AU17236" s="94">
        <v>304</v>
      </c>
    </row>
    <row r="17237" spans="1:47">
      <c r="A17237" s="85" t="s">
        <v>131</v>
      </c>
      <c r="B17237" s="86">
        <v>42904.333333333336</v>
      </c>
      <c r="C17237" s="87">
        <v>42904</v>
      </c>
      <c r="D17237" s="85">
        <v>4</v>
      </c>
      <c r="E17237" s="86">
        <v>42904.166666666664</v>
      </c>
      <c r="F17237" s="88" t="s">
        <v>418</v>
      </c>
      <c r="G17237" s="89" t="s">
        <v>419</v>
      </c>
      <c r="H17237" s="94">
        <v>10380</v>
      </c>
      <c r="I17237" s="94">
        <v>11081</v>
      </c>
      <c r="J17237" s="94">
        <v>8695</v>
      </c>
      <c r="K17237" s="94">
        <v>-2386</v>
      </c>
      <c r="O17237" s="94">
        <v>11081</v>
      </c>
      <c r="P17237" s="94">
        <v>8695</v>
      </c>
      <c r="Q17237" s="94">
        <v>-2386</v>
      </c>
      <c r="AS17237" s="94">
        <v>-1909</v>
      </c>
      <c r="AT17237" s="94">
        <v>-704</v>
      </c>
      <c r="AU17237" s="94">
        <v>227</v>
      </c>
    </row>
    <row r="17238" spans="1:47">
      <c r="A17238" s="85" t="s">
        <v>131</v>
      </c>
      <c r="B17238" s="86">
        <v>42904.375</v>
      </c>
      <c r="C17238" s="87">
        <v>42904</v>
      </c>
      <c r="D17238" s="85">
        <v>5</v>
      </c>
      <c r="E17238" s="86">
        <v>42904.208333333336</v>
      </c>
      <c r="F17238" s="88" t="s">
        <v>418</v>
      </c>
      <c r="G17238" s="89" t="s">
        <v>419</v>
      </c>
      <c r="H17238" s="94">
        <v>10370</v>
      </c>
      <c r="I17238" s="94">
        <v>11135</v>
      </c>
      <c r="J17238" s="94">
        <v>8734</v>
      </c>
      <c r="K17238" s="94">
        <v>-2401</v>
      </c>
      <c r="O17238" s="94">
        <v>11135</v>
      </c>
      <c r="P17238" s="94">
        <v>8734</v>
      </c>
      <c r="Q17238" s="94">
        <v>-2401</v>
      </c>
      <c r="AS17238" s="94">
        <v>-1889</v>
      </c>
      <c r="AT17238" s="94">
        <v>-719</v>
      </c>
      <c r="AU17238" s="94">
        <v>207</v>
      </c>
    </row>
    <row r="17239" spans="1:47">
      <c r="A17239" s="85" t="s">
        <v>131</v>
      </c>
      <c r="B17239" s="86">
        <v>42904.416666666664</v>
      </c>
      <c r="C17239" s="87">
        <v>42904</v>
      </c>
      <c r="D17239" s="85">
        <v>6</v>
      </c>
      <c r="E17239" s="86">
        <v>42904.25</v>
      </c>
      <c r="F17239" s="88" t="s">
        <v>418</v>
      </c>
      <c r="G17239" s="89" t="s">
        <v>419</v>
      </c>
      <c r="H17239" s="94">
        <v>10490</v>
      </c>
      <c r="I17239" s="94">
        <v>11308</v>
      </c>
      <c r="J17239" s="94">
        <v>8765</v>
      </c>
      <c r="K17239" s="94">
        <v>-2543</v>
      </c>
      <c r="O17239" s="94">
        <v>11308</v>
      </c>
      <c r="P17239" s="94">
        <v>8765</v>
      </c>
      <c r="Q17239" s="94">
        <v>-2543</v>
      </c>
      <c r="AS17239" s="94">
        <v>-1883</v>
      </c>
      <c r="AT17239" s="94">
        <v>-694</v>
      </c>
      <c r="AU17239" s="94">
        <v>34</v>
      </c>
    </row>
    <row r="17240" spans="1:47">
      <c r="A17240" s="85" t="s">
        <v>131</v>
      </c>
      <c r="B17240" s="86">
        <v>42904.458333333336</v>
      </c>
      <c r="C17240" s="87">
        <v>42904</v>
      </c>
      <c r="D17240" s="85">
        <v>7</v>
      </c>
      <c r="E17240" s="86">
        <v>42904.291666666664</v>
      </c>
      <c r="F17240" s="88" t="s">
        <v>418</v>
      </c>
      <c r="G17240" s="89" t="s">
        <v>419</v>
      </c>
      <c r="H17240" s="94">
        <v>10950</v>
      </c>
      <c r="I17240" s="94">
        <v>11613</v>
      </c>
      <c r="J17240" s="94">
        <v>9386</v>
      </c>
      <c r="K17240" s="94">
        <v>-2227</v>
      </c>
      <c r="O17240" s="94">
        <v>11613</v>
      </c>
      <c r="P17240" s="94">
        <v>9386</v>
      </c>
      <c r="Q17240" s="94">
        <v>-2227</v>
      </c>
      <c r="AS17240" s="94">
        <v>-1741</v>
      </c>
      <c r="AT17240" s="94">
        <v>-650</v>
      </c>
      <c r="AU17240" s="94">
        <v>164</v>
      </c>
    </row>
    <row r="17241" spans="1:47">
      <c r="A17241" s="85" t="s">
        <v>131</v>
      </c>
      <c r="B17241" s="86">
        <v>42904.5</v>
      </c>
      <c r="C17241" s="87">
        <v>42904</v>
      </c>
      <c r="D17241" s="85">
        <v>8</v>
      </c>
      <c r="E17241" s="86">
        <v>42904.333333333336</v>
      </c>
      <c r="F17241" s="88" t="s">
        <v>418</v>
      </c>
      <c r="G17241" s="89" t="s">
        <v>419</v>
      </c>
      <c r="H17241" s="94">
        <v>11780</v>
      </c>
      <c r="I17241" s="94">
        <v>12097</v>
      </c>
      <c r="J17241" s="94">
        <v>9880</v>
      </c>
      <c r="K17241" s="94">
        <v>-2217</v>
      </c>
      <c r="O17241" s="94">
        <v>12097</v>
      </c>
      <c r="P17241" s="94">
        <v>9880</v>
      </c>
      <c r="Q17241" s="94">
        <v>-2217</v>
      </c>
      <c r="AS17241" s="94">
        <v>-1741</v>
      </c>
      <c r="AT17241" s="94">
        <v>-551</v>
      </c>
      <c r="AU17241" s="94">
        <v>75</v>
      </c>
    </row>
    <row r="17242" spans="1:47">
      <c r="A17242" s="85" t="s">
        <v>131</v>
      </c>
      <c r="B17242" s="86">
        <v>42904.541666666664</v>
      </c>
      <c r="C17242" s="87">
        <v>42904</v>
      </c>
      <c r="D17242" s="85">
        <v>9</v>
      </c>
      <c r="E17242" s="86">
        <v>42904.375</v>
      </c>
      <c r="F17242" s="88" t="s">
        <v>418</v>
      </c>
      <c r="G17242" s="89" t="s">
        <v>419</v>
      </c>
      <c r="H17242" s="94">
        <v>12870</v>
      </c>
      <c r="I17242" s="94">
        <v>12905</v>
      </c>
      <c r="J17242" s="94">
        <v>10917</v>
      </c>
      <c r="K17242" s="94">
        <v>-1988</v>
      </c>
      <c r="O17242" s="94">
        <v>12905</v>
      </c>
      <c r="P17242" s="94">
        <v>10917</v>
      </c>
      <c r="Q17242" s="94">
        <v>-1988</v>
      </c>
      <c r="AS17242" s="94">
        <v>-1742</v>
      </c>
      <c r="AT17242" s="94">
        <v>-461</v>
      </c>
      <c r="AU17242" s="94">
        <v>215</v>
      </c>
    </row>
    <row r="17243" spans="1:47">
      <c r="A17243" s="85" t="s">
        <v>131</v>
      </c>
      <c r="B17243" s="86">
        <v>42904.583333333336</v>
      </c>
      <c r="C17243" s="87">
        <v>42904</v>
      </c>
      <c r="D17243" s="85">
        <v>10</v>
      </c>
      <c r="E17243" s="86">
        <v>42904.416666666664</v>
      </c>
      <c r="F17243" s="88" t="s">
        <v>418</v>
      </c>
      <c r="G17243" s="89" t="s">
        <v>419</v>
      </c>
      <c r="H17243" s="94">
        <v>13670</v>
      </c>
      <c r="I17243" s="94">
        <v>13511</v>
      </c>
      <c r="J17243" s="94">
        <v>11871</v>
      </c>
      <c r="K17243" s="94">
        <v>-1640</v>
      </c>
      <c r="O17243" s="94">
        <v>13511</v>
      </c>
      <c r="P17243" s="94">
        <v>11871</v>
      </c>
      <c r="Q17243" s="94">
        <v>-1640</v>
      </c>
      <c r="AS17243" s="94">
        <v>-1742</v>
      </c>
      <c r="AT17243" s="94">
        <v>-388</v>
      </c>
      <c r="AU17243" s="94">
        <v>490</v>
      </c>
    </row>
    <row r="17244" spans="1:47">
      <c r="A17244" s="85" t="s">
        <v>131</v>
      </c>
      <c r="B17244" s="86">
        <v>42904.625</v>
      </c>
      <c r="C17244" s="87">
        <v>42904</v>
      </c>
      <c r="D17244" s="85">
        <v>11</v>
      </c>
      <c r="E17244" s="86">
        <v>42904.458333333336</v>
      </c>
      <c r="F17244" s="88" t="s">
        <v>418</v>
      </c>
      <c r="G17244" s="89" t="s">
        <v>419</v>
      </c>
      <c r="H17244" s="94">
        <v>14370</v>
      </c>
      <c r="I17244" s="94">
        <v>14198</v>
      </c>
      <c r="J17244" s="94">
        <v>12684</v>
      </c>
      <c r="K17244" s="94">
        <v>-1514</v>
      </c>
      <c r="O17244" s="94">
        <v>14198</v>
      </c>
      <c r="P17244" s="94">
        <v>12684</v>
      </c>
      <c r="Q17244" s="94">
        <v>-1514</v>
      </c>
      <c r="AS17244" s="94">
        <v>-1742</v>
      </c>
      <c r="AT17244" s="94">
        <v>-267</v>
      </c>
      <c r="AU17244" s="94">
        <v>495</v>
      </c>
    </row>
    <row r="17245" spans="1:47">
      <c r="A17245" s="85" t="s">
        <v>131</v>
      </c>
      <c r="B17245" s="86">
        <v>42904.666666666664</v>
      </c>
      <c r="C17245" s="87">
        <v>42904</v>
      </c>
      <c r="D17245" s="85">
        <v>12</v>
      </c>
      <c r="E17245" s="86">
        <v>42904.5</v>
      </c>
      <c r="F17245" s="88" t="s">
        <v>418</v>
      </c>
      <c r="G17245" s="89" t="s">
        <v>419</v>
      </c>
      <c r="H17245" s="94">
        <v>14890</v>
      </c>
      <c r="I17245" s="94">
        <v>14907</v>
      </c>
      <c r="J17245" s="94">
        <v>13382</v>
      </c>
      <c r="K17245" s="94">
        <v>-1525</v>
      </c>
      <c r="O17245" s="94">
        <v>14907</v>
      </c>
      <c r="P17245" s="94">
        <v>13382</v>
      </c>
      <c r="Q17245" s="94">
        <v>-1525</v>
      </c>
      <c r="AS17245" s="94">
        <v>-1742</v>
      </c>
      <c r="AT17245" s="94">
        <v>-304</v>
      </c>
      <c r="AU17245" s="94">
        <v>521</v>
      </c>
    </row>
    <row r="17246" spans="1:47">
      <c r="A17246" s="85" t="s">
        <v>131</v>
      </c>
      <c r="B17246" s="86">
        <v>42904.708333333336</v>
      </c>
      <c r="C17246" s="87">
        <v>42904</v>
      </c>
      <c r="D17246" s="85">
        <v>13</v>
      </c>
      <c r="E17246" s="86">
        <v>42904.541666666664</v>
      </c>
      <c r="F17246" s="88" t="s">
        <v>418</v>
      </c>
      <c r="G17246" s="89" t="s">
        <v>419</v>
      </c>
      <c r="H17246" s="94">
        <v>15250</v>
      </c>
      <c r="I17246" s="94">
        <v>15467</v>
      </c>
      <c r="J17246" s="94">
        <v>14040</v>
      </c>
      <c r="K17246" s="94">
        <v>-1427</v>
      </c>
      <c r="O17246" s="94">
        <v>15467</v>
      </c>
      <c r="P17246" s="94">
        <v>14040</v>
      </c>
      <c r="Q17246" s="94">
        <v>-1427</v>
      </c>
      <c r="AS17246" s="94">
        <v>-1743</v>
      </c>
      <c r="AT17246" s="94">
        <v>-345</v>
      </c>
      <c r="AU17246" s="94">
        <v>661</v>
      </c>
    </row>
    <row r="17247" spans="1:47">
      <c r="A17247" s="85" t="s">
        <v>131</v>
      </c>
      <c r="B17247" s="86">
        <v>42904.75</v>
      </c>
      <c r="C17247" s="87">
        <v>42904</v>
      </c>
      <c r="D17247" s="85">
        <v>14</v>
      </c>
      <c r="E17247" s="86">
        <v>42904.583333333336</v>
      </c>
      <c r="F17247" s="88" t="s">
        <v>418</v>
      </c>
      <c r="G17247" s="89" t="s">
        <v>419</v>
      </c>
      <c r="H17247" s="94">
        <v>15470</v>
      </c>
      <c r="I17247" s="94">
        <v>15965</v>
      </c>
      <c r="J17247" s="94">
        <v>14592</v>
      </c>
      <c r="K17247" s="94">
        <v>-1373</v>
      </c>
      <c r="O17247" s="94">
        <v>15965</v>
      </c>
      <c r="P17247" s="94">
        <v>14592</v>
      </c>
      <c r="Q17247" s="94">
        <v>-1373</v>
      </c>
      <c r="AS17247" s="94">
        <v>-1742</v>
      </c>
      <c r="AT17247" s="94">
        <v>-407</v>
      </c>
      <c r="AU17247" s="94">
        <v>776</v>
      </c>
    </row>
    <row r="17248" spans="1:47">
      <c r="A17248" s="85" t="s">
        <v>131</v>
      </c>
      <c r="B17248" s="86">
        <v>42904.791666666664</v>
      </c>
      <c r="C17248" s="87">
        <v>42904</v>
      </c>
      <c r="D17248" s="85">
        <v>15</v>
      </c>
      <c r="E17248" s="86">
        <v>42904.625</v>
      </c>
      <c r="F17248" s="88" t="s">
        <v>418</v>
      </c>
      <c r="G17248" s="89" t="s">
        <v>419</v>
      </c>
      <c r="H17248" s="94">
        <v>15630</v>
      </c>
      <c r="I17248" s="94">
        <v>16359</v>
      </c>
      <c r="J17248" s="94">
        <v>14870</v>
      </c>
      <c r="K17248" s="94">
        <v>-1489</v>
      </c>
      <c r="O17248" s="94">
        <v>16359</v>
      </c>
      <c r="P17248" s="94">
        <v>14870</v>
      </c>
      <c r="Q17248" s="94">
        <v>-1489</v>
      </c>
      <c r="AS17248" s="94">
        <v>-1742</v>
      </c>
      <c r="AT17248" s="94">
        <v>-450</v>
      </c>
      <c r="AU17248" s="94">
        <v>703</v>
      </c>
    </row>
    <row r="17249" spans="1:47">
      <c r="A17249" s="85" t="s">
        <v>131</v>
      </c>
      <c r="B17249" s="86">
        <v>42904.833333333336</v>
      </c>
      <c r="C17249" s="87">
        <v>42904</v>
      </c>
      <c r="D17249" s="85">
        <v>16</v>
      </c>
      <c r="E17249" s="86">
        <v>42904.666666666664</v>
      </c>
      <c r="F17249" s="88" t="s">
        <v>418</v>
      </c>
      <c r="G17249" s="89" t="s">
        <v>419</v>
      </c>
      <c r="H17249" s="94">
        <v>15950</v>
      </c>
      <c r="I17249" s="94">
        <v>16730</v>
      </c>
      <c r="J17249" s="94">
        <v>15054</v>
      </c>
      <c r="K17249" s="94">
        <v>-1676</v>
      </c>
      <c r="O17249" s="94">
        <v>16730</v>
      </c>
      <c r="P17249" s="94">
        <v>15054</v>
      </c>
      <c r="Q17249" s="94">
        <v>-1676</v>
      </c>
      <c r="AS17249" s="94">
        <v>-1884</v>
      </c>
      <c r="AT17249" s="94">
        <v>-516</v>
      </c>
      <c r="AU17249" s="94">
        <v>724</v>
      </c>
    </row>
    <row r="17250" spans="1:47">
      <c r="A17250" s="85" t="s">
        <v>131</v>
      </c>
      <c r="B17250" s="86">
        <v>42904.875</v>
      </c>
      <c r="C17250" s="87">
        <v>42904</v>
      </c>
      <c r="D17250" s="85">
        <v>17</v>
      </c>
      <c r="E17250" s="86">
        <v>42904.708333333336</v>
      </c>
      <c r="F17250" s="88" t="s">
        <v>418</v>
      </c>
      <c r="G17250" s="89" t="s">
        <v>419</v>
      </c>
      <c r="H17250" s="94">
        <v>16280</v>
      </c>
      <c r="I17250" s="94">
        <v>17231</v>
      </c>
      <c r="J17250" s="94">
        <v>15472</v>
      </c>
      <c r="K17250" s="94">
        <v>-1759</v>
      </c>
      <c r="O17250" s="94">
        <v>17231</v>
      </c>
      <c r="P17250" s="94">
        <v>15472</v>
      </c>
      <c r="Q17250" s="94">
        <v>-1759</v>
      </c>
      <c r="AS17250" s="94">
        <v>-1889</v>
      </c>
      <c r="AT17250" s="94">
        <v>-548</v>
      </c>
      <c r="AU17250" s="94">
        <v>678</v>
      </c>
    </row>
    <row r="17251" spans="1:47">
      <c r="A17251" s="85" t="s">
        <v>131</v>
      </c>
      <c r="B17251" s="86">
        <v>42904.916666666664</v>
      </c>
      <c r="C17251" s="87">
        <v>42904</v>
      </c>
      <c r="D17251" s="85">
        <v>18</v>
      </c>
      <c r="E17251" s="86">
        <v>42904.75</v>
      </c>
      <c r="F17251" s="88" t="s">
        <v>418</v>
      </c>
      <c r="G17251" s="89" t="s">
        <v>419</v>
      </c>
      <c r="H17251" s="94">
        <v>16750</v>
      </c>
      <c r="I17251" s="94">
        <v>17621</v>
      </c>
      <c r="J17251" s="94">
        <v>15617</v>
      </c>
      <c r="K17251" s="94">
        <v>-2004</v>
      </c>
      <c r="O17251" s="94">
        <v>17621</v>
      </c>
      <c r="P17251" s="94">
        <v>15617</v>
      </c>
      <c r="Q17251" s="94">
        <v>-2004</v>
      </c>
      <c r="AS17251" s="94">
        <v>-1891</v>
      </c>
      <c r="AT17251" s="94">
        <v>-537</v>
      </c>
      <c r="AU17251" s="94">
        <v>424</v>
      </c>
    </row>
    <row r="17252" spans="1:47">
      <c r="A17252" s="85" t="s">
        <v>131</v>
      </c>
      <c r="B17252" s="86">
        <v>42904.958333333336</v>
      </c>
      <c r="C17252" s="87">
        <v>42904</v>
      </c>
      <c r="D17252" s="85">
        <v>19</v>
      </c>
      <c r="E17252" s="86">
        <v>42904.791666666664</v>
      </c>
      <c r="F17252" s="88" t="s">
        <v>418</v>
      </c>
      <c r="G17252" s="89" t="s">
        <v>419</v>
      </c>
      <c r="H17252" s="94">
        <v>16900</v>
      </c>
      <c r="I17252" s="94">
        <v>17695</v>
      </c>
      <c r="J17252" s="94">
        <v>15626</v>
      </c>
      <c r="K17252" s="94">
        <v>-2069</v>
      </c>
      <c r="O17252" s="94">
        <v>17695</v>
      </c>
      <c r="P17252" s="94">
        <v>15626</v>
      </c>
      <c r="Q17252" s="94">
        <v>-2069</v>
      </c>
      <c r="AS17252" s="94">
        <v>-1892</v>
      </c>
      <c r="AT17252" s="94">
        <v>-581</v>
      </c>
      <c r="AU17252" s="94">
        <v>404</v>
      </c>
    </row>
    <row r="17253" spans="1:47">
      <c r="A17253" s="85" t="s">
        <v>131</v>
      </c>
      <c r="B17253" s="86">
        <v>42905</v>
      </c>
      <c r="C17253" s="87">
        <v>42904</v>
      </c>
      <c r="D17253" s="85">
        <v>20</v>
      </c>
      <c r="E17253" s="86">
        <v>42904.833333333336</v>
      </c>
      <c r="F17253" s="88" t="s">
        <v>418</v>
      </c>
      <c r="G17253" s="89" t="s">
        <v>419</v>
      </c>
      <c r="H17253" s="94">
        <v>16730</v>
      </c>
      <c r="I17253" s="94">
        <v>17510</v>
      </c>
      <c r="J17253" s="94">
        <v>15496</v>
      </c>
      <c r="K17253" s="94">
        <v>-2014</v>
      </c>
      <c r="O17253" s="94">
        <v>17510</v>
      </c>
      <c r="P17253" s="94">
        <v>15496</v>
      </c>
      <c r="Q17253" s="94">
        <v>-2014</v>
      </c>
      <c r="AS17253" s="94">
        <v>-1891</v>
      </c>
      <c r="AT17253" s="94">
        <v>-575</v>
      </c>
      <c r="AU17253" s="94">
        <v>452</v>
      </c>
    </row>
    <row r="17254" spans="1:47">
      <c r="A17254" s="85" t="s">
        <v>131</v>
      </c>
      <c r="B17254" s="86">
        <v>42905.041666666664</v>
      </c>
      <c r="C17254" s="87">
        <v>42904</v>
      </c>
      <c r="D17254" s="85">
        <v>21</v>
      </c>
      <c r="E17254" s="86">
        <v>42904.875</v>
      </c>
      <c r="F17254" s="88" t="s">
        <v>418</v>
      </c>
      <c r="G17254" s="89" t="s">
        <v>419</v>
      </c>
      <c r="H17254" s="94">
        <v>16740</v>
      </c>
      <c r="I17254" s="94">
        <v>17486</v>
      </c>
      <c r="J17254" s="94">
        <v>15454</v>
      </c>
      <c r="K17254" s="94">
        <v>-2032</v>
      </c>
      <c r="O17254" s="94">
        <v>17486</v>
      </c>
      <c r="P17254" s="94">
        <v>15454</v>
      </c>
      <c r="Q17254" s="94">
        <v>-2032</v>
      </c>
      <c r="AS17254" s="94">
        <v>-1891</v>
      </c>
      <c r="AT17254" s="94">
        <v>-562</v>
      </c>
      <c r="AU17254" s="94">
        <v>421</v>
      </c>
    </row>
    <row r="17255" spans="1:47">
      <c r="A17255" s="85" t="s">
        <v>131</v>
      </c>
      <c r="B17255" s="86">
        <v>42905.083333333336</v>
      </c>
      <c r="C17255" s="87">
        <v>42904</v>
      </c>
      <c r="D17255" s="85">
        <v>22</v>
      </c>
      <c r="E17255" s="86">
        <v>42904.916666666664</v>
      </c>
      <c r="F17255" s="88" t="s">
        <v>418</v>
      </c>
      <c r="G17255" s="89" t="s">
        <v>419</v>
      </c>
      <c r="H17255" s="94">
        <v>16410</v>
      </c>
      <c r="I17255" s="94">
        <v>17078</v>
      </c>
      <c r="J17255" s="94">
        <v>14968</v>
      </c>
      <c r="K17255" s="94">
        <v>-2110</v>
      </c>
      <c r="O17255" s="94">
        <v>17078</v>
      </c>
      <c r="P17255" s="94">
        <v>14968</v>
      </c>
      <c r="Q17255" s="94">
        <v>-2110</v>
      </c>
      <c r="AS17255" s="94">
        <v>-1890</v>
      </c>
      <c r="AT17255" s="94">
        <v>-576</v>
      </c>
      <c r="AU17255" s="94">
        <v>356</v>
      </c>
    </row>
    <row r="17256" spans="1:47">
      <c r="A17256" s="85" t="s">
        <v>131</v>
      </c>
      <c r="B17256" s="86">
        <v>42905.125</v>
      </c>
      <c r="C17256" s="87">
        <v>42904</v>
      </c>
      <c r="D17256" s="85">
        <v>23</v>
      </c>
      <c r="E17256" s="86">
        <v>42904.958333333336</v>
      </c>
      <c r="F17256" s="88" t="s">
        <v>418</v>
      </c>
      <c r="G17256" s="89" t="s">
        <v>419</v>
      </c>
      <c r="H17256" s="94">
        <v>15080</v>
      </c>
      <c r="I17256" s="94">
        <v>15677</v>
      </c>
      <c r="J17256" s="94">
        <v>13425</v>
      </c>
      <c r="K17256" s="94">
        <v>-2252</v>
      </c>
      <c r="O17256" s="94">
        <v>15677</v>
      </c>
      <c r="P17256" s="94">
        <v>13425</v>
      </c>
      <c r="Q17256" s="94">
        <v>-2252</v>
      </c>
      <c r="AS17256" s="94">
        <v>-1891</v>
      </c>
      <c r="AT17256" s="94">
        <v>-634</v>
      </c>
      <c r="AU17256" s="94">
        <v>273</v>
      </c>
    </row>
    <row r="17257" spans="1:47">
      <c r="A17257" s="85" t="s">
        <v>131</v>
      </c>
      <c r="B17257" s="86">
        <v>42905.166666666664</v>
      </c>
      <c r="C17257" s="87">
        <v>42904</v>
      </c>
      <c r="D17257" s="85">
        <v>24</v>
      </c>
      <c r="E17257" s="86">
        <v>42905</v>
      </c>
      <c r="F17257" s="88" t="s">
        <v>418</v>
      </c>
      <c r="G17257" s="89" t="s">
        <v>419</v>
      </c>
      <c r="H17257" s="94">
        <v>13750</v>
      </c>
      <c r="I17257" s="94">
        <v>14205</v>
      </c>
      <c r="J17257" s="94">
        <v>11688</v>
      </c>
      <c r="K17257" s="94">
        <v>-2517</v>
      </c>
      <c r="O17257" s="94">
        <v>14205</v>
      </c>
      <c r="P17257" s="94">
        <v>11688</v>
      </c>
      <c r="Q17257" s="94">
        <v>-2517</v>
      </c>
      <c r="AS17257" s="94">
        <v>-1890</v>
      </c>
      <c r="AT17257" s="94">
        <v>-730</v>
      </c>
      <c r="AU17257" s="94">
        <v>103</v>
      </c>
    </row>
    <row r="17258" spans="1:47">
      <c r="A17258" s="85" t="s">
        <v>131</v>
      </c>
      <c r="B17258" s="86">
        <v>42905.208333333336</v>
      </c>
      <c r="C17258" s="87">
        <v>42905</v>
      </c>
      <c r="D17258" s="85">
        <v>1</v>
      </c>
      <c r="E17258" s="86">
        <v>42905.041666666664</v>
      </c>
      <c r="F17258" s="88" t="s">
        <v>418</v>
      </c>
      <c r="G17258" s="89" t="s">
        <v>419</v>
      </c>
      <c r="H17258" s="94">
        <v>13180</v>
      </c>
      <c r="I17258" s="94">
        <v>13402</v>
      </c>
      <c r="J17258" s="94">
        <v>10844</v>
      </c>
      <c r="K17258" s="94">
        <v>-2558</v>
      </c>
      <c r="O17258" s="94">
        <v>13402</v>
      </c>
      <c r="P17258" s="94">
        <v>10844</v>
      </c>
      <c r="Q17258" s="94">
        <v>-2558</v>
      </c>
      <c r="AS17258" s="94">
        <v>-1891</v>
      </c>
      <c r="AT17258" s="94">
        <v>-832</v>
      </c>
      <c r="AU17258" s="94">
        <v>167</v>
      </c>
    </row>
    <row r="17259" spans="1:47">
      <c r="A17259" s="85" t="s">
        <v>131</v>
      </c>
      <c r="B17259" s="86">
        <v>42905.25</v>
      </c>
      <c r="C17259" s="87">
        <v>42905</v>
      </c>
      <c r="D17259" s="85">
        <v>2</v>
      </c>
      <c r="E17259" s="86">
        <v>42905.083333333336</v>
      </c>
      <c r="F17259" s="88" t="s">
        <v>418</v>
      </c>
      <c r="G17259" s="89" t="s">
        <v>419</v>
      </c>
      <c r="H17259" s="94">
        <v>12600</v>
      </c>
      <c r="I17259" s="94">
        <v>13127</v>
      </c>
      <c r="J17259" s="94">
        <v>10731</v>
      </c>
      <c r="K17259" s="94">
        <v>-2396</v>
      </c>
      <c r="O17259" s="94">
        <v>13127</v>
      </c>
      <c r="P17259" s="94">
        <v>10731</v>
      </c>
      <c r="Q17259" s="94">
        <v>-2396</v>
      </c>
      <c r="AS17259" s="94">
        <v>-1889</v>
      </c>
      <c r="AT17259" s="94">
        <v>-791</v>
      </c>
      <c r="AU17259" s="94">
        <v>284</v>
      </c>
    </row>
    <row r="17260" spans="1:47">
      <c r="A17260" s="85" t="s">
        <v>131</v>
      </c>
      <c r="B17260" s="86">
        <v>42905.291666666664</v>
      </c>
      <c r="C17260" s="87">
        <v>42905</v>
      </c>
      <c r="D17260" s="85">
        <v>3</v>
      </c>
      <c r="E17260" s="86">
        <v>42905.125</v>
      </c>
      <c r="F17260" s="88" t="s">
        <v>418</v>
      </c>
      <c r="G17260" s="89" t="s">
        <v>419</v>
      </c>
      <c r="H17260" s="94">
        <v>12270</v>
      </c>
      <c r="I17260" s="94">
        <v>12827</v>
      </c>
      <c r="J17260" s="94">
        <v>10512</v>
      </c>
      <c r="K17260" s="94">
        <v>-2315</v>
      </c>
      <c r="O17260" s="94">
        <v>12827</v>
      </c>
      <c r="P17260" s="94">
        <v>10512</v>
      </c>
      <c r="Q17260" s="94">
        <v>-2315</v>
      </c>
      <c r="AS17260" s="94">
        <v>-1889</v>
      </c>
      <c r="AT17260" s="94">
        <v>-808</v>
      </c>
      <c r="AU17260" s="94">
        <v>382</v>
      </c>
    </row>
    <row r="17261" spans="1:47">
      <c r="A17261" s="85" t="s">
        <v>131</v>
      </c>
      <c r="B17261" s="86">
        <v>42905.333333333336</v>
      </c>
      <c r="C17261" s="87">
        <v>42905</v>
      </c>
      <c r="D17261" s="85">
        <v>4</v>
      </c>
      <c r="E17261" s="86">
        <v>42905.166666666664</v>
      </c>
      <c r="F17261" s="88" t="s">
        <v>418</v>
      </c>
      <c r="G17261" s="89" t="s">
        <v>419</v>
      </c>
      <c r="H17261" s="94">
        <v>12190</v>
      </c>
      <c r="I17261" s="94">
        <v>12951</v>
      </c>
      <c r="J17261" s="94">
        <v>10347</v>
      </c>
      <c r="K17261" s="94">
        <v>-2604</v>
      </c>
      <c r="O17261" s="94">
        <v>12951</v>
      </c>
      <c r="P17261" s="94">
        <v>10347</v>
      </c>
      <c r="Q17261" s="94">
        <v>-2604</v>
      </c>
      <c r="AS17261" s="94">
        <v>-1890</v>
      </c>
      <c r="AT17261" s="94">
        <v>-807</v>
      </c>
      <c r="AU17261" s="94">
        <v>93</v>
      </c>
    </row>
    <row r="17262" spans="1:47">
      <c r="A17262" s="85" t="s">
        <v>131</v>
      </c>
      <c r="B17262" s="86">
        <v>42905.375</v>
      </c>
      <c r="C17262" s="87">
        <v>42905</v>
      </c>
      <c r="D17262" s="85">
        <v>5</v>
      </c>
      <c r="E17262" s="86">
        <v>42905.208333333336</v>
      </c>
      <c r="F17262" s="88" t="s">
        <v>418</v>
      </c>
      <c r="G17262" s="89" t="s">
        <v>419</v>
      </c>
      <c r="H17262" s="94">
        <v>12520</v>
      </c>
      <c r="I17262" s="94">
        <v>13247</v>
      </c>
      <c r="J17262" s="94">
        <v>10585</v>
      </c>
      <c r="K17262" s="94">
        <v>-2662</v>
      </c>
      <c r="O17262" s="94">
        <v>13247</v>
      </c>
      <c r="P17262" s="94">
        <v>10585</v>
      </c>
      <c r="Q17262" s="94">
        <v>-2662</v>
      </c>
      <c r="AS17262" s="94">
        <v>-1889</v>
      </c>
      <c r="AT17262" s="94">
        <v>-789</v>
      </c>
      <c r="AU17262" s="94">
        <v>17</v>
      </c>
    </row>
    <row r="17263" spans="1:47">
      <c r="A17263" s="85" t="s">
        <v>131</v>
      </c>
      <c r="B17263" s="86">
        <v>42905.416666666664</v>
      </c>
      <c r="C17263" s="87">
        <v>42905</v>
      </c>
      <c r="D17263" s="85">
        <v>6</v>
      </c>
      <c r="E17263" s="86">
        <v>42905.25</v>
      </c>
      <c r="F17263" s="88" t="s">
        <v>418</v>
      </c>
      <c r="G17263" s="89" t="s">
        <v>419</v>
      </c>
      <c r="H17263" s="94">
        <v>13050</v>
      </c>
      <c r="I17263" s="94">
        <v>13590</v>
      </c>
      <c r="J17263" s="94">
        <v>11245</v>
      </c>
      <c r="K17263" s="94">
        <v>-2345</v>
      </c>
      <c r="O17263" s="94">
        <v>13590</v>
      </c>
      <c r="P17263" s="94">
        <v>11245</v>
      </c>
      <c r="Q17263" s="94">
        <v>-2345</v>
      </c>
      <c r="AS17263" s="94">
        <v>-1890</v>
      </c>
      <c r="AT17263" s="94">
        <v>-637</v>
      </c>
      <c r="AU17263" s="94">
        <v>181</v>
      </c>
    </row>
    <row r="17264" spans="1:47">
      <c r="A17264" s="85" t="s">
        <v>131</v>
      </c>
      <c r="B17264" s="86">
        <v>42905.458333333336</v>
      </c>
      <c r="C17264" s="87">
        <v>42905</v>
      </c>
      <c r="D17264" s="85">
        <v>7</v>
      </c>
      <c r="E17264" s="86">
        <v>42905.291666666664</v>
      </c>
      <c r="F17264" s="88" t="s">
        <v>418</v>
      </c>
      <c r="G17264" s="89" t="s">
        <v>419</v>
      </c>
      <c r="H17264" s="94">
        <v>14490</v>
      </c>
      <c r="I17264" s="94">
        <v>14874</v>
      </c>
      <c r="J17264" s="94">
        <v>12894</v>
      </c>
      <c r="K17264" s="94">
        <v>-1980</v>
      </c>
      <c r="O17264" s="94">
        <v>14874</v>
      </c>
      <c r="P17264" s="94">
        <v>12894</v>
      </c>
      <c r="Q17264" s="94">
        <v>-1980</v>
      </c>
      <c r="AS17264" s="94">
        <v>-1890</v>
      </c>
      <c r="AT17264" s="94">
        <v>-540</v>
      </c>
      <c r="AU17264" s="94">
        <v>451</v>
      </c>
    </row>
    <row r="17265" spans="1:47">
      <c r="A17265" s="85" t="s">
        <v>131</v>
      </c>
      <c r="B17265" s="86">
        <v>42905.5</v>
      </c>
      <c r="C17265" s="87">
        <v>42905</v>
      </c>
      <c r="D17265" s="85">
        <v>8</v>
      </c>
      <c r="E17265" s="86">
        <v>42905.333333333336</v>
      </c>
      <c r="F17265" s="88" t="s">
        <v>418</v>
      </c>
      <c r="G17265" s="89" t="s">
        <v>419</v>
      </c>
      <c r="H17265" s="94">
        <v>16080</v>
      </c>
      <c r="I17265" s="94">
        <v>16389</v>
      </c>
      <c r="J17265" s="94">
        <v>14632</v>
      </c>
      <c r="K17265" s="94">
        <v>-1757</v>
      </c>
      <c r="O17265" s="94">
        <v>16389</v>
      </c>
      <c r="P17265" s="94">
        <v>14632</v>
      </c>
      <c r="Q17265" s="94">
        <v>-1757</v>
      </c>
      <c r="AS17265" s="94">
        <v>-1891</v>
      </c>
      <c r="AT17265" s="94">
        <v>-455</v>
      </c>
      <c r="AU17265" s="94">
        <v>589</v>
      </c>
    </row>
    <row r="17266" spans="1:47">
      <c r="A17266" s="85" t="s">
        <v>131</v>
      </c>
      <c r="B17266" s="86">
        <v>42905.541666666664</v>
      </c>
      <c r="C17266" s="87">
        <v>42905</v>
      </c>
      <c r="D17266" s="85">
        <v>9</v>
      </c>
      <c r="E17266" s="86">
        <v>42905.375</v>
      </c>
      <c r="F17266" s="88" t="s">
        <v>418</v>
      </c>
      <c r="G17266" s="89" t="s">
        <v>419</v>
      </c>
      <c r="H17266" s="94">
        <v>16970</v>
      </c>
      <c r="I17266" s="94">
        <v>17234</v>
      </c>
      <c r="J17266" s="94">
        <v>15329</v>
      </c>
      <c r="K17266" s="94">
        <v>-1905</v>
      </c>
      <c r="O17266" s="94">
        <v>17234</v>
      </c>
      <c r="P17266" s="94">
        <v>15329</v>
      </c>
      <c r="Q17266" s="94">
        <v>-1905</v>
      </c>
      <c r="AS17266" s="94">
        <v>-1890</v>
      </c>
      <c r="AT17266" s="94">
        <v>-412</v>
      </c>
      <c r="AU17266" s="94">
        <v>396</v>
      </c>
    </row>
    <row r="17267" spans="1:47">
      <c r="A17267" s="85" t="s">
        <v>131</v>
      </c>
      <c r="B17267" s="86">
        <v>42905.583333333336</v>
      </c>
      <c r="C17267" s="87">
        <v>42905</v>
      </c>
      <c r="D17267" s="85">
        <v>10</v>
      </c>
      <c r="E17267" s="86">
        <v>42905.416666666664</v>
      </c>
      <c r="F17267" s="88" t="s">
        <v>418</v>
      </c>
      <c r="G17267" s="89" t="s">
        <v>419</v>
      </c>
      <c r="H17267" s="94">
        <v>17760</v>
      </c>
      <c r="I17267" s="94">
        <v>17940</v>
      </c>
      <c r="J17267" s="94">
        <v>15975</v>
      </c>
      <c r="K17267" s="94">
        <v>-1965</v>
      </c>
      <c r="O17267" s="94">
        <v>17940</v>
      </c>
      <c r="P17267" s="94">
        <v>15975</v>
      </c>
      <c r="Q17267" s="94">
        <v>-1965</v>
      </c>
      <c r="AS17267" s="94">
        <v>-1878</v>
      </c>
      <c r="AT17267" s="94">
        <v>-447</v>
      </c>
      <c r="AU17267" s="94">
        <v>361</v>
      </c>
    </row>
    <row r="17268" spans="1:47">
      <c r="A17268" s="85" t="s">
        <v>131</v>
      </c>
      <c r="B17268" s="86">
        <v>42905.625</v>
      </c>
      <c r="C17268" s="87">
        <v>42905</v>
      </c>
      <c r="D17268" s="85">
        <v>11</v>
      </c>
      <c r="E17268" s="86">
        <v>42905.458333333336</v>
      </c>
      <c r="F17268" s="88" t="s">
        <v>418</v>
      </c>
      <c r="G17268" s="89" t="s">
        <v>419</v>
      </c>
      <c r="H17268" s="94">
        <v>18450</v>
      </c>
      <c r="I17268" s="94">
        <v>18607</v>
      </c>
      <c r="J17268" s="94">
        <v>16452</v>
      </c>
      <c r="K17268" s="94">
        <v>-2155</v>
      </c>
      <c r="O17268" s="94">
        <v>18607</v>
      </c>
      <c r="P17268" s="94">
        <v>16452</v>
      </c>
      <c r="Q17268" s="94">
        <v>-2155</v>
      </c>
      <c r="AS17268" s="94">
        <v>-1878</v>
      </c>
      <c r="AT17268" s="94">
        <v>-441</v>
      </c>
      <c r="AU17268" s="94">
        <v>163</v>
      </c>
    </row>
    <row r="17269" spans="1:47">
      <c r="A17269" s="85" t="s">
        <v>131</v>
      </c>
      <c r="B17269" s="86">
        <v>42905.666666666664</v>
      </c>
      <c r="C17269" s="87">
        <v>42905</v>
      </c>
      <c r="D17269" s="85">
        <v>12</v>
      </c>
      <c r="E17269" s="86">
        <v>42905.5</v>
      </c>
      <c r="F17269" s="88" t="s">
        <v>418</v>
      </c>
      <c r="G17269" s="89" t="s">
        <v>419</v>
      </c>
      <c r="H17269" s="94">
        <v>18890</v>
      </c>
      <c r="I17269" s="94">
        <v>19075</v>
      </c>
      <c r="J17269" s="94">
        <v>16574</v>
      </c>
      <c r="K17269" s="94">
        <v>-2501</v>
      </c>
      <c r="O17269" s="94">
        <v>19075</v>
      </c>
      <c r="P17269" s="94">
        <v>16574</v>
      </c>
      <c r="Q17269" s="94">
        <v>-2501</v>
      </c>
      <c r="AS17269" s="94">
        <v>-1878</v>
      </c>
      <c r="AT17269" s="94">
        <v>-533</v>
      </c>
      <c r="AU17269" s="94">
        <v>-89</v>
      </c>
    </row>
    <row r="17270" spans="1:47">
      <c r="A17270" s="85" t="s">
        <v>131</v>
      </c>
      <c r="B17270" s="86">
        <v>42905.708333333336</v>
      </c>
      <c r="C17270" s="87">
        <v>42905</v>
      </c>
      <c r="D17270" s="85">
        <v>13</v>
      </c>
      <c r="E17270" s="86">
        <v>42905.541666666664</v>
      </c>
      <c r="F17270" s="88" t="s">
        <v>418</v>
      </c>
      <c r="G17270" s="89" t="s">
        <v>419</v>
      </c>
      <c r="H17270" s="94">
        <v>19460</v>
      </c>
      <c r="I17270" s="94">
        <v>19458</v>
      </c>
      <c r="J17270" s="94">
        <v>17179</v>
      </c>
      <c r="K17270" s="94">
        <v>-2279</v>
      </c>
      <c r="O17270" s="94">
        <v>19458</v>
      </c>
      <c r="P17270" s="94">
        <v>17179</v>
      </c>
      <c r="Q17270" s="94">
        <v>-2279</v>
      </c>
      <c r="AS17270" s="94">
        <v>-1878</v>
      </c>
      <c r="AT17270" s="94">
        <v>-504</v>
      </c>
      <c r="AU17270" s="94">
        <v>103</v>
      </c>
    </row>
    <row r="17271" spans="1:47">
      <c r="A17271" s="85" t="s">
        <v>131</v>
      </c>
      <c r="B17271" s="86">
        <v>42905.75</v>
      </c>
      <c r="C17271" s="87">
        <v>42905</v>
      </c>
      <c r="D17271" s="85">
        <v>14</v>
      </c>
      <c r="E17271" s="86">
        <v>42905.583333333336</v>
      </c>
      <c r="F17271" s="88" t="s">
        <v>418</v>
      </c>
      <c r="G17271" s="89" t="s">
        <v>419</v>
      </c>
      <c r="H17271" s="94">
        <v>19900</v>
      </c>
      <c r="I17271" s="94">
        <v>19937</v>
      </c>
      <c r="J17271" s="94">
        <v>17451</v>
      </c>
      <c r="K17271" s="94">
        <v>-2486</v>
      </c>
      <c r="O17271" s="94">
        <v>19937</v>
      </c>
      <c r="P17271" s="94">
        <v>17451</v>
      </c>
      <c r="Q17271" s="94">
        <v>-2486</v>
      </c>
      <c r="AS17271" s="94">
        <v>-1878</v>
      </c>
      <c r="AT17271" s="94">
        <v>-580</v>
      </c>
      <c r="AU17271" s="94">
        <v>-27</v>
      </c>
    </row>
    <row r="17272" spans="1:47">
      <c r="A17272" s="85" t="s">
        <v>131</v>
      </c>
      <c r="B17272" s="86">
        <v>42905.791666666664</v>
      </c>
      <c r="C17272" s="87">
        <v>42905</v>
      </c>
      <c r="D17272" s="85">
        <v>15</v>
      </c>
      <c r="E17272" s="86">
        <v>42905.625</v>
      </c>
      <c r="F17272" s="88" t="s">
        <v>418</v>
      </c>
      <c r="G17272" s="89" t="s">
        <v>419</v>
      </c>
      <c r="H17272" s="94">
        <v>20210</v>
      </c>
      <c r="I17272" s="94">
        <v>20365</v>
      </c>
      <c r="J17272" s="94">
        <v>17853</v>
      </c>
      <c r="K17272" s="94">
        <v>-2512</v>
      </c>
      <c r="O17272" s="94">
        <v>20365</v>
      </c>
      <c r="P17272" s="94">
        <v>17853</v>
      </c>
      <c r="Q17272" s="94">
        <v>-2512</v>
      </c>
      <c r="AS17272" s="94">
        <v>-1877</v>
      </c>
      <c r="AT17272" s="94">
        <v>-615</v>
      </c>
      <c r="AU17272" s="94">
        <v>-20</v>
      </c>
    </row>
    <row r="17273" spans="1:47">
      <c r="A17273" s="85" t="s">
        <v>131</v>
      </c>
      <c r="B17273" s="86">
        <v>42905.833333333336</v>
      </c>
      <c r="C17273" s="87">
        <v>42905</v>
      </c>
      <c r="D17273" s="85">
        <v>16</v>
      </c>
      <c r="E17273" s="86">
        <v>42905.666666666664</v>
      </c>
      <c r="F17273" s="88" t="s">
        <v>418</v>
      </c>
      <c r="G17273" s="89" t="s">
        <v>419</v>
      </c>
      <c r="H17273" s="94">
        <v>20370</v>
      </c>
      <c r="I17273" s="94">
        <v>20598</v>
      </c>
      <c r="J17273" s="94">
        <v>18341</v>
      </c>
      <c r="K17273" s="94">
        <v>-2257</v>
      </c>
      <c r="O17273" s="94">
        <v>20598</v>
      </c>
      <c r="P17273" s="94">
        <v>18341</v>
      </c>
      <c r="Q17273" s="94">
        <v>-2257</v>
      </c>
      <c r="AS17273" s="94">
        <v>-1685</v>
      </c>
      <c r="AT17273" s="94">
        <v>-590</v>
      </c>
      <c r="AU17273" s="94">
        <v>18</v>
      </c>
    </row>
    <row r="17274" spans="1:47">
      <c r="A17274" s="85" t="s">
        <v>131</v>
      </c>
      <c r="B17274" s="86">
        <v>42905.875</v>
      </c>
      <c r="C17274" s="87">
        <v>42905</v>
      </c>
      <c r="D17274" s="85">
        <v>17</v>
      </c>
      <c r="E17274" s="86">
        <v>42905.708333333336</v>
      </c>
      <c r="F17274" s="88" t="s">
        <v>418</v>
      </c>
      <c r="G17274" s="89" t="s">
        <v>419</v>
      </c>
      <c r="H17274" s="94">
        <v>20560</v>
      </c>
      <c r="I17274" s="94">
        <v>20516</v>
      </c>
      <c r="J17274" s="94">
        <v>18326</v>
      </c>
      <c r="K17274" s="94">
        <v>-2190</v>
      </c>
      <c r="O17274" s="94">
        <v>20516</v>
      </c>
      <c r="P17274" s="94">
        <v>18326</v>
      </c>
      <c r="Q17274" s="94">
        <v>-2190</v>
      </c>
      <c r="AS17274" s="94">
        <v>-1548</v>
      </c>
      <c r="AT17274" s="94">
        <v>-620</v>
      </c>
      <c r="AU17274" s="94">
        <v>-22</v>
      </c>
    </row>
    <row r="17275" spans="1:47">
      <c r="A17275" s="85" t="s">
        <v>131</v>
      </c>
      <c r="B17275" s="86">
        <v>42905.916666666664</v>
      </c>
      <c r="C17275" s="87">
        <v>42905</v>
      </c>
      <c r="D17275" s="85">
        <v>18</v>
      </c>
      <c r="E17275" s="86">
        <v>42905.75</v>
      </c>
      <c r="F17275" s="88" t="s">
        <v>418</v>
      </c>
      <c r="G17275" s="89" t="s">
        <v>419</v>
      </c>
      <c r="H17275" s="94">
        <v>20750</v>
      </c>
      <c r="I17275" s="94">
        <v>20424</v>
      </c>
      <c r="J17275" s="94">
        <v>18046</v>
      </c>
      <c r="K17275" s="94">
        <v>-2378</v>
      </c>
      <c r="O17275" s="94">
        <v>20424</v>
      </c>
      <c r="P17275" s="94">
        <v>18046</v>
      </c>
      <c r="Q17275" s="94">
        <v>-2378</v>
      </c>
      <c r="AS17275" s="94">
        <v>-1545</v>
      </c>
      <c r="AT17275" s="94">
        <v>-630</v>
      </c>
      <c r="AU17275" s="94">
        <v>-202</v>
      </c>
    </row>
    <row r="17276" spans="1:47">
      <c r="A17276" s="85" t="s">
        <v>131</v>
      </c>
      <c r="B17276" s="86">
        <v>42905.958333333336</v>
      </c>
      <c r="C17276" s="87">
        <v>42905</v>
      </c>
      <c r="D17276" s="85">
        <v>19</v>
      </c>
      <c r="E17276" s="86">
        <v>42905.791666666664</v>
      </c>
      <c r="F17276" s="88" t="s">
        <v>418</v>
      </c>
      <c r="G17276" s="89" t="s">
        <v>419</v>
      </c>
      <c r="H17276" s="94">
        <v>20370</v>
      </c>
      <c r="I17276" s="94">
        <v>19895</v>
      </c>
      <c r="J17276" s="94">
        <v>17437</v>
      </c>
      <c r="K17276" s="94">
        <v>-2458</v>
      </c>
      <c r="O17276" s="94">
        <v>19895</v>
      </c>
      <c r="P17276" s="94">
        <v>17437</v>
      </c>
      <c r="Q17276" s="94">
        <v>-2458</v>
      </c>
      <c r="AS17276" s="94">
        <v>-1551</v>
      </c>
      <c r="AT17276" s="94">
        <v>-622</v>
      </c>
      <c r="AU17276" s="94">
        <v>-285</v>
      </c>
    </row>
    <row r="17277" spans="1:47">
      <c r="A17277" s="85" t="s">
        <v>131</v>
      </c>
      <c r="B17277" s="86">
        <v>42906</v>
      </c>
      <c r="C17277" s="87">
        <v>42905</v>
      </c>
      <c r="D17277" s="85">
        <v>20</v>
      </c>
      <c r="E17277" s="86">
        <v>42905.833333333336</v>
      </c>
      <c r="F17277" s="88" t="s">
        <v>418</v>
      </c>
      <c r="G17277" s="89" t="s">
        <v>419</v>
      </c>
      <c r="H17277" s="94">
        <v>19580</v>
      </c>
      <c r="I17277" s="94">
        <v>19231</v>
      </c>
      <c r="J17277" s="94">
        <v>16584</v>
      </c>
      <c r="K17277" s="94">
        <v>-2647</v>
      </c>
      <c r="O17277" s="94">
        <v>19231</v>
      </c>
      <c r="P17277" s="94">
        <v>16584</v>
      </c>
      <c r="Q17277" s="94">
        <v>-2647</v>
      </c>
      <c r="AS17277" s="94">
        <v>-1883</v>
      </c>
      <c r="AT17277" s="94">
        <v>-622</v>
      </c>
      <c r="AU17277" s="94">
        <v>-141</v>
      </c>
    </row>
    <row r="17278" spans="1:47">
      <c r="A17278" s="85" t="s">
        <v>131</v>
      </c>
      <c r="B17278" s="86">
        <v>42906.041666666664</v>
      </c>
      <c r="C17278" s="87">
        <v>42905</v>
      </c>
      <c r="D17278" s="85">
        <v>21</v>
      </c>
      <c r="E17278" s="86">
        <v>42905.875</v>
      </c>
      <c r="F17278" s="88" t="s">
        <v>418</v>
      </c>
      <c r="G17278" s="89" t="s">
        <v>419</v>
      </c>
      <c r="H17278" s="94">
        <v>19250</v>
      </c>
      <c r="I17278" s="94">
        <v>18721</v>
      </c>
      <c r="J17278" s="94">
        <v>16269</v>
      </c>
      <c r="K17278" s="94">
        <v>-2452</v>
      </c>
      <c r="O17278" s="94">
        <v>18721</v>
      </c>
      <c r="P17278" s="94">
        <v>16269</v>
      </c>
      <c r="Q17278" s="94">
        <v>-2452</v>
      </c>
      <c r="AS17278" s="94">
        <v>-1890</v>
      </c>
      <c r="AT17278" s="94">
        <v>-496</v>
      </c>
      <c r="AU17278" s="94">
        <v>-67</v>
      </c>
    </row>
    <row r="17279" spans="1:47">
      <c r="A17279" s="85" t="s">
        <v>131</v>
      </c>
      <c r="B17279" s="86">
        <v>42906.083333333336</v>
      </c>
      <c r="C17279" s="87">
        <v>42905</v>
      </c>
      <c r="D17279" s="85">
        <v>22</v>
      </c>
      <c r="E17279" s="86">
        <v>42905.916666666664</v>
      </c>
      <c r="F17279" s="88" t="s">
        <v>418</v>
      </c>
      <c r="G17279" s="89" t="s">
        <v>419</v>
      </c>
      <c r="H17279" s="94">
        <v>18420</v>
      </c>
      <c r="I17279" s="94">
        <v>17684</v>
      </c>
      <c r="J17279" s="94">
        <v>15592</v>
      </c>
      <c r="K17279" s="94">
        <v>-2092</v>
      </c>
      <c r="O17279" s="94">
        <v>17684</v>
      </c>
      <c r="P17279" s="94">
        <v>15592</v>
      </c>
      <c r="Q17279" s="94">
        <v>-2092</v>
      </c>
      <c r="AS17279" s="94">
        <v>-1890</v>
      </c>
      <c r="AT17279" s="94">
        <v>-575</v>
      </c>
      <c r="AU17279" s="94">
        <v>373</v>
      </c>
    </row>
    <row r="17280" spans="1:47">
      <c r="A17280" s="85" t="s">
        <v>131</v>
      </c>
      <c r="B17280" s="86">
        <v>42906.125</v>
      </c>
      <c r="C17280" s="87">
        <v>42905</v>
      </c>
      <c r="D17280" s="85">
        <v>23</v>
      </c>
      <c r="E17280" s="86">
        <v>42905.958333333336</v>
      </c>
      <c r="F17280" s="88" t="s">
        <v>418</v>
      </c>
      <c r="G17280" s="89" t="s">
        <v>419</v>
      </c>
      <c r="H17280" s="94">
        <v>16550</v>
      </c>
      <c r="I17280" s="94">
        <v>16021</v>
      </c>
      <c r="J17280" s="94">
        <v>14145</v>
      </c>
      <c r="K17280" s="94">
        <v>-1876</v>
      </c>
      <c r="O17280" s="94">
        <v>16021</v>
      </c>
      <c r="P17280" s="94">
        <v>14145</v>
      </c>
      <c r="Q17280" s="94">
        <v>-1876</v>
      </c>
      <c r="AS17280" s="94">
        <v>-1891</v>
      </c>
      <c r="AT17280" s="94">
        <v>-633</v>
      </c>
      <c r="AU17280" s="94">
        <v>647</v>
      </c>
    </row>
    <row r="17281" spans="1:47">
      <c r="A17281" s="85" t="s">
        <v>131</v>
      </c>
      <c r="B17281" s="86">
        <v>42906.166666666664</v>
      </c>
      <c r="C17281" s="87">
        <v>42905</v>
      </c>
      <c r="D17281" s="85">
        <v>24</v>
      </c>
      <c r="E17281" s="86">
        <v>42906</v>
      </c>
      <c r="F17281" s="88" t="s">
        <v>418</v>
      </c>
      <c r="G17281" s="89" t="s">
        <v>419</v>
      </c>
      <c r="H17281" s="94">
        <v>14750</v>
      </c>
      <c r="I17281" s="94">
        <v>14404</v>
      </c>
      <c r="J17281" s="94">
        <v>12430</v>
      </c>
      <c r="K17281" s="94">
        <v>-1974</v>
      </c>
      <c r="O17281" s="94">
        <v>14404</v>
      </c>
      <c r="P17281" s="94">
        <v>12430</v>
      </c>
      <c r="Q17281" s="94">
        <v>-1974</v>
      </c>
      <c r="AS17281" s="94">
        <v>-1891</v>
      </c>
      <c r="AT17281" s="94">
        <v>-565</v>
      </c>
      <c r="AU17281" s="94">
        <v>482</v>
      </c>
    </row>
    <row r="17282" spans="1:47">
      <c r="A17282" s="85" t="s">
        <v>131</v>
      </c>
      <c r="B17282" s="86">
        <v>42906.208333333336</v>
      </c>
      <c r="C17282" s="87">
        <v>42906</v>
      </c>
      <c r="D17282" s="85">
        <v>1</v>
      </c>
      <c r="E17282" s="86">
        <v>42906.041666666664</v>
      </c>
      <c r="F17282" s="88" t="s">
        <v>418</v>
      </c>
      <c r="G17282" s="89" t="s">
        <v>419</v>
      </c>
      <c r="H17282" s="94">
        <v>13470</v>
      </c>
      <c r="I17282" s="94">
        <v>13633</v>
      </c>
      <c r="J17282" s="94">
        <v>11497</v>
      </c>
      <c r="K17282" s="94">
        <v>-2136</v>
      </c>
      <c r="O17282" s="94">
        <v>13633</v>
      </c>
      <c r="P17282" s="94">
        <v>11497</v>
      </c>
      <c r="Q17282" s="94">
        <v>-2136</v>
      </c>
      <c r="AS17282" s="94">
        <v>-1892</v>
      </c>
      <c r="AT17282" s="94">
        <v>-627</v>
      </c>
      <c r="AU17282" s="94">
        <v>383</v>
      </c>
    </row>
    <row r="17283" spans="1:47">
      <c r="A17283" s="85" t="s">
        <v>131</v>
      </c>
      <c r="B17283" s="86">
        <v>42906.25</v>
      </c>
      <c r="C17283" s="87">
        <v>42906</v>
      </c>
      <c r="D17283" s="85">
        <v>2</v>
      </c>
      <c r="E17283" s="86">
        <v>42906.083333333336</v>
      </c>
      <c r="F17283" s="88" t="s">
        <v>418</v>
      </c>
      <c r="G17283" s="89" t="s">
        <v>419</v>
      </c>
      <c r="H17283" s="94">
        <v>12760</v>
      </c>
      <c r="I17283" s="94">
        <v>13426</v>
      </c>
      <c r="J17283" s="94">
        <v>10934</v>
      </c>
      <c r="K17283" s="94">
        <v>-2492</v>
      </c>
      <c r="O17283" s="94">
        <v>13426</v>
      </c>
      <c r="P17283" s="94">
        <v>10934</v>
      </c>
      <c r="Q17283" s="94">
        <v>-2492</v>
      </c>
      <c r="AS17283" s="94">
        <v>-1893</v>
      </c>
      <c r="AT17283" s="94">
        <v>-633</v>
      </c>
      <c r="AU17283" s="94">
        <v>34</v>
      </c>
    </row>
    <row r="17284" spans="1:47">
      <c r="A17284" s="85" t="s">
        <v>131</v>
      </c>
      <c r="B17284" s="86">
        <v>42906.291666666664</v>
      </c>
      <c r="C17284" s="87">
        <v>42906</v>
      </c>
      <c r="D17284" s="85">
        <v>3</v>
      </c>
      <c r="E17284" s="86">
        <v>42906.125</v>
      </c>
      <c r="F17284" s="88" t="s">
        <v>418</v>
      </c>
      <c r="G17284" s="89" t="s">
        <v>419</v>
      </c>
      <c r="H17284" s="94">
        <v>12310</v>
      </c>
      <c r="I17284" s="94">
        <v>13272</v>
      </c>
      <c r="J17284" s="94">
        <v>10692</v>
      </c>
      <c r="K17284" s="94">
        <v>-2580</v>
      </c>
      <c r="O17284" s="94">
        <v>13272</v>
      </c>
      <c r="P17284" s="94">
        <v>10692</v>
      </c>
      <c r="Q17284" s="94">
        <v>-2580</v>
      </c>
      <c r="AS17284" s="94">
        <v>-1890</v>
      </c>
      <c r="AT17284" s="94">
        <v>-625</v>
      </c>
      <c r="AU17284" s="94">
        <v>-65</v>
      </c>
    </row>
    <row r="17285" spans="1:47">
      <c r="A17285" s="85" t="s">
        <v>131</v>
      </c>
      <c r="B17285" s="86">
        <v>42906.333333333336</v>
      </c>
      <c r="C17285" s="87">
        <v>42906</v>
      </c>
      <c r="D17285" s="85">
        <v>4</v>
      </c>
      <c r="E17285" s="86">
        <v>42906.166666666664</v>
      </c>
      <c r="F17285" s="88" t="s">
        <v>418</v>
      </c>
      <c r="G17285" s="89" t="s">
        <v>419</v>
      </c>
      <c r="H17285" s="94">
        <v>12000</v>
      </c>
      <c r="I17285" s="94">
        <v>13301</v>
      </c>
      <c r="J17285" s="94">
        <v>10564</v>
      </c>
      <c r="K17285" s="94">
        <v>-2737</v>
      </c>
      <c r="O17285" s="94">
        <v>13301</v>
      </c>
      <c r="P17285" s="94">
        <v>10564</v>
      </c>
      <c r="Q17285" s="94">
        <v>-2737</v>
      </c>
      <c r="AS17285" s="94">
        <v>-1890</v>
      </c>
      <c r="AT17285" s="94">
        <v>-634</v>
      </c>
      <c r="AU17285" s="94">
        <v>-213</v>
      </c>
    </row>
    <row r="17286" spans="1:47">
      <c r="A17286" s="85" t="s">
        <v>131</v>
      </c>
      <c r="B17286" s="86">
        <v>42906.375</v>
      </c>
      <c r="C17286" s="87">
        <v>42906</v>
      </c>
      <c r="D17286" s="85">
        <v>5</v>
      </c>
      <c r="E17286" s="86">
        <v>42906.208333333336</v>
      </c>
      <c r="F17286" s="88" t="s">
        <v>418</v>
      </c>
      <c r="G17286" s="89" t="s">
        <v>419</v>
      </c>
      <c r="H17286" s="94">
        <v>12160</v>
      </c>
      <c r="I17286" s="94">
        <v>13387</v>
      </c>
      <c r="J17286" s="94">
        <v>10540</v>
      </c>
      <c r="K17286" s="94">
        <v>-2847</v>
      </c>
      <c r="O17286" s="94">
        <v>13387</v>
      </c>
      <c r="P17286" s="94">
        <v>10540</v>
      </c>
      <c r="Q17286" s="94">
        <v>-2847</v>
      </c>
      <c r="AS17286" s="94">
        <v>-1890</v>
      </c>
      <c r="AT17286" s="94">
        <v>-622</v>
      </c>
      <c r="AU17286" s="94">
        <v>-335</v>
      </c>
    </row>
    <row r="17287" spans="1:47">
      <c r="A17287" s="85" t="s">
        <v>131</v>
      </c>
      <c r="B17287" s="86">
        <v>42906.416666666664</v>
      </c>
      <c r="C17287" s="87">
        <v>42906</v>
      </c>
      <c r="D17287" s="85">
        <v>6</v>
      </c>
      <c r="E17287" s="86">
        <v>42906.25</v>
      </c>
      <c r="F17287" s="88" t="s">
        <v>418</v>
      </c>
      <c r="G17287" s="89" t="s">
        <v>419</v>
      </c>
      <c r="H17287" s="94">
        <v>12890</v>
      </c>
      <c r="I17287" s="94">
        <v>13784</v>
      </c>
      <c r="J17287" s="94">
        <v>11156</v>
      </c>
      <c r="K17287" s="94">
        <v>-2628</v>
      </c>
      <c r="O17287" s="94">
        <v>13784</v>
      </c>
      <c r="P17287" s="94">
        <v>11156</v>
      </c>
      <c r="Q17287" s="94">
        <v>-2628</v>
      </c>
      <c r="AS17287" s="94">
        <v>-1889</v>
      </c>
      <c r="AT17287" s="94">
        <v>-614</v>
      </c>
      <c r="AU17287" s="94">
        <v>-125</v>
      </c>
    </row>
    <row r="17288" spans="1:47">
      <c r="A17288" s="85" t="s">
        <v>131</v>
      </c>
      <c r="B17288" s="86">
        <v>42906.458333333336</v>
      </c>
      <c r="C17288" s="87">
        <v>42906</v>
      </c>
      <c r="D17288" s="85">
        <v>7</v>
      </c>
      <c r="E17288" s="86">
        <v>42906.291666666664</v>
      </c>
      <c r="F17288" s="88" t="s">
        <v>418</v>
      </c>
      <c r="G17288" s="89" t="s">
        <v>419</v>
      </c>
      <c r="H17288" s="94">
        <v>14400</v>
      </c>
      <c r="I17288" s="94">
        <v>14706</v>
      </c>
      <c r="J17288" s="94">
        <v>12172</v>
      </c>
      <c r="K17288" s="94">
        <v>-2534</v>
      </c>
      <c r="O17288" s="94">
        <v>14706</v>
      </c>
      <c r="P17288" s="94">
        <v>12172</v>
      </c>
      <c r="Q17288" s="94">
        <v>-2534</v>
      </c>
      <c r="AS17288" s="94">
        <v>-1890</v>
      </c>
      <c r="AT17288" s="94">
        <v>-621</v>
      </c>
      <c r="AU17288" s="94">
        <v>-23</v>
      </c>
    </row>
    <row r="17289" spans="1:47">
      <c r="A17289" s="85" t="s">
        <v>131</v>
      </c>
      <c r="B17289" s="86">
        <v>42906.5</v>
      </c>
      <c r="C17289" s="87">
        <v>42906</v>
      </c>
      <c r="D17289" s="85">
        <v>8</v>
      </c>
      <c r="E17289" s="86">
        <v>42906.333333333336</v>
      </c>
      <c r="F17289" s="88" t="s">
        <v>418</v>
      </c>
      <c r="G17289" s="89" t="s">
        <v>419</v>
      </c>
      <c r="H17289" s="94">
        <v>15930</v>
      </c>
      <c r="I17289" s="94">
        <v>15748</v>
      </c>
      <c r="J17289" s="94">
        <v>13479</v>
      </c>
      <c r="K17289" s="94">
        <v>-2269</v>
      </c>
      <c r="O17289" s="94">
        <v>15748</v>
      </c>
      <c r="P17289" s="94">
        <v>13479</v>
      </c>
      <c r="Q17289" s="94">
        <v>-2269</v>
      </c>
      <c r="AS17289" s="94">
        <v>-1891</v>
      </c>
      <c r="AT17289" s="94">
        <v>-627</v>
      </c>
      <c r="AU17289" s="94">
        <v>249</v>
      </c>
    </row>
    <row r="17290" spans="1:47">
      <c r="A17290" s="85" t="s">
        <v>131</v>
      </c>
      <c r="B17290" s="86">
        <v>42906.541666666664</v>
      </c>
      <c r="C17290" s="87">
        <v>42906</v>
      </c>
      <c r="D17290" s="85">
        <v>9</v>
      </c>
      <c r="E17290" s="86">
        <v>42906.375</v>
      </c>
      <c r="F17290" s="88" t="s">
        <v>418</v>
      </c>
      <c r="G17290" s="89" t="s">
        <v>419</v>
      </c>
      <c r="H17290" s="94">
        <v>16700</v>
      </c>
      <c r="I17290" s="94">
        <v>16436</v>
      </c>
      <c r="J17290" s="94">
        <v>14251</v>
      </c>
      <c r="K17290" s="94">
        <v>-2185</v>
      </c>
      <c r="O17290" s="94">
        <v>16436</v>
      </c>
      <c r="P17290" s="94">
        <v>14251</v>
      </c>
      <c r="Q17290" s="94">
        <v>-2185</v>
      </c>
      <c r="AS17290" s="94">
        <v>-1890</v>
      </c>
      <c r="AT17290" s="94">
        <v>-595</v>
      </c>
      <c r="AU17290" s="94">
        <v>300</v>
      </c>
    </row>
    <row r="17291" spans="1:47">
      <c r="A17291" s="85" t="s">
        <v>131</v>
      </c>
      <c r="B17291" s="86">
        <v>42906.583333333336</v>
      </c>
      <c r="C17291" s="87">
        <v>42906</v>
      </c>
      <c r="D17291" s="85">
        <v>10</v>
      </c>
      <c r="E17291" s="86">
        <v>42906.416666666664</v>
      </c>
      <c r="F17291" s="88" t="s">
        <v>418</v>
      </c>
      <c r="G17291" s="89" t="s">
        <v>419</v>
      </c>
      <c r="H17291" s="94">
        <v>17270</v>
      </c>
      <c r="I17291" s="94">
        <v>16962</v>
      </c>
      <c r="J17291" s="94">
        <v>15038</v>
      </c>
      <c r="K17291" s="94">
        <v>-1924</v>
      </c>
      <c r="O17291" s="94">
        <v>16962</v>
      </c>
      <c r="P17291" s="94">
        <v>15038</v>
      </c>
      <c r="Q17291" s="94">
        <v>-1924</v>
      </c>
      <c r="AS17291" s="94">
        <v>-1881</v>
      </c>
      <c r="AT17291" s="94">
        <v>-565</v>
      </c>
      <c r="AU17291" s="94">
        <v>522</v>
      </c>
    </row>
    <row r="17292" spans="1:47">
      <c r="A17292" s="85" t="s">
        <v>131</v>
      </c>
      <c r="B17292" s="86">
        <v>42906.625</v>
      </c>
      <c r="C17292" s="87">
        <v>42906</v>
      </c>
      <c r="D17292" s="85">
        <v>11</v>
      </c>
      <c r="E17292" s="86">
        <v>42906.458333333336</v>
      </c>
      <c r="F17292" s="88" t="s">
        <v>418</v>
      </c>
      <c r="G17292" s="89" t="s">
        <v>419</v>
      </c>
      <c r="H17292" s="94">
        <v>17940</v>
      </c>
      <c r="I17292" s="94">
        <v>17576</v>
      </c>
      <c r="J17292" s="94">
        <v>15635</v>
      </c>
      <c r="K17292" s="94">
        <v>-1941</v>
      </c>
      <c r="O17292" s="94">
        <v>17576</v>
      </c>
      <c r="P17292" s="94">
        <v>15635</v>
      </c>
      <c r="Q17292" s="94">
        <v>-1941</v>
      </c>
      <c r="AS17292" s="94">
        <v>-1877</v>
      </c>
      <c r="AT17292" s="94">
        <v>-516</v>
      </c>
      <c r="AU17292" s="94">
        <v>452</v>
      </c>
    </row>
    <row r="17293" spans="1:47">
      <c r="A17293" s="85" t="s">
        <v>131</v>
      </c>
      <c r="B17293" s="86">
        <v>42906.666666666664</v>
      </c>
      <c r="C17293" s="87">
        <v>42906</v>
      </c>
      <c r="D17293" s="85">
        <v>12</v>
      </c>
      <c r="E17293" s="86">
        <v>42906.5</v>
      </c>
      <c r="F17293" s="88" t="s">
        <v>418</v>
      </c>
      <c r="G17293" s="89" t="s">
        <v>419</v>
      </c>
      <c r="H17293" s="94">
        <v>18520</v>
      </c>
      <c r="I17293" s="94">
        <v>18038</v>
      </c>
      <c r="J17293" s="94">
        <v>15992</v>
      </c>
      <c r="K17293" s="94">
        <v>-2046</v>
      </c>
      <c r="O17293" s="94">
        <v>18038</v>
      </c>
      <c r="P17293" s="94">
        <v>15992</v>
      </c>
      <c r="Q17293" s="94">
        <v>-2046</v>
      </c>
      <c r="AS17293" s="94">
        <v>-1878</v>
      </c>
      <c r="AT17293" s="94">
        <v>-545</v>
      </c>
      <c r="AU17293" s="94">
        <v>377</v>
      </c>
    </row>
    <row r="17294" spans="1:47">
      <c r="A17294" s="85" t="s">
        <v>131</v>
      </c>
      <c r="B17294" s="86">
        <v>42906.708333333336</v>
      </c>
      <c r="C17294" s="87">
        <v>42906</v>
      </c>
      <c r="D17294" s="85">
        <v>13</v>
      </c>
      <c r="E17294" s="86">
        <v>42906.541666666664</v>
      </c>
      <c r="F17294" s="88" t="s">
        <v>418</v>
      </c>
      <c r="G17294" s="89" t="s">
        <v>419</v>
      </c>
      <c r="H17294" s="94">
        <v>18870</v>
      </c>
      <c r="I17294" s="94">
        <v>18255</v>
      </c>
      <c r="J17294" s="94">
        <v>16007</v>
      </c>
      <c r="K17294" s="94">
        <v>-2248</v>
      </c>
      <c r="O17294" s="94">
        <v>18255</v>
      </c>
      <c r="P17294" s="94">
        <v>16007</v>
      </c>
      <c r="Q17294" s="94">
        <v>-2248</v>
      </c>
      <c r="AS17294" s="94">
        <v>-1877</v>
      </c>
      <c r="AT17294" s="94">
        <v>-596</v>
      </c>
      <c r="AU17294" s="94">
        <v>225</v>
      </c>
    </row>
    <row r="17295" spans="1:47">
      <c r="A17295" s="85" t="s">
        <v>131</v>
      </c>
      <c r="B17295" s="86">
        <v>42906.75</v>
      </c>
      <c r="C17295" s="87">
        <v>42906</v>
      </c>
      <c r="D17295" s="85">
        <v>14</v>
      </c>
      <c r="E17295" s="86">
        <v>42906.583333333336</v>
      </c>
      <c r="F17295" s="88" t="s">
        <v>418</v>
      </c>
      <c r="G17295" s="89" t="s">
        <v>419</v>
      </c>
      <c r="H17295" s="94">
        <v>19260</v>
      </c>
      <c r="I17295" s="94">
        <v>18554</v>
      </c>
      <c r="J17295" s="94">
        <v>16259</v>
      </c>
      <c r="K17295" s="94">
        <v>-2295</v>
      </c>
      <c r="O17295" s="94">
        <v>18554</v>
      </c>
      <c r="P17295" s="94">
        <v>16259</v>
      </c>
      <c r="Q17295" s="94">
        <v>-2295</v>
      </c>
      <c r="AS17295" s="94">
        <v>-1877</v>
      </c>
      <c r="AT17295" s="94">
        <v>-545</v>
      </c>
      <c r="AU17295" s="94">
        <v>127</v>
      </c>
    </row>
    <row r="17296" spans="1:47">
      <c r="A17296" s="85" t="s">
        <v>131</v>
      </c>
      <c r="B17296" s="86">
        <v>42906.791666666664</v>
      </c>
      <c r="C17296" s="87">
        <v>42906</v>
      </c>
      <c r="D17296" s="85">
        <v>15</v>
      </c>
      <c r="E17296" s="86">
        <v>42906.625</v>
      </c>
      <c r="F17296" s="88" t="s">
        <v>418</v>
      </c>
      <c r="G17296" s="89" t="s">
        <v>419</v>
      </c>
      <c r="H17296" s="94">
        <v>19540</v>
      </c>
      <c r="I17296" s="94">
        <v>18725</v>
      </c>
      <c r="J17296" s="94">
        <v>16404</v>
      </c>
      <c r="K17296" s="94">
        <v>-2321</v>
      </c>
      <c r="O17296" s="94">
        <v>18725</v>
      </c>
      <c r="P17296" s="94">
        <v>16404</v>
      </c>
      <c r="Q17296" s="94">
        <v>-2321</v>
      </c>
      <c r="AS17296" s="94">
        <v>-1879</v>
      </c>
      <c r="AT17296" s="94">
        <v>-519</v>
      </c>
      <c r="AU17296" s="94">
        <v>77</v>
      </c>
    </row>
    <row r="17297" spans="1:47">
      <c r="A17297" s="85" t="s">
        <v>131</v>
      </c>
      <c r="B17297" s="86">
        <v>42906.833333333336</v>
      </c>
      <c r="C17297" s="87">
        <v>42906</v>
      </c>
      <c r="D17297" s="85">
        <v>16</v>
      </c>
      <c r="E17297" s="86">
        <v>42906.666666666664</v>
      </c>
      <c r="F17297" s="88" t="s">
        <v>418</v>
      </c>
      <c r="G17297" s="89" t="s">
        <v>419</v>
      </c>
      <c r="H17297" s="94">
        <v>19830</v>
      </c>
      <c r="I17297" s="94">
        <v>19009</v>
      </c>
      <c r="J17297" s="94">
        <v>16415</v>
      </c>
      <c r="K17297" s="94">
        <v>-2594</v>
      </c>
      <c r="O17297" s="94">
        <v>19009</v>
      </c>
      <c r="P17297" s="94">
        <v>16415</v>
      </c>
      <c r="Q17297" s="94">
        <v>-2594</v>
      </c>
      <c r="AS17297" s="94">
        <v>-1878</v>
      </c>
      <c r="AT17297" s="94">
        <v>-500</v>
      </c>
      <c r="AU17297" s="94">
        <v>-216</v>
      </c>
    </row>
    <row r="17298" spans="1:47">
      <c r="A17298" s="85" t="s">
        <v>131</v>
      </c>
      <c r="B17298" s="86">
        <v>42906.875</v>
      </c>
      <c r="C17298" s="87">
        <v>42906</v>
      </c>
      <c r="D17298" s="85">
        <v>17</v>
      </c>
      <c r="E17298" s="86">
        <v>42906.708333333336</v>
      </c>
      <c r="F17298" s="88" t="s">
        <v>418</v>
      </c>
      <c r="G17298" s="89" t="s">
        <v>419</v>
      </c>
      <c r="H17298" s="94">
        <v>20000</v>
      </c>
      <c r="I17298" s="94">
        <v>19297</v>
      </c>
      <c r="J17298" s="94">
        <v>16620</v>
      </c>
      <c r="K17298" s="94">
        <v>-2677</v>
      </c>
      <c r="O17298" s="94">
        <v>19297</v>
      </c>
      <c r="P17298" s="94">
        <v>16620</v>
      </c>
      <c r="Q17298" s="94">
        <v>-2677</v>
      </c>
      <c r="AS17298" s="94">
        <v>-1878</v>
      </c>
      <c r="AT17298" s="94">
        <v>-564</v>
      </c>
      <c r="AU17298" s="94">
        <v>-235</v>
      </c>
    </row>
    <row r="17299" spans="1:47">
      <c r="A17299" s="85" t="s">
        <v>131</v>
      </c>
      <c r="B17299" s="86">
        <v>42906.916666666664</v>
      </c>
      <c r="C17299" s="87">
        <v>42906</v>
      </c>
      <c r="D17299" s="85">
        <v>18</v>
      </c>
      <c r="E17299" s="86">
        <v>42906.75</v>
      </c>
      <c r="F17299" s="88" t="s">
        <v>418</v>
      </c>
      <c r="G17299" s="89" t="s">
        <v>419</v>
      </c>
      <c r="H17299" s="94">
        <v>19820</v>
      </c>
      <c r="I17299" s="94">
        <v>19411</v>
      </c>
      <c r="J17299" s="94">
        <v>16594</v>
      </c>
      <c r="K17299" s="94">
        <v>-2817</v>
      </c>
      <c r="O17299" s="94">
        <v>19411</v>
      </c>
      <c r="P17299" s="94">
        <v>16594</v>
      </c>
      <c r="Q17299" s="94">
        <v>-2817</v>
      </c>
      <c r="AS17299" s="94">
        <v>-1892</v>
      </c>
      <c r="AT17299" s="94">
        <v>-598</v>
      </c>
      <c r="AU17299" s="94">
        <v>-327</v>
      </c>
    </row>
    <row r="17300" spans="1:47">
      <c r="A17300" s="85" t="s">
        <v>131</v>
      </c>
      <c r="B17300" s="86">
        <v>42906.958333333336</v>
      </c>
      <c r="C17300" s="87">
        <v>42906</v>
      </c>
      <c r="D17300" s="85">
        <v>19</v>
      </c>
      <c r="E17300" s="86">
        <v>42906.791666666664</v>
      </c>
      <c r="F17300" s="88" t="s">
        <v>418</v>
      </c>
      <c r="G17300" s="89" t="s">
        <v>419</v>
      </c>
      <c r="H17300" s="94">
        <v>19320</v>
      </c>
      <c r="I17300" s="94">
        <v>19082</v>
      </c>
      <c r="J17300" s="94">
        <v>16455</v>
      </c>
      <c r="K17300" s="94">
        <v>-2627</v>
      </c>
      <c r="O17300" s="94">
        <v>19082</v>
      </c>
      <c r="P17300" s="94">
        <v>16455</v>
      </c>
      <c r="Q17300" s="94">
        <v>-2627</v>
      </c>
      <c r="AS17300" s="94">
        <v>-1893</v>
      </c>
      <c r="AT17300" s="94">
        <v>-632</v>
      </c>
      <c r="AU17300" s="94">
        <v>-102</v>
      </c>
    </row>
    <row r="17301" spans="1:47">
      <c r="A17301" s="85" t="s">
        <v>131</v>
      </c>
      <c r="B17301" s="86">
        <v>42907</v>
      </c>
      <c r="C17301" s="87">
        <v>42906</v>
      </c>
      <c r="D17301" s="85">
        <v>20</v>
      </c>
      <c r="E17301" s="86">
        <v>42906.833333333336</v>
      </c>
      <c r="F17301" s="88" t="s">
        <v>418</v>
      </c>
      <c r="G17301" s="89" t="s">
        <v>419</v>
      </c>
      <c r="H17301" s="94">
        <v>18650</v>
      </c>
      <c r="I17301" s="94">
        <v>18458</v>
      </c>
      <c r="J17301" s="94">
        <v>16078</v>
      </c>
      <c r="K17301" s="94">
        <v>-2380</v>
      </c>
      <c r="O17301" s="94">
        <v>18458</v>
      </c>
      <c r="P17301" s="94">
        <v>16078</v>
      </c>
      <c r="Q17301" s="94">
        <v>-2380</v>
      </c>
      <c r="AS17301" s="94">
        <v>-1892</v>
      </c>
      <c r="AT17301" s="94">
        <v>-367</v>
      </c>
      <c r="AU17301" s="94">
        <v>-121</v>
      </c>
    </row>
    <row r="17302" spans="1:47">
      <c r="A17302" s="85" t="s">
        <v>131</v>
      </c>
      <c r="B17302" s="86">
        <v>42907.041666666664</v>
      </c>
      <c r="C17302" s="87">
        <v>42906</v>
      </c>
      <c r="D17302" s="85">
        <v>21</v>
      </c>
      <c r="E17302" s="86">
        <v>42906.875</v>
      </c>
      <c r="F17302" s="88" t="s">
        <v>418</v>
      </c>
      <c r="G17302" s="89" t="s">
        <v>419</v>
      </c>
      <c r="H17302" s="94">
        <v>18340</v>
      </c>
      <c r="I17302" s="94">
        <v>17897</v>
      </c>
      <c r="J17302" s="94">
        <v>15470</v>
      </c>
      <c r="K17302" s="94">
        <v>-2427</v>
      </c>
      <c r="O17302" s="94">
        <v>17897</v>
      </c>
      <c r="P17302" s="94">
        <v>15470</v>
      </c>
      <c r="Q17302" s="94">
        <v>-2427</v>
      </c>
      <c r="AS17302" s="94">
        <v>-1892</v>
      </c>
      <c r="AT17302" s="94">
        <v>-471</v>
      </c>
      <c r="AU17302" s="94">
        <v>-64</v>
      </c>
    </row>
    <row r="17303" spans="1:47">
      <c r="A17303" s="85" t="s">
        <v>131</v>
      </c>
      <c r="B17303" s="86">
        <v>42907.083333333336</v>
      </c>
      <c r="C17303" s="87">
        <v>42906</v>
      </c>
      <c r="D17303" s="85">
        <v>22</v>
      </c>
      <c r="E17303" s="86">
        <v>42906.916666666664</v>
      </c>
      <c r="F17303" s="88" t="s">
        <v>418</v>
      </c>
      <c r="G17303" s="89" t="s">
        <v>419</v>
      </c>
      <c r="H17303" s="94">
        <v>17580</v>
      </c>
      <c r="I17303" s="94">
        <v>17187</v>
      </c>
      <c r="J17303" s="94">
        <v>14964</v>
      </c>
      <c r="K17303" s="94">
        <v>-2223</v>
      </c>
      <c r="O17303" s="94">
        <v>17187</v>
      </c>
      <c r="P17303" s="94">
        <v>14964</v>
      </c>
      <c r="Q17303" s="94">
        <v>-2223</v>
      </c>
      <c r="AS17303" s="94">
        <v>-1891</v>
      </c>
      <c r="AT17303" s="94">
        <v>-628</v>
      </c>
      <c r="AU17303" s="94">
        <v>296</v>
      </c>
    </row>
    <row r="17304" spans="1:47">
      <c r="A17304" s="85" t="s">
        <v>131</v>
      </c>
      <c r="B17304" s="86">
        <v>42907.125</v>
      </c>
      <c r="C17304" s="87">
        <v>42906</v>
      </c>
      <c r="D17304" s="85">
        <v>23</v>
      </c>
      <c r="E17304" s="86">
        <v>42906.958333333336</v>
      </c>
      <c r="F17304" s="88" t="s">
        <v>418</v>
      </c>
      <c r="G17304" s="89" t="s">
        <v>419</v>
      </c>
      <c r="H17304" s="94">
        <v>15870</v>
      </c>
      <c r="I17304" s="94">
        <v>15493</v>
      </c>
      <c r="J17304" s="94">
        <v>13391</v>
      </c>
      <c r="K17304" s="94">
        <v>-2102</v>
      </c>
      <c r="O17304" s="94">
        <v>15493</v>
      </c>
      <c r="P17304" s="94">
        <v>13391</v>
      </c>
      <c r="Q17304" s="94">
        <v>-2102</v>
      </c>
      <c r="AS17304" s="94">
        <v>-1892</v>
      </c>
      <c r="AT17304" s="94">
        <v>-631</v>
      </c>
      <c r="AU17304" s="94">
        <v>421</v>
      </c>
    </row>
    <row r="17305" spans="1:47">
      <c r="A17305" s="85" t="s">
        <v>131</v>
      </c>
      <c r="B17305" s="86">
        <v>42907.166666666664</v>
      </c>
      <c r="C17305" s="87">
        <v>42906</v>
      </c>
      <c r="D17305" s="85">
        <v>24</v>
      </c>
      <c r="E17305" s="86">
        <v>42907</v>
      </c>
      <c r="F17305" s="88" t="s">
        <v>418</v>
      </c>
      <c r="G17305" s="89" t="s">
        <v>419</v>
      </c>
      <c r="H17305" s="94">
        <v>14180</v>
      </c>
      <c r="I17305" s="94">
        <v>13764</v>
      </c>
      <c r="J17305" s="94">
        <v>11713</v>
      </c>
      <c r="K17305" s="94">
        <v>-2051</v>
      </c>
      <c r="O17305" s="94">
        <v>13764</v>
      </c>
      <c r="P17305" s="94">
        <v>11713</v>
      </c>
      <c r="Q17305" s="94">
        <v>-2051</v>
      </c>
      <c r="AS17305" s="94">
        <v>-1893</v>
      </c>
      <c r="AT17305" s="94">
        <v>-575</v>
      </c>
      <c r="AU17305" s="94">
        <v>417</v>
      </c>
    </row>
    <row r="17306" spans="1:47">
      <c r="A17306" s="85" t="s">
        <v>131</v>
      </c>
      <c r="B17306" s="86">
        <v>42907.208333333336</v>
      </c>
      <c r="C17306" s="87">
        <v>42907</v>
      </c>
      <c r="D17306" s="85">
        <v>1</v>
      </c>
      <c r="E17306" s="86">
        <v>42907.041666666664</v>
      </c>
      <c r="F17306" s="88" t="s">
        <v>418</v>
      </c>
      <c r="G17306" s="89" t="s">
        <v>419</v>
      </c>
      <c r="H17306" s="94">
        <v>12710</v>
      </c>
      <c r="I17306" s="94">
        <v>12823</v>
      </c>
      <c r="J17306" s="94">
        <v>10663</v>
      </c>
      <c r="K17306" s="94">
        <v>-2160</v>
      </c>
      <c r="O17306" s="94">
        <v>12823</v>
      </c>
      <c r="P17306" s="94">
        <v>10663</v>
      </c>
      <c r="Q17306" s="94">
        <v>-2160</v>
      </c>
      <c r="AS17306" s="94">
        <v>-1892</v>
      </c>
      <c r="AT17306" s="94">
        <v>-625</v>
      </c>
      <c r="AU17306" s="94">
        <v>357</v>
      </c>
    </row>
    <row r="17307" spans="1:47">
      <c r="A17307" s="85" t="s">
        <v>131</v>
      </c>
      <c r="B17307" s="86">
        <v>42907.25</v>
      </c>
      <c r="C17307" s="87">
        <v>42907</v>
      </c>
      <c r="D17307" s="85">
        <v>2</v>
      </c>
      <c r="E17307" s="86">
        <v>42907.083333333336</v>
      </c>
      <c r="F17307" s="88" t="s">
        <v>418</v>
      </c>
      <c r="G17307" s="89" t="s">
        <v>419</v>
      </c>
      <c r="H17307" s="94">
        <v>11930</v>
      </c>
      <c r="I17307" s="94">
        <v>12537</v>
      </c>
      <c r="J17307" s="94">
        <v>10276</v>
      </c>
      <c r="K17307" s="94">
        <v>-2261</v>
      </c>
      <c r="O17307" s="94">
        <v>12537</v>
      </c>
      <c r="P17307" s="94">
        <v>10276</v>
      </c>
      <c r="Q17307" s="94">
        <v>-2261</v>
      </c>
      <c r="AS17307" s="94">
        <v>-1620</v>
      </c>
      <c r="AT17307" s="94">
        <v>-604</v>
      </c>
      <c r="AU17307" s="94">
        <v>-37</v>
      </c>
    </row>
    <row r="17308" spans="1:47">
      <c r="A17308" s="85" t="s">
        <v>131</v>
      </c>
      <c r="B17308" s="86">
        <v>42907.291666666664</v>
      </c>
      <c r="C17308" s="87">
        <v>42907</v>
      </c>
      <c r="D17308" s="85">
        <v>3</v>
      </c>
      <c r="E17308" s="86">
        <v>42907.125</v>
      </c>
      <c r="F17308" s="88" t="s">
        <v>418</v>
      </c>
      <c r="G17308" s="89" t="s">
        <v>419</v>
      </c>
      <c r="H17308" s="94">
        <v>11450</v>
      </c>
      <c r="I17308" s="94">
        <v>12310</v>
      </c>
      <c r="J17308" s="94">
        <v>10247</v>
      </c>
      <c r="K17308" s="94">
        <v>-2063</v>
      </c>
      <c r="O17308" s="94">
        <v>12310</v>
      </c>
      <c r="P17308" s="94">
        <v>10247</v>
      </c>
      <c r="Q17308" s="94">
        <v>-2063</v>
      </c>
      <c r="AS17308" s="94">
        <v>-1513</v>
      </c>
      <c r="AT17308" s="94">
        <v>-595</v>
      </c>
      <c r="AU17308" s="94">
        <v>45</v>
      </c>
    </row>
    <row r="17309" spans="1:47">
      <c r="A17309" s="85" t="s">
        <v>131</v>
      </c>
      <c r="B17309" s="86">
        <v>42907.333333333336</v>
      </c>
      <c r="C17309" s="87">
        <v>42907</v>
      </c>
      <c r="D17309" s="85">
        <v>4</v>
      </c>
      <c r="E17309" s="86">
        <v>42907.166666666664</v>
      </c>
      <c r="F17309" s="88" t="s">
        <v>418</v>
      </c>
      <c r="G17309" s="89" t="s">
        <v>419</v>
      </c>
      <c r="H17309" s="94">
        <v>11090</v>
      </c>
      <c r="I17309" s="94">
        <v>12351</v>
      </c>
      <c r="J17309" s="94">
        <v>10118</v>
      </c>
      <c r="K17309" s="94">
        <v>-2233</v>
      </c>
      <c r="O17309" s="94">
        <v>12351</v>
      </c>
      <c r="P17309" s="94">
        <v>10118</v>
      </c>
      <c r="Q17309" s="94">
        <v>-2233</v>
      </c>
      <c r="AS17309" s="94">
        <v>-1513</v>
      </c>
      <c r="AT17309" s="94">
        <v>-606</v>
      </c>
      <c r="AU17309" s="94">
        <v>-114</v>
      </c>
    </row>
    <row r="17310" spans="1:47">
      <c r="A17310" s="85" t="s">
        <v>131</v>
      </c>
      <c r="B17310" s="86">
        <v>42907.375</v>
      </c>
      <c r="C17310" s="87">
        <v>42907</v>
      </c>
      <c r="D17310" s="85">
        <v>5</v>
      </c>
      <c r="E17310" s="86">
        <v>42907.208333333336</v>
      </c>
      <c r="F17310" s="88" t="s">
        <v>418</v>
      </c>
      <c r="G17310" s="89" t="s">
        <v>419</v>
      </c>
      <c r="H17310" s="94">
        <v>11240</v>
      </c>
      <c r="I17310" s="94">
        <v>12230</v>
      </c>
      <c r="J17310" s="94">
        <v>9973</v>
      </c>
      <c r="K17310" s="94">
        <v>-2257</v>
      </c>
      <c r="O17310" s="94">
        <v>12230</v>
      </c>
      <c r="P17310" s="94">
        <v>9973</v>
      </c>
      <c r="Q17310" s="94">
        <v>-2257</v>
      </c>
      <c r="AS17310" s="94">
        <v>-1513</v>
      </c>
      <c r="AT17310" s="94">
        <v>-635</v>
      </c>
      <c r="AU17310" s="94">
        <v>-109</v>
      </c>
    </row>
    <row r="17311" spans="1:47">
      <c r="A17311" s="85" t="s">
        <v>131</v>
      </c>
      <c r="B17311" s="86">
        <v>42907.416666666664</v>
      </c>
      <c r="C17311" s="87">
        <v>42907</v>
      </c>
      <c r="D17311" s="85">
        <v>6</v>
      </c>
      <c r="E17311" s="86">
        <v>42907.25</v>
      </c>
      <c r="F17311" s="88" t="s">
        <v>418</v>
      </c>
      <c r="G17311" s="89" t="s">
        <v>419</v>
      </c>
      <c r="H17311" s="94">
        <v>11780</v>
      </c>
      <c r="I17311" s="94">
        <v>12582</v>
      </c>
      <c r="J17311" s="94">
        <v>10289</v>
      </c>
      <c r="K17311" s="94">
        <v>-2293</v>
      </c>
      <c r="O17311" s="94">
        <v>12582</v>
      </c>
      <c r="P17311" s="94">
        <v>10289</v>
      </c>
      <c r="Q17311" s="94">
        <v>-2293</v>
      </c>
      <c r="AS17311" s="94">
        <v>-1513</v>
      </c>
      <c r="AT17311" s="94">
        <v>-640</v>
      </c>
      <c r="AU17311" s="94">
        <v>-140</v>
      </c>
    </row>
    <row r="17312" spans="1:47">
      <c r="A17312" s="85" t="s">
        <v>131</v>
      </c>
      <c r="B17312" s="86">
        <v>42907.458333333336</v>
      </c>
      <c r="C17312" s="87">
        <v>42907</v>
      </c>
      <c r="D17312" s="85">
        <v>7</v>
      </c>
      <c r="E17312" s="86">
        <v>42907.291666666664</v>
      </c>
      <c r="F17312" s="88" t="s">
        <v>418</v>
      </c>
      <c r="G17312" s="89" t="s">
        <v>419</v>
      </c>
      <c r="H17312" s="94">
        <v>13200</v>
      </c>
      <c r="I17312" s="94">
        <v>13451</v>
      </c>
      <c r="J17312" s="94">
        <v>11553</v>
      </c>
      <c r="K17312" s="94">
        <v>-1898</v>
      </c>
      <c r="O17312" s="94">
        <v>13451</v>
      </c>
      <c r="P17312" s="94">
        <v>11553</v>
      </c>
      <c r="Q17312" s="94">
        <v>-1898</v>
      </c>
      <c r="AS17312" s="94">
        <v>-1514</v>
      </c>
      <c r="AT17312" s="94">
        <v>-498</v>
      </c>
      <c r="AU17312" s="94">
        <v>114</v>
      </c>
    </row>
    <row r="17313" spans="1:47">
      <c r="A17313" s="85" t="s">
        <v>131</v>
      </c>
      <c r="B17313" s="86">
        <v>42907.5</v>
      </c>
      <c r="C17313" s="87">
        <v>42907</v>
      </c>
      <c r="D17313" s="85">
        <v>8</v>
      </c>
      <c r="E17313" s="86">
        <v>42907.333333333336</v>
      </c>
      <c r="F17313" s="88" t="s">
        <v>418</v>
      </c>
      <c r="G17313" s="89" t="s">
        <v>419</v>
      </c>
      <c r="H17313" s="94">
        <v>14600</v>
      </c>
      <c r="I17313" s="94">
        <v>14531</v>
      </c>
      <c r="J17313" s="94">
        <v>12919</v>
      </c>
      <c r="K17313" s="94">
        <v>-1612</v>
      </c>
      <c r="O17313" s="94">
        <v>14531</v>
      </c>
      <c r="P17313" s="94">
        <v>12919</v>
      </c>
      <c r="Q17313" s="94">
        <v>-1612</v>
      </c>
      <c r="AS17313" s="94">
        <v>-1514</v>
      </c>
      <c r="AT17313" s="94">
        <v>-434</v>
      </c>
      <c r="AU17313" s="94">
        <v>336</v>
      </c>
    </row>
    <row r="17314" spans="1:47">
      <c r="A17314" s="85" t="s">
        <v>131</v>
      </c>
      <c r="B17314" s="86">
        <v>42907.541666666664</v>
      </c>
      <c r="C17314" s="87">
        <v>42907</v>
      </c>
      <c r="D17314" s="85">
        <v>9</v>
      </c>
      <c r="E17314" s="86">
        <v>42907.375</v>
      </c>
      <c r="F17314" s="88" t="s">
        <v>418</v>
      </c>
      <c r="G17314" s="89" t="s">
        <v>419</v>
      </c>
      <c r="H17314" s="94">
        <v>15470</v>
      </c>
      <c r="I17314" s="94">
        <v>15335</v>
      </c>
      <c r="J17314" s="94">
        <v>13827</v>
      </c>
      <c r="K17314" s="94">
        <v>-1508</v>
      </c>
      <c r="O17314" s="94">
        <v>15335</v>
      </c>
      <c r="P17314" s="94">
        <v>13827</v>
      </c>
      <c r="Q17314" s="94">
        <v>-1508</v>
      </c>
      <c r="AS17314" s="94">
        <v>-1514</v>
      </c>
      <c r="AT17314" s="94">
        <v>-404</v>
      </c>
      <c r="AU17314" s="94">
        <v>410</v>
      </c>
    </row>
    <row r="17315" spans="1:47">
      <c r="A17315" s="85" t="s">
        <v>131</v>
      </c>
      <c r="B17315" s="86">
        <v>42907.583333333336</v>
      </c>
      <c r="C17315" s="87">
        <v>42907</v>
      </c>
      <c r="D17315" s="85">
        <v>10</v>
      </c>
      <c r="E17315" s="86">
        <v>42907.416666666664</v>
      </c>
      <c r="F17315" s="88" t="s">
        <v>418</v>
      </c>
      <c r="G17315" s="89" t="s">
        <v>419</v>
      </c>
      <c r="H17315" s="94">
        <v>15840</v>
      </c>
      <c r="I17315" s="94">
        <v>15876</v>
      </c>
      <c r="J17315" s="94">
        <v>14196</v>
      </c>
      <c r="K17315" s="94">
        <v>-1680</v>
      </c>
      <c r="O17315" s="94">
        <v>15876</v>
      </c>
      <c r="P17315" s="94">
        <v>14196</v>
      </c>
      <c r="Q17315" s="94">
        <v>-1680</v>
      </c>
      <c r="AS17315" s="94">
        <v>-1515</v>
      </c>
      <c r="AT17315" s="94">
        <v>-419</v>
      </c>
      <c r="AU17315" s="94">
        <v>254</v>
      </c>
    </row>
    <row r="17316" spans="1:47">
      <c r="A17316" s="85" t="s">
        <v>131</v>
      </c>
      <c r="B17316" s="86">
        <v>42907.625</v>
      </c>
      <c r="C17316" s="87">
        <v>42907</v>
      </c>
      <c r="D17316" s="85">
        <v>11</v>
      </c>
      <c r="E17316" s="86">
        <v>42907.458333333336</v>
      </c>
      <c r="F17316" s="88" t="s">
        <v>418</v>
      </c>
      <c r="G17316" s="89" t="s">
        <v>419</v>
      </c>
      <c r="H17316" s="94">
        <v>16530</v>
      </c>
      <c r="I17316" s="94">
        <v>16336</v>
      </c>
      <c r="J17316" s="94">
        <v>14524</v>
      </c>
      <c r="K17316" s="94">
        <v>-1812</v>
      </c>
      <c r="O17316" s="94">
        <v>16336</v>
      </c>
      <c r="P17316" s="94">
        <v>14524</v>
      </c>
      <c r="Q17316" s="94">
        <v>-1812</v>
      </c>
      <c r="AS17316" s="94">
        <v>-1516</v>
      </c>
      <c r="AT17316" s="94">
        <v>-429</v>
      </c>
      <c r="AU17316" s="94">
        <v>133</v>
      </c>
    </row>
    <row r="17317" spans="1:47">
      <c r="A17317" s="85" t="s">
        <v>131</v>
      </c>
      <c r="B17317" s="86">
        <v>42907.666666666664</v>
      </c>
      <c r="C17317" s="87">
        <v>42907</v>
      </c>
      <c r="D17317" s="85">
        <v>12</v>
      </c>
      <c r="E17317" s="86">
        <v>42907.5</v>
      </c>
      <c r="F17317" s="88" t="s">
        <v>418</v>
      </c>
      <c r="G17317" s="89" t="s">
        <v>419</v>
      </c>
      <c r="H17317" s="94">
        <v>16910</v>
      </c>
      <c r="I17317" s="94">
        <v>16684</v>
      </c>
      <c r="J17317" s="94">
        <v>14997</v>
      </c>
      <c r="K17317" s="94">
        <v>-1687</v>
      </c>
      <c r="O17317" s="94">
        <v>16684</v>
      </c>
      <c r="P17317" s="94">
        <v>14997</v>
      </c>
      <c r="Q17317" s="94">
        <v>-1687</v>
      </c>
      <c r="AS17317" s="94">
        <v>-1517</v>
      </c>
      <c r="AT17317" s="94">
        <v>-402</v>
      </c>
      <c r="AU17317" s="94">
        <v>232</v>
      </c>
    </row>
    <row r="17318" spans="1:47">
      <c r="A17318" s="85" t="s">
        <v>131</v>
      </c>
      <c r="B17318" s="86">
        <v>42907.708333333336</v>
      </c>
      <c r="C17318" s="87">
        <v>42907</v>
      </c>
      <c r="D17318" s="85">
        <v>13</v>
      </c>
      <c r="E17318" s="86">
        <v>42907.541666666664</v>
      </c>
      <c r="F17318" s="88" t="s">
        <v>418</v>
      </c>
      <c r="G17318" s="89" t="s">
        <v>419</v>
      </c>
      <c r="H17318" s="94">
        <v>17120</v>
      </c>
      <c r="I17318" s="94">
        <v>16986</v>
      </c>
      <c r="J17318" s="94">
        <v>15439</v>
      </c>
      <c r="K17318" s="94">
        <v>-1547</v>
      </c>
      <c r="O17318" s="94">
        <v>16986</v>
      </c>
      <c r="P17318" s="94">
        <v>15439</v>
      </c>
      <c r="Q17318" s="94">
        <v>-1547</v>
      </c>
      <c r="AS17318" s="94">
        <v>-1518</v>
      </c>
      <c r="AT17318" s="94">
        <v>-410</v>
      </c>
      <c r="AU17318" s="94">
        <v>381</v>
      </c>
    </row>
    <row r="17319" spans="1:47">
      <c r="A17319" s="85" t="s">
        <v>131</v>
      </c>
      <c r="B17319" s="86">
        <v>42907.75</v>
      </c>
      <c r="C17319" s="87">
        <v>42907</v>
      </c>
      <c r="D17319" s="85">
        <v>14</v>
      </c>
      <c r="E17319" s="86">
        <v>42907.583333333336</v>
      </c>
      <c r="F17319" s="88" t="s">
        <v>418</v>
      </c>
      <c r="G17319" s="89" t="s">
        <v>419</v>
      </c>
      <c r="H17319" s="94">
        <v>17540</v>
      </c>
      <c r="I17319" s="94">
        <v>17334</v>
      </c>
      <c r="J17319" s="94">
        <v>15663</v>
      </c>
      <c r="K17319" s="94">
        <v>-1671</v>
      </c>
      <c r="O17319" s="94">
        <v>17334</v>
      </c>
      <c r="P17319" s="94">
        <v>15663</v>
      </c>
      <c r="Q17319" s="94">
        <v>-1671</v>
      </c>
      <c r="AS17319" s="94">
        <v>-1517</v>
      </c>
      <c r="AT17319" s="94">
        <v>-422</v>
      </c>
      <c r="AU17319" s="94">
        <v>268</v>
      </c>
    </row>
    <row r="17320" spans="1:47">
      <c r="A17320" s="85" t="s">
        <v>131</v>
      </c>
      <c r="B17320" s="86">
        <v>42907.791666666664</v>
      </c>
      <c r="C17320" s="87">
        <v>42907</v>
      </c>
      <c r="D17320" s="85">
        <v>15</v>
      </c>
      <c r="E17320" s="86">
        <v>42907.625</v>
      </c>
      <c r="F17320" s="88" t="s">
        <v>418</v>
      </c>
      <c r="G17320" s="89" t="s">
        <v>419</v>
      </c>
      <c r="H17320" s="94">
        <v>17850</v>
      </c>
      <c r="I17320" s="94">
        <v>17649</v>
      </c>
      <c r="J17320" s="94">
        <v>15952</v>
      </c>
      <c r="K17320" s="94">
        <v>-1697</v>
      </c>
      <c r="O17320" s="94">
        <v>17649</v>
      </c>
      <c r="P17320" s="94">
        <v>15952</v>
      </c>
      <c r="Q17320" s="94">
        <v>-1697</v>
      </c>
      <c r="AS17320" s="94">
        <v>-1517</v>
      </c>
      <c r="AT17320" s="94">
        <v>-459</v>
      </c>
      <c r="AU17320" s="94">
        <v>279</v>
      </c>
    </row>
    <row r="17321" spans="1:47">
      <c r="A17321" s="85" t="s">
        <v>131</v>
      </c>
      <c r="B17321" s="86">
        <v>42907.833333333336</v>
      </c>
      <c r="C17321" s="87">
        <v>42907</v>
      </c>
      <c r="D17321" s="85">
        <v>16</v>
      </c>
      <c r="E17321" s="86">
        <v>42907.666666666664</v>
      </c>
      <c r="F17321" s="88" t="s">
        <v>418</v>
      </c>
      <c r="G17321" s="89" t="s">
        <v>419</v>
      </c>
      <c r="H17321" s="94">
        <v>18100</v>
      </c>
      <c r="I17321" s="94">
        <v>17965</v>
      </c>
      <c r="J17321" s="94">
        <v>16178</v>
      </c>
      <c r="K17321" s="94">
        <v>-1787</v>
      </c>
      <c r="O17321" s="94">
        <v>17965</v>
      </c>
      <c r="P17321" s="94">
        <v>16178</v>
      </c>
      <c r="Q17321" s="94">
        <v>-1787</v>
      </c>
      <c r="AS17321" s="94">
        <v>-1517</v>
      </c>
      <c r="AT17321" s="94">
        <v>-484</v>
      </c>
      <c r="AU17321" s="94">
        <v>214</v>
      </c>
    </row>
    <row r="17322" spans="1:47">
      <c r="A17322" s="85" t="s">
        <v>131</v>
      </c>
      <c r="B17322" s="86">
        <v>42907.875</v>
      </c>
      <c r="C17322" s="87">
        <v>42907</v>
      </c>
      <c r="D17322" s="85">
        <v>17</v>
      </c>
      <c r="E17322" s="86">
        <v>42907.708333333336</v>
      </c>
      <c r="F17322" s="88" t="s">
        <v>418</v>
      </c>
      <c r="G17322" s="89" t="s">
        <v>419</v>
      </c>
      <c r="H17322" s="94">
        <v>18600</v>
      </c>
      <c r="I17322" s="94">
        <v>18293</v>
      </c>
      <c r="J17322" s="94">
        <v>16200</v>
      </c>
      <c r="K17322" s="94">
        <v>-2093</v>
      </c>
      <c r="O17322" s="94">
        <v>18293</v>
      </c>
      <c r="P17322" s="94">
        <v>16200</v>
      </c>
      <c r="Q17322" s="94">
        <v>-2093</v>
      </c>
      <c r="AS17322" s="94">
        <v>-1517</v>
      </c>
      <c r="AT17322" s="94">
        <v>-580</v>
      </c>
      <c r="AU17322" s="94">
        <v>4</v>
      </c>
    </row>
    <row r="17323" spans="1:47">
      <c r="A17323" s="85" t="s">
        <v>131</v>
      </c>
      <c r="B17323" s="86">
        <v>42907.916666666664</v>
      </c>
      <c r="C17323" s="87">
        <v>42907</v>
      </c>
      <c r="D17323" s="85">
        <v>18</v>
      </c>
      <c r="E17323" s="86">
        <v>42907.75</v>
      </c>
      <c r="F17323" s="88" t="s">
        <v>418</v>
      </c>
      <c r="G17323" s="89" t="s">
        <v>419</v>
      </c>
      <c r="H17323" s="94">
        <v>18390</v>
      </c>
      <c r="I17323" s="94">
        <v>18424</v>
      </c>
      <c r="J17323" s="94">
        <v>16221</v>
      </c>
      <c r="K17323" s="94">
        <v>-2203</v>
      </c>
      <c r="O17323" s="94">
        <v>18424</v>
      </c>
      <c r="P17323" s="94">
        <v>16221</v>
      </c>
      <c r="Q17323" s="94">
        <v>-2203</v>
      </c>
      <c r="AS17323" s="94">
        <v>-1517</v>
      </c>
      <c r="AT17323" s="94">
        <v>-595</v>
      </c>
      <c r="AU17323" s="94">
        <v>-91</v>
      </c>
    </row>
    <row r="17324" spans="1:47">
      <c r="A17324" s="85" t="s">
        <v>131</v>
      </c>
      <c r="B17324" s="86">
        <v>42907.958333333336</v>
      </c>
      <c r="C17324" s="87">
        <v>42907</v>
      </c>
      <c r="D17324" s="85">
        <v>19</v>
      </c>
      <c r="E17324" s="86">
        <v>42907.791666666664</v>
      </c>
      <c r="F17324" s="88" t="s">
        <v>418</v>
      </c>
      <c r="G17324" s="89" t="s">
        <v>419</v>
      </c>
      <c r="H17324" s="94">
        <v>18000</v>
      </c>
      <c r="I17324" s="94">
        <v>18170</v>
      </c>
      <c r="J17324" s="94">
        <v>16033</v>
      </c>
      <c r="K17324" s="94">
        <v>-2137</v>
      </c>
      <c r="O17324" s="94">
        <v>18170</v>
      </c>
      <c r="P17324" s="94">
        <v>16033</v>
      </c>
      <c r="Q17324" s="94">
        <v>-2137</v>
      </c>
      <c r="AS17324" s="94">
        <v>-1517</v>
      </c>
      <c r="AT17324" s="94">
        <v>-612</v>
      </c>
      <c r="AU17324" s="94">
        <v>-8</v>
      </c>
    </row>
    <row r="17325" spans="1:47">
      <c r="A17325" s="85" t="s">
        <v>131</v>
      </c>
      <c r="B17325" s="86">
        <v>42908</v>
      </c>
      <c r="C17325" s="87">
        <v>42907</v>
      </c>
      <c r="D17325" s="85">
        <v>20</v>
      </c>
      <c r="E17325" s="86">
        <v>42907.833333333336</v>
      </c>
      <c r="F17325" s="88" t="s">
        <v>418</v>
      </c>
      <c r="G17325" s="89" t="s">
        <v>419</v>
      </c>
      <c r="H17325" s="94">
        <v>17390</v>
      </c>
      <c r="I17325" s="94">
        <v>17673</v>
      </c>
      <c r="J17325" s="94">
        <v>15778</v>
      </c>
      <c r="K17325" s="94">
        <v>-1895</v>
      </c>
      <c r="O17325" s="94">
        <v>17673</v>
      </c>
      <c r="P17325" s="94">
        <v>15778</v>
      </c>
      <c r="Q17325" s="94">
        <v>-1895</v>
      </c>
      <c r="AS17325" s="94">
        <v>-1517</v>
      </c>
      <c r="AT17325" s="94">
        <v>-589</v>
      </c>
      <c r="AU17325" s="94">
        <v>211</v>
      </c>
    </row>
    <row r="17326" spans="1:47">
      <c r="A17326" s="85" t="s">
        <v>131</v>
      </c>
      <c r="B17326" s="86">
        <v>42908.041666666664</v>
      </c>
      <c r="C17326" s="87">
        <v>42907</v>
      </c>
      <c r="D17326" s="85">
        <v>21</v>
      </c>
      <c r="E17326" s="86">
        <v>42907.875</v>
      </c>
      <c r="F17326" s="88" t="s">
        <v>418</v>
      </c>
      <c r="G17326" s="89" t="s">
        <v>419</v>
      </c>
      <c r="H17326" s="94">
        <v>17130</v>
      </c>
      <c r="I17326" s="94">
        <v>17194</v>
      </c>
      <c r="J17326" s="94">
        <v>15218</v>
      </c>
      <c r="K17326" s="94">
        <v>-1976</v>
      </c>
      <c r="O17326" s="94">
        <v>17194</v>
      </c>
      <c r="P17326" s="94">
        <v>15218</v>
      </c>
      <c r="Q17326" s="94">
        <v>-1976</v>
      </c>
      <c r="AS17326" s="94">
        <v>-1690</v>
      </c>
      <c r="AT17326" s="94">
        <v>-583</v>
      </c>
      <c r="AU17326" s="94">
        <v>297</v>
      </c>
    </row>
    <row r="17327" spans="1:47">
      <c r="A17327" s="85" t="s">
        <v>131</v>
      </c>
      <c r="B17327" s="86">
        <v>42908.083333333336</v>
      </c>
      <c r="C17327" s="87">
        <v>42907</v>
      </c>
      <c r="D17327" s="85">
        <v>22</v>
      </c>
      <c r="E17327" s="86">
        <v>42907.916666666664</v>
      </c>
      <c r="F17327" s="88" t="s">
        <v>418</v>
      </c>
      <c r="G17327" s="89" t="s">
        <v>419</v>
      </c>
      <c r="H17327" s="94">
        <v>16540</v>
      </c>
      <c r="I17327" s="94">
        <v>16616</v>
      </c>
      <c r="J17327" s="94">
        <v>14846</v>
      </c>
      <c r="K17327" s="94">
        <v>-1770</v>
      </c>
      <c r="O17327" s="94">
        <v>16616</v>
      </c>
      <c r="P17327" s="94">
        <v>14846</v>
      </c>
      <c r="Q17327" s="94">
        <v>-1770</v>
      </c>
      <c r="AS17327" s="94">
        <v>-1695</v>
      </c>
      <c r="AT17327" s="94">
        <v>-596</v>
      </c>
      <c r="AU17327" s="94">
        <v>521</v>
      </c>
    </row>
    <row r="17328" spans="1:47">
      <c r="A17328" s="85" t="s">
        <v>131</v>
      </c>
      <c r="B17328" s="86">
        <v>42908.125</v>
      </c>
      <c r="C17328" s="87">
        <v>42907</v>
      </c>
      <c r="D17328" s="85">
        <v>23</v>
      </c>
      <c r="E17328" s="86">
        <v>42907.958333333336</v>
      </c>
      <c r="F17328" s="88" t="s">
        <v>418</v>
      </c>
      <c r="G17328" s="89" t="s">
        <v>419</v>
      </c>
      <c r="H17328" s="94">
        <v>15000</v>
      </c>
      <c r="I17328" s="94">
        <v>15056</v>
      </c>
      <c r="J17328" s="94">
        <v>13314</v>
      </c>
      <c r="K17328" s="94">
        <v>-1742</v>
      </c>
      <c r="O17328" s="94">
        <v>15056</v>
      </c>
      <c r="P17328" s="94">
        <v>13314</v>
      </c>
      <c r="Q17328" s="94">
        <v>-1742</v>
      </c>
      <c r="AS17328" s="94">
        <v>-1696</v>
      </c>
      <c r="AT17328" s="94">
        <v>-598</v>
      </c>
      <c r="AU17328" s="94">
        <v>552</v>
      </c>
    </row>
    <row r="17329" spans="1:47">
      <c r="A17329" s="85" t="s">
        <v>131</v>
      </c>
      <c r="B17329" s="86">
        <v>42908.166666666664</v>
      </c>
      <c r="C17329" s="87">
        <v>42907</v>
      </c>
      <c r="D17329" s="85">
        <v>24</v>
      </c>
      <c r="E17329" s="86">
        <v>42908</v>
      </c>
      <c r="F17329" s="88" t="s">
        <v>418</v>
      </c>
      <c r="G17329" s="89" t="s">
        <v>419</v>
      </c>
      <c r="H17329" s="94">
        <v>13440</v>
      </c>
      <c r="I17329" s="94">
        <v>13636</v>
      </c>
      <c r="J17329" s="94">
        <v>11762</v>
      </c>
      <c r="K17329" s="94">
        <v>-1874</v>
      </c>
      <c r="O17329" s="94">
        <v>13636</v>
      </c>
      <c r="P17329" s="94">
        <v>11762</v>
      </c>
      <c r="Q17329" s="94">
        <v>-1874</v>
      </c>
      <c r="AS17329" s="94">
        <v>-1696</v>
      </c>
      <c r="AT17329" s="94">
        <v>-512</v>
      </c>
      <c r="AU17329" s="94">
        <v>334</v>
      </c>
    </row>
    <row r="17330" spans="1:47">
      <c r="A17330" s="85" t="s">
        <v>131</v>
      </c>
      <c r="B17330" s="86">
        <v>42908.208333333336</v>
      </c>
      <c r="C17330" s="87">
        <v>42908</v>
      </c>
      <c r="D17330" s="85">
        <v>1</v>
      </c>
      <c r="E17330" s="86">
        <v>42908.041666666664</v>
      </c>
      <c r="F17330" s="88" t="s">
        <v>418</v>
      </c>
      <c r="G17330" s="89" t="s">
        <v>419</v>
      </c>
      <c r="H17330" s="94">
        <v>12100</v>
      </c>
      <c r="I17330" s="94">
        <v>12652</v>
      </c>
      <c r="J17330" s="94">
        <v>10581</v>
      </c>
      <c r="K17330" s="94">
        <v>-2071</v>
      </c>
      <c r="O17330" s="94">
        <v>12652</v>
      </c>
      <c r="P17330" s="94">
        <v>10581</v>
      </c>
      <c r="Q17330" s="94">
        <v>-2071</v>
      </c>
      <c r="AS17330" s="94">
        <v>-1696</v>
      </c>
      <c r="AT17330" s="94">
        <v>-612</v>
      </c>
      <c r="AU17330" s="94">
        <v>236</v>
      </c>
    </row>
    <row r="17331" spans="1:47">
      <c r="A17331" s="85" t="s">
        <v>131</v>
      </c>
      <c r="B17331" s="86">
        <v>42908.25</v>
      </c>
      <c r="C17331" s="87">
        <v>42908</v>
      </c>
      <c r="D17331" s="85">
        <v>2</v>
      </c>
      <c r="E17331" s="86">
        <v>42908.083333333336</v>
      </c>
      <c r="F17331" s="88" t="s">
        <v>418</v>
      </c>
      <c r="G17331" s="89" t="s">
        <v>419</v>
      </c>
      <c r="H17331" s="94">
        <v>11390</v>
      </c>
      <c r="I17331" s="94">
        <v>11930</v>
      </c>
      <c r="J17331" s="94">
        <v>9614</v>
      </c>
      <c r="K17331" s="94">
        <v>-2316</v>
      </c>
      <c r="O17331" s="94">
        <v>11930</v>
      </c>
      <c r="P17331" s="94">
        <v>9614</v>
      </c>
      <c r="Q17331" s="94">
        <v>-2316</v>
      </c>
      <c r="AS17331" s="94">
        <v>-1696</v>
      </c>
      <c r="AT17331" s="94">
        <v>-614</v>
      </c>
      <c r="AU17331" s="94">
        <v>-6</v>
      </c>
    </row>
    <row r="17332" spans="1:47">
      <c r="A17332" s="85" t="s">
        <v>131</v>
      </c>
      <c r="B17332" s="86">
        <v>42908.291666666664</v>
      </c>
      <c r="C17332" s="87">
        <v>42908</v>
      </c>
      <c r="D17332" s="85">
        <v>3</v>
      </c>
      <c r="E17332" s="86">
        <v>42908.125</v>
      </c>
      <c r="F17332" s="88" t="s">
        <v>418</v>
      </c>
      <c r="G17332" s="89" t="s">
        <v>419</v>
      </c>
      <c r="H17332" s="94">
        <v>10940</v>
      </c>
      <c r="I17332" s="94">
        <v>11838</v>
      </c>
      <c r="J17332" s="94">
        <v>9327</v>
      </c>
      <c r="K17332" s="94">
        <v>-2511</v>
      </c>
      <c r="O17332" s="94">
        <v>11838</v>
      </c>
      <c r="P17332" s="94">
        <v>9327</v>
      </c>
      <c r="Q17332" s="94">
        <v>-2511</v>
      </c>
      <c r="AS17332" s="94">
        <v>-1696</v>
      </c>
      <c r="AT17332" s="94">
        <v>-613</v>
      </c>
      <c r="AU17332" s="94">
        <v>-202</v>
      </c>
    </row>
    <row r="17333" spans="1:47">
      <c r="A17333" s="85" t="s">
        <v>131</v>
      </c>
      <c r="B17333" s="86">
        <v>42908.333333333336</v>
      </c>
      <c r="C17333" s="87">
        <v>42908</v>
      </c>
      <c r="D17333" s="85">
        <v>4</v>
      </c>
      <c r="E17333" s="86">
        <v>42908.166666666664</v>
      </c>
      <c r="F17333" s="88" t="s">
        <v>418</v>
      </c>
      <c r="G17333" s="89" t="s">
        <v>419</v>
      </c>
      <c r="H17333" s="94">
        <v>10690</v>
      </c>
      <c r="I17333" s="94">
        <v>11745</v>
      </c>
      <c r="J17333" s="94">
        <v>9039</v>
      </c>
      <c r="K17333" s="94">
        <v>-2706</v>
      </c>
      <c r="O17333" s="94">
        <v>11745</v>
      </c>
      <c r="P17333" s="94">
        <v>9039</v>
      </c>
      <c r="Q17333" s="94">
        <v>-2706</v>
      </c>
      <c r="AS17333" s="94">
        <v>-1695</v>
      </c>
      <c r="AT17333" s="94">
        <v>-603</v>
      </c>
      <c r="AU17333" s="94">
        <v>-407</v>
      </c>
    </row>
    <row r="17334" spans="1:47">
      <c r="A17334" s="85" t="s">
        <v>131</v>
      </c>
      <c r="B17334" s="86">
        <v>42908.375</v>
      </c>
      <c r="C17334" s="87">
        <v>42908</v>
      </c>
      <c r="D17334" s="85">
        <v>5</v>
      </c>
      <c r="E17334" s="86">
        <v>42908.208333333336</v>
      </c>
      <c r="F17334" s="88" t="s">
        <v>418</v>
      </c>
      <c r="G17334" s="89" t="s">
        <v>419</v>
      </c>
      <c r="H17334" s="94">
        <v>10770</v>
      </c>
      <c r="I17334" s="94">
        <v>11820</v>
      </c>
      <c r="J17334" s="94">
        <v>9112</v>
      </c>
      <c r="K17334" s="94">
        <v>-2708</v>
      </c>
      <c r="O17334" s="94">
        <v>11820</v>
      </c>
      <c r="P17334" s="94">
        <v>9112</v>
      </c>
      <c r="Q17334" s="94">
        <v>-2708</v>
      </c>
      <c r="AS17334" s="94">
        <v>-1695</v>
      </c>
      <c r="AT17334" s="94">
        <v>-603</v>
      </c>
      <c r="AU17334" s="94">
        <v>-410</v>
      </c>
    </row>
    <row r="17335" spans="1:47">
      <c r="A17335" s="85" t="s">
        <v>131</v>
      </c>
      <c r="B17335" s="86">
        <v>42908.416666666664</v>
      </c>
      <c r="C17335" s="87">
        <v>42908</v>
      </c>
      <c r="D17335" s="85">
        <v>6</v>
      </c>
      <c r="E17335" s="86">
        <v>42908.25</v>
      </c>
      <c r="F17335" s="88" t="s">
        <v>418</v>
      </c>
      <c r="G17335" s="89" t="s">
        <v>419</v>
      </c>
      <c r="H17335" s="94">
        <v>11340</v>
      </c>
      <c r="I17335" s="94">
        <v>12335</v>
      </c>
      <c r="J17335" s="94">
        <v>9687</v>
      </c>
      <c r="K17335" s="94">
        <v>-2648</v>
      </c>
      <c r="O17335" s="94">
        <v>12335</v>
      </c>
      <c r="P17335" s="94">
        <v>9687</v>
      </c>
      <c r="Q17335" s="94">
        <v>-2648</v>
      </c>
      <c r="AS17335" s="94">
        <v>-1695</v>
      </c>
      <c r="AT17335" s="94">
        <v>-613</v>
      </c>
      <c r="AU17335" s="94">
        <v>-341</v>
      </c>
    </row>
    <row r="17336" spans="1:47">
      <c r="A17336" s="85" t="s">
        <v>131</v>
      </c>
      <c r="B17336" s="86">
        <v>42908.458333333336</v>
      </c>
      <c r="C17336" s="87">
        <v>42908</v>
      </c>
      <c r="D17336" s="85">
        <v>7</v>
      </c>
      <c r="E17336" s="86">
        <v>42908.291666666664</v>
      </c>
      <c r="F17336" s="88" t="s">
        <v>418</v>
      </c>
      <c r="G17336" s="89" t="s">
        <v>419</v>
      </c>
      <c r="H17336" s="94">
        <v>12720</v>
      </c>
      <c r="I17336" s="94">
        <v>13197</v>
      </c>
      <c r="J17336" s="94">
        <v>10766</v>
      </c>
      <c r="K17336" s="94">
        <v>-2431</v>
      </c>
      <c r="O17336" s="94">
        <v>13197</v>
      </c>
      <c r="P17336" s="94">
        <v>10766</v>
      </c>
      <c r="Q17336" s="94">
        <v>-2431</v>
      </c>
      <c r="AS17336" s="94">
        <v>-1697</v>
      </c>
      <c r="AT17336" s="94">
        <v>-544</v>
      </c>
      <c r="AU17336" s="94">
        <v>-190</v>
      </c>
    </row>
    <row r="17337" spans="1:47">
      <c r="A17337" s="85" t="s">
        <v>131</v>
      </c>
      <c r="B17337" s="86">
        <v>42908.5</v>
      </c>
      <c r="C17337" s="87">
        <v>42908</v>
      </c>
      <c r="D17337" s="85">
        <v>8</v>
      </c>
      <c r="E17337" s="86">
        <v>42908.333333333336</v>
      </c>
      <c r="F17337" s="88" t="s">
        <v>418</v>
      </c>
      <c r="G17337" s="89" t="s">
        <v>419</v>
      </c>
      <c r="H17337" s="94">
        <v>13980</v>
      </c>
      <c r="I17337" s="94">
        <v>14032</v>
      </c>
      <c r="J17337" s="94">
        <v>11784</v>
      </c>
      <c r="K17337" s="94">
        <v>-2248</v>
      </c>
      <c r="O17337" s="94">
        <v>14032</v>
      </c>
      <c r="P17337" s="94">
        <v>11784</v>
      </c>
      <c r="Q17337" s="94">
        <v>-2248</v>
      </c>
      <c r="AS17337" s="94">
        <v>-1697</v>
      </c>
      <c r="AT17337" s="94">
        <v>-534</v>
      </c>
      <c r="AU17337" s="94">
        <v>-17</v>
      </c>
    </row>
    <row r="17338" spans="1:47">
      <c r="A17338" s="85" t="s">
        <v>131</v>
      </c>
      <c r="B17338" s="86">
        <v>42908.541666666664</v>
      </c>
      <c r="C17338" s="87">
        <v>42908</v>
      </c>
      <c r="D17338" s="85">
        <v>9</v>
      </c>
      <c r="E17338" s="86">
        <v>42908.375</v>
      </c>
      <c r="F17338" s="88" t="s">
        <v>418</v>
      </c>
      <c r="G17338" s="89" t="s">
        <v>419</v>
      </c>
      <c r="H17338" s="94">
        <v>14660</v>
      </c>
      <c r="I17338" s="94">
        <v>14651</v>
      </c>
      <c r="J17338" s="94">
        <v>12723</v>
      </c>
      <c r="K17338" s="94">
        <v>-1928</v>
      </c>
      <c r="O17338" s="94">
        <v>14651</v>
      </c>
      <c r="P17338" s="94">
        <v>12723</v>
      </c>
      <c r="Q17338" s="94">
        <v>-1928</v>
      </c>
      <c r="AS17338" s="94">
        <v>-1697</v>
      </c>
      <c r="AT17338" s="94">
        <v>-533</v>
      </c>
      <c r="AU17338" s="94">
        <v>302</v>
      </c>
    </row>
    <row r="17339" spans="1:47">
      <c r="A17339" s="85" t="s">
        <v>131</v>
      </c>
      <c r="B17339" s="86">
        <v>42908.583333333336</v>
      </c>
      <c r="C17339" s="87">
        <v>42908</v>
      </c>
      <c r="D17339" s="85">
        <v>10</v>
      </c>
      <c r="E17339" s="86">
        <v>42908.416666666664</v>
      </c>
      <c r="F17339" s="88" t="s">
        <v>418</v>
      </c>
      <c r="G17339" s="89" t="s">
        <v>419</v>
      </c>
      <c r="H17339" s="94">
        <v>15120</v>
      </c>
      <c r="I17339" s="94">
        <v>15103</v>
      </c>
      <c r="J17339" s="94">
        <v>12989</v>
      </c>
      <c r="K17339" s="94">
        <v>-2114</v>
      </c>
      <c r="O17339" s="94">
        <v>15103</v>
      </c>
      <c r="P17339" s="94">
        <v>12989</v>
      </c>
      <c r="Q17339" s="94">
        <v>-2114</v>
      </c>
      <c r="AS17339" s="94">
        <v>-1795</v>
      </c>
      <c r="AT17339" s="94">
        <v>-544</v>
      </c>
      <c r="AU17339" s="94">
        <v>225</v>
      </c>
    </row>
    <row r="17340" spans="1:47">
      <c r="A17340" s="85" t="s">
        <v>131</v>
      </c>
      <c r="B17340" s="86">
        <v>42908.625</v>
      </c>
      <c r="C17340" s="87">
        <v>42908</v>
      </c>
      <c r="D17340" s="85">
        <v>11</v>
      </c>
      <c r="E17340" s="86">
        <v>42908.458333333336</v>
      </c>
      <c r="F17340" s="88" t="s">
        <v>418</v>
      </c>
      <c r="G17340" s="89" t="s">
        <v>419</v>
      </c>
      <c r="H17340" s="94">
        <v>15730</v>
      </c>
      <c r="I17340" s="94">
        <v>15572</v>
      </c>
      <c r="J17340" s="94">
        <v>13611</v>
      </c>
      <c r="K17340" s="94">
        <v>-1961</v>
      </c>
      <c r="O17340" s="94">
        <v>15572</v>
      </c>
      <c r="P17340" s="94">
        <v>13611</v>
      </c>
      <c r="Q17340" s="94">
        <v>-1961</v>
      </c>
      <c r="AS17340" s="94">
        <v>-1797</v>
      </c>
      <c r="AT17340" s="94">
        <v>-504</v>
      </c>
      <c r="AU17340" s="94">
        <v>339</v>
      </c>
    </row>
    <row r="17341" spans="1:47">
      <c r="A17341" s="85" t="s">
        <v>131</v>
      </c>
      <c r="B17341" s="86">
        <v>42908.666666666664</v>
      </c>
      <c r="C17341" s="87">
        <v>42908</v>
      </c>
      <c r="D17341" s="85">
        <v>12</v>
      </c>
      <c r="E17341" s="86">
        <v>42908.5</v>
      </c>
      <c r="F17341" s="88" t="s">
        <v>418</v>
      </c>
      <c r="G17341" s="89" t="s">
        <v>419</v>
      </c>
      <c r="H17341" s="94">
        <v>16120</v>
      </c>
      <c r="I17341" s="94">
        <v>16018</v>
      </c>
      <c r="J17341" s="94">
        <v>13996</v>
      </c>
      <c r="K17341" s="94">
        <v>-2022</v>
      </c>
      <c r="O17341" s="94">
        <v>16018</v>
      </c>
      <c r="P17341" s="94">
        <v>13996</v>
      </c>
      <c r="Q17341" s="94">
        <v>-2022</v>
      </c>
      <c r="AS17341" s="94">
        <v>-1797</v>
      </c>
      <c r="AT17341" s="94">
        <v>-519</v>
      </c>
      <c r="AU17341" s="94">
        <v>294</v>
      </c>
    </row>
    <row r="17342" spans="1:47">
      <c r="A17342" s="85" t="s">
        <v>131</v>
      </c>
      <c r="B17342" s="86">
        <v>42908.708333333336</v>
      </c>
      <c r="C17342" s="87">
        <v>42908</v>
      </c>
      <c r="D17342" s="85">
        <v>13</v>
      </c>
      <c r="E17342" s="86">
        <v>42908.541666666664</v>
      </c>
      <c r="F17342" s="88" t="s">
        <v>418</v>
      </c>
      <c r="G17342" s="89" t="s">
        <v>419</v>
      </c>
      <c r="H17342" s="94">
        <v>16520</v>
      </c>
      <c r="I17342" s="94">
        <v>16401</v>
      </c>
      <c r="J17342" s="94">
        <v>14572</v>
      </c>
      <c r="K17342" s="94">
        <v>-1829</v>
      </c>
      <c r="O17342" s="94">
        <v>16401</v>
      </c>
      <c r="P17342" s="94">
        <v>14572</v>
      </c>
      <c r="Q17342" s="94">
        <v>-1829</v>
      </c>
      <c r="AS17342" s="94">
        <v>-1797</v>
      </c>
      <c r="AT17342" s="94">
        <v>-523</v>
      </c>
      <c r="AU17342" s="94">
        <v>489</v>
      </c>
    </row>
    <row r="17343" spans="1:47">
      <c r="A17343" s="85" t="s">
        <v>131</v>
      </c>
      <c r="B17343" s="86">
        <v>42908.75</v>
      </c>
      <c r="C17343" s="87">
        <v>42908</v>
      </c>
      <c r="D17343" s="85">
        <v>14</v>
      </c>
      <c r="E17343" s="86">
        <v>42908.583333333336</v>
      </c>
      <c r="F17343" s="88" t="s">
        <v>418</v>
      </c>
      <c r="G17343" s="89" t="s">
        <v>419</v>
      </c>
      <c r="H17343" s="94">
        <v>17000</v>
      </c>
      <c r="I17343" s="94">
        <v>16980</v>
      </c>
      <c r="J17343" s="94">
        <v>15199</v>
      </c>
      <c r="K17343" s="94">
        <v>-1781</v>
      </c>
      <c r="O17343" s="94">
        <v>16980</v>
      </c>
      <c r="P17343" s="94">
        <v>15199</v>
      </c>
      <c r="Q17343" s="94">
        <v>-1781</v>
      </c>
      <c r="AS17343" s="94">
        <v>-1797</v>
      </c>
      <c r="AT17343" s="94">
        <v>-557</v>
      </c>
      <c r="AU17343" s="94">
        <v>574</v>
      </c>
    </row>
    <row r="17344" spans="1:47">
      <c r="A17344" s="85" t="s">
        <v>131</v>
      </c>
      <c r="B17344" s="86">
        <v>42908.791666666664</v>
      </c>
      <c r="C17344" s="87">
        <v>42908</v>
      </c>
      <c r="D17344" s="85">
        <v>15</v>
      </c>
      <c r="E17344" s="86">
        <v>42908.625</v>
      </c>
      <c r="F17344" s="88" t="s">
        <v>418</v>
      </c>
      <c r="G17344" s="89" t="s">
        <v>419</v>
      </c>
      <c r="H17344" s="94">
        <v>17200</v>
      </c>
      <c r="I17344" s="94">
        <v>17367</v>
      </c>
      <c r="J17344" s="94">
        <v>15811</v>
      </c>
      <c r="K17344" s="94">
        <v>-1556</v>
      </c>
      <c r="O17344" s="94">
        <v>17367</v>
      </c>
      <c r="P17344" s="94">
        <v>15811</v>
      </c>
      <c r="Q17344" s="94">
        <v>-1556</v>
      </c>
      <c r="AS17344" s="94">
        <v>-1796</v>
      </c>
      <c r="AT17344" s="94">
        <v>-542</v>
      </c>
      <c r="AU17344" s="94">
        <v>782</v>
      </c>
    </row>
    <row r="17345" spans="1:47">
      <c r="A17345" s="85" t="s">
        <v>131</v>
      </c>
      <c r="B17345" s="86">
        <v>42908.833333333336</v>
      </c>
      <c r="C17345" s="87">
        <v>42908</v>
      </c>
      <c r="D17345" s="85">
        <v>16</v>
      </c>
      <c r="E17345" s="86">
        <v>42908.666666666664</v>
      </c>
      <c r="F17345" s="88" t="s">
        <v>418</v>
      </c>
      <c r="G17345" s="89" t="s">
        <v>419</v>
      </c>
      <c r="H17345" s="94">
        <v>17750</v>
      </c>
      <c r="I17345" s="94">
        <v>17848</v>
      </c>
      <c r="J17345" s="94">
        <v>16078</v>
      </c>
      <c r="K17345" s="94">
        <v>-1770</v>
      </c>
      <c r="O17345" s="94">
        <v>17848</v>
      </c>
      <c r="P17345" s="94">
        <v>16078</v>
      </c>
      <c r="Q17345" s="94">
        <v>-1770</v>
      </c>
      <c r="AS17345" s="94">
        <v>-1974</v>
      </c>
      <c r="AT17345" s="94">
        <v>-558</v>
      </c>
      <c r="AU17345" s="94">
        <v>762</v>
      </c>
    </row>
    <row r="17346" spans="1:47">
      <c r="A17346" s="85" t="s">
        <v>131</v>
      </c>
      <c r="B17346" s="86">
        <v>42908.875</v>
      </c>
      <c r="C17346" s="87">
        <v>42908</v>
      </c>
      <c r="D17346" s="85">
        <v>17</v>
      </c>
      <c r="E17346" s="86">
        <v>42908.708333333336</v>
      </c>
      <c r="F17346" s="88" t="s">
        <v>418</v>
      </c>
      <c r="G17346" s="89" t="s">
        <v>419</v>
      </c>
      <c r="H17346" s="94">
        <v>18140</v>
      </c>
      <c r="I17346" s="94">
        <v>18323</v>
      </c>
      <c r="J17346" s="94">
        <v>16198</v>
      </c>
      <c r="K17346" s="94">
        <v>-2125</v>
      </c>
      <c r="O17346" s="94">
        <v>18323</v>
      </c>
      <c r="P17346" s="94">
        <v>16198</v>
      </c>
      <c r="Q17346" s="94">
        <v>-2125</v>
      </c>
      <c r="AS17346" s="94">
        <v>-1980</v>
      </c>
      <c r="AT17346" s="94">
        <v>-611</v>
      </c>
      <c r="AU17346" s="94">
        <v>467</v>
      </c>
    </row>
    <row r="17347" spans="1:47">
      <c r="A17347" s="85" t="s">
        <v>131</v>
      </c>
      <c r="B17347" s="86">
        <v>42908.916666666664</v>
      </c>
      <c r="C17347" s="87">
        <v>42908</v>
      </c>
      <c r="D17347" s="85">
        <v>18</v>
      </c>
      <c r="E17347" s="86">
        <v>42908.75</v>
      </c>
      <c r="F17347" s="88" t="s">
        <v>418</v>
      </c>
      <c r="G17347" s="89" t="s">
        <v>419</v>
      </c>
      <c r="H17347" s="94">
        <v>18240</v>
      </c>
      <c r="I17347" s="94">
        <v>18555</v>
      </c>
      <c r="J17347" s="94">
        <v>16520</v>
      </c>
      <c r="K17347" s="94">
        <v>-2035</v>
      </c>
      <c r="O17347" s="94">
        <v>18555</v>
      </c>
      <c r="P17347" s="94">
        <v>16520</v>
      </c>
      <c r="Q17347" s="94">
        <v>-2035</v>
      </c>
      <c r="AS17347" s="94">
        <v>-1980</v>
      </c>
      <c r="AT17347" s="94">
        <v>-594</v>
      </c>
      <c r="AU17347" s="94">
        <v>539</v>
      </c>
    </row>
    <row r="17348" spans="1:47">
      <c r="A17348" s="85" t="s">
        <v>131</v>
      </c>
      <c r="B17348" s="86">
        <v>42908.958333333336</v>
      </c>
      <c r="C17348" s="87">
        <v>42908</v>
      </c>
      <c r="D17348" s="85">
        <v>19</v>
      </c>
      <c r="E17348" s="86">
        <v>42908.791666666664</v>
      </c>
      <c r="F17348" s="88" t="s">
        <v>418</v>
      </c>
      <c r="G17348" s="89" t="s">
        <v>419</v>
      </c>
      <c r="H17348" s="94">
        <v>18030</v>
      </c>
      <c r="I17348" s="94">
        <v>18218</v>
      </c>
      <c r="J17348" s="94">
        <v>15883</v>
      </c>
      <c r="K17348" s="94">
        <v>-2335</v>
      </c>
      <c r="O17348" s="94">
        <v>18218</v>
      </c>
      <c r="P17348" s="94">
        <v>15883</v>
      </c>
      <c r="Q17348" s="94">
        <v>-2335</v>
      </c>
      <c r="AS17348" s="94">
        <v>-1978</v>
      </c>
      <c r="AT17348" s="94">
        <v>-611</v>
      </c>
      <c r="AU17348" s="94">
        <v>253</v>
      </c>
    </row>
    <row r="17349" spans="1:47">
      <c r="A17349" s="85" t="s">
        <v>131</v>
      </c>
      <c r="B17349" s="86">
        <v>42909</v>
      </c>
      <c r="C17349" s="87">
        <v>42908</v>
      </c>
      <c r="D17349" s="85">
        <v>20</v>
      </c>
      <c r="E17349" s="86">
        <v>42908.833333333336</v>
      </c>
      <c r="F17349" s="88" t="s">
        <v>418</v>
      </c>
      <c r="G17349" s="89" t="s">
        <v>419</v>
      </c>
      <c r="H17349" s="94">
        <v>17470</v>
      </c>
      <c r="I17349" s="94">
        <v>17838</v>
      </c>
      <c r="J17349" s="94">
        <v>15843</v>
      </c>
      <c r="K17349" s="94">
        <v>-1995</v>
      </c>
      <c r="O17349" s="94">
        <v>17838</v>
      </c>
      <c r="P17349" s="94">
        <v>15843</v>
      </c>
      <c r="Q17349" s="94">
        <v>-1995</v>
      </c>
      <c r="AS17349" s="94">
        <v>-1978</v>
      </c>
      <c r="AT17349" s="94">
        <v>-552</v>
      </c>
      <c r="AU17349" s="94">
        <v>535</v>
      </c>
    </row>
    <row r="17350" spans="1:47">
      <c r="A17350" s="85" t="s">
        <v>131</v>
      </c>
      <c r="B17350" s="86">
        <v>42909.041666666664</v>
      </c>
      <c r="C17350" s="87">
        <v>42908</v>
      </c>
      <c r="D17350" s="85">
        <v>21</v>
      </c>
      <c r="E17350" s="86">
        <v>42908.875</v>
      </c>
      <c r="F17350" s="88" t="s">
        <v>418</v>
      </c>
      <c r="G17350" s="89" t="s">
        <v>419</v>
      </c>
      <c r="H17350" s="94">
        <v>17320</v>
      </c>
      <c r="I17350" s="94">
        <v>17632</v>
      </c>
      <c r="J17350" s="94">
        <v>15720</v>
      </c>
      <c r="K17350" s="94">
        <v>-1912</v>
      </c>
      <c r="O17350" s="94">
        <v>17632</v>
      </c>
      <c r="P17350" s="94">
        <v>15720</v>
      </c>
      <c r="Q17350" s="94">
        <v>-1912</v>
      </c>
      <c r="AS17350" s="94">
        <v>-1977</v>
      </c>
      <c r="AT17350" s="94">
        <v>-544</v>
      </c>
      <c r="AU17350" s="94">
        <v>609</v>
      </c>
    </row>
    <row r="17351" spans="1:47">
      <c r="A17351" s="85" t="s">
        <v>131</v>
      </c>
      <c r="B17351" s="86">
        <v>42909.083333333336</v>
      </c>
      <c r="C17351" s="87">
        <v>42908</v>
      </c>
      <c r="D17351" s="85">
        <v>22</v>
      </c>
      <c r="E17351" s="86">
        <v>42908.916666666664</v>
      </c>
      <c r="F17351" s="88" t="s">
        <v>418</v>
      </c>
      <c r="G17351" s="89" t="s">
        <v>419</v>
      </c>
      <c r="H17351" s="94">
        <v>16710</v>
      </c>
      <c r="I17351" s="94">
        <v>17092</v>
      </c>
      <c r="J17351" s="94">
        <v>14949</v>
      </c>
      <c r="K17351" s="94">
        <v>-2143</v>
      </c>
      <c r="O17351" s="94">
        <v>17092</v>
      </c>
      <c r="P17351" s="94">
        <v>14949</v>
      </c>
      <c r="Q17351" s="94">
        <v>-2143</v>
      </c>
      <c r="AS17351" s="94">
        <v>-1977</v>
      </c>
      <c r="AT17351" s="94">
        <v>-554</v>
      </c>
      <c r="AU17351" s="94">
        <v>388</v>
      </c>
    </row>
    <row r="17352" spans="1:47">
      <c r="A17352" s="85" t="s">
        <v>131</v>
      </c>
      <c r="B17352" s="86">
        <v>42909.125</v>
      </c>
      <c r="C17352" s="87">
        <v>42908</v>
      </c>
      <c r="D17352" s="85">
        <v>23</v>
      </c>
      <c r="E17352" s="86">
        <v>42908.958333333336</v>
      </c>
      <c r="F17352" s="88" t="s">
        <v>418</v>
      </c>
      <c r="G17352" s="89" t="s">
        <v>419</v>
      </c>
      <c r="H17352" s="94">
        <v>15200</v>
      </c>
      <c r="I17352" s="94">
        <v>15631</v>
      </c>
      <c r="J17352" s="94">
        <v>13205</v>
      </c>
      <c r="K17352" s="94">
        <v>-2426</v>
      </c>
      <c r="O17352" s="94">
        <v>15631</v>
      </c>
      <c r="P17352" s="94">
        <v>13205</v>
      </c>
      <c r="Q17352" s="94">
        <v>-2426</v>
      </c>
      <c r="AS17352" s="94">
        <v>-1978</v>
      </c>
      <c r="AT17352" s="94">
        <v>-590</v>
      </c>
      <c r="AU17352" s="94">
        <v>142</v>
      </c>
    </row>
    <row r="17353" spans="1:47">
      <c r="A17353" s="85" t="s">
        <v>131</v>
      </c>
      <c r="B17353" s="86">
        <v>42909.166666666664</v>
      </c>
      <c r="C17353" s="87">
        <v>42908</v>
      </c>
      <c r="D17353" s="85">
        <v>24</v>
      </c>
      <c r="E17353" s="86">
        <v>42909</v>
      </c>
      <c r="F17353" s="88" t="s">
        <v>418</v>
      </c>
      <c r="G17353" s="89" t="s">
        <v>419</v>
      </c>
      <c r="H17353" s="94">
        <v>13700</v>
      </c>
      <c r="I17353" s="94">
        <v>14088</v>
      </c>
      <c r="J17353" s="94">
        <v>11719</v>
      </c>
      <c r="K17353" s="94">
        <v>-2369</v>
      </c>
      <c r="O17353" s="94">
        <v>14088</v>
      </c>
      <c r="P17353" s="94">
        <v>11719</v>
      </c>
      <c r="Q17353" s="94">
        <v>-2369</v>
      </c>
      <c r="AS17353" s="94">
        <v>-1918</v>
      </c>
      <c r="AT17353" s="94">
        <v>-392</v>
      </c>
      <c r="AU17353" s="94">
        <v>-59</v>
      </c>
    </row>
    <row r="17354" spans="1:47">
      <c r="A17354" s="85" t="s">
        <v>131</v>
      </c>
      <c r="B17354" s="86">
        <v>42909.208333333336</v>
      </c>
      <c r="C17354" s="87">
        <v>42909</v>
      </c>
      <c r="D17354" s="85">
        <v>1</v>
      </c>
      <c r="E17354" s="86">
        <v>42909.041666666664</v>
      </c>
      <c r="F17354" s="88" t="s">
        <v>418</v>
      </c>
      <c r="G17354" s="89" t="s">
        <v>419</v>
      </c>
      <c r="H17354" s="94">
        <v>12930</v>
      </c>
      <c r="I17354" s="94">
        <v>13031</v>
      </c>
      <c r="J17354" s="94">
        <v>10735</v>
      </c>
      <c r="K17354" s="94">
        <v>-2296</v>
      </c>
      <c r="O17354" s="94">
        <v>13031</v>
      </c>
      <c r="P17354" s="94">
        <v>10735</v>
      </c>
      <c r="Q17354" s="94">
        <v>-2296</v>
      </c>
      <c r="AS17354" s="94">
        <v>-1698</v>
      </c>
      <c r="AT17354" s="94">
        <v>-635</v>
      </c>
      <c r="AU17354" s="94">
        <v>37</v>
      </c>
    </row>
    <row r="17355" spans="1:47">
      <c r="A17355" s="85" t="s">
        <v>131</v>
      </c>
      <c r="B17355" s="86">
        <v>42909.25</v>
      </c>
      <c r="C17355" s="87">
        <v>42909</v>
      </c>
      <c r="D17355" s="85">
        <v>2</v>
      </c>
      <c r="E17355" s="86">
        <v>42909.083333333336</v>
      </c>
      <c r="F17355" s="88" t="s">
        <v>418</v>
      </c>
      <c r="G17355" s="89" t="s">
        <v>419</v>
      </c>
      <c r="H17355" s="94">
        <v>12190</v>
      </c>
      <c r="I17355" s="94">
        <v>12924</v>
      </c>
      <c r="J17355" s="94">
        <v>10407</v>
      </c>
      <c r="K17355" s="94">
        <v>-2517</v>
      </c>
      <c r="O17355" s="94">
        <v>12924</v>
      </c>
      <c r="P17355" s="94">
        <v>10407</v>
      </c>
      <c r="Q17355" s="94">
        <v>-2517</v>
      </c>
      <c r="AS17355" s="94">
        <v>-1697</v>
      </c>
      <c r="AT17355" s="94">
        <v>-642</v>
      </c>
      <c r="AU17355" s="94">
        <v>-178</v>
      </c>
    </row>
    <row r="17356" spans="1:47">
      <c r="A17356" s="85" t="s">
        <v>131</v>
      </c>
      <c r="B17356" s="86">
        <v>42909.291666666664</v>
      </c>
      <c r="C17356" s="87">
        <v>42909</v>
      </c>
      <c r="D17356" s="85">
        <v>3</v>
      </c>
      <c r="E17356" s="86">
        <v>42909.125</v>
      </c>
      <c r="F17356" s="88" t="s">
        <v>418</v>
      </c>
      <c r="G17356" s="89" t="s">
        <v>419</v>
      </c>
      <c r="H17356" s="94">
        <v>11770</v>
      </c>
      <c r="I17356" s="94">
        <v>12764</v>
      </c>
      <c r="J17356" s="94">
        <v>10342</v>
      </c>
      <c r="K17356" s="94">
        <v>-2422</v>
      </c>
      <c r="O17356" s="94">
        <v>12764</v>
      </c>
      <c r="P17356" s="94">
        <v>10342</v>
      </c>
      <c r="Q17356" s="94">
        <v>-2422</v>
      </c>
      <c r="AS17356" s="94">
        <v>-1696</v>
      </c>
      <c r="AT17356" s="94">
        <v>-617</v>
      </c>
      <c r="AU17356" s="94">
        <v>-109</v>
      </c>
    </row>
    <row r="17357" spans="1:47">
      <c r="A17357" s="85" t="s">
        <v>131</v>
      </c>
      <c r="B17357" s="86">
        <v>42909.333333333336</v>
      </c>
      <c r="C17357" s="87">
        <v>42909</v>
      </c>
      <c r="D17357" s="85">
        <v>4</v>
      </c>
      <c r="E17357" s="86">
        <v>42909.166666666664</v>
      </c>
      <c r="F17357" s="88" t="s">
        <v>418</v>
      </c>
      <c r="G17357" s="89" t="s">
        <v>419</v>
      </c>
      <c r="H17357" s="94">
        <v>11580</v>
      </c>
      <c r="I17357" s="94">
        <v>12648</v>
      </c>
      <c r="J17357" s="94">
        <v>10218</v>
      </c>
      <c r="K17357" s="94">
        <v>-2430</v>
      </c>
      <c r="O17357" s="94">
        <v>12648</v>
      </c>
      <c r="P17357" s="94">
        <v>10218</v>
      </c>
      <c r="Q17357" s="94">
        <v>-2430</v>
      </c>
      <c r="AS17357" s="94">
        <v>-1692</v>
      </c>
      <c r="AT17357" s="94">
        <v>-613</v>
      </c>
      <c r="AU17357" s="94">
        <v>-125</v>
      </c>
    </row>
    <row r="17358" spans="1:47">
      <c r="A17358" s="85" t="s">
        <v>131</v>
      </c>
      <c r="B17358" s="86">
        <v>42909.375</v>
      </c>
      <c r="C17358" s="87">
        <v>42909</v>
      </c>
      <c r="D17358" s="85">
        <v>5</v>
      </c>
      <c r="E17358" s="86">
        <v>42909.208333333336</v>
      </c>
      <c r="F17358" s="88" t="s">
        <v>418</v>
      </c>
      <c r="G17358" s="89" t="s">
        <v>419</v>
      </c>
      <c r="H17358" s="94">
        <v>11760</v>
      </c>
      <c r="I17358" s="94">
        <v>12525</v>
      </c>
      <c r="J17358" s="94">
        <v>9922</v>
      </c>
      <c r="K17358" s="94">
        <v>-2603</v>
      </c>
      <c r="O17358" s="94">
        <v>12525</v>
      </c>
      <c r="P17358" s="94">
        <v>9922</v>
      </c>
      <c r="Q17358" s="94">
        <v>-2603</v>
      </c>
      <c r="AS17358" s="94">
        <v>-1689</v>
      </c>
      <c r="AT17358" s="94">
        <v>-603</v>
      </c>
      <c r="AU17358" s="94">
        <v>-311</v>
      </c>
    </row>
    <row r="17359" spans="1:47">
      <c r="A17359" s="85" t="s">
        <v>131</v>
      </c>
      <c r="B17359" s="86">
        <v>42909.416666666664</v>
      </c>
      <c r="C17359" s="87">
        <v>42909</v>
      </c>
      <c r="D17359" s="85">
        <v>6</v>
      </c>
      <c r="E17359" s="86">
        <v>42909.25</v>
      </c>
      <c r="F17359" s="88" t="s">
        <v>418</v>
      </c>
      <c r="G17359" s="89" t="s">
        <v>419</v>
      </c>
      <c r="H17359" s="94">
        <v>12420</v>
      </c>
      <c r="I17359" s="94">
        <v>12924</v>
      </c>
      <c r="J17359" s="94">
        <v>10488</v>
      </c>
      <c r="K17359" s="94">
        <v>-2436</v>
      </c>
      <c r="O17359" s="94">
        <v>12924</v>
      </c>
      <c r="P17359" s="94">
        <v>10488</v>
      </c>
      <c r="Q17359" s="94">
        <v>-2436</v>
      </c>
      <c r="AS17359" s="94">
        <v>-1689</v>
      </c>
      <c r="AT17359" s="94">
        <v>-620</v>
      </c>
      <c r="AU17359" s="94">
        <v>-126</v>
      </c>
    </row>
    <row r="17360" spans="1:47">
      <c r="A17360" s="85" t="s">
        <v>131</v>
      </c>
      <c r="B17360" s="86">
        <v>42909.458333333336</v>
      </c>
      <c r="C17360" s="87">
        <v>42909</v>
      </c>
      <c r="D17360" s="85">
        <v>7</v>
      </c>
      <c r="E17360" s="86">
        <v>42909.291666666664</v>
      </c>
      <c r="F17360" s="88" t="s">
        <v>418</v>
      </c>
      <c r="G17360" s="89" t="s">
        <v>419</v>
      </c>
      <c r="H17360" s="94">
        <v>13870</v>
      </c>
      <c r="I17360" s="94">
        <v>13890</v>
      </c>
      <c r="J17360" s="94">
        <v>11808</v>
      </c>
      <c r="K17360" s="94">
        <v>-2082</v>
      </c>
      <c r="O17360" s="94">
        <v>13890</v>
      </c>
      <c r="P17360" s="94">
        <v>11808</v>
      </c>
      <c r="Q17360" s="94">
        <v>-2082</v>
      </c>
      <c r="AS17360" s="94">
        <v>-1690</v>
      </c>
      <c r="AT17360" s="94">
        <v>-636</v>
      </c>
      <c r="AU17360" s="94">
        <v>245</v>
      </c>
    </row>
    <row r="17361" spans="1:47">
      <c r="A17361" s="85" t="s">
        <v>131</v>
      </c>
      <c r="B17361" s="86">
        <v>42909.5</v>
      </c>
      <c r="C17361" s="87">
        <v>42909</v>
      </c>
      <c r="D17361" s="85">
        <v>8</v>
      </c>
      <c r="E17361" s="86">
        <v>42909.333333333336</v>
      </c>
      <c r="F17361" s="88" t="s">
        <v>418</v>
      </c>
      <c r="G17361" s="89" t="s">
        <v>419</v>
      </c>
      <c r="H17361" s="94">
        <v>15330</v>
      </c>
      <c r="I17361" s="94">
        <v>15308</v>
      </c>
      <c r="J17361" s="94">
        <v>13456</v>
      </c>
      <c r="K17361" s="94">
        <v>-1852</v>
      </c>
      <c r="O17361" s="94">
        <v>15308</v>
      </c>
      <c r="P17361" s="94">
        <v>13456</v>
      </c>
      <c r="Q17361" s="94">
        <v>-1852</v>
      </c>
      <c r="AS17361" s="94">
        <v>-1695</v>
      </c>
      <c r="AT17361" s="94">
        <v>-502</v>
      </c>
      <c r="AU17361" s="94">
        <v>345</v>
      </c>
    </row>
    <row r="17362" spans="1:47">
      <c r="A17362" s="85" t="s">
        <v>131</v>
      </c>
      <c r="B17362" s="86">
        <v>42909.541666666664</v>
      </c>
      <c r="C17362" s="87">
        <v>42909</v>
      </c>
      <c r="D17362" s="85">
        <v>9</v>
      </c>
      <c r="E17362" s="86">
        <v>42909.375</v>
      </c>
      <c r="F17362" s="88" t="s">
        <v>418</v>
      </c>
      <c r="G17362" s="89" t="s">
        <v>419</v>
      </c>
      <c r="H17362" s="94">
        <v>16360</v>
      </c>
      <c r="I17362" s="94">
        <v>16352</v>
      </c>
      <c r="J17362" s="94">
        <v>14367</v>
      </c>
      <c r="K17362" s="94">
        <v>-1985</v>
      </c>
      <c r="O17362" s="94">
        <v>16352</v>
      </c>
      <c r="P17362" s="94">
        <v>14367</v>
      </c>
      <c r="Q17362" s="94">
        <v>-1985</v>
      </c>
      <c r="AS17362" s="94">
        <v>-1965</v>
      </c>
      <c r="AT17362" s="94">
        <v>-439</v>
      </c>
      <c r="AU17362" s="94">
        <v>420</v>
      </c>
    </row>
    <row r="17363" spans="1:47">
      <c r="A17363" s="85" t="s">
        <v>131</v>
      </c>
      <c r="B17363" s="86">
        <v>42909.583333333336</v>
      </c>
      <c r="C17363" s="87">
        <v>42909</v>
      </c>
      <c r="D17363" s="85">
        <v>10</v>
      </c>
      <c r="E17363" s="86">
        <v>42909.416666666664</v>
      </c>
      <c r="F17363" s="88" t="s">
        <v>418</v>
      </c>
      <c r="G17363" s="89" t="s">
        <v>419</v>
      </c>
      <c r="H17363" s="94">
        <v>17050</v>
      </c>
      <c r="I17363" s="94">
        <v>17053</v>
      </c>
      <c r="J17363" s="94">
        <v>15155</v>
      </c>
      <c r="K17363" s="94">
        <v>-1898</v>
      </c>
      <c r="O17363" s="94">
        <v>17053</v>
      </c>
      <c r="P17363" s="94">
        <v>15155</v>
      </c>
      <c r="Q17363" s="94">
        <v>-1898</v>
      </c>
      <c r="AS17363" s="94">
        <v>-1972</v>
      </c>
      <c r="AT17363" s="94">
        <v>-400</v>
      </c>
      <c r="AU17363" s="94">
        <v>474</v>
      </c>
    </row>
    <row r="17364" spans="1:47">
      <c r="A17364" s="85" t="s">
        <v>131</v>
      </c>
      <c r="B17364" s="86">
        <v>42909.625</v>
      </c>
      <c r="C17364" s="87">
        <v>42909</v>
      </c>
      <c r="D17364" s="85">
        <v>11</v>
      </c>
      <c r="E17364" s="86">
        <v>42909.458333333336</v>
      </c>
      <c r="F17364" s="88" t="s">
        <v>418</v>
      </c>
      <c r="G17364" s="89" t="s">
        <v>419</v>
      </c>
      <c r="H17364" s="94">
        <v>17910</v>
      </c>
      <c r="I17364" s="94">
        <v>17722</v>
      </c>
      <c r="J17364" s="94">
        <v>15949</v>
      </c>
      <c r="K17364" s="94">
        <v>-1773</v>
      </c>
      <c r="O17364" s="94">
        <v>17722</v>
      </c>
      <c r="P17364" s="94">
        <v>15949</v>
      </c>
      <c r="Q17364" s="94">
        <v>-1773</v>
      </c>
      <c r="AS17364" s="94">
        <v>-1973</v>
      </c>
      <c r="AT17364" s="94">
        <v>-450</v>
      </c>
      <c r="AU17364" s="94">
        <v>650</v>
      </c>
    </row>
    <row r="17365" spans="1:47">
      <c r="A17365" s="85" t="s">
        <v>131</v>
      </c>
      <c r="B17365" s="86">
        <v>42909.666666666664</v>
      </c>
      <c r="C17365" s="87">
        <v>42909</v>
      </c>
      <c r="D17365" s="85">
        <v>12</v>
      </c>
      <c r="E17365" s="86">
        <v>42909.5</v>
      </c>
      <c r="F17365" s="88" t="s">
        <v>418</v>
      </c>
      <c r="G17365" s="89" t="s">
        <v>419</v>
      </c>
      <c r="H17365" s="94">
        <v>18630</v>
      </c>
      <c r="I17365" s="94">
        <v>18458</v>
      </c>
      <c r="J17365" s="94">
        <v>16495</v>
      </c>
      <c r="K17365" s="94">
        <v>-1963</v>
      </c>
      <c r="O17365" s="94">
        <v>18458</v>
      </c>
      <c r="P17365" s="94">
        <v>16495</v>
      </c>
      <c r="Q17365" s="94">
        <v>-1963</v>
      </c>
      <c r="AS17365" s="94">
        <v>-1975</v>
      </c>
      <c r="AT17365" s="94">
        <v>-472</v>
      </c>
      <c r="AU17365" s="94">
        <v>485</v>
      </c>
    </row>
    <row r="17366" spans="1:47">
      <c r="A17366" s="85" t="s">
        <v>131</v>
      </c>
      <c r="B17366" s="86">
        <v>42909.708333333336</v>
      </c>
      <c r="C17366" s="87">
        <v>42909</v>
      </c>
      <c r="D17366" s="85">
        <v>13</v>
      </c>
      <c r="E17366" s="86">
        <v>42909.541666666664</v>
      </c>
      <c r="F17366" s="88" t="s">
        <v>418</v>
      </c>
      <c r="G17366" s="89" t="s">
        <v>419</v>
      </c>
      <c r="H17366" s="94">
        <v>19240</v>
      </c>
      <c r="I17366" s="94">
        <v>19315</v>
      </c>
      <c r="J17366" s="94">
        <v>17249</v>
      </c>
      <c r="K17366" s="94">
        <v>-2066</v>
      </c>
      <c r="O17366" s="94">
        <v>19315</v>
      </c>
      <c r="P17366" s="94">
        <v>17249</v>
      </c>
      <c r="Q17366" s="94">
        <v>-2066</v>
      </c>
      <c r="AS17366" s="94">
        <v>-1977</v>
      </c>
      <c r="AT17366" s="94">
        <v>-482</v>
      </c>
      <c r="AU17366" s="94">
        <v>392</v>
      </c>
    </row>
    <row r="17367" spans="1:47">
      <c r="A17367" s="85" t="s">
        <v>131</v>
      </c>
      <c r="B17367" s="86">
        <v>42909.75</v>
      </c>
      <c r="C17367" s="87">
        <v>42909</v>
      </c>
      <c r="D17367" s="85">
        <v>14</v>
      </c>
      <c r="E17367" s="86">
        <v>42909.583333333336</v>
      </c>
      <c r="F17367" s="88" t="s">
        <v>418</v>
      </c>
      <c r="G17367" s="89" t="s">
        <v>419</v>
      </c>
      <c r="H17367" s="94">
        <v>19570</v>
      </c>
      <c r="I17367" s="94">
        <v>20089</v>
      </c>
      <c r="J17367" s="94">
        <v>17532</v>
      </c>
      <c r="K17367" s="94">
        <v>-2557</v>
      </c>
      <c r="O17367" s="94">
        <v>20089</v>
      </c>
      <c r="P17367" s="94">
        <v>17532</v>
      </c>
      <c r="Q17367" s="94">
        <v>-2557</v>
      </c>
      <c r="AS17367" s="94">
        <v>-1977</v>
      </c>
      <c r="AT17367" s="94">
        <v>-557</v>
      </c>
      <c r="AU17367" s="94">
        <v>-23</v>
      </c>
    </row>
    <row r="17368" spans="1:47">
      <c r="A17368" s="85" t="s">
        <v>131</v>
      </c>
      <c r="B17368" s="86">
        <v>42909.791666666664</v>
      </c>
      <c r="C17368" s="87">
        <v>42909</v>
      </c>
      <c r="D17368" s="85">
        <v>15</v>
      </c>
      <c r="E17368" s="86">
        <v>42909.625</v>
      </c>
      <c r="F17368" s="88" t="s">
        <v>418</v>
      </c>
      <c r="G17368" s="89" t="s">
        <v>419</v>
      </c>
      <c r="H17368" s="94">
        <v>19790</v>
      </c>
      <c r="I17368" s="94">
        <v>20206</v>
      </c>
      <c r="J17368" s="94">
        <v>17229</v>
      </c>
      <c r="K17368" s="94">
        <v>-2977</v>
      </c>
      <c r="O17368" s="94">
        <v>20206</v>
      </c>
      <c r="P17368" s="94">
        <v>17229</v>
      </c>
      <c r="Q17368" s="94">
        <v>-2977</v>
      </c>
      <c r="AS17368" s="94">
        <v>-1977</v>
      </c>
      <c r="AT17368" s="94">
        <v>-600</v>
      </c>
      <c r="AU17368" s="94">
        <v>-401</v>
      </c>
    </row>
    <row r="17369" spans="1:47">
      <c r="A17369" s="85" t="s">
        <v>131</v>
      </c>
      <c r="B17369" s="86">
        <v>42909.833333333336</v>
      </c>
      <c r="C17369" s="87">
        <v>42909</v>
      </c>
      <c r="D17369" s="85">
        <v>16</v>
      </c>
      <c r="E17369" s="86">
        <v>42909.666666666664</v>
      </c>
      <c r="F17369" s="88" t="s">
        <v>418</v>
      </c>
      <c r="G17369" s="89" t="s">
        <v>419</v>
      </c>
      <c r="H17369" s="94">
        <v>19930</v>
      </c>
      <c r="I17369" s="94">
        <v>20330</v>
      </c>
      <c r="J17369" s="94">
        <v>17122</v>
      </c>
      <c r="K17369" s="94">
        <v>-3208</v>
      </c>
      <c r="O17369" s="94">
        <v>20330</v>
      </c>
      <c r="P17369" s="94">
        <v>17122</v>
      </c>
      <c r="Q17369" s="94">
        <v>-3208</v>
      </c>
      <c r="AS17369" s="94">
        <v>-1976</v>
      </c>
      <c r="AT17369" s="94">
        <v>-600</v>
      </c>
      <c r="AU17369" s="94">
        <v>-633</v>
      </c>
    </row>
    <row r="17370" spans="1:47">
      <c r="A17370" s="85" t="s">
        <v>131</v>
      </c>
      <c r="B17370" s="86">
        <v>42909.875</v>
      </c>
      <c r="C17370" s="87">
        <v>42909</v>
      </c>
      <c r="D17370" s="85">
        <v>17</v>
      </c>
      <c r="E17370" s="86">
        <v>42909.708333333336</v>
      </c>
      <c r="F17370" s="88" t="s">
        <v>418</v>
      </c>
      <c r="G17370" s="89" t="s">
        <v>419</v>
      </c>
      <c r="H17370" s="94">
        <v>19990</v>
      </c>
      <c r="I17370" s="94">
        <v>20387</v>
      </c>
      <c r="J17370" s="94">
        <v>17177</v>
      </c>
      <c r="K17370" s="94">
        <v>-3210</v>
      </c>
      <c r="O17370" s="94">
        <v>20387</v>
      </c>
      <c r="P17370" s="94">
        <v>17177</v>
      </c>
      <c r="Q17370" s="94">
        <v>-3210</v>
      </c>
      <c r="AS17370" s="94">
        <v>-1976</v>
      </c>
      <c r="AT17370" s="94">
        <v>-620</v>
      </c>
      <c r="AU17370" s="94">
        <v>-614</v>
      </c>
    </row>
    <row r="17371" spans="1:47">
      <c r="A17371" s="85" t="s">
        <v>131</v>
      </c>
      <c r="B17371" s="86">
        <v>42909.916666666664</v>
      </c>
      <c r="C17371" s="87">
        <v>42909</v>
      </c>
      <c r="D17371" s="85">
        <v>18</v>
      </c>
      <c r="E17371" s="86">
        <v>42909.75</v>
      </c>
      <c r="F17371" s="88" t="s">
        <v>418</v>
      </c>
      <c r="G17371" s="89" t="s">
        <v>419</v>
      </c>
      <c r="H17371" s="94">
        <v>19560</v>
      </c>
      <c r="I17371" s="94">
        <v>20302</v>
      </c>
      <c r="J17371" s="94">
        <v>17464</v>
      </c>
      <c r="K17371" s="94">
        <v>-2838</v>
      </c>
      <c r="O17371" s="94">
        <v>20302</v>
      </c>
      <c r="P17371" s="94">
        <v>17464</v>
      </c>
      <c r="Q17371" s="94">
        <v>-2838</v>
      </c>
      <c r="AS17371" s="94">
        <v>-1974</v>
      </c>
      <c r="AT17371" s="94">
        <v>-679</v>
      </c>
      <c r="AU17371" s="94">
        <v>-185</v>
      </c>
    </row>
    <row r="17372" spans="1:47">
      <c r="A17372" s="85" t="s">
        <v>131</v>
      </c>
      <c r="B17372" s="86">
        <v>42909.958333333336</v>
      </c>
      <c r="C17372" s="87">
        <v>42909</v>
      </c>
      <c r="D17372" s="85">
        <v>19</v>
      </c>
      <c r="E17372" s="86">
        <v>42909.791666666664</v>
      </c>
      <c r="F17372" s="88" t="s">
        <v>418</v>
      </c>
      <c r="G17372" s="89" t="s">
        <v>419</v>
      </c>
      <c r="H17372" s="94">
        <v>19040</v>
      </c>
      <c r="I17372" s="94">
        <v>19770</v>
      </c>
      <c r="J17372" s="94">
        <v>17008</v>
      </c>
      <c r="K17372" s="94">
        <v>-2762</v>
      </c>
      <c r="O17372" s="94">
        <v>19770</v>
      </c>
      <c r="P17372" s="94">
        <v>17008</v>
      </c>
      <c r="Q17372" s="94">
        <v>-2762</v>
      </c>
      <c r="AS17372" s="94">
        <v>-1974</v>
      </c>
      <c r="AT17372" s="94">
        <v>-693</v>
      </c>
      <c r="AU17372" s="94">
        <v>-96</v>
      </c>
    </row>
    <row r="17373" spans="1:47">
      <c r="A17373" s="85" t="s">
        <v>131</v>
      </c>
      <c r="B17373" s="86">
        <v>42910</v>
      </c>
      <c r="C17373" s="87">
        <v>42909</v>
      </c>
      <c r="D17373" s="85">
        <v>20</v>
      </c>
      <c r="E17373" s="86">
        <v>42909.833333333336</v>
      </c>
      <c r="F17373" s="88" t="s">
        <v>418</v>
      </c>
      <c r="G17373" s="89" t="s">
        <v>419</v>
      </c>
      <c r="H17373" s="94">
        <v>18520</v>
      </c>
      <c r="I17373" s="94">
        <v>19100</v>
      </c>
      <c r="J17373" s="94">
        <v>16462</v>
      </c>
      <c r="K17373" s="94">
        <v>-2638</v>
      </c>
      <c r="O17373" s="94">
        <v>19100</v>
      </c>
      <c r="P17373" s="94">
        <v>16462</v>
      </c>
      <c r="Q17373" s="94">
        <v>-2638</v>
      </c>
      <c r="AS17373" s="94">
        <v>-1974</v>
      </c>
      <c r="AT17373" s="94">
        <v>-737</v>
      </c>
      <c r="AU17373" s="94">
        <v>74</v>
      </c>
    </row>
    <row r="17374" spans="1:47">
      <c r="A17374" s="85" t="s">
        <v>131</v>
      </c>
      <c r="B17374" s="86">
        <v>42910.041666666664</v>
      </c>
      <c r="C17374" s="87">
        <v>42909</v>
      </c>
      <c r="D17374" s="85">
        <v>21</v>
      </c>
      <c r="E17374" s="86">
        <v>42909.875</v>
      </c>
      <c r="F17374" s="88" t="s">
        <v>418</v>
      </c>
      <c r="G17374" s="89" t="s">
        <v>419</v>
      </c>
      <c r="H17374" s="94">
        <v>18310</v>
      </c>
      <c r="I17374" s="94">
        <v>18722</v>
      </c>
      <c r="J17374" s="94">
        <v>16277</v>
      </c>
      <c r="K17374" s="94">
        <v>-2445</v>
      </c>
      <c r="O17374" s="94">
        <v>18722</v>
      </c>
      <c r="P17374" s="94">
        <v>16277</v>
      </c>
      <c r="Q17374" s="94">
        <v>-2445</v>
      </c>
      <c r="AS17374" s="94">
        <v>-1973</v>
      </c>
      <c r="AT17374" s="94">
        <v>-762</v>
      </c>
      <c r="AU17374" s="94">
        <v>290</v>
      </c>
    </row>
    <row r="17375" spans="1:47">
      <c r="A17375" s="85" t="s">
        <v>131</v>
      </c>
      <c r="B17375" s="86">
        <v>42910.083333333336</v>
      </c>
      <c r="C17375" s="87">
        <v>42909</v>
      </c>
      <c r="D17375" s="85">
        <v>22</v>
      </c>
      <c r="E17375" s="86">
        <v>42909.916666666664</v>
      </c>
      <c r="F17375" s="88" t="s">
        <v>418</v>
      </c>
      <c r="G17375" s="89" t="s">
        <v>419</v>
      </c>
      <c r="H17375" s="94">
        <v>17840</v>
      </c>
      <c r="I17375" s="94">
        <v>18154</v>
      </c>
      <c r="J17375" s="94">
        <v>15773</v>
      </c>
      <c r="K17375" s="94">
        <v>-2381</v>
      </c>
      <c r="O17375" s="94">
        <v>18154</v>
      </c>
      <c r="P17375" s="94">
        <v>15773</v>
      </c>
      <c r="Q17375" s="94">
        <v>-2381</v>
      </c>
      <c r="AS17375" s="94">
        <v>-1974</v>
      </c>
      <c r="AT17375" s="94">
        <v>-819</v>
      </c>
      <c r="AU17375" s="94">
        <v>412</v>
      </c>
    </row>
    <row r="17376" spans="1:47">
      <c r="A17376" s="85" t="s">
        <v>131</v>
      </c>
      <c r="B17376" s="86">
        <v>42910.125</v>
      </c>
      <c r="C17376" s="87">
        <v>42909</v>
      </c>
      <c r="D17376" s="85">
        <v>23</v>
      </c>
      <c r="E17376" s="86">
        <v>42909.958333333336</v>
      </c>
      <c r="F17376" s="88" t="s">
        <v>418</v>
      </c>
      <c r="G17376" s="89" t="s">
        <v>419</v>
      </c>
      <c r="H17376" s="94">
        <v>16480</v>
      </c>
      <c r="I17376" s="94">
        <v>16881</v>
      </c>
      <c r="J17376" s="94">
        <v>14494</v>
      </c>
      <c r="K17376" s="94">
        <v>-2387</v>
      </c>
      <c r="O17376" s="94">
        <v>16881</v>
      </c>
      <c r="P17376" s="94">
        <v>14494</v>
      </c>
      <c r="Q17376" s="94">
        <v>-2387</v>
      </c>
      <c r="AS17376" s="94">
        <v>-1974</v>
      </c>
      <c r="AT17376" s="94">
        <v>-867</v>
      </c>
      <c r="AU17376" s="94">
        <v>454</v>
      </c>
    </row>
    <row r="17377" spans="1:47">
      <c r="A17377" s="85" t="s">
        <v>131</v>
      </c>
      <c r="B17377" s="86">
        <v>42910.166666666664</v>
      </c>
      <c r="C17377" s="87">
        <v>42909</v>
      </c>
      <c r="D17377" s="85">
        <v>24</v>
      </c>
      <c r="E17377" s="86">
        <v>42910</v>
      </c>
      <c r="F17377" s="88" t="s">
        <v>418</v>
      </c>
      <c r="G17377" s="89" t="s">
        <v>419</v>
      </c>
      <c r="H17377" s="94">
        <v>14980</v>
      </c>
      <c r="I17377" s="94">
        <v>15433</v>
      </c>
      <c r="J17377" s="94">
        <v>12991</v>
      </c>
      <c r="K17377" s="94">
        <v>-2442</v>
      </c>
      <c r="O17377" s="94">
        <v>15433</v>
      </c>
      <c r="P17377" s="94">
        <v>12991</v>
      </c>
      <c r="Q17377" s="94">
        <v>-2442</v>
      </c>
      <c r="AS17377" s="94">
        <v>-1976</v>
      </c>
      <c r="AT17377" s="94">
        <v>-732</v>
      </c>
      <c r="AU17377" s="94">
        <v>266</v>
      </c>
    </row>
    <row r="17378" spans="1:47">
      <c r="A17378" s="85" t="s">
        <v>131</v>
      </c>
      <c r="B17378" s="86">
        <v>42910.208333333336</v>
      </c>
      <c r="C17378" s="87">
        <v>42910</v>
      </c>
      <c r="D17378" s="85">
        <v>1</v>
      </c>
      <c r="E17378" s="86">
        <v>42910.041666666664</v>
      </c>
      <c r="F17378" s="88" t="s">
        <v>418</v>
      </c>
      <c r="G17378" s="89" t="s">
        <v>419</v>
      </c>
      <c r="H17378" s="94">
        <v>13840</v>
      </c>
      <c r="I17378" s="94">
        <v>14308</v>
      </c>
      <c r="J17378" s="94">
        <v>11962</v>
      </c>
      <c r="K17378" s="94">
        <v>-2346</v>
      </c>
      <c r="O17378" s="94">
        <v>14308</v>
      </c>
      <c r="P17378" s="94">
        <v>11962</v>
      </c>
      <c r="Q17378" s="94">
        <v>-2346</v>
      </c>
      <c r="AS17378" s="94">
        <v>-1814</v>
      </c>
      <c r="AT17378" s="94">
        <v>-724</v>
      </c>
      <c r="AU17378" s="94">
        <v>192</v>
      </c>
    </row>
    <row r="17379" spans="1:47">
      <c r="A17379" s="85" t="s">
        <v>131</v>
      </c>
      <c r="B17379" s="86">
        <v>42910.25</v>
      </c>
      <c r="C17379" s="87">
        <v>42910</v>
      </c>
      <c r="D17379" s="85">
        <v>2</v>
      </c>
      <c r="E17379" s="86">
        <v>42910.083333333336</v>
      </c>
      <c r="F17379" s="88" t="s">
        <v>418</v>
      </c>
      <c r="G17379" s="89" t="s">
        <v>419</v>
      </c>
      <c r="H17379" s="94">
        <v>13120</v>
      </c>
      <c r="I17379" s="94">
        <v>13568</v>
      </c>
      <c r="J17379" s="94">
        <v>11293</v>
      </c>
      <c r="K17379" s="94">
        <v>-2275</v>
      </c>
      <c r="O17379" s="94">
        <v>13568</v>
      </c>
      <c r="P17379" s="94">
        <v>11293</v>
      </c>
      <c r="Q17379" s="94">
        <v>-2275</v>
      </c>
      <c r="AS17379" s="94">
        <v>-1693</v>
      </c>
      <c r="AT17379" s="94">
        <v>-739</v>
      </c>
      <c r="AU17379" s="94">
        <v>156</v>
      </c>
    </row>
    <row r="17380" spans="1:47">
      <c r="A17380" s="85" t="s">
        <v>131</v>
      </c>
      <c r="B17380" s="86">
        <v>42910.291666666664</v>
      </c>
      <c r="C17380" s="87">
        <v>42910</v>
      </c>
      <c r="D17380" s="85">
        <v>3</v>
      </c>
      <c r="E17380" s="86">
        <v>42910.125</v>
      </c>
      <c r="F17380" s="88" t="s">
        <v>418</v>
      </c>
      <c r="G17380" s="89" t="s">
        <v>419</v>
      </c>
      <c r="H17380" s="94">
        <v>12640</v>
      </c>
      <c r="I17380" s="94">
        <v>13325</v>
      </c>
      <c r="J17380" s="94">
        <v>10719</v>
      </c>
      <c r="K17380" s="94">
        <v>-2606</v>
      </c>
      <c r="O17380" s="94">
        <v>13325</v>
      </c>
      <c r="P17380" s="94">
        <v>10719</v>
      </c>
      <c r="Q17380" s="94">
        <v>-2606</v>
      </c>
      <c r="AS17380" s="94">
        <v>-1692</v>
      </c>
      <c r="AT17380" s="94">
        <v>-768</v>
      </c>
      <c r="AU17380" s="94">
        <v>-145</v>
      </c>
    </row>
    <row r="17381" spans="1:47">
      <c r="A17381" s="85" t="s">
        <v>131</v>
      </c>
      <c r="B17381" s="86">
        <v>42910.333333333336</v>
      </c>
      <c r="C17381" s="87">
        <v>42910</v>
      </c>
      <c r="D17381" s="85">
        <v>4</v>
      </c>
      <c r="E17381" s="86">
        <v>42910.166666666664</v>
      </c>
      <c r="F17381" s="88" t="s">
        <v>418</v>
      </c>
      <c r="G17381" s="89" t="s">
        <v>419</v>
      </c>
      <c r="H17381" s="94">
        <v>12350</v>
      </c>
      <c r="I17381" s="94">
        <v>13553</v>
      </c>
      <c r="J17381" s="94">
        <v>10784</v>
      </c>
      <c r="K17381" s="94">
        <v>-2769</v>
      </c>
      <c r="O17381" s="94">
        <v>13553</v>
      </c>
      <c r="P17381" s="94">
        <v>10784</v>
      </c>
      <c r="Q17381" s="94">
        <v>-2769</v>
      </c>
      <c r="AS17381" s="94">
        <v>-1692</v>
      </c>
      <c r="AT17381" s="94">
        <v>-782</v>
      </c>
      <c r="AU17381" s="94">
        <v>-296</v>
      </c>
    </row>
    <row r="17382" spans="1:47">
      <c r="A17382" s="85" t="s">
        <v>131</v>
      </c>
      <c r="B17382" s="86">
        <v>42910.375</v>
      </c>
      <c r="C17382" s="87">
        <v>42910</v>
      </c>
      <c r="D17382" s="85">
        <v>5</v>
      </c>
      <c r="E17382" s="86">
        <v>42910.208333333336</v>
      </c>
      <c r="F17382" s="88" t="s">
        <v>418</v>
      </c>
      <c r="G17382" s="89" t="s">
        <v>419</v>
      </c>
      <c r="H17382" s="94">
        <v>12710</v>
      </c>
      <c r="I17382" s="94">
        <v>13532</v>
      </c>
      <c r="J17382" s="94">
        <v>10742</v>
      </c>
      <c r="K17382" s="94">
        <v>-2790</v>
      </c>
      <c r="O17382" s="94">
        <v>13532</v>
      </c>
      <c r="P17382" s="94">
        <v>10742</v>
      </c>
      <c r="Q17382" s="94">
        <v>-2790</v>
      </c>
      <c r="AS17382" s="94">
        <v>-1690</v>
      </c>
      <c r="AT17382" s="94">
        <v>-778</v>
      </c>
      <c r="AU17382" s="94">
        <v>-322</v>
      </c>
    </row>
    <row r="17383" spans="1:47">
      <c r="A17383" s="85" t="s">
        <v>131</v>
      </c>
      <c r="B17383" s="86">
        <v>42910.416666666664</v>
      </c>
      <c r="C17383" s="87">
        <v>42910</v>
      </c>
      <c r="D17383" s="85">
        <v>6</v>
      </c>
      <c r="E17383" s="86">
        <v>42910.25</v>
      </c>
      <c r="F17383" s="88" t="s">
        <v>418</v>
      </c>
      <c r="G17383" s="89" t="s">
        <v>419</v>
      </c>
      <c r="H17383" s="94">
        <v>12730</v>
      </c>
      <c r="I17383" s="94">
        <v>13661</v>
      </c>
      <c r="J17383" s="94">
        <v>10546</v>
      </c>
      <c r="K17383" s="94">
        <v>-3115</v>
      </c>
      <c r="O17383" s="94">
        <v>13661</v>
      </c>
      <c r="P17383" s="94">
        <v>10546</v>
      </c>
      <c r="Q17383" s="94">
        <v>-3115</v>
      </c>
      <c r="AS17383" s="94">
        <v>-1692</v>
      </c>
      <c r="AT17383" s="94">
        <v>-800</v>
      </c>
      <c r="AU17383" s="94">
        <v>-622</v>
      </c>
    </row>
    <row r="17384" spans="1:47">
      <c r="A17384" s="85" t="s">
        <v>131</v>
      </c>
      <c r="B17384" s="86">
        <v>42910.458333333336</v>
      </c>
      <c r="C17384" s="87">
        <v>42910</v>
      </c>
      <c r="D17384" s="85">
        <v>7</v>
      </c>
      <c r="E17384" s="86">
        <v>42910.291666666664</v>
      </c>
      <c r="F17384" s="88" t="s">
        <v>418</v>
      </c>
      <c r="G17384" s="89" t="s">
        <v>419</v>
      </c>
      <c r="H17384" s="94">
        <v>13250</v>
      </c>
      <c r="I17384" s="94">
        <v>14119</v>
      </c>
      <c r="J17384" s="94">
        <v>11190</v>
      </c>
      <c r="K17384" s="94">
        <v>-2929</v>
      </c>
      <c r="O17384" s="94">
        <v>14119</v>
      </c>
      <c r="P17384" s="94">
        <v>11190</v>
      </c>
      <c r="Q17384" s="94">
        <v>-2929</v>
      </c>
      <c r="AS17384" s="94">
        <v>-1694</v>
      </c>
      <c r="AT17384" s="94">
        <v>-778</v>
      </c>
      <c r="AU17384" s="94">
        <v>-458</v>
      </c>
    </row>
    <row r="17385" spans="1:47">
      <c r="A17385" s="85" t="s">
        <v>131</v>
      </c>
      <c r="B17385" s="86">
        <v>42910.5</v>
      </c>
      <c r="C17385" s="87">
        <v>42910</v>
      </c>
      <c r="D17385" s="85">
        <v>8</v>
      </c>
      <c r="E17385" s="86">
        <v>42910.333333333336</v>
      </c>
      <c r="F17385" s="88" t="s">
        <v>418</v>
      </c>
      <c r="G17385" s="89" t="s">
        <v>419</v>
      </c>
      <c r="H17385" s="94">
        <v>14220</v>
      </c>
      <c r="I17385" s="94">
        <v>14651</v>
      </c>
      <c r="J17385" s="94">
        <v>12003</v>
      </c>
      <c r="K17385" s="94">
        <v>-2648</v>
      </c>
      <c r="O17385" s="94">
        <v>14651</v>
      </c>
      <c r="P17385" s="94">
        <v>12003</v>
      </c>
      <c r="Q17385" s="94">
        <v>-2648</v>
      </c>
      <c r="AS17385" s="94">
        <v>-1694</v>
      </c>
      <c r="AT17385" s="94">
        <v>-765</v>
      </c>
      <c r="AU17385" s="94">
        <v>-189</v>
      </c>
    </row>
    <row r="17386" spans="1:47">
      <c r="A17386" s="85" t="s">
        <v>131</v>
      </c>
      <c r="B17386" s="86">
        <v>42910.541666666664</v>
      </c>
      <c r="C17386" s="87">
        <v>42910</v>
      </c>
      <c r="D17386" s="85">
        <v>9</v>
      </c>
      <c r="E17386" s="86">
        <v>42910.375</v>
      </c>
      <c r="F17386" s="88" t="s">
        <v>418</v>
      </c>
      <c r="G17386" s="89" t="s">
        <v>419</v>
      </c>
      <c r="H17386" s="94">
        <v>15140</v>
      </c>
      <c r="I17386" s="94">
        <v>15588</v>
      </c>
      <c r="J17386" s="94">
        <v>13070</v>
      </c>
      <c r="K17386" s="94">
        <v>-2518</v>
      </c>
      <c r="O17386" s="94">
        <v>15588</v>
      </c>
      <c r="P17386" s="94">
        <v>13070</v>
      </c>
      <c r="Q17386" s="94">
        <v>-2518</v>
      </c>
      <c r="AS17386" s="94">
        <v>-1695</v>
      </c>
      <c r="AT17386" s="94">
        <v>-711</v>
      </c>
      <c r="AU17386" s="94">
        <v>-112</v>
      </c>
    </row>
    <row r="17387" spans="1:47">
      <c r="A17387" s="85" t="s">
        <v>131</v>
      </c>
      <c r="B17387" s="86">
        <v>42910.583333333336</v>
      </c>
      <c r="C17387" s="87">
        <v>42910</v>
      </c>
      <c r="D17387" s="85">
        <v>10</v>
      </c>
      <c r="E17387" s="86">
        <v>42910.416666666664</v>
      </c>
      <c r="F17387" s="88" t="s">
        <v>418</v>
      </c>
      <c r="G17387" s="89" t="s">
        <v>419</v>
      </c>
      <c r="H17387" s="94">
        <v>16160</v>
      </c>
      <c r="I17387" s="94">
        <v>16347</v>
      </c>
      <c r="J17387" s="94">
        <v>13688</v>
      </c>
      <c r="K17387" s="94">
        <v>-2659</v>
      </c>
      <c r="O17387" s="94">
        <v>16347</v>
      </c>
      <c r="P17387" s="94">
        <v>13688</v>
      </c>
      <c r="Q17387" s="94">
        <v>-2659</v>
      </c>
      <c r="AS17387" s="94">
        <v>-1696</v>
      </c>
      <c r="AT17387" s="94">
        <v>-682</v>
      </c>
      <c r="AU17387" s="94">
        <v>-281</v>
      </c>
    </row>
    <row r="17388" spans="1:47">
      <c r="A17388" s="85" t="s">
        <v>131</v>
      </c>
      <c r="B17388" s="86">
        <v>42910.625</v>
      </c>
      <c r="C17388" s="87">
        <v>42910</v>
      </c>
      <c r="D17388" s="85">
        <v>11</v>
      </c>
      <c r="E17388" s="86">
        <v>42910.458333333336</v>
      </c>
      <c r="F17388" s="88" t="s">
        <v>418</v>
      </c>
      <c r="G17388" s="89" t="s">
        <v>419</v>
      </c>
      <c r="H17388" s="94">
        <v>16840</v>
      </c>
      <c r="I17388" s="94">
        <v>16790</v>
      </c>
      <c r="J17388" s="94">
        <v>14169</v>
      </c>
      <c r="K17388" s="94">
        <v>-2621</v>
      </c>
      <c r="O17388" s="94">
        <v>16790</v>
      </c>
      <c r="P17388" s="94">
        <v>14169</v>
      </c>
      <c r="Q17388" s="94">
        <v>-2621</v>
      </c>
      <c r="AS17388" s="94">
        <v>-1697</v>
      </c>
      <c r="AT17388" s="94">
        <v>-613</v>
      </c>
      <c r="AU17388" s="94">
        <v>-311</v>
      </c>
    </row>
    <row r="17389" spans="1:47">
      <c r="A17389" s="85" t="s">
        <v>131</v>
      </c>
      <c r="B17389" s="86">
        <v>42910.666666666664</v>
      </c>
      <c r="C17389" s="87">
        <v>42910</v>
      </c>
      <c r="D17389" s="85">
        <v>12</v>
      </c>
      <c r="E17389" s="86">
        <v>42910.5</v>
      </c>
      <c r="F17389" s="88" t="s">
        <v>418</v>
      </c>
      <c r="G17389" s="89" t="s">
        <v>419</v>
      </c>
      <c r="H17389" s="94">
        <v>17160</v>
      </c>
      <c r="I17389" s="94">
        <v>16883</v>
      </c>
      <c r="J17389" s="94">
        <v>14092</v>
      </c>
      <c r="K17389" s="94">
        <v>-2791</v>
      </c>
      <c r="O17389" s="94">
        <v>16883</v>
      </c>
      <c r="P17389" s="94">
        <v>14092</v>
      </c>
      <c r="Q17389" s="94">
        <v>-2791</v>
      </c>
      <c r="AS17389" s="94">
        <v>-1697</v>
      </c>
      <c r="AT17389" s="94">
        <v>-612</v>
      </c>
      <c r="AU17389" s="94">
        <v>-483</v>
      </c>
    </row>
    <row r="17390" spans="1:47">
      <c r="A17390" s="85" t="s">
        <v>131</v>
      </c>
      <c r="B17390" s="86">
        <v>42910.708333333336</v>
      </c>
      <c r="C17390" s="87">
        <v>42910</v>
      </c>
      <c r="D17390" s="85">
        <v>13</v>
      </c>
      <c r="E17390" s="86">
        <v>42910.541666666664</v>
      </c>
      <c r="F17390" s="88" t="s">
        <v>418</v>
      </c>
      <c r="G17390" s="89" t="s">
        <v>419</v>
      </c>
      <c r="H17390" s="94">
        <v>17410</v>
      </c>
      <c r="I17390" s="94">
        <v>16914</v>
      </c>
      <c r="J17390" s="94">
        <v>14673</v>
      </c>
      <c r="K17390" s="94">
        <v>-2241</v>
      </c>
      <c r="O17390" s="94">
        <v>16914</v>
      </c>
      <c r="P17390" s="94">
        <v>14673</v>
      </c>
      <c r="Q17390" s="94">
        <v>-2241</v>
      </c>
      <c r="AS17390" s="94">
        <v>-1698</v>
      </c>
      <c r="AT17390" s="94">
        <v>-581</v>
      </c>
      <c r="AU17390" s="94">
        <v>38</v>
      </c>
    </row>
    <row r="17391" spans="1:47">
      <c r="A17391" s="85" t="s">
        <v>131</v>
      </c>
      <c r="B17391" s="86">
        <v>42910.75</v>
      </c>
      <c r="C17391" s="87">
        <v>42910</v>
      </c>
      <c r="D17391" s="85">
        <v>14</v>
      </c>
      <c r="E17391" s="86">
        <v>42910.583333333336</v>
      </c>
      <c r="F17391" s="88" t="s">
        <v>418</v>
      </c>
      <c r="G17391" s="89" t="s">
        <v>419</v>
      </c>
      <c r="H17391" s="94">
        <v>17640</v>
      </c>
      <c r="I17391" s="94">
        <v>17058</v>
      </c>
      <c r="J17391" s="94">
        <v>15050</v>
      </c>
      <c r="K17391" s="94">
        <v>-2008</v>
      </c>
      <c r="O17391" s="94">
        <v>17058</v>
      </c>
      <c r="P17391" s="94">
        <v>15050</v>
      </c>
      <c r="Q17391" s="94">
        <v>-2008</v>
      </c>
      <c r="AS17391" s="94">
        <v>-1698</v>
      </c>
      <c r="AT17391" s="94">
        <v>-601</v>
      </c>
      <c r="AU17391" s="94">
        <v>291</v>
      </c>
    </row>
    <row r="17392" spans="1:47">
      <c r="A17392" s="85" t="s">
        <v>131</v>
      </c>
      <c r="B17392" s="86">
        <v>42910.791666666664</v>
      </c>
      <c r="C17392" s="87">
        <v>42910</v>
      </c>
      <c r="D17392" s="85">
        <v>15</v>
      </c>
      <c r="E17392" s="86">
        <v>42910.625</v>
      </c>
      <c r="F17392" s="88" t="s">
        <v>418</v>
      </c>
      <c r="G17392" s="89" t="s">
        <v>419</v>
      </c>
      <c r="H17392" s="94">
        <v>17750</v>
      </c>
      <c r="I17392" s="94">
        <v>17378</v>
      </c>
      <c r="J17392" s="94">
        <v>15475</v>
      </c>
      <c r="K17392" s="94">
        <v>-1903</v>
      </c>
      <c r="O17392" s="94">
        <v>17378</v>
      </c>
      <c r="P17392" s="94">
        <v>15475</v>
      </c>
      <c r="Q17392" s="94">
        <v>-1903</v>
      </c>
      <c r="AS17392" s="94">
        <v>-1698</v>
      </c>
      <c r="AT17392" s="94">
        <v>-540</v>
      </c>
      <c r="AU17392" s="94">
        <v>336</v>
      </c>
    </row>
    <row r="17393" spans="1:47">
      <c r="A17393" s="85" t="s">
        <v>131</v>
      </c>
      <c r="B17393" s="86">
        <v>42910.833333333336</v>
      </c>
      <c r="C17393" s="87">
        <v>42910</v>
      </c>
      <c r="D17393" s="85">
        <v>16</v>
      </c>
      <c r="E17393" s="86">
        <v>42910.666666666664</v>
      </c>
      <c r="F17393" s="88" t="s">
        <v>418</v>
      </c>
      <c r="G17393" s="89" t="s">
        <v>419</v>
      </c>
      <c r="H17393" s="94">
        <v>18080</v>
      </c>
      <c r="I17393" s="94">
        <v>17748</v>
      </c>
      <c r="J17393" s="94">
        <v>15722</v>
      </c>
      <c r="K17393" s="94">
        <v>-2026</v>
      </c>
      <c r="O17393" s="94">
        <v>17748</v>
      </c>
      <c r="P17393" s="94">
        <v>15722</v>
      </c>
      <c r="Q17393" s="94">
        <v>-2026</v>
      </c>
      <c r="AS17393" s="94">
        <v>-1646</v>
      </c>
      <c r="AT17393" s="94">
        <v>-551</v>
      </c>
      <c r="AU17393" s="94">
        <v>171</v>
      </c>
    </row>
    <row r="17394" spans="1:47">
      <c r="A17394" s="85" t="s">
        <v>131</v>
      </c>
      <c r="B17394" s="86">
        <v>42910.875</v>
      </c>
      <c r="C17394" s="87">
        <v>42910</v>
      </c>
      <c r="D17394" s="85">
        <v>17</v>
      </c>
      <c r="E17394" s="86">
        <v>42910.708333333336</v>
      </c>
      <c r="F17394" s="88" t="s">
        <v>418</v>
      </c>
      <c r="G17394" s="89" t="s">
        <v>419</v>
      </c>
      <c r="H17394" s="94">
        <v>18220</v>
      </c>
      <c r="I17394" s="94">
        <v>18083</v>
      </c>
      <c r="J17394" s="94">
        <v>16121</v>
      </c>
      <c r="K17394" s="94">
        <v>-1962</v>
      </c>
      <c r="O17394" s="94">
        <v>18083</v>
      </c>
      <c r="P17394" s="94">
        <v>16121</v>
      </c>
      <c r="Q17394" s="94">
        <v>-1962</v>
      </c>
      <c r="AS17394" s="94">
        <v>-1518</v>
      </c>
      <c r="AT17394" s="94">
        <v>-594</v>
      </c>
      <c r="AU17394" s="94">
        <v>150</v>
      </c>
    </row>
    <row r="17395" spans="1:47">
      <c r="A17395" s="85" t="s">
        <v>131</v>
      </c>
      <c r="B17395" s="86">
        <v>42910.916666666664</v>
      </c>
      <c r="C17395" s="87">
        <v>42910</v>
      </c>
      <c r="D17395" s="85">
        <v>18</v>
      </c>
      <c r="E17395" s="86">
        <v>42910.75</v>
      </c>
      <c r="F17395" s="88" t="s">
        <v>418</v>
      </c>
      <c r="G17395" s="89" t="s">
        <v>419</v>
      </c>
      <c r="H17395" s="94">
        <v>18500</v>
      </c>
      <c r="I17395" s="94">
        <v>18215</v>
      </c>
      <c r="J17395" s="94">
        <v>15801</v>
      </c>
      <c r="K17395" s="94">
        <v>-2414</v>
      </c>
      <c r="O17395" s="94">
        <v>18215</v>
      </c>
      <c r="P17395" s="94">
        <v>15801</v>
      </c>
      <c r="Q17395" s="94">
        <v>-2414</v>
      </c>
      <c r="AS17395" s="94">
        <v>-1518</v>
      </c>
      <c r="AT17395" s="94">
        <v>-714</v>
      </c>
      <c r="AU17395" s="94">
        <v>-182</v>
      </c>
    </row>
    <row r="17396" spans="1:47">
      <c r="A17396" s="85" t="s">
        <v>131</v>
      </c>
      <c r="B17396" s="86">
        <v>42910.958333333336</v>
      </c>
      <c r="C17396" s="87">
        <v>42910</v>
      </c>
      <c r="D17396" s="85">
        <v>19</v>
      </c>
      <c r="E17396" s="86">
        <v>42910.791666666664</v>
      </c>
      <c r="F17396" s="88" t="s">
        <v>418</v>
      </c>
      <c r="G17396" s="89" t="s">
        <v>419</v>
      </c>
      <c r="H17396" s="94">
        <v>18130</v>
      </c>
      <c r="I17396" s="94">
        <v>18201</v>
      </c>
      <c r="J17396" s="94">
        <v>15718</v>
      </c>
      <c r="K17396" s="94">
        <v>-2483</v>
      </c>
      <c r="O17396" s="94">
        <v>18201</v>
      </c>
      <c r="P17396" s="94">
        <v>15718</v>
      </c>
      <c r="Q17396" s="94">
        <v>-2483</v>
      </c>
      <c r="AS17396" s="94">
        <v>-1518</v>
      </c>
      <c r="AT17396" s="94">
        <v>-757</v>
      </c>
      <c r="AU17396" s="94">
        <v>-206</v>
      </c>
    </row>
    <row r="17397" spans="1:47">
      <c r="A17397" s="85" t="s">
        <v>131</v>
      </c>
      <c r="B17397" s="86">
        <v>42911</v>
      </c>
      <c r="C17397" s="87">
        <v>42910</v>
      </c>
      <c r="D17397" s="85">
        <v>20</v>
      </c>
      <c r="E17397" s="86">
        <v>42910.833333333336</v>
      </c>
      <c r="F17397" s="88" t="s">
        <v>418</v>
      </c>
      <c r="G17397" s="89" t="s">
        <v>419</v>
      </c>
      <c r="H17397" s="94">
        <v>17470</v>
      </c>
      <c r="I17397" s="94">
        <v>17672</v>
      </c>
      <c r="J17397" s="94">
        <v>15351</v>
      </c>
      <c r="K17397" s="94">
        <v>-2321</v>
      </c>
      <c r="O17397" s="94">
        <v>17672</v>
      </c>
      <c r="P17397" s="94">
        <v>15351</v>
      </c>
      <c r="Q17397" s="94">
        <v>-2321</v>
      </c>
      <c r="AS17397" s="94">
        <v>-1517</v>
      </c>
      <c r="AT17397" s="94">
        <v>-747</v>
      </c>
      <c r="AU17397" s="94">
        <v>-57</v>
      </c>
    </row>
    <row r="17398" spans="1:47">
      <c r="A17398" s="85" t="s">
        <v>131</v>
      </c>
      <c r="B17398" s="86">
        <v>42911.041666666664</v>
      </c>
      <c r="C17398" s="87">
        <v>42910</v>
      </c>
      <c r="D17398" s="85">
        <v>21</v>
      </c>
      <c r="E17398" s="86">
        <v>42910.875</v>
      </c>
      <c r="F17398" s="88" t="s">
        <v>418</v>
      </c>
      <c r="G17398" s="89" t="s">
        <v>419</v>
      </c>
      <c r="H17398" s="94">
        <v>17030</v>
      </c>
      <c r="I17398" s="94">
        <v>16976</v>
      </c>
      <c r="J17398" s="94">
        <v>14759</v>
      </c>
      <c r="K17398" s="94">
        <v>-2217</v>
      </c>
      <c r="O17398" s="94">
        <v>16976</v>
      </c>
      <c r="P17398" s="94">
        <v>14759</v>
      </c>
      <c r="Q17398" s="94">
        <v>-2217</v>
      </c>
      <c r="AS17398" s="94">
        <v>-1515</v>
      </c>
      <c r="AT17398" s="94">
        <v>-641</v>
      </c>
      <c r="AU17398" s="94">
        <v>-61</v>
      </c>
    </row>
    <row r="17399" spans="1:47">
      <c r="A17399" s="85" t="s">
        <v>131</v>
      </c>
      <c r="B17399" s="86">
        <v>42911.083333333336</v>
      </c>
      <c r="C17399" s="87">
        <v>42910</v>
      </c>
      <c r="D17399" s="85">
        <v>22</v>
      </c>
      <c r="E17399" s="86">
        <v>42910.916666666664</v>
      </c>
      <c r="F17399" s="88" t="s">
        <v>418</v>
      </c>
      <c r="G17399" s="89" t="s">
        <v>419</v>
      </c>
      <c r="H17399" s="94">
        <v>16660</v>
      </c>
      <c r="I17399" s="94">
        <v>16409</v>
      </c>
      <c r="J17399" s="94">
        <v>14508</v>
      </c>
      <c r="K17399" s="94">
        <v>-1901</v>
      </c>
      <c r="O17399" s="94">
        <v>16409</v>
      </c>
      <c r="P17399" s="94">
        <v>14508</v>
      </c>
      <c r="Q17399" s="94">
        <v>-1901</v>
      </c>
      <c r="AS17399" s="94">
        <v>-1515</v>
      </c>
      <c r="AT17399" s="94">
        <v>-583</v>
      </c>
      <c r="AU17399" s="94">
        <v>196</v>
      </c>
    </row>
    <row r="17400" spans="1:47">
      <c r="A17400" s="85" t="s">
        <v>131</v>
      </c>
      <c r="B17400" s="86">
        <v>42911.125</v>
      </c>
      <c r="C17400" s="87">
        <v>42910</v>
      </c>
      <c r="D17400" s="85">
        <v>23</v>
      </c>
      <c r="E17400" s="86">
        <v>42910.958333333336</v>
      </c>
      <c r="F17400" s="88" t="s">
        <v>418</v>
      </c>
      <c r="G17400" s="89" t="s">
        <v>419</v>
      </c>
      <c r="H17400" s="94">
        <v>15350</v>
      </c>
      <c r="I17400" s="94">
        <v>15161</v>
      </c>
      <c r="J17400" s="94">
        <v>13286</v>
      </c>
      <c r="K17400" s="94">
        <v>-1875</v>
      </c>
      <c r="O17400" s="94">
        <v>15161</v>
      </c>
      <c r="P17400" s="94">
        <v>13286</v>
      </c>
      <c r="Q17400" s="94">
        <v>-1875</v>
      </c>
      <c r="AS17400" s="94">
        <v>-1516</v>
      </c>
      <c r="AT17400" s="94">
        <v>-627</v>
      </c>
      <c r="AU17400" s="94">
        <v>268</v>
      </c>
    </row>
    <row r="17401" spans="1:47">
      <c r="A17401" s="85" t="s">
        <v>131</v>
      </c>
      <c r="B17401" s="86">
        <v>42911.166666666664</v>
      </c>
      <c r="C17401" s="87">
        <v>42910</v>
      </c>
      <c r="D17401" s="85">
        <v>24</v>
      </c>
      <c r="E17401" s="86">
        <v>42911</v>
      </c>
      <c r="F17401" s="88" t="s">
        <v>418</v>
      </c>
      <c r="G17401" s="89" t="s">
        <v>419</v>
      </c>
      <c r="H17401" s="94">
        <v>13920</v>
      </c>
      <c r="I17401" s="94">
        <v>13796</v>
      </c>
      <c r="J17401" s="94">
        <v>12147</v>
      </c>
      <c r="K17401" s="94">
        <v>-1649</v>
      </c>
      <c r="O17401" s="94">
        <v>13796</v>
      </c>
      <c r="P17401" s="94">
        <v>12147</v>
      </c>
      <c r="Q17401" s="94">
        <v>-1649</v>
      </c>
      <c r="AS17401" s="94">
        <v>-1517</v>
      </c>
      <c r="AT17401" s="94">
        <v>-730</v>
      </c>
      <c r="AU17401" s="94">
        <v>598</v>
      </c>
    </row>
    <row r="17402" spans="1:47">
      <c r="A17402" s="85" t="s">
        <v>131</v>
      </c>
      <c r="B17402" s="86">
        <v>42911.208333333336</v>
      </c>
      <c r="C17402" s="87">
        <v>42911</v>
      </c>
      <c r="D17402" s="85">
        <v>1</v>
      </c>
      <c r="E17402" s="86">
        <v>42911.041666666664</v>
      </c>
      <c r="F17402" s="88" t="s">
        <v>418</v>
      </c>
      <c r="G17402" s="89" t="s">
        <v>419</v>
      </c>
      <c r="H17402" s="94">
        <v>12920</v>
      </c>
      <c r="I17402" s="94">
        <v>12769</v>
      </c>
      <c r="J17402" s="94">
        <v>10942</v>
      </c>
      <c r="K17402" s="94">
        <v>-1827</v>
      </c>
      <c r="O17402" s="94">
        <v>12769</v>
      </c>
      <c r="P17402" s="94">
        <v>10942</v>
      </c>
      <c r="Q17402" s="94">
        <v>-1827</v>
      </c>
      <c r="AS17402" s="94">
        <v>-1517</v>
      </c>
      <c r="AT17402" s="94">
        <v>-741</v>
      </c>
      <c r="AU17402" s="94">
        <v>431</v>
      </c>
    </row>
    <row r="17403" spans="1:47">
      <c r="A17403" s="85" t="s">
        <v>131</v>
      </c>
      <c r="B17403" s="86">
        <v>42911.25</v>
      </c>
      <c r="C17403" s="87">
        <v>42911</v>
      </c>
      <c r="D17403" s="85">
        <v>2</v>
      </c>
      <c r="E17403" s="86">
        <v>42911.083333333336</v>
      </c>
      <c r="F17403" s="88" t="s">
        <v>418</v>
      </c>
      <c r="G17403" s="89" t="s">
        <v>419</v>
      </c>
      <c r="H17403" s="94">
        <v>12120</v>
      </c>
      <c r="I17403" s="94">
        <v>12458</v>
      </c>
      <c r="J17403" s="94">
        <v>10645</v>
      </c>
      <c r="K17403" s="94">
        <v>-1813</v>
      </c>
      <c r="O17403" s="94">
        <v>12458</v>
      </c>
      <c r="P17403" s="94">
        <v>10645</v>
      </c>
      <c r="Q17403" s="94">
        <v>-1813</v>
      </c>
      <c r="AS17403" s="94">
        <v>-1517</v>
      </c>
      <c r="AT17403" s="94">
        <v>-753</v>
      </c>
      <c r="AU17403" s="94">
        <v>458</v>
      </c>
    </row>
    <row r="17404" spans="1:47">
      <c r="A17404" s="85" t="s">
        <v>131</v>
      </c>
      <c r="B17404" s="86">
        <v>42911.291666666664</v>
      </c>
      <c r="C17404" s="87">
        <v>42911</v>
      </c>
      <c r="D17404" s="85">
        <v>3</v>
      </c>
      <c r="E17404" s="86">
        <v>42911.125</v>
      </c>
      <c r="F17404" s="88" t="s">
        <v>418</v>
      </c>
      <c r="G17404" s="89" t="s">
        <v>419</v>
      </c>
      <c r="H17404" s="94">
        <v>11560</v>
      </c>
      <c r="I17404" s="94">
        <v>12457</v>
      </c>
      <c r="J17404" s="94">
        <v>10487</v>
      </c>
      <c r="K17404" s="94">
        <v>-1970</v>
      </c>
      <c r="O17404" s="94">
        <v>12457</v>
      </c>
      <c r="P17404" s="94">
        <v>10487</v>
      </c>
      <c r="Q17404" s="94">
        <v>-1970</v>
      </c>
      <c r="AS17404" s="94">
        <v>-1517</v>
      </c>
      <c r="AT17404" s="94">
        <v>-706</v>
      </c>
      <c r="AU17404" s="94">
        <v>254</v>
      </c>
    </row>
    <row r="17405" spans="1:47">
      <c r="A17405" s="85" t="s">
        <v>131</v>
      </c>
      <c r="B17405" s="86">
        <v>42911.333333333336</v>
      </c>
      <c r="C17405" s="87">
        <v>42911</v>
      </c>
      <c r="D17405" s="85">
        <v>4</v>
      </c>
      <c r="E17405" s="86">
        <v>42911.166666666664</v>
      </c>
      <c r="F17405" s="88" t="s">
        <v>418</v>
      </c>
      <c r="G17405" s="89" t="s">
        <v>419</v>
      </c>
      <c r="H17405" s="94">
        <v>11150</v>
      </c>
      <c r="I17405" s="94">
        <v>12097</v>
      </c>
      <c r="J17405" s="94">
        <v>9957</v>
      </c>
      <c r="K17405" s="94">
        <v>-2140</v>
      </c>
      <c r="O17405" s="94">
        <v>12097</v>
      </c>
      <c r="P17405" s="94">
        <v>9957</v>
      </c>
      <c r="Q17405" s="94">
        <v>-2140</v>
      </c>
      <c r="AS17405" s="94">
        <v>-1516</v>
      </c>
      <c r="AT17405" s="94">
        <v>-700</v>
      </c>
      <c r="AU17405" s="94">
        <v>75</v>
      </c>
    </row>
    <row r="17406" spans="1:47">
      <c r="A17406" s="85" t="s">
        <v>131</v>
      </c>
      <c r="B17406" s="86">
        <v>42911.375</v>
      </c>
      <c r="C17406" s="87">
        <v>42911</v>
      </c>
      <c r="D17406" s="85">
        <v>5</v>
      </c>
      <c r="E17406" s="86">
        <v>42911.208333333336</v>
      </c>
      <c r="F17406" s="88" t="s">
        <v>418</v>
      </c>
      <c r="G17406" s="89" t="s">
        <v>419</v>
      </c>
      <c r="H17406" s="94">
        <v>10980</v>
      </c>
      <c r="I17406" s="94">
        <v>11872</v>
      </c>
      <c r="J17406" s="94">
        <v>9463</v>
      </c>
      <c r="K17406" s="94">
        <v>-2409</v>
      </c>
      <c r="O17406" s="94">
        <v>11872</v>
      </c>
      <c r="P17406" s="94">
        <v>9463</v>
      </c>
      <c r="Q17406" s="94">
        <v>-2409</v>
      </c>
      <c r="AS17406" s="94">
        <v>-1516</v>
      </c>
      <c r="AT17406" s="94">
        <v>-750</v>
      </c>
      <c r="AU17406" s="94">
        <v>-143</v>
      </c>
    </row>
    <row r="17407" spans="1:47">
      <c r="A17407" s="85" t="s">
        <v>131</v>
      </c>
      <c r="B17407" s="86">
        <v>42911.416666666664</v>
      </c>
      <c r="C17407" s="87">
        <v>42911</v>
      </c>
      <c r="D17407" s="85">
        <v>6</v>
      </c>
      <c r="E17407" s="86">
        <v>42911.25</v>
      </c>
      <c r="F17407" s="88" t="s">
        <v>418</v>
      </c>
      <c r="G17407" s="89" t="s">
        <v>419</v>
      </c>
      <c r="H17407" s="94">
        <v>10880</v>
      </c>
      <c r="I17407" s="94">
        <v>11900</v>
      </c>
      <c r="J17407" s="94">
        <v>9421</v>
      </c>
      <c r="K17407" s="94">
        <v>-2479</v>
      </c>
      <c r="O17407" s="94">
        <v>11900</v>
      </c>
      <c r="P17407" s="94">
        <v>9421</v>
      </c>
      <c r="Q17407" s="94">
        <v>-2479</v>
      </c>
      <c r="AS17407" s="94">
        <v>-1516</v>
      </c>
      <c r="AT17407" s="94">
        <v>-653</v>
      </c>
      <c r="AU17407" s="94">
        <v>-310</v>
      </c>
    </row>
    <row r="17408" spans="1:47">
      <c r="A17408" s="85" t="s">
        <v>131</v>
      </c>
      <c r="B17408" s="86">
        <v>42911.458333333336</v>
      </c>
      <c r="C17408" s="87">
        <v>42911</v>
      </c>
      <c r="D17408" s="85">
        <v>7</v>
      </c>
      <c r="E17408" s="86">
        <v>42911.291666666664</v>
      </c>
      <c r="F17408" s="88" t="s">
        <v>418</v>
      </c>
      <c r="G17408" s="89" t="s">
        <v>419</v>
      </c>
      <c r="H17408" s="94">
        <v>11190</v>
      </c>
      <c r="I17408" s="94">
        <v>12165</v>
      </c>
      <c r="J17408" s="94">
        <v>9621</v>
      </c>
      <c r="K17408" s="94">
        <v>-2544</v>
      </c>
      <c r="O17408" s="94">
        <v>12165</v>
      </c>
      <c r="P17408" s="94">
        <v>9621</v>
      </c>
      <c r="Q17408" s="94">
        <v>-2544</v>
      </c>
      <c r="AS17408" s="94">
        <v>-1517</v>
      </c>
      <c r="AT17408" s="94">
        <v>-642</v>
      </c>
      <c r="AU17408" s="94">
        <v>-384</v>
      </c>
    </row>
    <row r="17409" spans="1:47">
      <c r="A17409" s="85" t="s">
        <v>131</v>
      </c>
      <c r="B17409" s="86">
        <v>42911.5</v>
      </c>
      <c r="C17409" s="87">
        <v>42911</v>
      </c>
      <c r="D17409" s="85">
        <v>8</v>
      </c>
      <c r="E17409" s="86">
        <v>42911.333333333336</v>
      </c>
      <c r="F17409" s="88" t="s">
        <v>418</v>
      </c>
      <c r="G17409" s="89" t="s">
        <v>419</v>
      </c>
      <c r="H17409" s="94">
        <v>12060</v>
      </c>
      <c r="I17409" s="94">
        <v>12276</v>
      </c>
      <c r="J17409" s="94">
        <v>10163</v>
      </c>
      <c r="K17409" s="94">
        <v>-2113</v>
      </c>
      <c r="O17409" s="94">
        <v>12276</v>
      </c>
      <c r="P17409" s="94">
        <v>10163</v>
      </c>
      <c r="Q17409" s="94">
        <v>-2113</v>
      </c>
      <c r="AS17409" s="94">
        <v>-1517</v>
      </c>
      <c r="AT17409" s="94">
        <v>-595</v>
      </c>
      <c r="AU17409" s="94">
        <v>-3</v>
      </c>
    </row>
    <row r="17410" spans="1:47">
      <c r="A17410" s="85" t="s">
        <v>131</v>
      </c>
      <c r="B17410" s="86">
        <v>42911.541666666664</v>
      </c>
      <c r="C17410" s="87">
        <v>42911</v>
      </c>
      <c r="D17410" s="85">
        <v>9</v>
      </c>
      <c r="E17410" s="86">
        <v>42911.375</v>
      </c>
      <c r="F17410" s="88" t="s">
        <v>418</v>
      </c>
      <c r="G17410" s="89" t="s">
        <v>419</v>
      </c>
      <c r="H17410" s="94">
        <v>12970</v>
      </c>
      <c r="I17410" s="94">
        <v>12683</v>
      </c>
      <c r="J17410" s="94">
        <v>10982</v>
      </c>
      <c r="K17410" s="94">
        <v>-1701</v>
      </c>
      <c r="O17410" s="94">
        <v>12683</v>
      </c>
      <c r="P17410" s="94">
        <v>10982</v>
      </c>
      <c r="Q17410" s="94">
        <v>-1701</v>
      </c>
      <c r="AS17410" s="94">
        <v>-1517</v>
      </c>
      <c r="AT17410" s="94">
        <v>-479</v>
      </c>
      <c r="AU17410" s="94">
        <v>295</v>
      </c>
    </row>
    <row r="17411" spans="1:47">
      <c r="A17411" s="85" t="s">
        <v>131</v>
      </c>
      <c r="B17411" s="86">
        <v>42911.583333333336</v>
      </c>
      <c r="C17411" s="87">
        <v>42911</v>
      </c>
      <c r="D17411" s="85">
        <v>10</v>
      </c>
      <c r="E17411" s="86">
        <v>42911.416666666664</v>
      </c>
      <c r="F17411" s="88" t="s">
        <v>418</v>
      </c>
      <c r="G17411" s="89" t="s">
        <v>419</v>
      </c>
      <c r="H17411" s="94">
        <v>13870</v>
      </c>
      <c r="I17411" s="94">
        <v>13373</v>
      </c>
      <c r="J17411" s="94">
        <v>11545</v>
      </c>
      <c r="K17411" s="94">
        <v>-1828</v>
      </c>
      <c r="O17411" s="94">
        <v>13373</v>
      </c>
      <c r="P17411" s="94">
        <v>11545</v>
      </c>
      <c r="Q17411" s="94">
        <v>-1828</v>
      </c>
      <c r="AS17411" s="94">
        <v>-1518</v>
      </c>
      <c r="AT17411" s="94">
        <v>-433</v>
      </c>
      <c r="AU17411" s="94">
        <v>124</v>
      </c>
    </row>
    <row r="17412" spans="1:47">
      <c r="A17412" s="85" t="s">
        <v>131</v>
      </c>
      <c r="B17412" s="86">
        <v>42911.625</v>
      </c>
      <c r="C17412" s="87">
        <v>42911</v>
      </c>
      <c r="D17412" s="85">
        <v>11</v>
      </c>
      <c r="E17412" s="86">
        <v>42911.458333333336</v>
      </c>
      <c r="F17412" s="88" t="s">
        <v>418</v>
      </c>
      <c r="G17412" s="89" t="s">
        <v>419</v>
      </c>
      <c r="H17412" s="94">
        <v>14760</v>
      </c>
      <c r="I17412" s="94">
        <v>13982</v>
      </c>
      <c r="J17412" s="94">
        <v>11853</v>
      </c>
      <c r="K17412" s="94">
        <v>-2129</v>
      </c>
      <c r="O17412" s="94">
        <v>13982</v>
      </c>
      <c r="P17412" s="94">
        <v>11853</v>
      </c>
      <c r="Q17412" s="94">
        <v>-2129</v>
      </c>
      <c r="AS17412" s="94">
        <v>-1691</v>
      </c>
      <c r="AT17412" s="94">
        <v>-428</v>
      </c>
      <c r="AU17412" s="94">
        <v>-10</v>
      </c>
    </row>
    <row r="17413" spans="1:47">
      <c r="A17413" s="85" t="s">
        <v>131</v>
      </c>
      <c r="B17413" s="86">
        <v>42911.666666666664</v>
      </c>
      <c r="C17413" s="87">
        <v>42911</v>
      </c>
      <c r="D17413" s="85">
        <v>12</v>
      </c>
      <c r="E17413" s="86">
        <v>42911.5</v>
      </c>
      <c r="F17413" s="88" t="s">
        <v>418</v>
      </c>
      <c r="G17413" s="89" t="s">
        <v>419</v>
      </c>
      <c r="H17413" s="94">
        <v>15270</v>
      </c>
      <c r="I17413" s="94">
        <v>14499</v>
      </c>
      <c r="J17413" s="94">
        <v>12449</v>
      </c>
      <c r="K17413" s="94">
        <v>-2050</v>
      </c>
      <c r="O17413" s="94">
        <v>14499</v>
      </c>
      <c r="P17413" s="94">
        <v>12449</v>
      </c>
      <c r="Q17413" s="94">
        <v>-2050</v>
      </c>
      <c r="AS17413" s="94">
        <v>-1698</v>
      </c>
      <c r="AT17413" s="94">
        <v>-420</v>
      </c>
      <c r="AU17413" s="94">
        <v>68</v>
      </c>
    </row>
    <row r="17414" spans="1:47">
      <c r="A17414" s="85" t="s">
        <v>131</v>
      </c>
      <c r="B17414" s="86">
        <v>42911.708333333336</v>
      </c>
      <c r="C17414" s="87">
        <v>42911</v>
      </c>
      <c r="D17414" s="85">
        <v>13</v>
      </c>
      <c r="E17414" s="86">
        <v>42911.541666666664</v>
      </c>
      <c r="F17414" s="88" t="s">
        <v>418</v>
      </c>
      <c r="G17414" s="89" t="s">
        <v>419</v>
      </c>
      <c r="H17414" s="94">
        <v>15630</v>
      </c>
      <c r="I17414" s="94">
        <v>15010</v>
      </c>
      <c r="J17414" s="94">
        <v>13005</v>
      </c>
      <c r="K17414" s="94">
        <v>-2005</v>
      </c>
      <c r="O17414" s="94">
        <v>15010</v>
      </c>
      <c r="P17414" s="94">
        <v>13005</v>
      </c>
      <c r="Q17414" s="94">
        <v>-2005</v>
      </c>
      <c r="AS17414" s="94">
        <v>-1699</v>
      </c>
      <c r="AT17414" s="94">
        <v>-423</v>
      </c>
      <c r="AU17414" s="94">
        <v>118</v>
      </c>
    </row>
    <row r="17415" spans="1:47">
      <c r="A17415" s="85" t="s">
        <v>131</v>
      </c>
      <c r="B17415" s="86">
        <v>42911.75</v>
      </c>
      <c r="C17415" s="87">
        <v>42911</v>
      </c>
      <c r="D17415" s="85">
        <v>14</v>
      </c>
      <c r="E17415" s="86">
        <v>42911.583333333336</v>
      </c>
      <c r="F17415" s="88" t="s">
        <v>418</v>
      </c>
      <c r="G17415" s="89" t="s">
        <v>419</v>
      </c>
      <c r="H17415" s="94">
        <v>16180</v>
      </c>
      <c r="I17415" s="94">
        <v>15476</v>
      </c>
      <c r="J17415" s="94">
        <v>13388</v>
      </c>
      <c r="K17415" s="94">
        <v>-2088</v>
      </c>
      <c r="O17415" s="94">
        <v>15476</v>
      </c>
      <c r="P17415" s="94">
        <v>13388</v>
      </c>
      <c r="Q17415" s="94">
        <v>-2088</v>
      </c>
      <c r="AS17415" s="94">
        <v>-1697</v>
      </c>
      <c r="AT17415" s="94">
        <v>-487</v>
      </c>
      <c r="AU17415" s="94">
        <v>96</v>
      </c>
    </row>
    <row r="17416" spans="1:47">
      <c r="A17416" s="85" t="s">
        <v>131</v>
      </c>
      <c r="B17416" s="86">
        <v>42911.791666666664</v>
      </c>
      <c r="C17416" s="87">
        <v>42911</v>
      </c>
      <c r="D17416" s="85">
        <v>15</v>
      </c>
      <c r="E17416" s="86">
        <v>42911.625</v>
      </c>
      <c r="F17416" s="88" t="s">
        <v>418</v>
      </c>
      <c r="G17416" s="89" t="s">
        <v>419</v>
      </c>
      <c r="H17416" s="94">
        <v>16520</v>
      </c>
      <c r="I17416" s="94">
        <v>15920</v>
      </c>
      <c r="J17416" s="94">
        <v>13675</v>
      </c>
      <c r="K17416" s="94">
        <v>-2245</v>
      </c>
      <c r="O17416" s="94">
        <v>15920</v>
      </c>
      <c r="P17416" s="94">
        <v>13675</v>
      </c>
      <c r="Q17416" s="94">
        <v>-2245</v>
      </c>
      <c r="AS17416" s="94">
        <v>-1697</v>
      </c>
      <c r="AT17416" s="94">
        <v>-491</v>
      </c>
      <c r="AU17416" s="94">
        <v>-57</v>
      </c>
    </row>
    <row r="17417" spans="1:47">
      <c r="A17417" s="85" t="s">
        <v>131</v>
      </c>
      <c r="B17417" s="86">
        <v>42911.833333333336</v>
      </c>
      <c r="C17417" s="87">
        <v>42911</v>
      </c>
      <c r="D17417" s="85">
        <v>16</v>
      </c>
      <c r="E17417" s="86">
        <v>42911.666666666664</v>
      </c>
      <c r="F17417" s="88" t="s">
        <v>418</v>
      </c>
      <c r="G17417" s="89" t="s">
        <v>419</v>
      </c>
      <c r="H17417" s="94">
        <v>16940</v>
      </c>
      <c r="I17417" s="94">
        <v>16085</v>
      </c>
      <c r="J17417" s="94">
        <v>13710</v>
      </c>
      <c r="K17417" s="94">
        <v>-2375</v>
      </c>
      <c r="O17417" s="94">
        <v>16085</v>
      </c>
      <c r="P17417" s="94">
        <v>13710</v>
      </c>
      <c r="Q17417" s="94">
        <v>-2375</v>
      </c>
      <c r="AS17417" s="94">
        <v>-1697</v>
      </c>
      <c r="AT17417" s="94">
        <v>-487</v>
      </c>
      <c r="AU17417" s="94">
        <v>-191</v>
      </c>
    </row>
    <row r="17418" spans="1:47">
      <c r="A17418" s="85" t="s">
        <v>131</v>
      </c>
      <c r="B17418" s="86">
        <v>42911.875</v>
      </c>
      <c r="C17418" s="87">
        <v>42911</v>
      </c>
      <c r="D17418" s="85">
        <v>17</v>
      </c>
      <c r="E17418" s="86">
        <v>42911.708333333336</v>
      </c>
      <c r="F17418" s="88" t="s">
        <v>418</v>
      </c>
      <c r="G17418" s="89" t="s">
        <v>419</v>
      </c>
      <c r="H17418" s="94">
        <v>17440</v>
      </c>
      <c r="I17418" s="94">
        <v>16029</v>
      </c>
      <c r="J17418" s="94">
        <v>13745</v>
      </c>
      <c r="K17418" s="94">
        <v>-2284</v>
      </c>
      <c r="O17418" s="94">
        <v>16029</v>
      </c>
      <c r="P17418" s="94">
        <v>13745</v>
      </c>
      <c r="Q17418" s="94">
        <v>-2284</v>
      </c>
      <c r="AS17418" s="94">
        <v>-1697</v>
      </c>
      <c r="AT17418" s="94">
        <v>-496</v>
      </c>
      <c r="AU17418" s="94">
        <v>-91</v>
      </c>
    </row>
    <row r="17419" spans="1:47">
      <c r="A17419" s="85" t="s">
        <v>131</v>
      </c>
      <c r="B17419" s="86">
        <v>42911.916666666664</v>
      </c>
      <c r="C17419" s="87">
        <v>42911</v>
      </c>
      <c r="D17419" s="85">
        <v>18</v>
      </c>
      <c r="E17419" s="86">
        <v>42911.75</v>
      </c>
      <c r="F17419" s="88" t="s">
        <v>418</v>
      </c>
      <c r="G17419" s="89" t="s">
        <v>419</v>
      </c>
      <c r="H17419" s="94">
        <v>17750</v>
      </c>
      <c r="I17419" s="94">
        <v>16304</v>
      </c>
      <c r="J17419" s="94">
        <v>14186</v>
      </c>
      <c r="K17419" s="94">
        <v>-2118</v>
      </c>
      <c r="O17419" s="94">
        <v>16304</v>
      </c>
      <c r="P17419" s="94">
        <v>14186</v>
      </c>
      <c r="Q17419" s="94">
        <v>-2118</v>
      </c>
      <c r="AS17419" s="94">
        <v>-1638</v>
      </c>
      <c r="AT17419" s="94">
        <v>-512</v>
      </c>
      <c r="AU17419" s="94">
        <v>32</v>
      </c>
    </row>
    <row r="17420" spans="1:47">
      <c r="A17420" s="85" t="s">
        <v>131</v>
      </c>
      <c r="B17420" s="86">
        <v>42911.958333333336</v>
      </c>
      <c r="C17420" s="87">
        <v>42911</v>
      </c>
      <c r="D17420" s="85">
        <v>19</v>
      </c>
      <c r="E17420" s="86">
        <v>42911.791666666664</v>
      </c>
      <c r="F17420" s="88" t="s">
        <v>418</v>
      </c>
      <c r="G17420" s="89" t="s">
        <v>419</v>
      </c>
      <c r="H17420" s="94">
        <v>17440</v>
      </c>
      <c r="I17420" s="94">
        <v>16405</v>
      </c>
      <c r="J17420" s="94">
        <v>14379</v>
      </c>
      <c r="K17420" s="94">
        <v>-2026</v>
      </c>
      <c r="O17420" s="94">
        <v>16405</v>
      </c>
      <c r="P17420" s="94">
        <v>14379</v>
      </c>
      <c r="Q17420" s="94">
        <v>-2026</v>
      </c>
      <c r="AS17420" s="94">
        <v>-1517</v>
      </c>
      <c r="AT17420" s="94">
        <v>-512</v>
      </c>
      <c r="AU17420" s="94">
        <v>3</v>
      </c>
    </row>
    <row r="17421" spans="1:47">
      <c r="A17421" s="85" t="s">
        <v>131</v>
      </c>
      <c r="B17421" s="86">
        <v>42912</v>
      </c>
      <c r="C17421" s="87">
        <v>42911</v>
      </c>
      <c r="D17421" s="85">
        <v>20</v>
      </c>
      <c r="E17421" s="86">
        <v>42911.833333333336</v>
      </c>
      <c r="F17421" s="88" t="s">
        <v>418</v>
      </c>
      <c r="G17421" s="89" t="s">
        <v>419</v>
      </c>
      <c r="H17421" s="94">
        <v>16770</v>
      </c>
      <c r="I17421" s="94">
        <v>16148</v>
      </c>
      <c r="J17421" s="94">
        <v>13964</v>
      </c>
      <c r="K17421" s="94">
        <v>-2184</v>
      </c>
      <c r="O17421" s="94">
        <v>16148</v>
      </c>
      <c r="P17421" s="94">
        <v>13964</v>
      </c>
      <c r="Q17421" s="94">
        <v>-2184</v>
      </c>
      <c r="AS17421" s="94">
        <v>-1516</v>
      </c>
      <c r="AT17421" s="94">
        <v>-527</v>
      </c>
      <c r="AU17421" s="94">
        <v>-141</v>
      </c>
    </row>
    <row r="17422" spans="1:47">
      <c r="A17422" s="85" t="s">
        <v>131</v>
      </c>
      <c r="B17422" s="86">
        <v>42912.041666666664</v>
      </c>
      <c r="C17422" s="87">
        <v>42911</v>
      </c>
      <c r="D17422" s="85">
        <v>21</v>
      </c>
      <c r="E17422" s="86">
        <v>42911.875</v>
      </c>
      <c r="F17422" s="88" t="s">
        <v>418</v>
      </c>
      <c r="G17422" s="89" t="s">
        <v>419</v>
      </c>
      <c r="H17422" s="94">
        <v>16710</v>
      </c>
      <c r="I17422" s="94">
        <v>15873</v>
      </c>
      <c r="J17422" s="94">
        <v>13749</v>
      </c>
      <c r="K17422" s="94">
        <v>-2124</v>
      </c>
      <c r="O17422" s="94">
        <v>15873</v>
      </c>
      <c r="P17422" s="94">
        <v>13749</v>
      </c>
      <c r="Q17422" s="94">
        <v>-2124</v>
      </c>
      <c r="AS17422" s="94">
        <v>-1517</v>
      </c>
      <c r="AT17422" s="94">
        <v>-590</v>
      </c>
      <c r="AU17422" s="94">
        <v>-17</v>
      </c>
    </row>
    <row r="17423" spans="1:47">
      <c r="A17423" s="85" t="s">
        <v>131</v>
      </c>
      <c r="B17423" s="86">
        <v>42912.083333333336</v>
      </c>
      <c r="C17423" s="87">
        <v>42911</v>
      </c>
      <c r="D17423" s="85">
        <v>22</v>
      </c>
      <c r="E17423" s="86">
        <v>42911.916666666664</v>
      </c>
      <c r="F17423" s="88" t="s">
        <v>418</v>
      </c>
      <c r="G17423" s="89" t="s">
        <v>419</v>
      </c>
      <c r="H17423" s="94">
        <v>16120</v>
      </c>
      <c r="I17423" s="94">
        <v>15439</v>
      </c>
      <c r="J17423" s="94">
        <v>13435</v>
      </c>
      <c r="K17423" s="94">
        <v>-2004</v>
      </c>
      <c r="O17423" s="94">
        <v>15439</v>
      </c>
      <c r="P17423" s="94">
        <v>13435</v>
      </c>
      <c r="Q17423" s="94">
        <v>-2004</v>
      </c>
      <c r="AS17423" s="94">
        <v>-1515</v>
      </c>
      <c r="AT17423" s="94">
        <v>-625</v>
      </c>
      <c r="AU17423" s="94">
        <v>137</v>
      </c>
    </row>
    <row r="17424" spans="1:47">
      <c r="A17424" s="85" t="s">
        <v>131</v>
      </c>
      <c r="B17424" s="86">
        <v>42912.125</v>
      </c>
      <c r="C17424" s="87">
        <v>42911</v>
      </c>
      <c r="D17424" s="85">
        <v>23</v>
      </c>
      <c r="E17424" s="86">
        <v>42911.958333333336</v>
      </c>
      <c r="F17424" s="88" t="s">
        <v>418</v>
      </c>
      <c r="G17424" s="89" t="s">
        <v>419</v>
      </c>
      <c r="H17424" s="94">
        <v>14760</v>
      </c>
      <c r="I17424" s="94">
        <v>14105</v>
      </c>
      <c r="J17424" s="94">
        <v>12046</v>
      </c>
      <c r="K17424" s="94">
        <v>-2059</v>
      </c>
      <c r="O17424" s="94">
        <v>14105</v>
      </c>
      <c r="P17424" s="94">
        <v>12046</v>
      </c>
      <c r="Q17424" s="94">
        <v>-2059</v>
      </c>
      <c r="AS17424" s="94">
        <v>-1516</v>
      </c>
      <c r="AT17424" s="94">
        <v>-629</v>
      </c>
      <c r="AU17424" s="94">
        <v>86</v>
      </c>
    </row>
    <row r="17425" spans="1:47">
      <c r="A17425" s="85" t="s">
        <v>131</v>
      </c>
      <c r="B17425" s="86">
        <v>42912.166666666664</v>
      </c>
      <c r="C17425" s="87">
        <v>42911</v>
      </c>
      <c r="D17425" s="85">
        <v>24</v>
      </c>
      <c r="E17425" s="86">
        <v>42912</v>
      </c>
      <c r="F17425" s="88" t="s">
        <v>418</v>
      </c>
      <c r="G17425" s="89" t="s">
        <v>419</v>
      </c>
      <c r="H17425" s="94">
        <v>13300</v>
      </c>
      <c r="I17425" s="94">
        <v>12753</v>
      </c>
      <c r="J17425" s="94">
        <v>10606</v>
      </c>
      <c r="K17425" s="94">
        <v>-2147</v>
      </c>
      <c r="O17425" s="94">
        <v>12753</v>
      </c>
      <c r="P17425" s="94">
        <v>10606</v>
      </c>
      <c r="Q17425" s="94">
        <v>-2147</v>
      </c>
      <c r="AS17425" s="94">
        <v>-1516</v>
      </c>
      <c r="AT17425" s="94">
        <v>-683</v>
      </c>
      <c r="AU17425" s="94">
        <v>52</v>
      </c>
    </row>
    <row r="17426" spans="1:47">
      <c r="A17426" s="85" t="s">
        <v>131</v>
      </c>
      <c r="B17426" s="86">
        <v>42912.208333333336</v>
      </c>
      <c r="C17426" s="87">
        <v>42912</v>
      </c>
      <c r="D17426" s="85">
        <v>1</v>
      </c>
      <c r="E17426" s="86">
        <v>42912.041666666664</v>
      </c>
      <c r="F17426" s="88" t="s">
        <v>418</v>
      </c>
      <c r="G17426" s="89" t="s">
        <v>419</v>
      </c>
      <c r="H17426" s="94">
        <v>11950</v>
      </c>
      <c r="I17426" s="94">
        <v>11774</v>
      </c>
      <c r="J17426" s="94">
        <v>9755</v>
      </c>
      <c r="K17426" s="94">
        <v>-2019</v>
      </c>
      <c r="O17426" s="94">
        <v>11774</v>
      </c>
      <c r="P17426" s="94">
        <v>9755</v>
      </c>
      <c r="Q17426" s="94">
        <v>-2019</v>
      </c>
      <c r="AS17426" s="94">
        <v>-1516</v>
      </c>
      <c r="AT17426" s="94">
        <v>-722</v>
      </c>
      <c r="AU17426" s="94">
        <v>219</v>
      </c>
    </row>
    <row r="17427" spans="1:47">
      <c r="A17427" s="85" t="s">
        <v>131</v>
      </c>
      <c r="B17427" s="86">
        <v>42912.25</v>
      </c>
      <c r="C17427" s="87">
        <v>42912</v>
      </c>
      <c r="D17427" s="85">
        <v>2</v>
      </c>
      <c r="E17427" s="86">
        <v>42912.083333333336</v>
      </c>
      <c r="F17427" s="88" t="s">
        <v>418</v>
      </c>
      <c r="G17427" s="89" t="s">
        <v>419</v>
      </c>
      <c r="H17427" s="94">
        <v>11300</v>
      </c>
      <c r="I17427" s="94">
        <v>11369</v>
      </c>
      <c r="J17427" s="94">
        <v>9468</v>
      </c>
      <c r="K17427" s="94">
        <v>-1901</v>
      </c>
      <c r="O17427" s="94">
        <v>11369</v>
      </c>
      <c r="P17427" s="94">
        <v>9468</v>
      </c>
      <c r="Q17427" s="94">
        <v>-1901</v>
      </c>
      <c r="AS17427" s="94">
        <v>-1516</v>
      </c>
      <c r="AT17427" s="94">
        <v>-714</v>
      </c>
      <c r="AU17427" s="94">
        <v>329</v>
      </c>
    </row>
    <row r="17428" spans="1:47">
      <c r="A17428" s="85" t="s">
        <v>131</v>
      </c>
      <c r="B17428" s="86">
        <v>42912.291666666664</v>
      </c>
      <c r="C17428" s="87">
        <v>42912</v>
      </c>
      <c r="D17428" s="85">
        <v>3</v>
      </c>
      <c r="E17428" s="86">
        <v>42912.125</v>
      </c>
      <c r="F17428" s="88" t="s">
        <v>418</v>
      </c>
      <c r="G17428" s="89" t="s">
        <v>419</v>
      </c>
      <c r="H17428" s="94">
        <v>10870</v>
      </c>
      <c r="I17428" s="94">
        <v>11194</v>
      </c>
      <c r="J17428" s="94">
        <v>9186</v>
      </c>
      <c r="K17428" s="94">
        <v>-2008</v>
      </c>
      <c r="O17428" s="94">
        <v>11194</v>
      </c>
      <c r="P17428" s="94">
        <v>9186</v>
      </c>
      <c r="Q17428" s="94">
        <v>-2008</v>
      </c>
      <c r="AS17428" s="94">
        <v>-1516</v>
      </c>
      <c r="AT17428" s="94">
        <v>-659</v>
      </c>
      <c r="AU17428" s="94">
        <v>166</v>
      </c>
    </row>
    <row r="17429" spans="1:47">
      <c r="A17429" s="85" t="s">
        <v>131</v>
      </c>
      <c r="B17429" s="86">
        <v>42912.333333333336</v>
      </c>
      <c r="C17429" s="87">
        <v>42912</v>
      </c>
      <c r="D17429" s="85">
        <v>4</v>
      </c>
      <c r="E17429" s="86">
        <v>42912.166666666664</v>
      </c>
      <c r="F17429" s="88" t="s">
        <v>418</v>
      </c>
      <c r="G17429" s="89" t="s">
        <v>419</v>
      </c>
      <c r="H17429" s="94">
        <v>10620</v>
      </c>
      <c r="I17429" s="94">
        <v>11104</v>
      </c>
      <c r="J17429" s="94">
        <v>8981</v>
      </c>
      <c r="K17429" s="94">
        <v>-2123</v>
      </c>
      <c r="O17429" s="94">
        <v>11104</v>
      </c>
      <c r="P17429" s="94">
        <v>8981</v>
      </c>
      <c r="Q17429" s="94">
        <v>-2123</v>
      </c>
      <c r="AS17429" s="94">
        <v>-1516</v>
      </c>
      <c r="AT17429" s="94">
        <v>-695</v>
      </c>
      <c r="AU17429" s="94">
        <v>89</v>
      </c>
    </row>
    <row r="17430" spans="1:47">
      <c r="A17430" s="85" t="s">
        <v>131</v>
      </c>
      <c r="B17430" s="86">
        <v>42912.375</v>
      </c>
      <c r="C17430" s="87">
        <v>42912</v>
      </c>
      <c r="D17430" s="85">
        <v>5</v>
      </c>
      <c r="E17430" s="86">
        <v>42912.208333333336</v>
      </c>
      <c r="F17430" s="88" t="s">
        <v>418</v>
      </c>
      <c r="G17430" s="89" t="s">
        <v>419</v>
      </c>
      <c r="H17430" s="94">
        <v>10650</v>
      </c>
      <c r="I17430" s="94">
        <v>11202</v>
      </c>
      <c r="J17430" s="94">
        <v>8914</v>
      </c>
      <c r="K17430" s="94">
        <v>-2288</v>
      </c>
      <c r="O17430" s="94">
        <v>11202</v>
      </c>
      <c r="P17430" s="94">
        <v>8914</v>
      </c>
      <c r="Q17430" s="94">
        <v>-2288</v>
      </c>
      <c r="AS17430" s="94">
        <v>-1515</v>
      </c>
      <c r="AT17430" s="94">
        <v>-688</v>
      </c>
      <c r="AU17430" s="94">
        <v>-85</v>
      </c>
    </row>
    <row r="17431" spans="1:47">
      <c r="A17431" s="85" t="s">
        <v>131</v>
      </c>
      <c r="B17431" s="86">
        <v>42912.416666666664</v>
      </c>
      <c r="C17431" s="87">
        <v>42912</v>
      </c>
      <c r="D17431" s="85">
        <v>6</v>
      </c>
      <c r="E17431" s="86">
        <v>42912.25</v>
      </c>
      <c r="F17431" s="88" t="s">
        <v>418</v>
      </c>
      <c r="G17431" s="89" t="s">
        <v>419</v>
      </c>
      <c r="H17431" s="94">
        <v>11310</v>
      </c>
      <c r="I17431" s="94">
        <v>11585</v>
      </c>
      <c r="J17431" s="94">
        <v>9501</v>
      </c>
      <c r="K17431" s="94">
        <v>-2084</v>
      </c>
      <c r="O17431" s="94">
        <v>11585</v>
      </c>
      <c r="P17431" s="94">
        <v>9501</v>
      </c>
      <c r="Q17431" s="94">
        <v>-2084</v>
      </c>
      <c r="AS17431" s="94">
        <v>-1516</v>
      </c>
      <c r="AT17431" s="94">
        <v>-577</v>
      </c>
      <c r="AU17431" s="94">
        <v>9</v>
      </c>
    </row>
    <row r="17432" spans="1:47">
      <c r="A17432" s="85" t="s">
        <v>131</v>
      </c>
      <c r="B17432" s="86">
        <v>42912.458333333336</v>
      </c>
      <c r="C17432" s="87">
        <v>42912</v>
      </c>
      <c r="D17432" s="85">
        <v>7</v>
      </c>
      <c r="E17432" s="86">
        <v>42912.291666666664</v>
      </c>
      <c r="F17432" s="88" t="s">
        <v>418</v>
      </c>
      <c r="G17432" s="89" t="s">
        <v>419</v>
      </c>
      <c r="H17432" s="94">
        <v>12800</v>
      </c>
      <c r="I17432" s="94">
        <v>12718</v>
      </c>
      <c r="J17432" s="94">
        <v>10856</v>
      </c>
      <c r="K17432" s="94">
        <v>-1862</v>
      </c>
      <c r="O17432" s="94">
        <v>12718</v>
      </c>
      <c r="P17432" s="94">
        <v>10856</v>
      </c>
      <c r="Q17432" s="94">
        <v>-1862</v>
      </c>
      <c r="AS17432" s="94">
        <v>-1522</v>
      </c>
      <c r="AT17432" s="94">
        <v>-483</v>
      </c>
      <c r="AU17432" s="94">
        <v>144</v>
      </c>
    </row>
    <row r="17433" spans="1:47">
      <c r="A17433" s="85" t="s">
        <v>131</v>
      </c>
      <c r="B17433" s="86">
        <v>42912.5</v>
      </c>
      <c r="C17433" s="87">
        <v>42912</v>
      </c>
      <c r="D17433" s="85">
        <v>8</v>
      </c>
      <c r="E17433" s="86">
        <v>42912.333333333336</v>
      </c>
      <c r="F17433" s="88" t="s">
        <v>418</v>
      </c>
      <c r="G17433" s="89" t="s">
        <v>419</v>
      </c>
      <c r="H17433" s="94">
        <v>14270</v>
      </c>
      <c r="I17433" s="94">
        <v>13699</v>
      </c>
      <c r="J17433" s="94">
        <v>11797</v>
      </c>
      <c r="K17433" s="94">
        <v>-1902</v>
      </c>
      <c r="O17433" s="94">
        <v>13699</v>
      </c>
      <c r="P17433" s="94">
        <v>11797</v>
      </c>
      <c r="Q17433" s="94">
        <v>-1902</v>
      </c>
      <c r="AS17433" s="94">
        <v>-1790</v>
      </c>
      <c r="AT17433" s="94">
        <v>-522</v>
      </c>
      <c r="AU17433" s="94">
        <v>409</v>
      </c>
    </row>
    <row r="17434" spans="1:47">
      <c r="A17434" s="85" t="s">
        <v>131</v>
      </c>
      <c r="B17434" s="86">
        <v>42912.541666666664</v>
      </c>
      <c r="C17434" s="87">
        <v>42912</v>
      </c>
      <c r="D17434" s="85">
        <v>9</v>
      </c>
      <c r="E17434" s="86">
        <v>42912.375</v>
      </c>
      <c r="F17434" s="88" t="s">
        <v>418</v>
      </c>
      <c r="G17434" s="89" t="s">
        <v>419</v>
      </c>
      <c r="H17434" s="94">
        <v>14940</v>
      </c>
      <c r="I17434" s="94">
        <v>14340</v>
      </c>
      <c r="J17434" s="94">
        <v>12456</v>
      </c>
      <c r="K17434" s="94">
        <v>-1884</v>
      </c>
      <c r="O17434" s="94">
        <v>14340</v>
      </c>
      <c r="P17434" s="94">
        <v>12456</v>
      </c>
      <c r="Q17434" s="94">
        <v>-1884</v>
      </c>
      <c r="AS17434" s="94">
        <v>-1797</v>
      </c>
      <c r="AT17434" s="94">
        <v>-502</v>
      </c>
      <c r="AU17434" s="94">
        <v>415</v>
      </c>
    </row>
    <row r="17435" spans="1:47">
      <c r="A17435" s="85" t="s">
        <v>131</v>
      </c>
      <c r="B17435" s="86">
        <v>42912.583333333336</v>
      </c>
      <c r="C17435" s="87">
        <v>42912</v>
      </c>
      <c r="D17435" s="85">
        <v>10</v>
      </c>
      <c r="E17435" s="86">
        <v>42912.416666666664</v>
      </c>
      <c r="F17435" s="88" t="s">
        <v>418</v>
      </c>
      <c r="G17435" s="89" t="s">
        <v>419</v>
      </c>
      <c r="H17435" s="94">
        <v>15380</v>
      </c>
      <c r="I17435" s="94">
        <v>14713</v>
      </c>
      <c r="J17435" s="94">
        <v>13126</v>
      </c>
      <c r="K17435" s="94">
        <v>-1587</v>
      </c>
      <c r="O17435" s="94">
        <v>14713</v>
      </c>
      <c r="P17435" s="94">
        <v>13126</v>
      </c>
      <c r="Q17435" s="94">
        <v>-1587</v>
      </c>
      <c r="AS17435" s="94">
        <v>-1797</v>
      </c>
      <c r="AT17435" s="94">
        <v>-396</v>
      </c>
      <c r="AU17435" s="94">
        <v>606</v>
      </c>
    </row>
    <row r="17436" spans="1:47">
      <c r="A17436" s="85" t="s">
        <v>131</v>
      </c>
      <c r="B17436" s="86">
        <v>42912.625</v>
      </c>
      <c r="C17436" s="87">
        <v>42912</v>
      </c>
      <c r="D17436" s="85">
        <v>11</v>
      </c>
      <c r="E17436" s="86">
        <v>42912.458333333336</v>
      </c>
      <c r="F17436" s="88" t="s">
        <v>418</v>
      </c>
      <c r="G17436" s="89" t="s">
        <v>419</v>
      </c>
      <c r="H17436" s="94">
        <v>15910</v>
      </c>
      <c r="I17436" s="94">
        <v>15160</v>
      </c>
      <c r="J17436" s="94">
        <v>13761</v>
      </c>
      <c r="K17436" s="94">
        <v>-1399</v>
      </c>
      <c r="O17436" s="94">
        <v>15160</v>
      </c>
      <c r="P17436" s="94">
        <v>13761</v>
      </c>
      <c r="Q17436" s="94">
        <v>-1399</v>
      </c>
      <c r="AS17436" s="94">
        <v>-1797</v>
      </c>
      <c r="AT17436" s="94">
        <v>-308</v>
      </c>
      <c r="AU17436" s="94">
        <v>707</v>
      </c>
    </row>
    <row r="17437" spans="1:47">
      <c r="A17437" s="85" t="s">
        <v>131</v>
      </c>
      <c r="B17437" s="86">
        <v>42912.666666666664</v>
      </c>
      <c r="C17437" s="87">
        <v>42912</v>
      </c>
      <c r="D17437" s="85">
        <v>12</v>
      </c>
      <c r="E17437" s="86">
        <v>42912.5</v>
      </c>
      <c r="F17437" s="88" t="s">
        <v>418</v>
      </c>
      <c r="G17437" s="89" t="s">
        <v>419</v>
      </c>
      <c r="H17437" s="94">
        <v>16240</v>
      </c>
      <c r="I17437" s="94">
        <v>15556</v>
      </c>
      <c r="J17437" s="94">
        <v>14239</v>
      </c>
      <c r="K17437" s="94">
        <v>-1317</v>
      </c>
      <c r="O17437" s="94">
        <v>15556</v>
      </c>
      <c r="P17437" s="94">
        <v>14239</v>
      </c>
      <c r="Q17437" s="94">
        <v>-1317</v>
      </c>
      <c r="AS17437" s="94">
        <v>-1797</v>
      </c>
      <c r="AT17437" s="94">
        <v>-264</v>
      </c>
      <c r="AU17437" s="94">
        <v>744</v>
      </c>
    </row>
    <row r="17438" spans="1:47">
      <c r="A17438" s="85" t="s">
        <v>131</v>
      </c>
      <c r="B17438" s="86">
        <v>42912.708333333336</v>
      </c>
      <c r="C17438" s="87">
        <v>42912</v>
      </c>
      <c r="D17438" s="85">
        <v>13</v>
      </c>
      <c r="E17438" s="86">
        <v>42912.541666666664</v>
      </c>
      <c r="F17438" s="88" t="s">
        <v>418</v>
      </c>
      <c r="G17438" s="89" t="s">
        <v>419</v>
      </c>
      <c r="H17438" s="94">
        <v>16520</v>
      </c>
      <c r="I17438" s="94">
        <v>15848</v>
      </c>
      <c r="J17438" s="94">
        <v>14244</v>
      </c>
      <c r="K17438" s="94">
        <v>-1604</v>
      </c>
      <c r="O17438" s="94">
        <v>15848</v>
      </c>
      <c r="P17438" s="94">
        <v>14244</v>
      </c>
      <c r="Q17438" s="94">
        <v>-1604</v>
      </c>
      <c r="AS17438" s="94">
        <v>-1798</v>
      </c>
      <c r="AT17438" s="94">
        <v>-374</v>
      </c>
      <c r="AU17438" s="94">
        <v>567</v>
      </c>
    </row>
    <row r="17439" spans="1:47">
      <c r="A17439" s="85" t="s">
        <v>131</v>
      </c>
      <c r="B17439" s="86">
        <v>42912.75</v>
      </c>
      <c r="C17439" s="87">
        <v>42912</v>
      </c>
      <c r="D17439" s="85">
        <v>14</v>
      </c>
      <c r="E17439" s="86">
        <v>42912.583333333336</v>
      </c>
      <c r="F17439" s="88" t="s">
        <v>418</v>
      </c>
      <c r="G17439" s="89" t="s">
        <v>419</v>
      </c>
      <c r="H17439" s="94">
        <v>16880</v>
      </c>
      <c r="I17439" s="94">
        <v>16154</v>
      </c>
      <c r="J17439" s="94">
        <v>14366</v>
      </c>
      <c r="K17439" s="94">
        <v>-1788</v>
      </c>
      <c r="O17439" s="94">
        <v>16154</v>
      </c>
      <c r="P17439" s="94">
        <v>14366</v>
      </c>
      <c r="Q17439" s="94">
        <v>-1788</v>
      </c>
      <c r="AS17439" s="94">
        <v>-1796</v>
      </c>
      <c r="AT17439" s="94">
        <v>-429</v>
      </c>
      <c r="AU17439" s="94">
        <v>437</v>
      </c>
    </row>
    <row r="17440" spans="1:47">
      <c r="A17440" s="85" t="s">
        <v>131</v>
      </c>
      <c r="B17440" s="86">
        <v>42912.791666666664</v>
      </c>
      <c r="C17440" s="87">
        <v>42912</v>
      </c>
      <c r="D17440" s="85">
        <v>15</v>
      </c>
      <c r="E17440" s="86">
        <v>42912.625</v>
      </c>
      <c r="F17440" s="88" t="s">
        <v>418</v>
      </c>
      <c r="G17440" s="89" t="s">
        <v>419</v>
      </c>
      <c r="H17440" s="94">
        <v>17190</v>
      </c>
      <c r="I17440" s="94">
        <v>16320</v>
      </c>
      <c r="J17440" s="94">
        <v>14062</v>
      </c>
      <c r="K17440" s="94">
        <v>-2258</v>
      </c>
      <c r="O17440" s="94">
        <v>16320</v>
      </c>
      <c r="P17440" s="94">
        <v>14062</v>
      </c>
      <c r="Q17440" s="94">
        <v>-2258</v>
      </c>
      <c r="AS17440" s="94">
        <v>-1982</v>
      </c>
      <c r="AT17440" s="94">
        <v>-504</v>
      </c>
      <c r="AU17440" s="94">
        <v>228</v>
      </c>
    </row>
    <row r="17441" spans="1:47">
      <c r="A17441" s="85" t="s">
        <v>131</v>
      </c>
      <c r="B17441" s="86">
        <v>42912.833333333336</v>
      </c>
      <c r="C17441" s="87">
        <v>42912</v>
      </c>
      <c r="D17441" s="85">
        <v>16</v>
      </c>
      <c r="E17441" s="86">
        <v>42912.666666666664</v>
      </c>
      <c r="F17441" s="88" t="s">
        <v>418</v>
      </c>
      <c r="G17441" s="89" t="s">
        <v>419</v>
      </c>
      <c r="H17441" s="94">
        <v>17420</v>
      </c>
      <c r="I17441" s="94">
        <v>16542</v>
      </c>
      <c r="J17441" s="94">
        <v>14448</v>
      </c>
      <c r="K17441" s="94">
        <v>-2094</v>
      </c>
      <c r="O17441" s="94">
        <v>16542</v>
      </c>
      <c r="P17441" s="94">
        <v>14448</v>
      </c>
      <c r="Q17441" s="94">
        <v>-2094</v>
      </c>
      <c r="AS17441" s="94">
        <v>-1803</v>
      </c>
      <c r="AT17441" s="94">
        <v>-574</v>
      </c>
      <c r="AU17441" s="94">
        <v>283</v>
      </c>
    </row>
    <row r="17442" spans="1:47">
      <c r="A17442" s="85" t="s">
        <v>131</v>
      </c>
      <c r="B17442" s="86">
        <v>42912.875</v>
      </c>
      <c r="C17442" s="87">
        <v>42912</v>
      </c>
      <c r="D17442" s="85">
        <v>17</v>
      </c>
      <c r="E17442" s="86">
        <v>42912.708333333336</v>
      </c>
      <c r="F17442" s="88" t="s">
        <v>418</v>
      </c>
      <c r="G17442" s="89" t="s">
        <v>419</v>
      </c>
      <c r="H17442" s="94">
        <v>17750</v>
      </c>
      <c r="I17442" s="94">
        <v>16859</v>
      </c>
      <c r="J17442" s="94">
        <v>14679</v>
      </c>
      <c r="K17442" s="94">
        <v>-2180</v>
      </c>
      <c r="O17442" s="94">
        <v>16859</v>
      </c>
      <c r="P17442" s="94">
        <v>14679</v>
      </c>
      <c r="Q17442" s="94">
        <v>-2180</v>
      </c>
      <c r="AS17442" s="94">
        <v>-1796</v>
      </c>
      <c r="AT17442" s="94">
        <v>-540</v>
      </c>
      <c r="AU17442" s="94">
        <v>154</v>
      </c>
    </row>
    <row r="17443" spans="1:47">
      <c r="A17443" s="85" t="s">
        <v>131</v>
      </c>
      <c r="B17443" s="86">
        <v>42912.916666666664</v>
      </c>
      <c r="C17443" s="87">
        <v>42912</v>
      </c>
      <c r="D17443" s="85">
        <v>18</v>
      </c>
      <c r="E17443" s="86">
        <v>42912.75</v>
      </c>
      <c r="F17443" s="88" t="s">
        <v>418</v>
      </c>
      <c r="G17443" s="89" t="s">
        <v>419</v>
      </c>
      <c r="H17443" s="94">
        <v>17610</v>
      </c>
      <c r="I17443" s="94">
        <v>17099</v>
      </c>
      <c r="J17443" s="94">
        <v>14853</v>
      </c>
      <c r="K17443" s="94">
        <v>-2246</v>
      </c>
      <c r="O17443" s="94">
        <v>17099</v>
      </c>
      <c r="P17443" s="94">
        <v>14853</v>
      </c>
      <c r="Q17443" s="94">
        <v>-2246</v>
      </c>
      <c r="AS17443" s="94">
        <v>-1796</v>
      </c>
      <c r="AT17443" s="94">
        <v>-477</v>
      </c>
      <c r="AU17443" s="94">
        <v>27</v>
      </c>
    </row>
    <row r="17444" spans="1:47">
      <c r="A17444" s="85" t="s">
        <v>131</v>
      </c>
      <c r="B17444" s="86">
        <v>42912.958333333336</v>
      </c>
      <c r="C17444" s="87">
        <v>42912</v>
      </c>
      <c r="D17444" s="85">
        <v>19</v>
      </c>
      <c r="E17444" s="86">
        <v>42912.791666666664</v>
      </c>
      <c r="F17444" s="88" t="s">
        <v>418</v>
      </c>
      <c r="G17444" s="89" t="s">
        <v>419</v>
      </c>
      <c r="H17444" s="94">
        <v>17280</v>
      </c>
      <c r="I17444" s="94">
        <v>16933</v>
      </c>
      <c r="J17444" s="94">
        <v>14907</v>
      </c>
      <c r="K17444" s="94">
        <v>-2026</v>
      </c>
      <c r="O17444" s="94">
        <v>16933</v>
      </c>
      <c r="P17444" s="94">
        <v>14907</v>
      </c>
      <c r="Q17444" s="94">
        <v>-2026</v>
      </c>
      <c r="AS17444" s="94">
        <v>-1796</v>
      </c>
      <c r="AT17444" s="94">
        <v>-477</v>
      </c>
      <c r="AU17444" s="94">
        <v>248</v>
      </c>
    </row>
    <row r="17445" spans="1:47">
      <c r="A17445" s="85" t="s">
        <v>131</v>
      </c>
      <c r="B17445" s="86">
        <v>42913</v>
      </c>
      <c r="C17445" s="87">
        <v>42912</v>
      </c>
      <c r="D17445" s="85">
        <v>20</v>
      </c>
      <c r="E17445" s="86">
        <v>42912.833333333336</v>
      </c>
      <c r="F17445" s="88" t="s">
        <v>418</v>
      </c>
      <c r="G17445" s="89" t="s">
        <v>419</v>
      </c>
      <c r="H17445" s="94">
        <v>16670</v>
      </c>
      <c r="I17445" s="94">
        <v>16517</v>
      </c>
      <c r="J17445" s="94">
        <v>14537</v>
      </c>
      <c r="K17445" s="94">
        <v>-1980</v>
      </c>
      <c r="O17445" s="94">
        <v>16517</v>
      </c>
      <c r="P17445" s="94">
        <v>14537</v>
      </c>
      <c r="Q17445" s="94">
        <v>-1980</v>
      </c>
      <c r="AS17445" s="94">
        <v>-1795</v>
      </c>
      <c r="AT17445" s="94">
        <v>-469</v>
      </c>
      <c r="AU17445" s="94">
        <v>284</v>
      </c>
    </row>
    <row r="17446" spans="1:47">
      <c r="A17446" s="85" t="s">
        <v>131</v>
      </c>
      <c r="B17446" s="86">
        <v>42913.041666666664</v>
      </c>
      <c r="C17446" s="87">
        <v>42912</v>
      </c>
      <c r="D17446" s="85">
        <v>21</v>
      </c>
      <c r="E17446" s="86">
        <v>42912.875</v>
      </c>
      <c r="F17446" s="88" t="s">
        <v>418</v>
      </c>
      <c r="G17446" s="89" t="s">
        <v>419</v>
      </c>
      <c r="H17446" s="94">
        <v>16510</v>
      </c>
      <c r="I17446" s="94">
        <v>16163</v>
      </c>
      <c r="J17446" s="94">
        <v>14328</v>
      </c>
      <c r="K17446" s="94">
        <v>-1835</v>
      </c>
      <c r="O17446" s="94">
        <v>16163</v>
      </c>
      <c r="P17446" s="94">
        <v>14328</v>
      </c>
      <c r="Q17446" s="94">
        <v>-1835</v>
      </c>
      <c r="AS17446" s="94">
        <v>-1794</v>
      </c>
      <c r="AT17446" s="94">
        <v>-402</v>
      </c>
      <c r="AU17446" s="94">
        <v>361</v>
      </c>
    </row>
    <row r="17447" spans="1:47">
      <c r="A17447" s="85" t="s">
        <v>131</v>
      </c>
      <c r="B17447" s="86">
        <v>42913.083333333336</v>
      </c>
      <c r="C17447" s="87">
        <v>42912</v>
      </c>
      <c r="D17447" s="85">
        <v>22</v>
      </c>
      <c r="E17447" s="86">
        <v>42912.916666666664</v>
      </c>
      <c r="F17447" s="88" t="s">
        <v>418</v>
      </c>
      <c r="G17447" s="89" t="s">
        <v>419</v>
      </c>
      <c r="H17447" s="94">
        <v>15820</v>
      </c>
      <c r="I17447" s="94">
        <v>15558</v>
      </c>
      <c r="J17447" s="94">
        <v>13657</v>
      </c>
      <c r="K17447" s="94">
        <v>-1901</v>
      </c>
      <c r="O17447" s="94">
        <v>15558</v>
      </c>
      <c r="P17447" s="94">
        <v>13657</v>
      </c>
      <c r="Q17447" s="94">
        <v>-1901</v>
      </c>
      <c r="AS17447" s="94">
        <v>-1794</v>
      </c>
      <c r="AT17447" s="94">
        <v>-382</v>
      </c>
      <c r="AU17447" s="94">
        <v>275</v>
      </c>
    </row>
    <row r="17448" spans="1:47">
      <c r="A17448" s="85" t="s">
        <v>131</v>
      </c>
      <c r="B17448" s="86">
        <v>42913.125</v>
      </c>
      <c r="C17448" s="87">
        <v>42912</v>
      </c>
      <c r="D17448" s="85">
        <v>23</v>
      </c>
      <c r="E17448" s="86">
        <v>42912.958333333336</v>
      </c>
      <c r="F17448" s="88" t="s">
        <v>418</v>
      </c>
      <c r="G17448" s="89" t="s">
        <v>419</v>
      </c>
      <c r="H17448" s="94">
        <v>14290</v>
      </c>
      <c r="I17448" s="94">
        <v>14141</v>
      </c>
      <c r="J17448" s="94">
        <v>12052</v>
      </c>
      <c r="K17448" s="94">
        <v>-2089</v>
      </c>
      <c r="O17448" s="94">
        <v>14141</v>
      </c>
      <c r="P17448" s="94">
        <v>12052</v>
      </c>
      <c r="Q17448" s="94">
        <v>-2089</v>
      </c>
      <c r="AS17448" s="94">
        <v>-1795</v>
      </c>
      <c r="AT17448" s="94">
        <v>-449</v>
      </c>
      <c r="AU17448" s="94">
        <v>155</v>
      </c>
    </row>
    <row r="17449" spans="1:47">
      <c r="A17449" s="85" t="s">
        <v>131</v>
      </c>
      <c r="B17449" s="86">
        <v>42913.166666666664</v>
      </c>
      <c r="C17449" s="87">
        <v>42912</v>
      </c>
      <c r="D17449" s="85">
        <v>24</v>
      </c>
      <c r="E17449" s="86">
        <v>42913</v>
      </c>
      <c r="F17449" s="88" t="s">
        <v>418</v>
      </c>
      <c r="G17449" s="89" t="s">
        <v>419</v>
      </c>
      <c r="H17449" s="94">
        <v>12840</v>
      </c>
      <c r="I17449" s="94">
        <v>12623</v>
      </c>
      <c r="J17449" s="94">
        <v>10606</v>
      </c>
      <c r="K17449" s="94">
        <v>-2017</v>
      </c>
      <c r="O17449" s="94">
        <v>12623</v>
      </c>
      <c r="P17449" s="94">
        <v>10606</v>
      </c>
      <c r="Q17449" s="94">
        <v>-2017</v>
      </c>
      <c r="AS17449" s="94">
        <v>-1635</v>
      </c>
      <c r="AT17449" s="94">
        <v>-351</v>
      </c>
      <c r="AU17449" s="94">
        <v>-31</v>
      </c>
    </row>
    <row r="17450" spans="1:47">
      <c r="A17450" s="85" t="s">
        <v>131</v>
      </c>
      <c r="B17450" s="86">
        <v>42913.208333333336</v>
      </c>
      <c r="C17450" s="87">
        <v>42913</v>
      </c>
      <c r="D17450" s="85">
        <v>1</v>
      </c>
      <c r="E17450" s="86">
        <v>42913.041666666664</v>
      </c>
      <c r="F17450" s="88" t="s">
        <v>418</v>
      </c>
      <c r="G17450" s="89" t="s">
        <v>419</v>
      </c>
      <c r="H17450" s="94">
        <v>11570</v>
      </c>
      <c r="I17450" s="94">
        <v>11579</v>
      </c>
      <c r="J17450" s="94">
        <v>9855</v>
      </c>
      <c r="K17450" s="94">
        <v>-1724</v>
      </c>
      <c r="O17450" s="94">
        <v>11579</v>
      </c>
      <c r="P17450" s="94">
        <v>9855</v>
      </c>
      <c r="Q17450" s="94">
        <v>-1724</v>
      </c>
      <c r="AS17450" s="94">
        <v>-1516</v>
      </c>
      <c r="AT17450" s="94">
        <v>-629</v>
      </c>
      <c r="AU17450" s="94">
        <v>421</v>
      </c>
    </row>
    <row r="17451" spans="1:47">
      <c r="A17451" s="85" t="s">
        <v>131</v>
      </c>
      <c r="B17451" s="86">
        <v>42913.25</v>
      </c>
      <c r="C17451" s="87">
        <v>42913</v>
      </c>
      <c r="D17451" s="85">
        <v>2</v>
      </c>
      <c r="E17451" s="86">
        <v>42913.083333333336</v>
      </c>
      <c r="F17451" s="88" t="s">
        <v>418</v>
      </c>
      <c r="G17451" s="89" t="s">
        <v>419</v>
      </c>
      <c r="H17451" s="94">
        <v>10920</v>
      </c>
      <c r="I17451" s="94">
        <v>11241</v>
      </c>
      <c r="J17451" s="94">
        <v>9450</v>
      </c>
      <c r="K17451" s="94">
        <v>-1791</v>
      </c>
      <c r="O17451" s="94">
        <v>11241</v>
      </c>
      <c r="P17451" s="94">
        <v>9450</v>
      </c>
      <c r="Q17451" s="94">
        <v>-1791</v>
      </c>
      <c r="AS17451" s="94">
        <v>-1516</v>
      </c>
      <c r="AT17451" s="94">
        <v>-648</v>
      </c>
      <c r="AU17451" s="94">
        <v>373</v>
      </c>
    </row>
    <row r="17452" spans="1:47">
      <c r="A17452" s="85" t="s">
        <v>131</v>
      </c>
      <c r="B17452" s="86">
        <v>42913.291666666664</v>
      </c>
      <c r="C17452" s="87">
        <v>42913</v>
      </c>
      <c r="D17452" s="85">
        <v>3</v>
      </c>
      <c r="E17452" s="86">
        <v>42913.125</v>
      </c>
      <c r="F17452" s="88" t="s">
        <v>418</v>
      </c>
      <c r="G17452" s="89" t="s">
        <v>419</v>
      </c>
      <c r="H17452" s="94">
        <v>10570</v>
      </c>
      <c r="I17452" s="94">
        <v>11331</v>
      </c>
      <c r="J17452" s="94">
        <v>9464</v>
      </c>
      <c r="K17452" s="94">
        <v>-1867</v>
      </c>
      <c r="O17452" s="94">
        <v>11331</v>
      </c>
      <c r="P17452" s="94">
        <v>9464</v>
      </c>
      <c r="Q17452" s="94">
        <v>-1867</v>
      </c>
      <c r="AS17452" s="94">
        <v>-1516</v>
      </c>
      <c r="AT17452" s="94">
        <v>-603</v>
      </c>
      <c r="AU17452" s="94">
        <v>252</v>
      </c>
    </row>
    <row r="17453" spans="1:47">
      <c r="A17453" s="85" t="s">
        <v>131</v>
      </c>
      <c r="B17453" s="86">
        <v>42913.333333333336</v>
      </c>
      <c r="C17453" s="87">
        <v>42913</v>
      </c>
      <c r="D17453" s="85">
        <v>4</v>
      </c>
      <c r="E17453" s="86">
        <v>42913.166666666664</v>
      </c>
      <c r="F17453" s="88" t="s">
        <v>418</v>
      </c>
      <c r="G17453" s="89" t="s">
        <v>419</v>
      </c>
      <c r="H17453" s="94">
        <v>10420</v>
      </c>
      <c r="I17453" s="94">
        <v>11164</v>
      </c>
      <c r="J17453" s="94">
        <v>9472</v>
      </c>
      <c r="K17453" s="94">
        <v>-1692</v>
      </c>
      <c r="O17453" s="94">
        <v>11164</v>
      </c>
      <c r="P17453" s="94">
        <v>9472</v>
      </c>
      <c r="Q17453" s="94">
        <v>-1692</v>
      </c>
      <c r="AS17453" s="94">
        <v>-1516</v>
      </c>
      <c r="AT17453" s="94">
        <v>-576</v>
      </c>
      <c r="AU17453" s="94">
        <v>400</v>
      </c>
    </row>
    <row r="17454" spans="1:47">
      <c r="A17454" s="85" t="s">
        <v>131</v>
      </c>
      <c r="B17454" s="86">
        <v>42913.375</v>
      </c>
      <c r="C17454" s="87">
        <v>42913</v>
      </c>
      <c r="D17454" s="85">
        <v>5</v>
      </c>
      <c r="E17454" s="86">
        <v>42913.208333333336</v>
      </c>
      <c r="F17454" s="88" t="s">
        <v>418</v>
      </c>
      <c r="G17454" s="89" t="s">
        <v>419</v>
      </c>
      <c r="H17454" s="94">
        <v>10600</v>
      </c>
      <c r="I17454" s="94">
        <v>11085</v>
      </c>
      <c r="J17454" s="94">
        <v>9283</v>
      </c>
      <c r="K17454" s="94">
        <v>-1802</v>
      </c>
      <c r="O17454" s="94">
        <v>11085</v>
      </c>
      <c r="P17454" s="94">
        <v>9283</v>
      </c>
      <c r="Q17454" s="94">
        <v>-1802</v>
      </c>
      <c r="AS17454" s="94">
        <v>-1515</v>
      </c>
      <c r="AT17454" s="94">
        <v>-545</v>
      </c>
      <c r="AU17454" s="94">
        <v>258</v>
      </c>
    </row>
    <row r="17455" spans="1:47">
      <c r="A17455" s="85" t="s">
        <v>131</v>
      </c>
      <c r="B17455" s="86">
        <v>42913.416666666664</v>
      </c>
      <c r="C17455" s="87">
        <v>42913</v>
      </c>
      <c r="D17455" s="85">
        <v>6</v>
      </c>
      <c r="E17455" s="86">
        <v>42913.25</v>
      </c>
      <c r="F17455" s="88" t="s">
        <v>418</v>
      </c>
      <c r="G17455" s="89" t="s">
        <v>419</v>
      </c>
      <c r="H17455" s="94">
        <v>11230</v>
      </c>
      <c r="I17455" s="94">
        <v>11373</v>
      </c>
      <c r="J17455" s="94">
        <v>9874</v>
      </c>
      <c r="K17455" s="94">
        <v>-1499</v>
      </c>
      <c r="O17455" s="94">
        <v>11373</v>
      </c>
      <c r="P17455" s="94">
        <v>9874</v>
      </c>
      <c r="Q17455" s="94">
        <v>-1499</v>
      </c>
      <c r="AS17455" s="94">
        <v>-1516</v>
      </c>
      <c r="AT17455" s="94">
        <v>-398</v>
      </c>
      <c r="AU17455" s="94">
        <v>415</v>
      </c>
    </row>
    <row r="17456" spans="1:47">
      <c r="A17456" s="85" t="s">
        <v>131</v>
      </c>
      <c r="B17456" s="86">
        <v>42913.458333333336</v>
      </c>
      <c r="C17456" s="87">
        <v>42913</v>
      </c>
      <c r="D17456" s="85">
        <v>7</v>
      </c>
      <c r="E17456" s="86">
        <v>42913.291666666664</v>
      </c>
      <c r="F17456" s="88" t="s">
        <v>418</v>
      </c>
      <c r="G17456" s="89" t="s">
        <v>419</v>
      </c>
      <c r="H17456" s="94">
        <v>12590</v>
      </c>
      <c r="I17456" s="94">
        <v>12344</v>
      </c>
      <c r="J17456" s="94">
        <v>10982</v>
      </c>
      <c r="K17456" s="94">
        <v>-1362</v>
      </c>
      <c r="O17456" s="94">
        <v>12344</v>
      </c>
      <c r="P17456" s="94">
        <v>10982</v>
      </c>
      <c r="Q17456" s="94">
        <v>-1362</v>
      </c>
      <c r="AS17456" s="94">
        <v>-1516</v>
      </c>
      <c r="AT17456" s="94">
        <v>-315</v>
      </c>
      <c r="AU17456" s="94">
        <v>469</v>
      </c>
    </row>
    <row r="17457" spans="1:47">
      <c r="A17457" s="85" t="s">
        <v>131</v>
      </c>
      <c r="B17457" s="86">
        <v>42913.5</v>
      </c>
      <c r="C17457" s="87">
        <v>42913</v>
      </c>
      <c r="D17457" s="85">
        <v>8</v>
      </c>
      <c r="E17457" s="86">
        <v>42913.333333333336</v>
      </c>
      <c r="F17457" s="88" t="s">
        <v>418</v>
      </c>
      <c r="G17457" s="89" t="s">
        <v>419</v>
      </c>
      <c r="H17457" s="94">
        <v>13820</v>
      </c>
      <c r="I17457" s="94">
        <v>13553</v>
      </c>
      <c r="J17457" s="94">
        <v>12185</v>
      </c>
      <c r="K17457" s="94">
        <v>-1368</v>
      </c>
      <c r="O17457" s="94">
        <v>13553</v>
      </c>
      <c r="P17457" s="94">
        <v>12185</v>
      </c>
      <c r="Q17457" s="94">
        <v>-1368</v>
      </c>
      <c r="AS17457" s="94">
        <v>-1516</v>
      </c>
      <c r="AT17457" s="94">
        <v>-260</v>
      </c>
      <c r="AU17457" s="94">
        <v>408</v>
      </c>
    </row>
    <row r="17458" spans="1:47">
      <c r="A17458" s="85" t="s">
        <v>131</v>
      </c>
      <c r="B17458" s="86">
        <v>42913.541666666664</v>
      </c>
      <c r="C17458" s="87">
        <v>42913</v>
      </c>
      <c r="D17458" s="85">
        <v>9</v>
      </c>
      <c r="E17458" s="86">
        <v>42913.375</v>
      </c>
      <c r="F17458" s="88" t="s">
        <v>418</v>
      </c>
      <c r="G17458" s="89" t="s">
        <v>419</v>
      </c>
      <c r="H17458" s="94">
        <v>14490</v>
      </c>
      <c r="I17458" s="94">
        <v>14266</v>
      </c>
      <c r="J17458" s="94">
        <v>13066</v>
      </c>
      <c r="K17458" s="94">
        <v>-1200</v>
      </c>
      <c r="O17458" s="94">
        <v>14266</v>
      </c>
      <c r="P17458" s="94">
        <v>13066</v>
      </c>
      <c r="Q17458" s="94">
        <v>-1200</v>
      </c>
      <c r="AS17458" s="94">
        <v>-1516</v>
      </c>
      <c r="AT17458" s="94">
        <v>-252</v>
      </c>
      <c r="AU17458" s="94">
        <v>568</v>
      </c>
    </row>
    <row r="17459" spans="1:47">
      <c r="A17459" s="85" t="s">
        <v>131</v>
      </c>
      <c r="B17459" s="86">
        <v>42913.583333333336</v>
      </c>
      <c r="C17459" s="87">
        <v>42913</v>
      </c>
      <c r="D17459" s="85">
        <v>10</v>
      </c>
      <c r="E17459" s="86">
        <v>42913.416666666664</v>
      </c>
      <c r="F17459" s="88" t="s">
        <v>418</v>
      </c>
      <c r="G17459" s="89" t="s">
        <v>419</v>
      </c>
      <c r="H17459" s="94">
        <v>14860</v>
      </c>
      <c r="I17459" s="94">
        <v>14828</v>
      </c>
      <c r="J17459" s="94">
        <v>13693</v>
      </c>
      <c r="K17459" s="94">
        <v>-1135</v>
      </c>
      <c r="O17459" s="94">
        <v>14828</v>
      </c>
      <c r="P17459" s="94">
        <v>13693</v>
      </c>
      <c r="Q17459" s="94">
        <v>-1135</v>
      </c>
      <c r="AS17459" s="94">
        <v>-1517</v>
      </c>
      <c r="AT17459" s="94">
        <v>-167</v>
      </c>
      <c r="AU17459" s="94">
        <v>549</v>
      </c>
    </row>
    <row r="17460" spans="1:47">
      <c r="A17460" s="85" t="s">
        <v>131</v>
      </c>
      <c r="B17460" s="86">
        <v>42913.625</v>
      </c>
      <c r="C17460" s="87">
        <v>42913</v>
      </c>
      <c r="D17460" s="85">
        <v>11</v>
      </c>
      <c r="E17460" s="86">
        <v>42913.458333333336</v>
      </c>
      <c r="F17460" s="88" t="s">
        <v>418</v>
      </c>
      <c r="G17460" s="89" t="s">
        <v>419</v>
      </c>
      <c r="H17460" s="94">
        <v>15330</v>
      </c>
      <c r="I17460" s="94">
        <v>15160</v>
      </c>
      <c r="J17460" s="94">
        <v>13967</v>
      </c>
      <c r="K17460" s="94">
        <v>-1193</v>
      </c>
      <c r="O17460" s="94">
        <v>15160</v>
      </c>
      <c r="P17460" s="94">
        <v>13967</v>
      </c>
      <c r="Q17460" s="94">
        <v>-1193</v>
      </c>
      <c r="AS17460" s="94">
        <v>-1516</v>
      </c>
      <c r="AT17460" s="94">
        <v>-132</v>
      </c>
      <c r="AU17460" s="94">
        <v>455</v>
      </c>
    </row>
    <row r="17461" spans="1:47">
      <c r="A17461" s="85" t="s">
        <v>131</v>
      </c>
      <c r="B17461" s="86">
        <v>42913.666666666664</v>
      </c>
      <c r="C17461" s="87">
        <v>42913</v>
      </c>
      <c r="D17461" s="85">
        <v>12</v>
      </c>
      <c r="E17461" s="86">
        <v>42913.5</v>
      </c>
      <c r="F17461" s="88" t="s">
        <v>418</v>
      </c>
      <c r="G17461" s="89" t="s">
        <v>419</v>
      </c>
      <c r="H17461" s="94">
        <v>15680</v>
      </c>
      <c r="I17461" s="94">
        <v>15192</v>
      </c>
      <c r="J17461" s="94">
        <v>13627</v>
      </c>
      <c r="K17461" s="94">
        <v>-1565</v>
      </c>
      <c r="O17461" s="94">
        <v>15192</v>
      </c>
      <c r="P17461" s="94">
        <v>13627</v>
      </c>
      <c r="Q17461" s="94">
        <v>-1565</v>
      </c>
      <c r="AS17461" s="94">
        <v>-1517</v>
      </c>
      <c r="AT17461" s="94">
        <v>-198</v>
      </c>
      <c r="AU17461" s="94">
        <v>150</v>
      </c>
    </row>
    <row r="17462" spans="1:47">
      <c r="A17462" s="85" t="s">
        <v>131</v>
      </c>
      <c r="B17462" s="86">
        <v>42913.708333333336</v>
      </c>
      <c r="C17462" s="87">
        <v>42913</v>
      </c>
      <c r="D17462" s="85">
        <v>13</v>
      </c>
      <c r="E17462" s="86">
        <v>42913.541666666664</v>
      </c>
      <c r="F17462" s="88" t="s">
        <v>418</v>
      </c>
      <c r="G17462" s="89" t="s">
        <v>419</v>
      </c>
      <c r="H17462" s="94">
        <v>15910</v>
      </c>
      <c r="I17462" s="94">
        <v>15240</v>
      </c>
      <c r="J17462" s="94">
        <v>13649</v>
      </c>
      <c r="K17462" s="94">
        <v>-1591</v>
      </c>
      <c r="O17462" s="94">
        <v>15240</v>
      </c>
      <c r="P17462" s="94">
        <v>13649</v>
      </c>
      <c r="Q17462" s="94">
        <v>-1591</v>
      </c>
      <c r="AS17462" s="94">
        <v>-1517</v>
      </c>
      <c r="AT17462" s="94">
        <v>-199</v>
      </c>
      <c r="AU17462" s="94">
        <v>125</v>
      </c>
    </row>
    <row r="17463" spans="1:47">
      <c r="A17463" s="85" t="s">
        <v>131</v>
      </c>
      <c r="B17463" s="86">
        <v>42913.75</v>
      </c>
      <c r="C17463" s="87">
        <v>42913</v>
      </c>
      <c r="D17463" s="85">
        <v>14</v>
      </c>
      <c r="E17463" s="86">
        <v>42913.583333333336</v>
      </c>
      <c r="F17463" s="88" t="s">
        <v>418</v>
      </c>
      <c r="G17463" s="89" t="s">
        <v>419</v>
      </c>
      <c r="H17463" s="94">
        <v>16300</v>
      </c>
      <c r="I17463" s="94">
        <v>15579</v>
      </c>
      <c r="J17463" s="94">
        <v>13970</v>
      </c>
      <c r="K17463" s="94">
        <v>-1609</v>
      </c>
      <c r="O17463" s="94">
        <v>15579</v>
      </c>
      <c r="P17463" s="94">
        <v>13970</v>
      </c>
      <c r="Q17463" s="94">
        <v>-1609</v>
      </c>
      <c r="AS17463" s="94">
        <v>-1516</v>
      </c>
      <c r="AT17463" s="94">
        <v>-332</v>
      </c>
      <c r="AU17463" s="94">
        <v>239</v>
      </c>
    </row>
    <row r="17464" spans="1:47">
      <c r="A17464" s="85" t="s">
        <v>131</v>
      </c>
      <c r="B17464" s="86">
        <v>42913.791666666664</v>
      </c>
      <c r="C17464" s="87">
        <v>42913</v>
      </c>
      <c r="D17464" s="85">
        <v>15</v>
      </c>
      <c r="E17464" s="86">
        <v>42913.625</v>
      </c>
      <c r="F17464" s="88" t="s">
        <v>418</v>
      </c>
      <c r="G17464" s="89" t="s">
        <v>419</v>
      </c>
      <c r="H17464" s="94">
        <v>16500</v>
      </c>
      <c r="I17464" s="94">
        <v>15717</v>
      </c>
      <c r="J17464" s="94">
        <v>14310</v>
      </c>
      <c r="K17464" s="94">
        <v>-1407</v>
      </c>
      <c r="O17464" s="94">
        <v>15717</v>
      </c>
      <c r="P17464" s="94">
        <v>14310</v>
      </c>
      <c r="Q17464" s="94">
        <v>-1407</v>
      </c>
      <c r="AS17464" s="94">
        <v>-1516</v>
      </c>
      <c r="AT17464" s="94">
        <v>-264</v>
      </c>
      <c r="AU17464" s="94">
        <v>373</v>
      </c>
    </row>
    <row r="17465" spans="1:47">
      <c r="A17465" s="85" t="s">
        <v>131</v>
      </c>
      <c r="B17465" s="86">
        <v>42913.833333333336</v>
      </c>
      <c r="C17465" s="87">
        <v>42913</v>
      </c>
      <c r="D17465" s="85">
        <v>16</v>
      </c>
      <c r="E17465" s="86">
        <v>42913.666666666664</v>
      </c>
      <c r="F17465" s="88" t="s">
        <v>418</v>
      </c>
      <c r="G17465" s="89" t="s">
        <v>419</v>
      </c>
      <c r="H17465" s="94">
        <v>16630</v>
      </c>
      <c r="I17465" s="94">
        <v>15663</v>
      </c>
      <c r="J17465" s="94">
        <v>14378</v>
      </c>
      <c r="K17465" s="94">
        <v>-1285</v>
      </c>
      <c r="O17465" s="94">
        <v>15663</v>
      </c>
      <c r="P17465" s="94">
        <v>14378</v>
      </c>
      <c r="Q17465" s="94">
        <v>-1285</v>
      </c>
      <c r="AS17465" s="94">
        <v>-1515</v>
      </c>
      <c r="AT17465" s="94">
        <v>-242</v>
      </c>
      <c r="AU17465" s="94">
        <v>472</v>
      </c>
    </row>
    <row r="17466" spans="1:47">
      <c r="A17466" s="85" t="s">
        <v>131</v>
      </c>
      <c r="B17466" s="86">
        <v>42913.875</v>
      </c>
      <c r="C17466" s="87">
        <v>42913</v>
      </c>
      <c r="D17466" s="85">
        <v>17</v>
      </c>
      <c r="E17466" s="86">
        <v>42913.708333333336</v>
      </c>
      <c r="F17466" s="88" t="s">
        <v>418</v>
      </c>
      <c r="G17466" s="89" t="s">
        <v>419</v>
      </c>
      <c r="H17466" s="94">
        <v>16850</v>
      </c>
      <c r="I17466" s="94">
        <v>15709</v>
      </c>
      <c r="J17466" s="94">
        <v>14423</v>
      </c>
      <c r="K17466" s="94">
        <v>-1286</v>
      </c>
      <c r="O17466" s="94">
        <v>15709</v>
      </c>
      <c r="P17466" s="94">
        <v>14423</v>
      </c>
      <c r="Q17466" s="94">
        <v>-1286</v>
      </c>
      <c r="AS17466" s="94">
        <v>-1515</v>
      </c>
      <c r="AT17466" s="94">
        <v>-229</v>
      </c>
      <c r="AU17466" s="94">
        <v>458</v>
      </c>
    </row>
    <row r="17467" spans="1:47">
      <c r="A17467" s="85" t="s">
        <v>131</v>
      </c>
      <c r="B17467" s="86">
        <v>42913.916666666664</v>
      </c>
      <c r="C17467" s="87">
        <v>42913</v>
      </c>
      <c r="D17467" s="85">
        <v>18</v>
      </c>
      <c r="E17467" s="86">
        <v>42913.75</v>
      </c>
      <c r="F17467" s="88" t="s">
        <v>418</v>
      </c>
      <c r="G17467" s="89" t="s">
        <v>419</v>
      </c>
      <c r="H17467" s="94">
        <v>16820</v>
      </c>
      <c r="I17467" s="94">
        <v>15908</v>
      </c>
      <c r="J17467" s="94">
        <v>14320</v>
      </c>
      <c r="K17467" s="94">
        <v>-1588</v>
      </c>
      <c r="O17467" s="94">
        <v>15908</v>
      </c>
      <c r="P17467" s="94">
        <v>14320</v>
      </c>
      <c r="Q17467" s="94">
        <v>-1588</v>
      </c>
      <c r="AS17467" s="94">
        <v>-1515</v>
      </c>
      <c r="AT17467" s="94">
        <v>-380</v>
      </c>
      <c r="AU17467" s="94">
        <v>307</v>
      </c>
    </row>
    <row r="17468" spans="1:47">
      <c r="A17468" s="85" t="s">
        <v>131</v>
      </c>
      <c r="B17468" s="86">
        <v>42913.958333333336</v>
      </c>
      <c r="C17468" s="87">
        <v>42913</v>
      </c>
      <c r="D17468" s="85">
        <v>19</v>
      </c>
      <c r="E17468" s="86">
        <v>42913.791666666664</v>
      </c>
      <c r="F17468" s="88" t="s">
        <v>418</v>
      </c>
      <c r="G17468" s="89" t="s">
        <v>419</v>
      </c>
      <c r="H17468" s="94">
        <v>16410</v>
      </c>
      <c r="I17468" s="94">
        <v>15780</v>
      </c>
      <c r="J17468" s="94">
        <v>14201</v>
      </c>
      <c r="K17468" s="94">
        <v>-1579</v>
      </c>
      <c r="O17468" s="94">
        <v>15780</v>
      </c>
      <c r="P17468" s="94">
        <v>14201</v>
      </c>
      <c r="Q17468" s="94">
        <v>-1579</v>
      </c>
      <c r="AS17468" s="94">
        <v>-1514</v>
      </c>
      <c r="AT17468" s="94">
        <v>-405</v>
      </c>
      <c r="AU17468" s="94">
        <v>340</v>
      </c>
    </row>
    <row r="17469" spans="1:47">
      <c r="A17469" s="85" t="s">
        <v>131</v>
      </c>
      <c r="B17469" s="86">
        <v>42914</v>
      </c>
      <c r="C17469" s="87">
        <v>42913</v>
      </c>
      <c r="D17469" s="85">
        <v>20</v>
      </c>
      <c r="E17469" s="86">
        <v>42913.833333333336</v>
      </c>
      <c r="F17469" s="88" t="s">
        <v>418</v>
      </c>
      <c r="G17469" s="89" t="s">
        <v>419</v>
      </c>
      <c r="H17469" s="94">
        <v>16150</v>
      </c>
      <c r="I17469" s="94">
        <v>15359</v>
      </c>
      <c r="J17469" s="94">
        <v>13605</v>
      </c>
      <c r="K17469" s="94">
        <v>-1754</v>
      </c>
      <c r="O17469" s="94">
        <v>15359</v>
      </c>
      <c r="P17469" s="94">
        <v>13605</v>
      </c>
      <c r="Q17469" s="94">
        <v>-1754</v>
      </c>
      <c r="AS17469" s="94">
        <v>-1514</v>
      </c>
      <c r="AT17469" s="94">
        <v>-381</v>
      </c>
      <c r="AU17469" s="94">
        <v>141</v>
      </c>
    </row>
    <row r="17470" spans="1:47">
      <c r="A17470" s="85" t="s">
        <v>131</v>
      </c>
      <c r="B17470" s="86">
        <v>42914.041666666664</v>
      </c>
      <c r="C17470" s="87">
        <v>42913</v>
      </c>
      <c r="D17470" s="85">
        <v>21</v>
      </c>
      <c r="E17470" s="86">
        <v>42913.875</v>
      </c>
      <c r="F17470" s="88" t="s">
        <v>418</v>
      </c>
      <c r="G17470" s="89" t="s">
        <v>419</v>
      </c>
      <c r="H17470" s="94">
        <v>15870</v>
      </c>
      <c r="I17470" s="94">
        <v>15087</v>
      </c>
      <c r="J17470" s="94">
        <v>13458</v>
      </c>
      <c r="K17470" s="94">
        <v>-1629</v>
      </c>
      <c r="O17470" s="94">
        <v>15087</v>
      </c>
      <c r="P17470" s="94">
        <v>13458</v>
      </c>
      <c r="Q17470" s="94">
        <v>-1629</v>
      </c>
      <c r="AS17470" s="94">
        <v>-1513</v>
      </c>
      <c r="AT17470" s="94">
        <v>-368</v>
      </c>
      <c r="AU17470" s="94">
        <v>252</v>
      </c>
    </row>
    <row r="17471" spans="1:47">
      <c r="A17471" s="85" t="s">
        <v>131</v>
      </c>
      <c r="B17471" s="86">
        <v>42914.083333333336</v>
      </c>
      <c r="C17471" s="87">
        <v>42913</v>
      </c>
      <c r="D17471" s="85">
        <v>22</v>
      </c>
      <c r="E17471" s="86">
        <v>42913.916666666664</v>
      </c>
      <c r="F17471" s="88" t="s">
        <v>418</v>
      </c>
      <c r="G17471" s="89" t="s">
        <v>419</v>
      </c>
      <c r="H17471" s="94">
        <v>15220</v>
      </c>
      <c r="I17471" s="94">
        <v>14471</v>
      </c>
      <c r="J17471" s="94">
        <v>12884</v>
      </c>
      <c r="K17471" s="94">
        <v>-1587</v>
      </c>
      <c r="O17471" s="94">
        <v>14471</v>
      </c>
      <c r="P17471" s="94">
        <v>12884</v>
      </c>
      <c r="Q17471" s="94">
        <v>-1587</v>
      </c>
      <c r="AS17471" s="94">
        <v>-1513</v>
      </c>
      <c r="AT17471" s="94">
        <v>-464</v>
      </c>
      <c r="AU17471" s="94">
        <v>390</v>
      </c>
    </row>
    <row r="17472" spans="1:47">
      <c r="A17472" s="85" t="s">
        <v>131</v>
      </c>
      <c r="B17472" s="86">
        <v>42914.125</v>
      </c>
      <c r="C17472" s="87">
        <v>42913</v>
      </c>
      <c r="D17472" s="85">
        <v>23</v>
      </c>
      <c r="E17472" s="86">
        <v>42913.958333333336</v>
      </c>
      <c r="F17472" s="88" t="s">
        <v>418</v>
      </c>
      <c r="G17472" s="89" t="s">
        <v>419</v>
      </c>
      <c r="H17472" s="94">
        <v>13760</v>
      </c>
      <c r="I17472" s="94">
        <v>13624</v>
      </c>
      <c r="J17472" s="94">
        <v>11839</v>
      </c>
      <c r="K17472" s="94">
        <v>-1785</v>
      </c>
      <c r="O17472" s="94">
        <v>13624</v>
      </c>
      <c r="P17472" s="94">
        <v>11839</v>
      </c>
      <c r="Q17472" s="94">
        <v>-1785</v>
      </c>
      <c r="AS17472" s="94">
        <v>-1514</v>
      </c>
      <c r="AT17472" s="94">
        <v>-622</v>
      </c>
      <c r="AU17472" s="94">
        <v>351</v>
      </c>
    </row>
    <row r="17473" spans="1:47">
      <c r="A17473" s="85" t="s">
        <v>131</v>
      </c>
      <c r="B17473" s="86">
        <v>42914.166666666664</v>
      </c>
      <c r="C17473" s="87">
        <v>42913</v>
      </c>
      <c r="D17473" s="85">
        <v>24</v>
      </c>
      <c r="E17473" s="86">
        <v>42914</v>
      </c>
      <c r="F17473" s="88" t="s">
        <v>418</v>
      </c>
      <c r="G17473" s="89" t="s">
        <v>419</v>
      </c>
      <c r="H17473" s="94">
        <v>12350</v>
      </c>
      <c r="I17473" s="94">
        <v>12234</v>
      </c>
      <c r="J17473" s="94">
        <v>10458</v>
      </c>
      <c r="K17473" s="94">
        <v>-1776</v>
      </c>
      <c r="O17473" s="94">
        <v>12234</v>
      </c>
      <c r="P17473" s="94">
        <v>10458</v>
      </c>
      <c r="Q17473" s="94">
        <v>-1776</v>
      </c>
      <c r="AS17473" s="94">
        <v>-1515</v>
      </c>
      <c r="AT17473" s="94">
        <v>-386</v>
      </c>
      <c r="AU17473" s="94">
        <v>125</v>
      </c>
    </row>
    <row r="17474" spans="1:47">
      <c r="A17474" s="85" t="s">
        <v>131</v>
      </c>
      <c r="B17474" s="86">
        <v>42914.208333333336</v>
      </c>
      <c r="C17474" s="87">
        <v>42914</v>
      </c>
      <c r="D17474" s="85">
        <v>1</v>
      </c>
      <c r="E17474" s="86">
        <v>42914.041666666664</v>
      </c>
      <c r="F17474" s="88" t="s">
        <v>418</v>
      </c>
      <c r="G17474" s="89" t="s">
        <v>419</v>
      </c>
      <c r="H17474" s="94">
        <v>10830</v>
      </c>
      <c r="I17474" s="94">
        <v>11456</v>
      </c>
      <c r="J17474" s="94">
        <v>9516</v>
      </c>
      <c r="K17474" s="94">
        <v>-1940</v>
      </c>
      <c r="O17474" s="94">
        <v>11456</v>
      </c>
      <c r="P17474" s="94">
        <v>9516</v>
      </c>
      <c r="Q17474" s="94">
        <v>-1940</v>
      </c>
      <c r="AS17474" s="94">
        <v>-1515</v>
      </c>
      <c r="AT17474" s="94">
        <v>-616</v>
      </c>
      <c r="AU17474" s="94">
        <v>191</v>
      </c>
    </row>
    <row r="17475" spans="1:47">
      <c r="A17475" s="85" t="s">
        <v>131</v>
      </c>
      <c r="B17475" s="86">
        <v>42914.25</v>
      </c>
      <c r="C17475" s="87">
        <v>42914</v>
      </c>
      <c r="D17475" s="85">
        <v>2</v>
      </c>
      <c r="E17475" s="86">
        <v>42914.083333333336</v>
      </c>
      <c r="F17475" s="88" t="s">
        <v>418</v>
      </c>
      <c r="G17475" s="89" t="s">
        <v>419</v>
      </c>
      <c r="H17475" s="94">
        <v>10250</v>
      </c>
      <c r="I17475" s="94">
        <v>10928</v>
      </c>
      <c r="J17475" s="94">
        <v>8908</v>
      </c>
      <c r="K17475" s="94">
        <v>-2020</v>
      </c>
      <c r="O17475" s="94">
        <v>10928</v>
      </c>
      <c r="P17475" s="94">
        <v>8908</v>
      </c>
      <c r="Q17475" s="94">
        <v>-2020</v>
      </c>
      <c r="AS17475" s="94">
        <v>-1515</v>
      </c>
      <c r="AT17475" s="94">
        <v>-646</v>
      </c>
      <c r="AU17475" s="94">
        <v>141</v>
      </c>
    </row>
    <row r="17476" spans="1:47">
      <c r="A17476" s="85" t="s">
        <v>131</v>
      </c>
      <c r="B17476" s="86">
        <v>42914.291666666664</v>
      </c>
      <c r="C17476" s="87">
        <v>42914</v>
      </c>
      <c r="D17476" s="85">
        <v>3</v>
      </c>
      <c r="E17476" s="86">
        <v>42914.125</v>
      </c>
      <c r="F17476" s="88" t="s">
        <v>418</v>
      </c>
      <c r="G17476" s="89" t="s">
        <v>419</v>
      </c>
      <c r="H17476" s="94">
        <v>9930</v>
      </c>
      <c r="I17476" s="94">
        <v>11001</v>
      </c>
      <c r="J17476" s="94">
        <v>8693</v>
      </c>
      <c r="K17476" s="94">
        <v>-2308</v>
      </c>
      <c r="O17476" s="94">
        <v>11001</v>
      </c>
      <c r="P17476" s="94">
        <v>8693</v>
      </c>
      <c r="Q17476" s="94">
        <v>-2308</v>
      </c>
      <c r="AS17476" s="94">
        <v>-1514</v>
      </c>
      <c r="AT17476" s="94">
        <v>-656</v>
      </c>
      <c r="AU17476" s="94">
        <v>-138</v>
      </c>
    </row>
    <row r="17477" spans="1:47">
      <c r="A17477" s="85" t="s">
        <v>131</v>
      </c>
      <c r="B17477" s="86">
        <v>42914.333333333336</v>
      </c>
      <c r="C17477" s="87">
        <v>42914</v>
      </c>
      <c r="D17477" s="85">
        <v>4</v>
      </c>
      <c r="E17477" s="86">
        <v>42914.166666666664</v>
      </c>
      <c r="F17477" s="88" t="s">
        <v>418</v>
      </c>
      <c r="G17477" s="89" t="s">
        <v>419</v>
      </c>
      <c r="H17477" s="94">
        <v>9800</v>
      </c>
      <c r="I17477" s="94">
        <v>10981</v>
      </c>
      <c r="J17477" s="94">
        <v>8607</v>
      </c>
      <c r="K17477" s="94">
        <v>-2374</v>
      </c>
      <c r="O17477" s="94">
        <v>10981</v>
      </c>
      <c r="P17477" s="94">
        <v>8607</v>
      </c>
      <c r="Q17477" s="94">
        <v>-2374</v>
      </c>
      <c r="AS17477" s="94">
        <v>-1514</v>
      </c>
      <c r="AT17477" s="94">
        <v>-620</v>
      </c>
      <c r="AU17477" s="94">
        <v>-240</v>
      </c>
    </row>
    <row r="17478" spans="1:47">
      <c r="A17478" s="85" t="s">
        <v>131</v>
      </c>
      <c r="B17478" s="86">
        <v>42914.375</v>
      </c>
      <c r="C17478" s="87">
        <v>42914</v>
      </c>
      <c r="D17478" s="85">
        <v>5</v>
      </c>
      <c r="E17478" s="86">
        <v>42914.208333333336</v>
      </c>
      <c r="F17478" s="88" t="s">
        <v>418</v>
      </c>
      <c r="G17478" s="89" t="s">
        <v>419</v>
      </c>
      <c r="H17478" s="94">
        <v>9980</v>
      </c>
      <c r="I17478" s="94">
        <v>11272</v>
      </c>
      <c r="J17478" s="94">
        <v>9068</v>
      </c>
      <c r="K17478" s="94">
        <v>-2204</v>
      </c>
      <c r="O17478" s="94">
        <v>11272</v>
      </c>
      <c r="P17478" s="94">
        <v>9068</v>
      </c>
      <c r="Q17478" s="94">
        <v>-2204</v>
      </c>
      <c r="AS17478" s="94">
        <v>-1514</v>
      </c>
      <c r="AT17478" s="94">
        <v>-553</v>
      </c>
      <c r="AU17478" s="94">
        <v>-137</v>
      </c>
    </row>
    <row r="17479" spans="1:47">
      <c r="A17479" s="85" t="s">
        <v>131</v>
      </c>
      <c r="B17479" s="86">
        <v>42914.416666666664</v>
      </c>
      <c r="C17479" s="87">
        <v>42914</v>
      </c>
      <c r="D17479" s="85">
        <v>6</v>
      </c>
      <c r="E17479" s="86">
        <v>42914.25</v>
      </c>
      <c r="F17479" s="88" t="s">
        <v>418</v>
      </c>
      <c r="G17479" s="89" t="s">
        <v>419</v>
      </c>
      <c r="H17479" s="94">
        <v>10550</v>
      </c>
      <c r="I17479" s="94">
        <v>11752</v>
      </c>
      <c r="J17479" s="94">
        <v>9739</v>
      </c>
      <c r="K17479" s="94">
        <v>-2013</v>
      </c>
      <c r="O17479" s="94">
        <v>11752</v>
      </c>
      <c r="P17479" s="94">
        <v>9739</v>
      </c>
      <c r="Q17479" s="94">
        <v>-2013</v>
      </c>
      <c r="AS17479" s="94">
        <v>-1515</v>
      </c>
      <c r="AT17479" s="94">
        <v>-401</v>
      </c>
      <c r="AU17479" s="94">
        <v>-97</v>
      </c>
    </row>
    <row r="17480" spans="1:47">
      <c r="A17480" s="85" t="s">
        <v>131</v>
      </c>
      <c r="B17480" s="86">
        <v>42914.458333333336</v>
      </c>
      <c r="C17480" s="87">
        <v>42914</v>
      </c>
      <c r="D17480" s="85">
        <v>7</v>
      </c>
      <c r="E17480" s="86">
        <v>42914.291666666664</v>
      </c>
      <c r="F17480" s="88" t="s">
        <v>418</v>
      </c>
      <c r="G17480" s="89" t="s">
        <v>419</v>
      </c>
      <c r="H17480" s="94">
        <v>11790</v>
      </c>
      <c r="I17480" s="94">
        <v>12551</v>
      </c>
      <c r="J17480" s="94">
        <v>10683</v>
      </c>
      <c r="K17480" s="94">
        <v>-1868</v>
      </c>
      <c r="O17480" s="94">
        <v>12551</v>
      </c>
      <c r="P17480" s="94">
        <v>10683</v>
      </c>
      <c r="Q17480" s="94">
        <v>-1868</v>
      </c>
      <c r="AS17480" s="94">
        <v>-1516</v>
      </c>
      <c r="AT17480" s="94">
        <v>-285</v>
      </c>
      <c r="AU17480" s="94">
        <v>-67</v>
      </c>
    </row>
    <row r="17481" spans="1:47">
      <c r="A17481" s="85" t="s">
        <v>131</v>
      </c>
      <c r="B17481" s="86">
        <v>42914.5</v>
      </c>
      <c r="C17481" s="87">
        <v>42914</v>
      </c>
      <c r="D17481" s="85">
        <v>8</v>
      </c>
      <c r="E17481" s="86">
        <v>42914.333333333336</v>
      </c>
      <c r="F17481" s="88" t="s">
        <v>418</v>
      </c>
      <c r="G17481" s="89" t="s">
        <v>419</v>
      </c>
      <c r="H17481" s="94">
        <v>12950</v>
      </c>
      <c r="I17481" s="94">
        <v>13549</v>
      </c>
      <c r="J17481" s="94">
        <v>11764</v>
      </c>
      <c r="K17481" s="94">
        <v>-1785</v>
      </c>
      <c r="O17481" s="94">
        <v>13549</v>
      </c>
      <c r="P17481" s="94">
        <v>11764</v>
      </c>
      <c r="Q17481" s="94">
        <v>-1785</v>
      </c>
      <c r="AS17481" s="94">
        <v>-1516</v>
      </c>
      <c r="AT17481" s="94">
        <v>-173</v>
      </c>
      <c r="AU17481" s="94">
        <v>-96</v>
      </c>
    </row>
    <row r="17482" spans="1:47">
      <c r="A17482" s="85" t="s">
        <v>131</v>
      </c>
      <c r="B17482" s="86">
        <v>42914.541666666664</v>
      </c>
      <c r="C17482" s="87">
        <v>42914</v>
      </c>
      <c r="D17482" s="85">
        <v>9</v>
      </c>
      <c r="E17482" s="86">
        <v>42914.375</v>
      </c>
      <c r="F17482" s="88" t="s">
        <v>418</v>
      </c>
      <c r="G17482" s="89" t="s">
        <v>419</v>
      </c>
      <c r="H17482" s="94">
        <v>13450</v>
      </c>
      <c r="I17482" s="94">
        <v>13626</v>
      </c>
      <c r="J17482" s="94">
        <v>12081</v>
      </c>
      <c r="K17482" s="94">
        <v>-1545</v>
      </c>
      <c r="O17482" s="94">
        <v>13626</v>
      </c>
      <c r="P17482" s="94">
        <v>12081</v>
      </c>
      <c r="Q17482" s="94">
        <v>-1545</v>
      </c>
      <c r="AS17482" s="94">
        <v>-1517</v>
      </c>
      <c r="AT17482" s="94">
        <v>-164</v>
      </c>
      <c r="AU17482" s="94">
        <v>136</v>
      </c>
    </row>
    <row r="17483" spans="1:47">
      <c r="A17483" s="85" t="s">
        <v>131</v>
      </c>
      <c r="B17483" s="86">
        <v>42914.583333333336</v>
      </c>
      <c r="C17483" s="87">
        <v>42914</v>
      </c>
      <c r="D17483" s="85">
        <v>10</v>
      </c>
      <c r="E17483" s="86">
        <v>42914.416666666664</v>
      </c>
      <c r="F17483" s="88" t="s">
        <v>418</v>
      </c>
      <c r="G17483" s="89" t="s">
        <v>419</v>
      </c>
      <c r="H17483" s="94">
        <v>13660</v>
      </c>
      <c r="I17483" s="94">
        <v>13703</v>
      </c>
      <c r="J17483" s="94">
        <v>12410</v>
      </c>
      <c r="K17483" s="94">
        <v>-1293</v>
      </c>
      <c r="O17483" s="94">
        <v>13703</v>
      </c>
      <c r="P17483" s="94">
        <v>12410</v>
      </c>
      <c r="Q17483" s="94">
        <v>-1293</v>
      </c>
      <c r="AS17483" s="94">
        <v>-1517</v>
      </c>
      <c r="AT17483" s="94">
        <v>-116</v>
      </c>
      <c r="AU17483" s="94">
        <v>340</v>
      </c>
    </row>
    <row r="17484" spans="1:47">
      <c r="A17484" s="85" t="s">
        <v>131</v>
      </c>
      <c r="B17484" s="86">
        <v>42914.625</v>
      </c>
      <c r="C17484" s="87">
        <v>42914</v>
      </c>
      <c r="D17484" s="85">
        <v>11</v>
      </c>
      <c r="E17484" s="86">
        <v>42914.458333333336</v>
      </c>
      <c r="F17484" s="88" t="s">
        <v>418</v>
      </c>
      <c r="G17484" s="89" t="s">
        <v>419</v>
      </c>
      <c r="H17484" s="94">
        <v>14080</v>
      </c>
      <c r="I17484" s="94">
        <v>13977</v>
      </c>
      <c r="J17484" s="94">
        <v>12976</v>
      </c>
      <c r="K17484" s="94">
        <v>-1001</v>
      </c>
      <c r="O17484" s="94">
        <v>13977</v>
      </c>
      <c r="P17484" s="94">
        <v>12976</v>
      </c>
      <c r="Q17484" s="94">
        <v>-1001</v>
      </c>
      <c r="AS17484" s="94">
        <v>-1517</v>
      </c>
      <c r="AT17484" s="94">
        <v>-74</v>
      </c>
      <c r="AU17484" s="94">
        <v>590</v>
      </c>
    </row>
    <row r="17485" spans="1:47">
      <c r="A17485" s="85" t="s">
        <v>131</v>
      </c>
      <c r="B17485" s="86">
        <v>42914.666666666664</v>
      </c>
      <c r="C17485" s="87">
        <v>42914</v>
      </c>
      <c r="D17485" s="85">
        <v>12</v>
      </c>
      <c r="E17485" s="86">
        <v>42914.5</v>
      </c>
      <c r="F17485" s="88" t="s">
        <v>418</v>
      </c>
      <c r="G17485" s="89" t="s">
        <v>419</v>
      </c>
      <c r="H17485" s="94">
        <v>14250</v>
      </c>
      <c r="I17485" s="94">
        <v>14245</v>
      </c>
      <c r="J17485" s="94">
        <v>13135</v>
      </c>
      <c r="K17485" s="94">
        <v>-1110</v>
      </c>
      <c r="O17485" s="94">
        <v>14245</v>
      </c>
      <c r="P17485" s="94">
        <v>13135</v>
      </c>
      <c r="Q17485" s="94">
        <v>-1110</v>
      </c>
      <c r="AS17485" s="94">
        <v>-1517</v>
      </c>
      <c r="AT17485" s="94">
        <v>-136</v>
      </c>
      <c r="AU17485" s="94">
        <v>543</v>
      </c>
    </row>
    <row r="17486" spans="1:47">
      <c r="A17486" s="85" t="s">
        <v>131</v>
      </c>
      <c r="B17486" s="86">
        <v>42914.708333333336</v>
      </c>
      <c r="C17486" s="87">
        <v>42914</v>
      </c>
      <c r="D17486" s="85">
        <v>13</v>
      </c>
      <c r="E17486" s="86">
        <v>42914.541666666664</v>
      </c>
      <c r="F17486" s="88" t="s">
        <v>418</v>
      </c>
      <c r="G17486" s="89" t="s">
        <v>419</v>
      </c>
      <c r="H17486" s="94">
        <v>14510</v>
      </c>
      <c r="I17486" s="94">
        <v>14504</v>
      </c>
      <c r="J17486" s="94">
        <v>13580</v>
      </c>
      <c r="K17486" s="94">
        <v>-924</v>
      </c>
      <c r="O17486" s="94">
        <v>14504</v>
      </c>
      <c r="P17486" s="94">
        <v>13580</v>
      </c>
      <c r="Q17486" s="94">
        <v>-924</v>
      </c>
      <c r="AS17486" s="94">
        <v>-1518</v>
      </c>
      <c r="AT17486" s="94">
        <v>-115</v>
      </c>
      <c r="AU17486" s="94">
        <v>709</v>
      </c>
    </row>
    <row r="17487" spans="1:47">
      <c r="A17487" s="85" t="s">
        <v>131</v>
      </c>
      <c r="B17487" s="86">
        <v>42914.75</v>
      </c>
      <c r="C17487" s="87">
        <v>42914</v>
      </c>
      <c r="D17487" s="85">
        <v>14</v>
      </c>
      <c r="E17487" s="86">
        <v>42914.583333333336</v>
      </c>
      <c r="F17487" s="88" t="s">
        <v>418</v>
      </c>
      <c r="G17487" s="89" t="s">
        <v>419</v>
      </c>
      <c r="H17487" s="94">
        <v>15070</v>
      </c>
      <c r="I17487" s="94">
        <v>14816</v>
      </c>
      <c r="J17487" s="94">
        <v>13627</v>
      </c>
      <c r="K17487" s="94">
        <v>-1189</v>
      </c>
      <c r="O17487" s="94">
        <v>14816</v>
      </c>
      <c r="P17487" s="94">
        <v>13627</v>
      </c>
      <c r="Q17487" s="94">
        <v>-1189</v>
      </c>
      <c r="AS17487" s="94">
        <v>-1517</v>
      </c>
      <c r="AT17487" s="94">
        <v>-139</v>
      </c>
      <c r="AU17487" s="94">
        <v>467</v>
      </c>
    </row>
    <row r="17488" spans="1:47">
      <c r="A17488" s="85" t="s">
        <v>131</v>
      </c>
      <c r="B17488" s="86">
        <v>42914.791666666664</v>
      </c>
      <c r="C17488" s="87">
        <v>42914</v>
      </c>
      <c r="D17488" s="85">
        <v>15</v>
      </c>
      <c r="E17488" s="86">
        <v>42914.625</v>
      </c>
      <c r="F17488" s="88" t="s">
        <v>418</v>
      </c>
      <c r="G17488" s="89" t="s">
        <v>419</v>
      </c>
      <c r="H17488" s="94">
        <v>15440</v>
      </c>
      <c r="I17488" s="94">
        <v>14979</v>
      </c>
      <c r="J17488" s="94">
        <v>13649</v>
      </c>
      <c r="K17488" s="94">
        <v>-1330</v>
      </c>
      <c r="O17488" s="94">
        <v>14979</v>
      </c>
      <c r="P17488" s="94">
        <v>13649</v>
      </c>
      <c r="Q17488" s="94">
        <v>-1330</v>
      </c>
      <c r="AS17488" s="94">
        <v>-1521</v>
      </c>
      <c r="AT17488" s="94">
        <v>-200</v>
      </c>
      <c r="AU17488" s="94">
        <v>391</v>
      </c>
    </row>
    <row r="17489" spans="1:47">
      <c r="A17489" s="85" t="s">
        <v>131</v>
      </c>
      <c r="B17489" s="86">
        <v>42914.833333333336</v>
      </c>
      <c r="C17489" s="87">
        <v>42914</v>
      </c>
      <c r="D17489" s="85">
        <v>16</v>
      </c>
      <c r="E17489" s="86">
        <v>42914.666666666664</v>
      </c>
      <c r="F17489" s="88" t="s">
        <v>418</v>
      </c>
      <c r="G17489" s="89" t="s">
        <v>419</v>
      </c>
      <c r="H17489" s="94">
        <v>15630</v>
      </c>
      <c r="I17489" s="94">
        <v>15142</v>
      </c>
      <c r="J17489" s="94">
        <v>13742</v>
      </c>
      <c r="K17489" s="94">
        <v>-1400</v>
      </c>
      <c r="O17489" s="94">
        <v>15142</v>
      </c>
      <c r="P17489" s="94">
        <v>13742</v>
      </c>
      <c r="Q17489" s="94">
        <v>-1400</v>
      </c>
      <c r="AS17489" s="94">
        <v>-1790</v>
      </c>
      <c r="AT17489" s="94">
        <v>-164</v>
      </c>
      <c r="AU17489" s="94">
        <v>554</v>
      </c>
    </row>
    <row r="17490" spans="1:47">
      <c r="A17490" s="85" t="s">
        <v>131</v>
      </c>
      <c r="B17490" s="86">
        <v>42914.875</v>
      </c>
      <c r="C17490" s="87">
        <v>42914</v>
      </c>
      <c r="D17490" s="85">
        <v>17</v>
      </c>
      <c r="E17490" s="86">
        <v>42914.708333333336</v>
      </c>
      <c r="F17490" s="88" t="s">
        <v>418</v>
      </c>
      <c r="G17490" s="89" t="s">
        <v>419</v>
      </c>
      <c r="H17490" s="94">
        <v>15880</v>
      </c>
      <c r="I17490" s="94">
        <v>15510</v>
      </c>
      <c r="J17490" s="94">
        <v>14413</v>
      </c>
      <c r="K17490" s="94">
        <v>-1097</v>
      </c>
      <c r="O17490" s="94">
        <v>15510</v>
      </c>
      <c r="P17490" s="94">
        <v>14413</v>
      </c>
      <c r="Q17490" s="94">
        <v>-1097</v>
      </c>
      <c r="AS17490" s="94">
        <v>-1796</v>
      </c>
      <c r="AT17490" s="94">
        <v>-209</v>
      </c>
      <c r="AU17490" s="94">
        <v>908</v>
      </c>
    </row>
    <row r="17491" spans="1:47">
      <c r="A17491" s="85" t="s">
        <v>131</v>
      </c>
      <c r="B17491" s="86">
        <v>42914.916666666664</v>
      </c>
      <c r="C17491" s="87">
        <v>42914</v>
      </c>
      <c r="D17491" s="85">
        <v>18</v>
      </c>
      <c r="E17491" s="86">
        <v>42914.75</v>
      </c>
      <c r="F17491" s="88" t="s">
        <v>418</v>
      </c>
      <c r="G17491" s="89" t="s">
        <v>419</v>
      </c>
      <c r="H17491" s="94">
        <v>16150</v>
      </c>
      <c r="I17491" s="94">
        <v>15900</v>
      </c>
      <c r="J17491" s="94">
        <v>14622</v>
      </c>
      <c r="K17491" s="94">
        <v>-1278</v>
      </c>
      <c r="O17491" s="94">
        <v>15900</v>
      </c>
      <c r="P17491" s="94">
        <v>14622</v>
      </c>
      <c r="Q17491" s="94">
        <v>-1278</v>
      </c>
      <c r="AS17491" s="94">
        <v>-1795</v>
      </c>
      <c r="AT17491" s="94">
        <v>-231</v>
      </c>
      <c r="AU17491" s="94">
        <v>748</v>
      </c>
    </row>
    <row r="17492" spans="1:47">
      <c r="A17492" s="85" t="s">
        <v>131</v>
      </c>
      <c r="B17492" s="86">
        <v>42914.958333333336</v>
      </c>
      <c r="C17492" s="87">
        <v>42914</v>
      </c>
      <c r="D17492" s="85">
        <v>19</v>
      </c>
      <c r="E17492" s="86">
        <v>42914.791666666664</v>
      </c>
      <c r="F17492" s="88" t="s">
        <v>418</v>
      </c>
      <c r="G17492" s="89" t="s">
        <v>419</v>
      </c>
      <c r="H17492" s="94">
        <v>15990</v>
      </c>
      <c r="I17492" s="94">
        <v>15917</v>
      </c>
      <c r="J17492" s="94">
        <v>14471</v>
      </c>
      <c r="K17492" s="94">
        <v>-1446</v>
      </c>
      <c r="O17492" s="94">
        <v>15917</v>
      </c>
      <c r="P17492" s="94">
        <v>14471</v>
      </c>
      <c r="Q17492" s="94">
        <v>-1446</v>
      </c>
      <c r="AS17492" s="94">
        <v>-1794</v>
      </c>
      <c r="AT17492" s="94">
        <v>-291</v>
      </c>
      <c r="AU17492" s="94">
        <v>639</v>
      </c>
    </row>
    <row r="17493" spans="1:47">
      <c r="A17493" s="85" t="s">
        <v>131</v>
      </c>
      <c r="B17493" s="86">
        <v>42915</v>
      </c>
      <c r="C17493" s="87">
        <v>42914</v>
      </c>
      <c r="D17493" s="85">
        <v>20</v>
      </c>
      <c r="E17493" s="86">
        <v>42914.833333333336</v>
      </c>
      <c r="F17493" s="88" t="s">
        <v>418</v>
      </c>
      <c r="G17493" s="89" t="s">
        <v>419</v>
      </c>
      <c r="H17493" s="94">
        <v>15610</v>
      </c>
      <c r="I17493" s="94">
        <v>15648</v>
      </c>
      <c r="J17493" s="94">
        <v>14107</v>
      </c>
      <c r="K17493" s="94">
        <v>-1541</v>
      </c>
      <c r="O17493" s="94">
        <v>15648</v>
      </c>
      <c r="P17493" s="94">
        <v>14107</v>
      </c>
      <c r="Q17493" s="94">
        <v>-1541</v>
      </c>
      <c r="AS17493" s="94">
        <v>-1795</v>
      </c>
      <c r="AT17493" s="94">
        <v>-311</v>
      </c>
      <c r="AU17493" s="94">
        <v>565</v>
      </c>
    </row>
    <row r="17494" spans="1:47">
      <c r="A17494" s="85" t="s">
        <v>131</v>
      </c>
      <c r="B17494" s="86">
        <v>42915.041666666664</v>
      </c>
      <c r="C17494" s="87">
        <v>42914</v>
      </c>
      <c r="D17494" s="85">
        <v>21</v>
      </c>
      <c r="E17494" s="86">
        <v>42914.875</v>
      </c>
      <c r="F17494" s="88" t="s">
        <v>418</v>
      </c>
      <c r="G17494" s="89" t="s">
        <v>419</v>
      </c>
      <c r="H17494" s="94">
        <v>15360</v>
      </c>
      <c r="I17494" s="94">
        <v>15413</v>
      </c>
      <c r="J17494" s="94">
        <v>13954</v>
      </c>
      <c r="K17494" s="94">
        <v>-1459</v>
      </c>
      <c r="O17494" s="94">
        <v>15413</v>
      </c>
      <c r="P17494" s="94">
        <v>13954</v>
      </c>
      <c r="Q17494" s="94">
        <v>-1459</v>
      </c>
      <c r="AS17494" s="94">
        <v>-1793</v>
      </c>
      <c r="AT17494" s="94">
        <v>-300</v>
      </c>
      <c r="AU17494" s="94">
        <v>634</v>
      </c>
    </row>
    <row r="17495" spans="1:47">
      <c r="A17495" s="85" t="s">
        <v>131</v>
      </c>
      <c r="B17495" s="86">
        <v>42915.083333333336</v>
      </c>
      <c r="C17495" s="87">
        <v>42914</v>
      </c>
      <c r="D17495" s="85">
        <v>22</v>
      </c>
      <c r="E17495" s="86">
        <v>42914.916666666664</v>
      </c>
      <c r="F17495" s="88" t="s">
        <v>418</v>
      </c>
      <c r="G17495" s="89" t="s">
        <v>419</v>
      </c>
      <c r="H17495" s="94">
        <v>14770</v>
      </c>
      <c r="I17495" s="94">
        <v>14966</v>
      </c>
      <c r="J17495" s="94">
        <v>13574</v>
      </c>
      <c r="K17495" s="94">
        <v>-1392</v>
      </c>
      <c r="O17495" s="94">
        <v>14966</v>
      </c>
      <c r="P17495" s="94">
        <v>13574</v>
      </c>
      <c r="Q17495" s="94">
        <v>-1392</v>
      </c>
      <c r="AS17495" s="94">
        <v>-1793</v>
      </c>
      <c r="AT17495" s="94">
        <v>-395</v>
      </c>
      <c r="AU17495" s="94">
        <v>796</v>
      </c>
    </row>
    <row r="17496" spans="1:47">
      <c r="A17496" s="85" t="s">
        <v>131</v>
      </c>
      <c r="B17496" s="86">
        <v>42915.125</v>
      </c>
      <c r="C17496" s="87">
        <v>42914</v>
      </c>
      <c r="D17496" s="85">
        <v>23</v>
      </c>
      <c r="E17496" s="86">
        <v>42914.958333333336</v>
      </c>
      <c r="F17496" s="88" t="s">
        <v>418</v>
      </c>
      <c r="G17496" s="89" t="s">
        <v>419</v>
      </c>
      <c r="H17496" s="94">
        <v>13520</v>
      </c>
      <c r="I17496" s="94">
        <v>13621</v>
      </c>
      <c r="J17496" s="94">
        <v>11909</v>
      </c>
      <c r="K17496" s="94">
        <v>-1712</v>
      </c>
      <c r="O17496" s="94">
        <v>13621</v>
      </c>
      <c r="P17496" s="94">
        <v>11909</v>
      </c>
      <c r="Q17496" s="94">
        <v>-1712</v>
      </c>
      <c r="AS17496" s="94">
        <v>-1794</v>
      </c>
      <c r="AT17496" s="94">
        <v>-437</v>
      </c>
      <c r="AU17496" s="94">
        <v>519</v>
      </c>
    </row>
    <row r="17497" spans="1:47">
      <c r="A17497" s="85" t="s">
        <v>131</v>
      </c>
      <c r="B17497" s="86">
        <v>42915.166666666664</v>
      </c>
      <c r="C17497" s="87">
        <v>42914</v>
      </c>
      <c r="D17497" s="85">
        <v>24</v>
      </c>
      <c r="E17497" s="86">
        <v>42915</v>
      </c>
      <c r="F17497" s="88" t="s">
        <v>418</v>
      </c>
      <c r="G17497" s="89" t="s">
        <v>419</v>
      </c>
      <c r="H17497" s="94">
        <v>12170</v>
      </c>
      <c r="I17497" s="94">
        <v>12225</v>
      </c>
      <c r="J17497" s="94">
        <v>10566</v>
      </c>
      <c r="K17497" s="94">
        <v>-1659</v>
      </c>
      <c r="O17497" s="94">
        <v>12225</v>
      </c>
      <c r="P17497" s="94">
        <v>10566</v>
      </c>
      <c r="Q17497" s="94">
        <v>-1659</v>
      </c>
      <c r="AS17497" s="94">
        <v>-1795</v>
      </c>
      <c r="AT17497" s="94">
        <v>-610</v>
      </c>
      <c r="AU17497" s="94">
        <v>746</v>
      </c>
    </row>
    <row r="17498" spans="1:47">
      <c r="A17498" s="85" t="s">
        <v>131</v>
      </c>
      <c r="B17498" s="86">
        <v>42915.208333333336</v>
      </c>
      <c r="C17498" s="87">
        <v>42915</v>
      </c>
      <c r="D17498" s="85">
        <v>1</v>
      </c>
      <c r="E17498" s="86">
        <v>42915.041666666664</v>
      </c>
      <c r="F17498" s="88" t="s">
        <v>418</v>
      </c>
      <c r="G17498" s="89" t="s">
        <v>419</v>
      </c>
      <c r="H17498" s="94">
        <v>10930</v>
      </c>
      <c r="I17498" s="94">
        <v>11733</v>
      </c>
      <c r="J17498" s="94">
        <v>10068</v>
      </c>
      <c r="K17498" s="94">
        <v>-1665</v>
      </c>
      <c r="O17498" s="94">
        <v>11733</v>
      </c>
      <c r="P17498" s="94">
        <v>10068</v>
      </c>
      <c r="Q17498" s="94">
        <v>-1665</v>
      </c>
      <c r="AS17498" s="94">
        <v>-1794</v>
      </c>
      <c r="AT17498" s="94">
        <v>-638</v>
      </c>
      <c r="AU17498" s="94">
        <v>774</v>
      </c>
    </row>
    <row r="17499" spans="1:47">
      <c r="A17499" s="85" t="s">
        <v>131</v>
      </c>
      <c r="B17499" s="86">
        <v>42915.25</v>
      </c>
      <c r="C17499" s="87">
        <v>42915</v>
      </c>
      <c r="D17499" s="85">
        <v>2</v>
      </c>
      <c r="E17499" s="86">
        <v>42915.083333333336</v>
      </c>
      <c r="F17499" s="88" t="s">
        <v>418</v>
      </c>
      <c r="G17499" s="89" t="s">
        <v>419</v>
      </c>
      <c r="H17499" s="94">
        <v>10300</v>
      </c>
      <c r="I17499" s="94">
        <v>11469</v>
      </c>
      <c r="J17499" s="94">
        <v>9570</v>
      </c>
      <c r="K17499" s="94">
        <v>-1899</v>
      </c>
      <c r="O17499" s="94">
        <v>11469</v>
      </c>
      <c r="P17499" s="94">
        <v>9570</v>
      </c>
      <c r="Q17499" s="94">
        <v>-1899</v>
      </c>
      <c r="AS17499" s="94">
        <v>-1794</v>
      </c>
      <c r="AT17499" s="94">
        <v>-688</v>
      </c>
      <c r="AU17499" s="94">
        <v>582</v>
      </c>
    </row>
    <row r="17500" spans="1:47">
      <c r="A17500" s="85" t="s">
        <v>131</v>
      </c>
      <c r="B17500" s="86">
        <v>42915.291666666664</v>
      </c>
      <c r="C17500" s="87">
        <v>42915</v>
      </c>
      <c r="D17500" s="85">
        <v>3</v>
      </c>
      <c r="E17500" s="86">
        <v>42915.125</v>
      </c>
      <c r="F17500" s="88" t="s">
        <v>418</v>
      </c>
      <c r="G17500" s="89" t="s">
        <v>419</v>
      </c>
      <c r="H17500" s="94">
        <v>10050</v>
      </c>
      <c r="I17500" s="94">
        <v>11144</v>
      </c>
      <c r="J17500" s="94">
        <v>9086</v>
      </c>
      <c r="K17500" s="94">
        <v>-2058</v>
      </c>
      <c r="O17500" s="94">
        <v>11144</v>
      </c>
      <c r="P17500" s="94">
        <v>9086</v>
      </c>
      <c r="Q17500" s="94">
        <v>-2058</v>
      </c>
      <c r="AS17500" s="94">
        <v>-1981</v>
      </c>
      <c r="AT17500" s="94">
        <v>-716</v>
      </c>
      <c r="AU17500" s="94">
        <v>639</v>
      </c>
    </row>
    <row r="17501" spans="1:47">
      <c r="A17501" s="85" t="s">
        <v>131</v>
      </c>
      <c r="B17501" s="86">
        <v>42915.333333333336</v>
      </c>
      <c r="C17501" s="87">
        <v>42915</v>
      </c>
      <c r="D17501" s="85">
        <v>4</v>
      </c>
      <c r="E17501" s="86">
        <v>42915.166666666664</v>
      </c>
      <c r="F17501" s="88" t="s">
        <v>418</v>
      </c>
      <c r="G17501" s="89" t="s">
        <v>419</v>
      </c>
      <c r="H17501" s="94">
        <v>9880</v>
      </c>
      <c r="I17501" s="94">
        <v>11267</v>
      </c>
      <c r="J17501" s="94">
        <v>9117</v>
      </c>
      <c r="K17501" s="94">
        <v>-2150</v>
      </c>
      <c r="O17501" s="94">
        <v>11267</v>
      </c>
      <c r="P17501" s="94">
        <v>9117</v>
      </c>
      <c r="Q17501" s="94">
        <v>-2150</v>
      </c>
      <c r="AS17501" s="94">
        <v>-1988</v>
      </c>
      <c r="AT17501" s="94">
        <v>-697</v>
      </c>
      <c r="AU17501" s="94">
        <v>535</v>
      </c>
    </row>
    <row r="17502" spans="1:47">
      <c r="A17502" s="85" t="s">
        <v>131</v>
      </c>
      <c r="B17502" s="86">
        <v>42915.375</v>
      </c>
      <c r="C17502" s="87">
        <v>42915</v>
      </c>
      <c r="D17502" s="85">
        <v>5</v>
      </c>
      <c r="E17502" s="86">
        <v>42915.208333333336</v>
      </c>
      <c r="F17502" s="88" t="s">
        <v>418</v>
      </c>
      <c r="G17502" s="89" t="s">
        <v>419</v>
      </c>
      <c r="H17502" s="94">
        <v>10110</v>
      </c>
      <c r="I17502" s="94">
        <v>11235</v>
      </c>
      <c r="J17502" s="94">
        <v>9131</v>
      </c>
      <c r="K17502" s="94">
        <v>-2104</v>
      </c>
      <c r="O17502" s="94">
        <v>11235</v>
      </c>
      <c r="P17502" s="94">
        <v>9131</v>
      </c>
      <c r="Q17502" s="94">
        <v>-2104</v>
      </c>
      <c r="AS17502" s="94">
        <v>-1988</v>
      </c>
      <c r="AT17502" s="94">
        <v>-584</v>
      </c>
      <c r="AU17502" s="94">
        <v>468</v>
      </c>
    </row>
    <row r="17503" spans="1:47">
      <c r="A17503" s="85" t="s">
        <v>131</v>
      </c>
      <c r="B17503" s="86">
        <v>42915.416666666664</v>
      </c>
      <c r="C17503" s="87">
        <v>42915</v>
      </c>
      <c r="D17503" s="85">
        <v>6</v>
      </c>
      <c r="E17503" s="86">
        <v>42915.25</v>
      </c>
      <c r="F17503" s="88" t="s">
        <v>418</v>
      </c>
      <c r="G17503" s="89" t="s">
        <v>419</v>
      </c>
      <c r="H17503" s="94">
        <v>10730</v>
      </c>
      <c r="I17503" s="94">
        <v>11544</v>
      </c>
      <c r="J17503" s="94">
        <v>9745</v>
      </c>
      <c r="K17503" s="94">
        <v>-1799</v>
      </c>
      <c r="O17503" s="94">
        <v>11544</v>
      </c>
      <c r="P17503" s="94">
        <v>9745</v>
      </c>
      <c r="Q17503" s="94">
        <v>-1799</v>
      </c>
      <c r="AS17503" s="94">
        <v>-1988</v>
      </c>
      <c r="AT17503" s="94">
        <v>-400</v>
      </c>
      <c r="AU17503" s="94">
        <v>590</v>
      </c>
    </row>
    <row r="17504" spans="1:47">
      <c r="A17504" s="85" t="s">
        <v>131</v>
      </c>
      <c r="B17504" s="86">
        <v>42915.458333333336</v>
      </c>
      <c r="C17504" s="87">
        <v>42915</v>
      </c>
      <c r="D17504" s="85">
        <v>7</v>
      </c>
      <c r="E17504" s="86">
        <v>42915.291666666664</v>
      </c>
      <c r="F17504" s="88" t="s">
        <v>418</v>
      </c>
      <c r="G17504" s="89" t="s">
        <v>419</v>
      </c>
      <c r="H17504" s="94">
        <v>12350</v>
      </c>
      <c r="I17504" s="94">
        <v>12323</v>
      </c>
      <c r="J17504" s="94">
        <v>10594</v>
      </c>
      <c r="K17504" s="94">
        <v>-1729</v>
      </c>
      <c r="O17504" s="94">
        <v>12323</v>
      </c>
      <c r="P17504" s="94">
        <v>10594</v>
      </c>
      <c r="Q17504" s="94">
        <v>-1729</v>
      </c>
      <c r="AS17504" s="94">
        <v>-2064</v>
      </c>
      <c r="AT17504" s="94">
        <v>-244</v>
      </c>
      <c r="AU17504" s="94">
        <v>578</v>
      </c>
    </row>
    <row r="17505" spans="1:47">
      <c r="A17505" s="85" t="s">
        <v>131</v>
      </c>
      <c r="B17505" s="86">
        <v>42915.5</v>
      </c>
      <c r="C17505" s="87">
        <v>42915</v>
      </c>
      <c r="D17505" s="85">
        <v>8</v>
      </c>
      <c r="E17505" s="86">
        <v>42915.333333333336</v>
      </c>
      <c r="F17505" s="88" t="s">
        <v>418</v>
      </c>
      <c r="G17505" s="89" t="s">
        <v>419</v>
      </c>
      <c r="H17505" s="94">
        <v>13390</v>
      </c>
      <c r="I17505" s="94">
        <v>13488</v>
      </c>
      <c r="J17505" s="94">
        <v>11621</v>
      </c>
      <c r="K17505" s="94">
        <v>-1867</v>
      </c>
      <c r="O17505" s="94">
        <v>13488</v>
      </c>
      <c r="P17505" s="94">
        <v>11621</v>
      </c>
      <c r="Q17505" s="94">
        <v>-1867</v>
      </c>
      <c r="AS17505" s="94">
        <v>-2066</v>
      </c>
      <c r="AT17505" s="94">
        <v>-137</v>
      </c>
      <c r="AU17505" s="94">
        <v>338</v>
      </c>
    </row>
    <row r="17506" spans="1:47">
      <c r="A17506" s="85" t="s">
        <v>131</v>
      </c>
      <c r="B17506" s="86">
        <v>42915.541666666664</v>
      </c>
      <c r="C17506" s="87">
        <v>42915</v>
      </c>
      <c r="D17506" s="85">
        <v>9</v>
      </c>
      <c r="E17506" s="86">
        <v>42915.375</v>
      </c>
      <c r="F17506" s="88" t="s">
        <v>418</v>
      </c>
      <c r="G17506" s="89" t="s">
        <v>419</v>
      </c>
      <c r="H17506" s="94">
        <v>14240</v>
      </c>
      <c r="I17506" s="94">
        <v>14235</v>
      </c>
      <c r="J17506" s="94">
        <v>12379</v>
      </c>
      <c r="K17506" s="94">
        <v>-1856</v>
      </c>
      <c r="O17506" s="94">
        <v>14235</v>
      </c>
      <c r="P17506" s="94">
        <v>12379</v>
      </c>
      <c r="Q17506" s="94">
        <v>-1856</v>
      </c>
      <c r="AS17506" s="94">
        <v>-2067</v>
      </c>
      <c r="AT17506" s="94">
        <v>-77</v>
      </c>
      <c r="AU17506" s="94">
        <v>288</v>
      </c>
    </row>
    <row r="17507" spans="1:47">
      <c r="A17507" s="85" t="s">
        <v>131</v>
      </c>
      <c r="B17507" s="86">
        <v>42915.583333333336</v>
      </c>
      <c r="C17507" s="87">
        <v>42915</v>
      </c>
      <c r="D17507" s="85">
        <v>10</v>
      </c>
      <c r="E17507" s="86">
        <v>42915.416666666664</v>
      </c>
      <c r="F17507" s="88" t="s">
        <v>418</v>
      </c>
      <c r="G17507" s="89" t="s">
        <v>419</v>
      </c>
      <c r="H17507" s="94">
        <v>14580</v>
      </c>
      <c r="I17507" s="94">
        <v>14627</v>
      </c>
      <c r="J17507" s="94">
        <v>12768</v>
      </c>
      <c r="K17507" s="94">
        <v>-1859</v>
      </c>
      <c r="O17507" s="94">
        <v>14627</v>
      </c>
      <c r="P17507" s="94">
        <v>12768</v>
      </c>
      <c r="Q17507" s="94">
        <v>-1859</v>
      </c>
      <c r="AS17507" s="94">
        <v>-2068</v>
      </c>
      <c r="AT17507" s="94">
        <v>-182</v>
      </c>
      <c r="AU17507" s="94">
        <v>391</v>
      </c>
    </row>
    <row r="17508" spans="1:47">
      <c r="A17508" s="85" t="s">
        <v>131</v>
      </c>
      <c r="B17508" s="86">
        <v>42915.625</v>
      </c>
      <c r="C17508" s="87">
        <v>42915</v>
      </c>
      <c r="D17508" s="85">
        <v>11</v>
      </c>
      <c r="E17508" s="86">
        <v>42915.458333333336</v>
      </c>
      <c r="F17508" s="88" t="s">
        <v>418</v>
      </c>
      <c r="G17508" s="89" t="s">
        <v>419</v>
      </c>
      <c r="H17508" s="94">
        <v>15050</v>
      </c>
      <c r="I17508" s="94">
        <v>15136</v>
      </c>
      <c r="J17508" s="94">
        <v>13334</v>
      </c>
      <c r="K17508" s="94">
        <v>-1802</v>
      </c>
      <c r="O17508" s="94">
        <v>15136</v>
      </c>
      <c r="P17508" s="94">
        <v>13334</v>
      </c>
      <c r="Q17508" s="94">
        <v>-1802</v>
      </c>
      <c r="AS17508" s="94">
        <v>-2088</v>
      </c>
      <c r="AT17508" s="94">
        <v>-217</v>
      </c>
      <c r="AU17508" s="94">
        <v>503</v>
      </c>
    </row>
    <row r="17509" spans="1:47">
      <c r="A17509" s="85" t="s">
        <v>131</v>
      </c>
      <c r="B17509" s="86">
        <v>42915.666666666664</v>
      </c>
      <c r="C17509" s="87">
        <v>42915</v>
      </c>
      <c r="D17509" s="85">
        <v>12</v>
      </c>
      <c r="E17509" s="86">
        <v>42915.5</v>
      </c>
      <c r="F17509" s="88" t="s">
        <v>418</v>
      </c>
      <c r="G17509" s="89" t="s">
        <v>419</v>
      </c>
      <c r="H17509" s="94">
        <v>15410</v>
      </c>
      <c r="I17509" s="94">
        <v>15604</v>
      </c>
      <c r="J17509" s="94">
        <v>13754</v>
      </c>
      <c r="K17509" s="94">
        <v>-1850</v>
      </c>
      <c r="O17509" s="94">
        <v>15604</v>
      </c>
      <c r="P17509" s="94">
        <v>13754</v>
      </c>
      <c r="Q17509" s="94">
        <v>-1850</v>
      </c>
      <c r="AS17509" s="94">
        <v>-2046</v>
      </c>
      <c r="AT17509" s="94">
        <v>-213</v>
      </c>
      <c r="AU17509" s="94">
        <v>410</v>
      </c>
    </row>
    <row r="17510" spans="1:47">
      <c r="A17510" s="85" t="s">
        <v>131</v>
      </c>
      <c r="B17510" s="86">
        <v>42915.708333333336</v>
      </c>
      <c r="C17510" s="87">
        <v>42915</v>
      </c>
      <c r="D17510" s="85">
        <v>13</v>
      </c>
      <c r="E17510" s="86">
        <v>42915.541666666664</v>
      </c>
      <c r="F17510" s="88" t="s">
        <v>418</v>
      </c>
      <c r="G17510" s="89" t="s">
        <v>419</v>
      </c>
      <c r="H17510" s="94">
        <v>15780</v>
      </c>
      <c r="I17510" s="94">
        <v>15921</v>
      </c>
      <c r="J17510" s="94">
        <v>13990</v>
      </c>
      <c r="K17510" s="94">
        <v>-1931</v>
      </c>
      <c r="O17510" s="94">
        <v>15921</v>
      </c>
      <c r="P17510" s="94">
        <v>13990</v>
      </c>
      <c r="Q17510" s="94">
        <v>-1931</v>
      </c>
      <c r="AS17510" s="94">
        <v>-1995</v>
      </c>
      <c r="AT17510" s="94">
        <v>-239</v>
      </c>
      <c r="AU17510" s="94">
        <v>303</v>
      </c>
    </row>
    <row r="17511" spans="1:47">
      <c r="A17511" s="85" t="s">
        <v>131</v>
      </c>
      <c r="B17511" s="86">
        <v>42915.75</v>
      </c>
      <c r="C17511" s="87">
        <v>42915</v>
      </c>
      <c r="D17511" s="85">
        <v>14</v>
      </c>
      <c r="E17511" s="86">
        <v>42915.583333333336</v>
      </c>
      <c r="F17511" s="88" t="s">
        <v>418</v>
      </c>
      <c r="G17511" s="89" t="s">
        <v>419</v>
      </c>
      <c r="H17511" s="94">
        <v>16140</v>
      </c>
      <c r="I17511" s="94">
        <v>16147</v>
      </c>
      <c r="J17511" s="94">
        <v>14096</v>
      </c>
      <c r="K17511" s="94">
        <v>-2051</v>
      </c>
      <c r="O17511" s="94">
        <v>16147</v>
      </c>
      <c r="P17511" s="94">
        <v>14096</v>
      </c>
      <c r="Q17511" s="94">
        <v>-2051</v>
      </c>
      <c r="AS17511" s="94">
        <v>-1993</v>
      </c>
      <c r="AT17511" s="94">
        <v>-352</v>
      </c>
      <c r="AU17511" s="94">
        <v>293</v>
      </c>
    </row>
    <row r="17512" spans="1:47">
      <c r="A17512" s="85" t="s">
        <v>131</v>
      </c>
      <c r="B17512" s="86">
        <v>42915.791666666664</v>
      </c>
      <c r="C17512" s="87">
        <v>42915</v>
      </c>
      <c r="D17512" s="85">
        <v>15</v>
      </c>
      <c r="E17512" s="86">
        <v>42915.625</v>
      </c>
      <c r="F17512" s="88" t="s">
        <v>418</v>
      </c>
      <c r="G17512" s="89" t="s">
        <v>419</v>
      </c>
      <c r="H17512" s="94">
        <v>16400</v>
      </c>
      <c r="I17512" s="94">
        <v>16396</v>
      </c>
      <c r="J17512" s="94">
        <v>14478</v>
      </c>
      <c r="K17512" s="94">
        <v>-1918</v>
      </c>
      <c r="O17512" s="94">
        <v>16396</v>
      </c>
      <c r="P17512" s="94">
        <v>14478</v>
      </c>
      <c r="Q17512" s="94">
        <v>-1918</v>
      </c>
      <c r="AS17512" s="94">
        <v>-1992</v>
      </c>
      <c r="AT17512" s="94">
        <v>-300</v>
      </c>
      <c r="AU17512" s="94">
        <v>375</v>
      </c>
    </row>
    <row r="17513" spans="1:47">
      <c r="A17513" s="85" t="s">
        <v>131</v>
      </c>
      <c r="B17513" s="86">
        <v>42915.833333333336</v>
      </c>
      <c r="C17513" s="87">
        <v>42915</v>
      </c>
      <c r="D17513" s="85">
        <v>16</v>
      </c>
      <c r="E17513" s="86">
        <v>42915.666666666664</v>
      </c>
      <c r="F17513" s="88" t="s">
        <v>418</v>
      </c>
      <c r="G17513" s="89" t="s">
        <v>419</v>
      </c>
      <c r="H17513" s="94">
        <v>16450</v>
      </c>
      <c r="I17513" s="94">
        <v>16489</v>
      </c>
      <c r="J17513" s="94">
        <v>14735</v>
      </c>
      <c r="K17513" s="94">
        <v>-1754</v>
      </c>
      <c r="O17513" s="94">
        <v>16489</v>
      </c>
      <c r="P17513" s="94">
        <v>14735</v>
      </c>
      <c r="Q17513" s="94">
        <v>-1754</v>
      </c>
      <c r="AS17513" s="94">
        <v>-2070</v>
      </c>
      <c r="AT17513" s="94">
        <v>-296</v>
      </c>
      <c r="AU17513" s="94">
        <v>611</v>
      </c>
    </row>
    <row r="17514" spans="1:47">
      <c r="A17514" s="85" t="s">
        <v>131</v>
      </c>
      <c r="B17514" s="86">
        <v>42915.875</v>
      </c>
      <c r="C17514" s="87">
        <v>42915</v>
      </c>
      <c r="D17514" s="85">
        <v>17</v>
      </c>
      <c r="E17514" s="86">
        <v>42915.708333333336</v>
      </c>
      <c r="F17514" s="88" t="s">
        <v>418</v>
      </c>
      <c r="G17514" s="89" t="s">
        <v>419</v>
      </c>
      <c r="H17514" s="94">
        <v>16840</v>
      </c>
      <c r="I17514" s="94">
        <v>16507</v>
      </c>
      <c r="J17514" s="94">
        <v>14708</v>
      </c>
      <c r="K17514" s="94">
        <v>-1799</v>
      </c>
      <c r="O17514" s="94">
        <v>16507</v>
      </c>
      <c r="P17514" s="94">
        <v>14708</v>
      </c>
      <c r="Q17514" s="94">
        <v>-1799</v>
      </c>
      <c r="AS17514" s="94">
        <v>-2071</v>
      </c>
      <c r="AT17514" s="94">
        <v>-311</v>
      </c>
      <c r="AU17514" s="94">
        <v>583</v>
      </c>
    </row>
    <row r="17515" spans="1:47">
      <c r="A17515" s="85" t="s">
        <v>131</v>
      </c>
      <c r="B17515" s="86">
        <v>42915.916666666664</v>
      </c>
      <c r="C17515" s="87">
        <v>42915</v>
      </c>
      <c r="D17515" s="85">
        <v>18</v>
      </c>
      <c r="E17515" s="86">
        <v>42915.75</v>
      </c>
      <c r="F17515" s="88" t="s">
        <v>418</v>
      </c>
      <c r="G17515" s="89" t="s">
        <v>419</v>
      </c>
      <c r="H17515" s="94">
        <v>16850</v>
      </c>
      <c r="I17515" s="94">
        <v>16417</v>
      </c>
      <c r="J17515" s="94">
        <v>14714</v>
      </c>
      <c r="K17515" s="94">
        <v>-1703</v>
      </c>
      <c r="O17515" s="94">
        <v>16417</v>
      </c>
      <c r="P17515" s="94">
        <v>14714</v>
      </c>
      <c r="Q17515" s="94">
        <v>-1703</v>
      </c>
      <c r="AS17515" s="94">
        <v>-2070</v>
      </c>
      <c r="AT17515" s="94">
        <v>-350</v>
      </c>
      <c r="AU17515" s="94">
        <v>717</v>
      </c>
    </row>
    <row r="17516" spans="1:47">
      <c r="A17516" s="85" t="s">
        <v>131</v>
      </c>
      <c r="B17516" s="86">
        <v>42915.958333333336</v>
      </c>
      <c r="C17516" s="87">
        <v>42915</v>
      </c>
      <c r="D17516" s="85">
        <v>19</v>
      </c>
      <c r="E17516" s="86">
        <v>42915.791666666664</v>
      </c>
      <c r="F17516" s="88" t="s">
        <v>418</v>
      </c>
      <c r="G17516" s="89" t="s">
        <v>419</v>
      </c>
      <c r="H17516" s="94">
        <v>16640</v>
      </c>
      <c r="I17516" s="94">
        <v>16146</v>
      </c>
      <c r="J17516" s="94">
        <v>14302</v>
      </c>
      <c r="K17516" s="94">
        <v>-1844</v>
      </c>
      <c r="O17516" s="94">
        <v>16146</v>
      </c>
      <c r="P17516" s="94">
        <v>14302</v>
      </c>
      <c r="Q17516" s="94">
        <v>-1844</v>
      </c>
      <c r="AS17516" s="94">
        <v>-2070</v>
      </c>
      <c r="AT17516" s="94">
        <v>-294</v>
      </c>
      <c r="AU17516" s="94">
        <v>520</v>
      </c>
    </row>
    <row r="17517" spans="1:47">
      <c r="A17517" s="85" t="s">
        <v>131</v>
      </c>
      <c r="B17517" s="86">
        <v>42916</v>
      </c>
      <c r="C17517" s="87">
        <v>42915</v>
      </c>
      <c r="D17517" s="85">
        <v>20</v>
      </c>
      <c r="E17517" s="86">
        <v>42915.833333333336</v>
      </c>
      <c r="F17517" s="88" t="s">
        <v>418</v>
      </c>
      <c r="G17517" s="89" t="s">
        <v>419</v>
      </c>
      <c r="H17517" s="94">
        <v>16260</v>
      </c>
      <c r="I17517" s="94">
        <v>15900</v>
      </c>
      <c r="J17517" s="94">
        <v>13779</v>
      </c>
      <c r="K17517" s="94">
        <v>-2121</v>
      </c>
      <c r="O17517" s="94">
        <v>15900</v>
      </c>
      <c r="P17517" s="94">
        <v>13779</v>
      </c>
      <c r="Q17517" s="94">
        <v>-2121</v>
      </c>
      <c r="AS17517" s="94">
        <v>-2069</v>
      </c>
      <c r="AT17517" s="94">
        <v>-363</v>
      </c>
      <c r="AU17517" s="94">
        <v>311</v>
      </c>
    </row>
    <row r="17518" spans="1:47">
      <c r="A17518" s="85" t="s">
        <v>131</v>
      </c>
      <c r="B17518" s="86">
        <v>42916.041666666664</v>
      </c>
      <c r="C17518" s="87">
        <v>42915</v>
      </c>
      <c r="D17518" s="85">
        <v>21</v>
      </c>
      <c r="E17518" s="86">
        <v>42915.875</v>
      </c>
      <c r="F17518" s="88" t="s">
        <v>418</v>
      </c>
      <c r="G17518" s="89" t="s">
        <v>419</v>
      </c>
      <c r="H17518" s="94">
        <v>16180</v>
      </c>
      <c r="I17518" s="94">
        <v>15841</v>
      </c>
      <c r="J17518" s="94">
        <v>13561</v>
      </c>
      <c r="K17518" s="94">
        <v>-2280</v>
      </c>
      <c r="O17518" s="94">
        <v>15841</v>
      </c>
      <c r="P17518" s="94">
        <v>13561</v>
      </c>
      <c r="Q17518" s="94">
        <v>-2280</v>
      </c>
      <c r="AS17518" s="94">
        <v>-2068</v>
      </c>
      <c r="AT17518" s="94">
        <v>-426</v>
      </c>
      <c r="AU17518" s="94">
        <v>214</v>
      </c>
    </row>
    <row r="17519" spans="1:47">
      <c r="A17519" s="85" t="s">
        <v>131</v>
      </c>
      <c r="B17519" s="86">
        <v>42916.083333333336</v>
      </c>
      <c r="C17519" s="87">
        <v>42915</v>
      </c>
      <c r="D17519" s="85">
        <v>22</v>
      </c>
      <c r="E17519" s="86">
        <v>42915.916666666664</v>
      </c>
      <c r="F17519" s="88" t="s">
        <v>418</v>
      </c>
      <c r="G17519" s="89" t="s">
        <v>419</v>
      </c>
      <c r="H17519" s="94">
        <v>15740</v>
      </c>
      <c r="I17519" s="94">
        <v>15353</v>
      </c>
      <c r="J17519" s="94">
        <v>13505</v>
      </c>
      <c r="K17519" s="94">
        <v>-1848</v>
      </c>
      <c r="O17519" s="94">
        <v>15353</v>
      </c>
      <c r="P17519" s="94">
        <v>13505</v>
      </c>
      <c r="Q17519" s="94">
        <v>-1848</v>
      </c>
      <c r="AS17519" s="94">
        <v>-2066</v>
      </c>
      <c r="AT17519" s="94">
        <v>-389</v>
      </c>
      <c r="AU17519" s="94">
        <v>608</v>
      </c>
    </row>
    <row r="17520" spans="1:47">
      <c r="A17520" s="85" t="s">
        <v>131</v>
      </c>
      <c r="B17520" s="86">
        <v>42916.125</v>
      </c>
      <c r="C17520" s="87">
        <v>42915</v>
      </c>
      <c r="D17520" s="85">
        <v>23</v>
      </c>
      <c r="E17520" s="86">
        <v>42915.958333333336</v>
      </c>
      <c r="F17520" s="88" t="s">
        <v>418</v>
      </c>
      <c r="G17520" s="89" t="s">
        <v>419</v>
      </c>
      <c r="H17520" s="94">
        <v>14310</v>
      </c>
      <c r="I17520" s="94">
        <v>14137</v>
      </c>
      <c r="J17520" s="94">
        <v>11825</v>
      </c>
      <c r="K17520" s="94">
        <v>-2312</v>
      </c>
      <c r="O17520" s="94">
        <v>14137</v>
      </c>
      <c r="P17520" s="94">
        <v>11825</v>
      </c>
      <c r="Q17520" s="94">
        <v>-2312</v>
      </c>
      <c r="AS17520" s="94">
        <v>-2067</v>
      </c>
      <c r="AT17520" s="94">
        <v>-586</v>
      </c>
      <c r="AU17520" s="94">
        <v>341</v>
      </c>
    </row>
    <row r="17521" spans="1:47">
      <c r="A17521" s="85" t="s">
        <v>131</v>
      </c>
      <c r="B17521" s="86">
        <v>42916.166666666664</v>
      </c>
      <c r="C17521" s="87">
        <v>42915</v>
      </c>
      <c r="D17521" s="85">
        <v>24</v>
      </c>
      <c r="E17521" s="86">
        <v>42916</v>
      </c>
      <c r="F17521" s="88" t="s">
        <v>418</v>
      </c>
      <c r="G17521" s="89" t="s">
        <v>419</v>
      </c>
      <c r="H17521" s="94">
        <v>12950</v>
      </c>
      <c r="I17521" s="94">
        <v>12832</v>
      </c>
      <c r="J17521" s="94">
        <v>10681</v>
      </c>
      <c r="K17521" s="94">
        <v>-2151</v>
      </c>
      <c r="O17521" s="94">
        <v>12832</v>
      </c>
      <c r="P17521" s="94">
        <v>10681</v>
      </c>
      <c r="Q17521" s="94">
        <v>-2151</v>
      </c>
      <c r="AS17521" s="94">
        <v>-1841</v>
      </c>
      <c r="AT17521" s="94">
        <v>-672</v>
      </c>
      <c r="AU17521" s="94">
        <v>362</v>
      </c>
    </row>
    <row r="17522" spans="1:47">
      <c r="A17522" s="85" t="s">
        <v>131</v>
      </c>
      <c r="B17522" s="86">
        <v>42916.208333333336</v>
      </c>
      <c r="C17522" s="87">
        <v>42916</v>
      </c>
      <c r="D17522" s="85">
        <v>1</v>
      </c>
      <c r="E17522" s="86">
        <v>42916.041666666664</v>
      </c>
      <c r="F17522" s="88" t="s">
        <v>418</v>
      </c>
      <c r="G17522" s="89" t="s">
        <v>419</v>
      </c>
      <c r="H17522" s="94">
        <v>12270</v>
      </c>
      <c r="I17522" s="94">
        <v>11953</v>
      </c>
      <c r="J17522" s="94">
        <v>9758</v>
      </c>
      <c r="K17522" s="94">
        <v>-2195</v>
      </c>
      <c r="O17522" s="94">
        <v>11953</v>
      </c>
      <c r="P17522" s="94">
        <v>9758</v>
      </c>
      <c r="Q17522" s="94">
        <v>-2195</v>
      </c>
      <c r="AS17522" s="94">
        <v>-2045</v>
      </c>
      <c r="AT17522" s="94">
        <v>-698</v>
      </c>
      <c r="AU17522" s="94">
        <v>547</v>
      </c>
    </row>
    <row r="17523" spans="1:47">
      <c r="A17523" s="85" t="s">
        <v>131</v>
      </c>
      <c r="B17523" s="86">
        <v>42916.25</v>
      </c>
      <c r="C17523" s="87">
        <v>42916</v>
      </c>
      <c r="D17523" s="85">
        <v>2</v>
      </c>
      <c r="E17523" s="86">
        <v>42916.083333333336</v>
      </c>
      <c r="F17523" s="88" t="s">
        <v>418</v>
      </c>
      <c r="G17523" s="89" t="s">
        <v>419</v>
      </c>
      <c r="H17523" s="94">
        <v>11640</v>
      </c>
      <c r="I17523" s="94">
        <v>11823</v>
      </c>
      <c r="J17523" s="94">
        <v>9867</v>
      </c>
      <c r="K17523" s="94">
        <v>-1956</v>
      </c>
      <c r="O17523" s="94">
        <v>11823</v>
      </c>
      <c r="P17523" s="94">
        <v>9867</v>
      </c>
      <c r="Q17523" s="94">
        <v>-1956</v>
      </c>
      <c r="AS17523" s="94">
        <v>-1889</v>
      </c>
      <c r="AT17523" s="94">
        <v>-650</v>
      </c>
      <c r="AU17523" s="94">
        <v>583</v>
      </c>
    </row>
    <row r="17524" spans="1:47">
      <c r="A17524" s="85" t="s">
        <v>131</v>
      </c>
      <c r="B17524" s="86">
        <v>42916.291666666664</v>
      </c>
      <c r="C17524" s="87">
        <v>42916</v>
      </c>
      <c r="D17524" s="85">
        <v>3</v>
      </c>
      <c r="E17524" s="86">
        <v>42916.125</v>
      </c>
      <c r="F17524" s="88" t="s">
        <v>418</v>
      </c>
      <c r="G17524" s="89" t="s">
        <v>419</v>
      </c>
      <c r="H17524" s="94">
        <v>11290</v>
      </c>
      <c r="I17524" s="94">
        <v>11768</v>
      </c>
      <c r="J17524" s="94">
        <v>9860</v>
      </c>
      <c r="K17524" s="94">
        <v>-1908</v>
      </c>
      <c r="O17524" s="94">
        <v>11768</v>
      </c>
      <c r="P17524" s="94">
        <v>9860</v>
      </c>
      <c r="Q17524" s="94">
        <v>-1908</v>
      </c>
      <c r="AS17524" s="94">
        <v>-1711</v>
      </c>
      <c r="AT17524" s="94">
        <v>-675</v>
      </c>
      <c r="AU17524" s="94">
        <v>478</v>
      </c>
    </row>
    <row r="17525" spans="1:47">
      <c r="A17525" s="85" t="s">
        <v>131</v>
      </c>
      <c r="B17525" s="86">
        <v>42916.333333333336</v>
      </c>
      <c r="C17525" s="87">
        <v>42916</v>
      </c>
      <c r="D17525" s="85">
        <v>4</v>
      </c>
      <c r="E17525" s="86">
        <v>42916.166666666664</v>
      </c>
      <c r="F17525" s="88" t="s">
        <v>418</v>
      </c>
      <c r="G17525" s="89" t="s">
        <v>419</v>
      </c>
      <c r="H17525" s="94">
        <v>10900</v>
      </c>
      <c r="I17525" s="94">
        <v>11682</v>
      </c>
      <c r="J17525" s="94">
        <v>9655</v>
      </c>
      <c r="K17525" s="94">
        <v>-2027</v>
      </c>
      <c r="O17525" s="94">
        <v>11682</v>
      </c>
      <c r="P17525" s="94">
        <v>9655</v>
      </c>
      <c r="Q17525" s="94">
        <v>-2027</v>
      </c>
      <c r="AS17525" s="94">
        <v>-1794</v>
      </c>
      <c r="AT17525" s="94">
        <v>-686</v>
      </c>
      <c r="AU17525" s="94">
        <v>453</v>
      </c>
    </row>
    <row r="17526" spans="1:47">
      <c r="A17526" s="85" t="s">
        <v>131</v>
      </c>
      <c r="B17526" s="86">
        <v>42916.375</v>
      </c>
      <c r="C17526" s="87">
        <v>42916</v>
      </c>
      <c r="D17526" s="85">
        <v>5</v>
      </c>
      <c r="E17526" s="86">
        <v>42916.208333333336</v>
      </c>
      <c r="F17526" s="88" t="s">
        <v>418</v>
      </c>
      <c r="G17526" s="89" t="s">
        <v>419</v>
      </c>
      <c r="H17526" s="94">
        <v>11020</v>
      </c>
      <c r="I17526" s="94">
        <v>11787</v>
      </c>
      <c r="J17526" s="94">
        <v>9651</v>
      </c>
      <c r="K17526" s="94">
        <v>-2136</v>
      </c>
      <c r="O17526" s="94">
        <v>11787</v>
      </c>
      <c r="P17526" s="94">
        <v>9651</v>
      </c>
      <c r="Q17526" s="94">
        <v>-2136</v>
      </c>
      <c r="AS17526" s="94">
        <v>-1795</v>
      </c>
      <c r="AT17526" s="94">
        <v>-708</v>
      </c>
      <c r="AU17526" s="94">
        <v>369</v>
      </c>
    </row>
    <row r="17527" spans="1:47">
      <c r="A17527" s="85" t="s">
        <v>131</v>
      </c>
      <c r="B17527" s="86">
        <v>42916.416666666664</v>
      </c>
      <c r="C17527" s="87">
        <v>42916</v>
      </c>
      <c r="D17527" s="85">
        <v>6</v>
      </c>
      <c r="E17527" s="86">
        <v>42916.25</v>
      </c>
      <c r="F17527" s="88" t="s">
        <v>418</v>
      </c>
      <c r="G17527" s="89" t="s">
        <v>419</v>
      </c>
      <c r="H17527" s="94">
        <v>11740</v>
      </c>
      <c r="I17527" s="94">
        <v>11995</v>
      </c>
      <c r="J17527" s="94">
        <v>9956</v>
      </c>
      <c r="K17527" s="94">
        <v>-2039</v>
      </c>
      <c r="O17527" s="94">
        <v>11995</v>
      </c>
      <c r="P17527" s="94">
        <v>9956</v>
      </c>
      <c r="Q17527" s="94">
        <v>-2039</v>
      </c>
      <c r="AS17527" s="94">
        <v>-1795</v>
      </c>
      <c r="AT17527" s="94">
        <v>-708</v>
      </c>
      <c r="AU17527" s="94">
        <v>463</v>
      </c>
    </row>
    <row r="17528" spans="1:47">
      <c r="A17528" s="85" t="s">
        <v>131</v>
      </c>
      <c r="B17528" s="86">
        <v>42916.458333333336</v>
      </c>
      <c r="C17528" s="87">
        <v>42916</v>
      </c>
      <c r="D17528" s="85">
        <v>7</v>
      </c>
      <c r="E17528" s="86">
        <v>42916.291666666664</v>
      </c>
      <c r="F17528" s="88" t="s">
        <v>418</v>
      </c>
      <c r="G17528" s="89" t="s">
        <v>419</v>
      </c>
      <c r="H17528" s="94">
        <v>13190</v>
      </c>
      <c r="I17528" s="94">
        <v>12924</v>
      </c>
      <c r="J17528" s="94">
        <v>10999</v>
      </c>
      <c r="K17528" s="94">
        <v>-1925</v>
      </c>
      <c r="O17528" s="94">
        <v>12924</v>
      </c>
      <c r="P17528" s="94">
        <v>10999</v>
      </c>
      <c r="Q17528" s="94">
        <v>-1925</v>
      </c>
      <c r="AS17528" s="94">
        <v>-1796</v>
      </c>
      <c r="AT17528" s="94">
        <v>-659</v>
      </c>
      <c r="AU17528" s="94">
        <v>530</v>
      </c>
    </row>
    <row r="17529" spans="1:47">
      <c r="A17529" s="85" t="s">
        <v>131</v>
      </c>
      <c r="B17529" s="86">
        <v>42916.5</v>
      </c>
      <c r="C17529" s="87">
        <v>42916</v>
      </c>
      <c r="D17529" s="85">
        <v>8</v>
      </c>
      <c r="E17529" s="86">
        <v>42916.333333333336</v>
      </c>
      <c r="F17529" s="88" t="s">
        <v>418</v>
      </c>
      <c r="G17529" s="89" t="s">
        <v>419</v>
      </c>
      <c r="H17529" s="94">
        <v>14740</v>
      </c>
      <c r="I17529" s="94">
        <v>14307</v>
      </c>
      <c r="J17529" s="94">
        <v>12446</v>
      </c>
      <c r="K17529" s="94">
        <v>-1861</v>
      </c>
      <c r="O17529" s="94">
        <v>14307</v>
      </c>
      <c r="P17529" s="94">
        <v>12446</v>
      </c>
      <c r="Q17529" s="94">
        <v>-1861</v>
      </c>
      <c r="AS17529" s="94">
        <v>-1796</v>
      </c>
      <c r="AT17529" s="94">
        <v>-452</v>
      </c>
      <c r="AU17529" s="94">
        <v>387</v>
      </c>
    </row>
    <row r="17530" spans="1:47">
      <c r="A17530" s="85" t="s">
        <v>131</v>
      </c>
      <c r="B17530" s="86">
        <v>42916.541666666664</v>
      </c>
      <c r="C17530" s="87">
        <v>42916</v>
      </c>
      <c r="D17530" s="85">
        <v>9</v>
      </c>
      <c r="E17530" s="86">
        <v>42916.375</v>
      </c>
      <c r="F17530" s="88" t="s">
        <v>418</v>
      </c>
      <c r="G17530" s="89" t="s">
        <v>419</v>
      </c>
      <c r="H17530" s="94">
        <v>15750</v>
      </c>
      <c r="I17530" s="94">
        <v>15223</v>
      </c>
      <c r="J17530" s="94">
        <v>13381</v>
      </c>
      <c r="K17530" s="94">
        <v>-1842</v>
      </c>
      <c r="O17530" s="94">
        <v>15223</v>
      </c>
      <c r="P17530" s="94">
        <v>13381</v>
      </c>
      <c r="Q17530" s="94">
        <v>-1842</v>
      </c>
      <c r="AS17530" s="94">
        <v>-1795</v>
      </c>
      <c r="AT17530" s="94">
        <v>-571</v>
      </c>
      <c r="AU17530" s="94">
        <v>524</v>
      </c>
    </row>
    <row r="17531" spans="1:47">
      <c r="A17531" s="85" t="s">
        <v>131</v>
      </c>
      <c r="B17531" s="86">
        <v>42916.583333333336</v>
      </c>
      <c r="C17531" s="87">
        <v>42916</v>
      </c>
      <c r="D17531" s="85">
        <v>10</v>
      </c>
      <c r="E17531" s="86">
        <v>42916.416666666664</v>
      </c>
      <c r="F17531" s="88" t="s">
        <v>418</v>
      </c>
      <c r="G17531" s="89" t="s">
        <v>419</v>
      </c>
      <c r="H17531" s="94">
        <v>16530</v>
      </c>
      <c r="I17531" s="94">
        <v>15828</v>
      </c>
      <c r="J17531" s="94">
        <v>13997</v>
      </c>
      <c r="K17531" s="94">
        <v>-1831</v>
      </c>
      <c r="O17531" s="94">
        <v>15828</v>
      </c>
      <c r="P17531" s="94">
        <v>13997</v>
      </c>
      <c r="Q17531" s="94">
        <v>-1831</v>
      </c>
      <c r="AS17531" s="94">
        <v>-1797</v>
      </c>
      <c r="AT17531" s="94">
        <v>-450</v>
      </c>
      <c r="AU17531" s="94">
        <v>416</v>
      </c>
    </row>
    <row r="17532" spans="1:47">
      <c r="A17532" s="85" t="s">
        <v>131</v>
      </c>
      <c r="B17532" s="86">
        <v>42916.625</v>
      </c>
      <c r="C17532" s="87">
        <v>42916</v>
      </c>
      <c r="D17532" s="85">
        <v>11</v>
      </c>
      <c r="E17532" s="86">
        <v>42916.458333333336</v>
      </c>
      <c r="F17532" s="88" t="s">
        <v>418</v>
      </c>
      <c r="G17532" s="89" t="s">
        <v>419</v>
      </c>
      <c r="H17532" s="94">
        <v>17360</v>
      </c>
      <c r="I17532" s="94">
        <v>16361</v>
      </c>
      <c r="J17532" s="94">
        <v>14410</v>
      </c>
      <c r="K17532" s="94">
        <v>-1951</v>
      </c>
      <c r="O17532" s="94">
        <v>16361</v>
      </c>
      <c r="P17532" s="94">
        <v>14410</v>
      </c>
      <c r="Q17532" s="94">
        <v>-1951</v>
      </c>
      <c r="AS17532" s="94">
        <v>-1797</v>
      </c>
      <c r="AT17532" s="94">
        <v>-533</v>
      </c>
      <c r="AU17532" s="94">
        <v>379</v>
      </c>
    </row>
    <row r="17533" spans="1:47">
      <c r="A17533" s="85" t="s">
        <v>131</v>
      </c>
      <c r="B17533" s="86">
        <v>42916.666666666664</v>
      </c>
      <c r="C17533" s="87">
        <v>42916</v>
      </c>
      <c r="D17533" s="85">
        <v>12</v>
      </c>
      <c r="E17533" s="86">
        <v>42916.5</v>
      </c>
      <c r="F17533" s="88" t="s">
        <v>418</v>
      </c>
      <c r="G17533" s="89" t="s">
        <v>419</v>
      </c>
      <c r="H17533" s="94">
        <v>18070</v>
      </c>
      <c r="I17533" s="94">
        <v>16704</v>
      </c>
      <c r="J17533" s="94">
        <v>14640</v>
      </c>
      <c r="K17533" s="94">
        <v>-2064</v>
      </c>
      <c r="O17533" s="94">
        <v>16704</v>
      </c>
      <c r="P17533" s="94">
        <v>14640</v>
      </c>
      <c r="Q17533" s="94">
        <v>-2064</v>
      </c>
      <c r="AS17533" s="94">
        <v>-1797</v>
      </c>
      <c r="AT17533" s="94">
        <v>-533</v>
      </c>
      <c r="AU17533" s="94">
        <v>266</v>
      </c>
    </row>
    <row r="17534" spans="1:47">
      <c r="A17534" s="85" t="s">
        <v>131</v>
      </c>
      <c r="B17534" s="86">
        <v>42916.708333333336</v>
      </c>
      <c r="C17534" s="87">
        <v>42916</v>
      </c>
      <c r="D17534" s="85">
        <v>13</v>
      </c>
      <c r="E17534" s="86">
        <v>42916.541666666664</v>
      </c>
      <c r="F17534" s="88" t="s">
        <v>418</v>
      </c>
      <c r="G17534" s="89" t="s">
        <v>419</v>
      </c>
      <c r="H17534" s="94">
        <v>18740</v>
      </c>
      <c r="I17534" s="94">
        <v>17158</v>
      </c>
      <c r="J17534" s="94">
        <v>15102</v>
      </c>
      <c r="K17534" s="94">
        <v>-2056</v>
      </c>
      <c r="O17534" s="94">
        <v>17158</v>
      </c>
      <c r="P17534" s="94">
        <v>15102</v>
      </c>
      <c r="Q17534" s="94">
        <v>-2056</v>
      </c>
      <c r="AS17534" s="94">
        <v>-1798</v>
      </c>
      <c r="AT17534" s="94">
        <v>-527</v>
      </c>
      <c r="AU17534" s="94">
        <v>269</v>
      </c>
    </row>
    <row r="17535" spans="1:47">
      <c r="A17535" s="85" t="s">
        <v>131</v>
      </c>
      <c r="B17535" s="86">
        <v>42916.75</v>
      </c>
      <c r="C17535" s="87">
        <v>42916</v>
      </c>
      <c r="D17535" s="85">
        <v>14</v>
      </c>
      <c r="E17535" s="86">
        <v>42916.583333333336</v>
      </c>
      <c r="F17535" s="88" t="s">
        <v>418</v>
      </c>
      <c r="G17535" s="89" t="s">
        <v>419</v>
      </c>
      <c r="H17535" s="94">
        <v>19450</v>
      </c>
      <c r="I17535" s="94">
        <v>17805</v>
      </c>
      <c r="J17535" s="94">
        <v>15684</v>
      </c>
      <c r="K17535" s="94">
        <v>-2121</v>
      </c>
      <c r="O17535" s="94">
        <v>17805</v>
      </c>
      <c r="P17535" s="94">
        <v>15684</v>
      </c>
      <c r="Q17535" s="94">
        <v>-2121</v>
      </c>
      <c r="AS17535" s="94">
        <v>-1797</v>
      </c>
      <c r="AT17535" s="94">
        <v>-574</v>
      </c>
      <c r="AU17535" s="94">
        <v>250</v>
      </c>
    </row>
    <row r="17536" spans="1:47">
      <c r="A17536" s="85" t="s">
        <v>131</v>
      </c>
      <c r="B17536" s="86">
        <v>42916.791666666664</v>
      </c>
      <c r="C17536" s="87">
        <v>42916</v>
      </c>
      <c r="D17536" s="85">
        <v>15</v>
      </c>
      <c r="E17536" s="86">
        <v>42916.625</v>
      </c>
      <c r="F17536" s="88" t="s">
        <v>418</v>
      </c>
      <c r="G17536" s="89" t="s">
        <v>419</v>
      </c>
      <c r="H17536" s="94">
        <v>19840</v>
      </c>
      <c r="I17536" s="94">
        <v>18467</v>
      </c>
      <c r="J17536" s="94">
        <v>16711</v>
      </c>
      <c r="K17536" s="94">
        <v>-1756</v>
      </c>
      <c r="O17536" s="94">
        <v>18467</v>
      </c>
      <c r="P17536" s="94">
        <v>16711</v>
      </c>
      <c r="Q17536" s="94">
        <v>-1756</v>
      </c>
      <c r="AS17536" s="94">
        <v>-1795</v>
      </c>
      <c r="AT17536" s="94">
        <v>-588</v>
      </c>
      <c r="AU17536" s="94">
        <v>627</v>
      </c>
    </row>
    <row r="17537" spans="1:47">
      <c r="A17537" s="85" t="s">
        <v>131</v>
      </c>
      <c r="B17537" s="86">
        <v>42916.833333333336</v>
      </c>
      <c r="C17537" s="87">
        <v>42916</v>
      </c>
      <c r="D17537" s="85">
        <v>16</v>
      </c>
      <c r="E17537" s="86">
        <v>42916.666666666664</v>
      </c>
      <c r="F17537" s="88" t="s">
        <v>418</v>
      </c>
      <c r="G17537" s="89" t="s">
        <v>419</v>
      </c>
      <c r="H17537" s="94">
        <v>20120</v>
      </c>
      <c r="I17537" s="94">
        <v>18966</v>
      </c>
      <c r="J17537" s="94">
        <v>17110</v>
      </c>
      <c r="K17537" s="94">
        <v>-1856</v>
      </c>
      <c r="O17537" s="94">
        <v>18966</v>
      </c>
      <c r="P17537" s="94">
        <v>17110</v>
      </c>
      <c r="Q17537" s="94">
        <v>-1856</v>
      </c>
      <c r="AS17537" s="94">
        <v>-1893</v>
      </c>
      <c r="AT17537" s="94">
        <v>-651</v>
      </c>
      <c r="AU17537" s="94">
        <v>688</v>
      </c>
    </row>
    <row r="17538" spans="1:47">
      <c r="A17538" s="85" t="s">
        <v>131</v>
      </c>
      <c r="B17538" s="86">
        <v>42916.875</v>
      </c>
      <c r="C17538" s="87">
        <v>42916</v>
      </c>
      <c r="D17538" s="85">
        <v>17</v>
      </c>
      <c r="E17538" s="86">
        <v>42916.708333333336</v>
      </c>
      <c r="F17538" s="88" t="s">
        <v>418</v>
      </c>
      <c r="G17538" s="89" t="s">
        <v>419</v>
      </c>
      <c r="H17538" s="94">
        <v>20300</v>
      </c>
      <c r="I17538" s="94">
        <v>19536</v>
      </c>
      <c r="J17538" s="94">
        <v>17589</v>
      </c>
      <c r="K17538" s="94">
        <v>-1947</v>
      </c>
      <c r="O17538" s="94">
        <v>19536</v>
      </c>
      <c r="P17538" s="94">
        <v>17589</v>
      </c>
      <c r="Q17538" s="94">
        <v>-1947</v>
      </c>
      <c r="AS17538" s="94">
        <v>-1894</v>
      </c>
      <c r="AT17538" s="94">
        <v>-685</v>
      </c>
      <c r="AU17538" s="94">
        <v>632</v>
      </c>
    </row>
    <row r="17539" spans="1:47">
      <c r="A17539" s="85" t="s">
        <v>131</v>
      </c>
      <c r="B17539" s="86">
        <v>42916.916666666664</v>
      </c>
      <c r="C17539" s="87">
        <v>42916</v>
      </c>
      <c r="D17539" s="85">
        <v>18</v>
      </c>
      <c r="E17539" s="86">
        <v>42916.75</v>
      </c>
      <c r="F17539" s="88" t="s">
        <v>418</v>
      </c>
      <c r="G17539" s="89" t="s">
        <v>419</v>
      </c>
      <c r="H17539" s="94">
        <v>20180</v>
      </c>
      <c r="I17539" s="94">
        <v>19662</v>
      </c>
      <c r="J17539" s="94">
        <v>17524</v>
      </c>
      <c r="K17539" s="94">
        <v>-2138</v>
      </c>
      <c r="O17539" s="94">
        <v>19662</v>
      </c>
      <c r="P17539" s="94">
        <v>17524</v>
      </c>
      <c r="Q17539" s="94">
        <v>-2138</v>
      </c>
      <c r="AS17539" s="94">
        <v>-1895</v>
      </c>
      <c r="AT17539" s="94">
        <v>-723</v>
      </c>
      <c r="AU17539" s="94">
        <v>480</v>
      </c>
    </row>
    <row r="17540" spans="1:47">
      <c r="A17540" s="85" t="s">
        <v>131</v>
      </c>
      <c r="B17540" s="86">
        <v>42916.958333333336</v>
      </c>
      <c r="C17540" s="87">
        <v>42916</v>
      </c>
      <c r="D17540" s="85">
        <v>19</v>
      </c>
      <c r="E17540" s="86">
        <v>42916.791666666664</v>
      </c>
      <c r="F17540" s="88" t="s">
        <v>418</v>
      </c>
      <c r="G17540" s="89" t="s">
        <v>419</v>
      </c>
      <c r="H17540" s="94">
        <v>19660</v>
      </c>
      <c r="I17540" s="94">
        <v>19072</v>
      </c>
      <c r="J17540" s="94">
        <v>16546</v>
      </c>
      <c r="K17540" s="94">
        <v>-2526</v>
      </c>
      <c r="O17540" s="94">
        <v>19072</v>
      </c>
      <c r="P17540" s="94">
        <v>16546</v>
      </c>
      <c r="Q17540" s="94">
        <v>-2526</v>
      </c>
      <c r="AS17540" s="94">
        <v>-1893</v>
      </c>
      <c r="AT17540" s="94">
        <v>-773</v>
      </c>
      <c r="AU17540" s="94">
        <v>140</v>
      </c>
    </row>
    <row r="17541" spans="1:47">
      <c r="A17541" s="85" t="s">
        <v>131</v>
      </c>
      <c r="B17541" s="86">
        <v>42917</v>
      </c>
      <c r="C17541" s="87">
        <v>42916</v>
      </c>
      <c r="D17541" s="85">
        <v>20</v>
      </c>
      <c r="E17541" s="86">
        <v>42916.833333333336</v>
      </c>
      <c r="F17541" s="88" t="s">
        <v>418</v>
      </c>
      <c r="G17541" s="89" t="s">
        <v>419</v>
      </c>
      <c r="H17541" s="94">
        <v>19100</v>
      </c>
      <c r="I17541" s="94">
        <v>18364</v>
      </c>
      <c r="J17541" s="94">
        <v>15803</v>
      </c>
      <c r="K17541" s="94">
        <v>-2561</v>
      </c>
      <c r="O17541" s="94">
        <v>18364</v>
      </c>
      <c r="P17541" s="94">
        <v>15803</v>
      </c>
      <c r="Q17541" s="94">
        <v>-2561</v>
      </c>
      <c r="AS17541" s="94">
        <v>-1893</v>
      </c>
      <c r="AT17541" s="94">
        <v>-767</v>
      </c>
      <c r="AU17541" s="94">
        <v>101</v>
      </c>
    </row>
    <row r="17542" spans="1:47">
      <c r="A17542" s="85" t="s">
        <v>131</v>
      </c>
      <c r="B17542" s="86">
        <v>42917.041666666664</v>
      </c>
      <c r="C17542" s="87">
        <v>42916</v>
      </c>
      <c r="D17542" s="85">
        <v>21</v>
      </c>
      <c r="E17542" s="86">
        <v>42916.875</v>
      </c>
      <c r="F17542" s="88" t="s">
        <v>418</v>
      </c>
      <c r="G17542" s="89" t="s">
        <v>419</v>
      </c>
      <c r="H17542" s="94">
        <v>18710</v>
      </c>
      <c r="I17542" s="94">
        <v>17783</v>
      </c>
      <c r="J17542" s="94">
        <v>15078</v>
      </c>
      <c r="K17542" s="94">
        <v>-2705</v>
      </c>
      <c r="O17542" s="94">
        <v>17783</v>
      </c>
      <c r="P17542" s="94">
        <v>15078</v>
      </c>
      <c r="Q17542" s="94">
        <v>-2705</v>
      </c>
      <c r="AS17542" s="94">
        <v>-1982</v>
      </c>
      <c r="AT17542" s="94">
        <v>-722</v>
      </c>
      <c r="AU17542" s="94">
        <v>-2</v>
      </c>
    </row>
    <row r="17543" spans="1:47">
      <c r="A17543" s="85" t="s">
        <v>131</v>
      </c>
      <c r="B17543" s="86">
        <v>42917.083333333336</v>
      </c>
      <c r="C17543" s="87">
        <v>42916</v>
      </c>
      <c r="D17543" s="85">
        <v>22</v>
      </c>
      <c r="E17543" s="86">
        <v>42916.916666666664</v>
      </c>
      <c r="F17543" s="88" t="s">
        <v>418</v>
      </c>
      <c r="G17543" s="89" t="s">
        <v>419</v>
      </c>
      <c r="H17543" s="94">
        <v>18230</v>
      </c>
      <c r="I17543" s="94">
        <v>17022</v>
      </c>
      <c r="J17543" s="94">
        <v>14572</v>
      </c>
      <c r="K17543" s="94">
        <v>-2450</v>
      </c>
      <c r="O17543" s="94">
        <v>17022</v>
      </c>
      <c r="P17543" s="94">
        <v>14572</v>
      </c>
      <c r="Q17543" s="94">
        <v>-2450</v>
      </c>
      <c r="AS17543" s="94">
        <v>-1988</v>
      </c>
      <c r="AT17543" s="94">
        <v>-681</v>
      </c>
      <c r="AU17543" s="94">
        <v>220</v>
      </c>
    </row>
    <row r="17544" spans="1:47">
      <c r="A17544" s="85" t="s">
        <v>131</v>
      </c>
      <c r="B17544" s="86">
        <v>42917.125</v>
      </c>
      <c r="C17544" s="87">
        <v>42916</v>
      </c>
      <c r="D17544" s="85">
        <v>23</v>
      </c>
      <c r="E17544" s="86">
        <v>42916.958333333336</v>
      </c>
      <c r="F17544" s="88" t="s">
        <v>418</v>
      </c>
      <c r="G17544" s="89" t="s">
        <v>419</v>
      </c>
      <c r="H17544" s="94">
        <v>16830</v>
      </c>
      <c r="I17544" s="94">
        <v>15798</v>
      </c>
      <c r="J17544" s="94">
        <v>13236</v>
      </c>
      <c r="K17544" s="94">
        <v>-2562</v>
      </c>
      <c r="O17544" s="94">
        <v>15798</v>
      </c>
      <c r="P17544" s="94">
        <v>13236</v>
      </c>
      <c r="Q17544" s="94">
        <v>-2562</v>
      </c>
      <c r="AS17544" s="94">
        <v>-1938</v>
      </c>
      <c r="AT17544" s="94">
        <v>-707</v>
      </c>
      <c r="AU17544" s="94">
        <v>83</v>
      </c>
    </row>
    <row r="17545" spans="1:47">
      <c r="A17545" s="85" t="s">
        <v>131</v>
      </c>
      <c r="B17545" s="86">
        <v>42917.166666666664</v>
      </c>
      <c r="C17545" s="87">
        <v>42916</v>
      </c>
      <c r="D17545" s="85">
        <v>24</v>
      </c>
      <c r="E17545" s="86">
        <v>42917</v>
      </c>
      <c r="F17545" s="88" t="s">
        <v>418</v>
      </c>
      <c r="G17545" s="89" t="s">
        <v>419</v>
      </c>
      <c r="H17545" s="94">
        <v>15310</v>
      </c>
      <c r="I17545" s="94">
        <v>14338</v>
      </c>
      <c r="J17545" s="94">
        <v>12089</v>
      </c>
      <c r="K17545" s="94">
        <v>-2249</v>
      </c>
      <c r="O17545" s="94">
        <v>14338</v>
      </c>
      <c r="P17545" s="94">
        <v>12089</v>
      </c>
      <c r="Q17545" s="94">
        <v>-2249</v>
      </c>
      <c r="AS17545" s="94">
        <v>-1694</v>
      </c>
      <c r="AT17545" s="94">
        <v>-612</v>
      </c>
      <c r="AU17545" s="94">
        <v>57</v>
      </c>
    </row>
    <row r="17546" spans="1:47">
      <c r="A17546" s="85" t="s">
        <v>131</v>
      </c>
      <c r="B17546" s="86">
        <v>42917.208333333336</v>
      </c>
      <c r="C17546" s="87">
        <v>42917</v>
      </c>
      <c r="D17546" s="85">
        <v>1</v>
      </c>
      <c r="E17546" s="86">
        <v>42917.041666666664</v>
      </c>
      <c r="F17546" s="88" t="s">
        <v>418</v>
      </c>
      <c r="G17546" s="89" t="s">
        <v>419</v>
      </c>
      <c r="H17546" s="94">
        <v>13180</v>
      </c>
      <c r="I17546" s="94">
        <v>13341</v>
      </c>
      <c r="J17546" s="94">
        <v>11068</v>
      </c>
      <c r="K17546" s="94">
        <v>-2273</v>
      </c>
      <c r="O17546" s="94">
        <v>13341</v>
      </c>
      <c r="P17546" s="94">
        <v>11068</v>
      </c>
      <c r="Q17546" s="94">
        <v>-2273</v>
      </c>
      <c r="AS17546" s="94">
        <v>-1693</v>
      </c>
      <c r="AT17546" s="94">
        <v>-612</v>
      </c>
      <c r="AU17546" s="94">
        <v>32</v>
      </c>
    </row>
    <row r="17547" spans="1:47">
      <c r="A17547" s="85" t="s">
        <v>131</v>
      </c>
      <c r="B17547" s="86">
        <v>42917.25</v>
      </c>
      <c r="C17547" s="87">
        <v>42917</v>
      </c>
      <c r="D17547" s="85">
        <v>2</v>
      </c>
      <c r="E17547" s="86">
        <v>42917.083333333336</v>
      </c>
      <c r="F17547" s="88" t="s">
        <v>418</v>
      </c>
      <c r="G17547" s="89" t="s">
        <v>419</v>
      </c>
      <c r="H17547" s="94">
        <v>12410</v>
      </c>
      <c r="I17547" s="94">
        <v>12700</v>
      </c>
      <c r="J17547" s="94">
        <v>10703</v>
      </c>
      <c r="K17547" s="94">
        <v>-1997</v>
      </c>
      <c r="O17547" s="94">
        <v>12700</v>
      </c>
      <c r="P17547" s="94">
        <v>10703</v>
      </c>
      <c r="Q17547" s="94">
        <v>-1997</v>
      </c>
      <c r="AS17547" s="94">
        <v>-1543</v>
      </c>
      <c r="AT17547" s="94">
        <v>-625</v>
      </c>
      <c r="AU17547" s="94">
        <v>171</v>
      </c>
    </row>
    <row r="17548" spans="1:47">
      <c r="A17548" s="85" t="s">
        <v>131</v>
      </c>
      <c r="B17548" s="86">
        <v>42917.291666666664</v>
      </c>
      <c r="C17548" s="87">
        <v>42917</v>
      </c>
      <c r="D17548" s="85">
        <v>3</v>
      </c>
      <c r="E17548" s="86">
        <v>42917.125</v>
      </c>
      <c r="F17548" s="88" t="s">
        <v>418</v>
      </c>
      <c r="G17548" s="89" t="s">
        <v>419</v>
      </c>
      <c r="H17548" s="94">
        <v>11920</v>
      </c>
      <c r="I17548" s="94">
        <v>12461</v>
      </c>
      <c r="J17548" s="94">
        <v>10146</v>
      </c>
      <c r="K17548" s="94">
        <v>-2315</v>
      </c>
      <c r="O17548" s="94">
        <v>12461</v>
      </c>
      <c r="P17548" s="94">
        <v>10146</v>
      </c>
      <c r="Q17548" s="94">
        <v>-2315</v>
      </c>
      <c r="AS17548" s="94">
        <v>-1513</v>
      </c>
      <c r="AT17548" s="94">
        <v>-644</v>
      </c>
      <c r="AU17548" s="94">
        <v>-158</v>
      </c>
    </row>
    <row r="17549" spans="1:47">
      <c r="A17549" s="85" t="s">
        <v>131</v>
      </c>
      <c r="B17549" s="86">
        <v>42917.333333333336</v>
      </c>
      <c r="C17549" s="87">
        <v>42917</v>
      </c>
      <c r="D17549" s="85">
        <v>4</v>
      </c>
      <c r="E17549" s="86">
        <v>42917.166666666664</v>
      </c>
      <c r="F17549" s="88" t="s">
        <v>418</v>
      </c>
      <c r="G17549" s="89" t="s">
        <v>419</v>
      </c>
      <c r="H17549" s="94">
        <v>11790</v>
      </c>
      <c r="I17549" s="94">
        <v>12154</v>
      </c>
      <c r="J17549" s="94">
        <v>9874</v>
      </c>
      <c r="K17549" s="94">
        <v>-2280</v>
      </c>
      <c r="O17549" s="94">
        <v>12154</v>
      </c>
      <c r="P17549" s="94">
        <v>9874</v>
      </c>
      <c r="Q17549" s="94">
        <v>-2280</v>
      </c>
      <c r="AS17549" s="94">
        <v>-1513</v>
      </c>
      <c r="AT17549" s="94">
        <v>-647</v>
      </c>
      <c r="AU17549" s="94">
        <v>-120</v>
      </c>
    </row>
    <row r="17550" spans="1:47">
      <c r="A17550" s="85" t="s">
        <v>131</v>
      </c>
      <c r="B17550" s="86">
        <v>42917.375</v>
      </c>
      <c r="C17550" s="87">
        <v>42917</v>
      </c>
      <c r="D17550" s="85">
        <v>5</v>
      </c>
      <c r="E17550" s="86">
        <v>42917.208333333336</v>
      </c>
      <c r="F17550" s="88" t="s">
        <v>418</v>
      </c>
      <c r="G17550" s="89" t="s">
        <v>419</v>
      </c>
      <c r="H17550" s="94">
        <v>11680</v>
      </c>
      <c r="I17550" s="94">
        <v>12059</v>
      </c>
      <c r="J17550" s="94">
        <v>9743</v>
      </c>
      <c r="K17550" s="94">
        <v>-2316</v>
      </c>
      <c r="O17550" s="94">
        <v>12059</v>
      </c>
      <c r="P17550" s="94">
        <v>9743</v>
      </c>
      <c r="Q17550" s="94">
        <v>-2316</v>
      </c>
      <c r="AS17550" s="94">
        <v>-1513</v>
      </c>
      <c r="AT17550" s="94">
        <v>-713</v>
      </c>
      <c r="AU17550" s="94">
        <v>-90</v>
      </c>
    </row>
    <row r="17551" spans="1:47">
      <c r="A17551" s="85" t="s">
        <v>131</v>
      </c>
      <c r="B17551" s="86">
        <v>42917.416666666664</v>
      </c>
      <c r="C17551" s="87">
        <v>42917</v>
      </c>
      <c r="D17551" s="85">
        <v>6</v>
      </c>
      <c r="E17551" s="86">
        <v>42917.25</v>
      </c>
      <c r="F17551" s="88" t="s">
        <v>418</v>
      </c>
      <c r="G17551" s="89" t="s">
        <v>419</v>
      </c>
      <c r="H17551" s="94">
        <v>11830</v>
      </c>
      <c r="I17551" s="94">
        <v>12329</v>
      </c>
      <c r="J17551" s="94">
        <v>9758</v>
      </c>
      <c r="K17551" s="94">
        <v>-2571</v>
      </c>
      <c r="O17551" s="94">
        <v>12329</v>
      </c>
      <c r="P17551" s="94">
        <v>9758</v>
      </c>
      <c r="Q17551" s="94">
        <v>-2571</v>
      </c>
      <c r="AS17551" s="94">
        <v>-1514</v>
      </c>
      <c r="AT17551" s="94">
        <v>-672</v>
      </c>
      <c r="AU17551" s="94">
        <v>-386</v>
      </c>
    </row>
    <row r="17552" spans="1:47">
      <c r="A17552" s="85" t="s">
        <v>131</v>
      </c>
      <c r="B17552" s="86">
        <v>42917.458333333336</v>
      </c>
      <c r="C17552" s="87">
        <v>42917</v>
      </c>
      <c r="D17552" s="85">
        <v>7</v>
      </c>
      <c r="E17552" s="86">
        <v>42917.291666666664</v>
      </c>
      <c r="F17552" s="88" t="s">
        <v>418</v>
      </c>
      <c r="G17552" s="89" t="s">
        <v>419</v>
      </c>
      <c r="H17552" s="94">
        <v>12360</v>
      </c>
      <c r="I17552" s="94">
        <v>12674</v>
      </c>
      <c r="J17552" s="94">
        <v>10115</v>
      </c>
      <c r="K17552" s="94">
        <v>-2559</v>
      </c>
      <c r="O17552" s="94">
        <v>12674</v>
      </c>
      <c r="P17552" s="94">
        <v>10115</v>
      </c>
      <c r="Q17552" s="94">
        <v>-2559</v>
      </c>
      <c r="AS17552" s="94">
        <v>-1514</v>
      </c>
      <c r="AT17552" s="94">
        <v>-648</v>
      </c>
      <c r="AU17552" s="94">
        <v>-397</v>
      </c>
    </row>
    <row r="17553" spans="1:47">
      <c r="A17553" s="85" t="s">
        <v>131</v>
      </c>
      <c r="B17553" s="86">
        <v>42917.5</v>
      </c>
      <c r="C17553" s="87">
        <v>42917</v>
      </c>
      <c r="D17553" s="85">
        <v>8</v>
      </c>
      <c r="E17553" s="86">
        <v>42917.333333333336</v>
      </c>
      <c r="F17553" s="88" t="s">
        <v>418</v>
      </c>
      <c r="G17553" s="89" t="s">
        <v>419</v>
      </c>
      <c r="H17553" s="94">
        <v>13420</v>
      </c>
      <c r="I17553" s="94">
        <v>13418</v>
      </c>
      <c r="J17553" s="94">
        <v>11254</v>
      </c>
      <c r="K17553" s="94">
        <v>-2164</v>
      </c>
      <c r="O17553" s="94">
        <v>13418</v>
      </c>
      <c r="P17553" s="94">
        <v>11254</v>
      </c>
      <c r="Q17553" s="94">
        <v>-2164</v>
      </c>
      <c r="AS17553" s="94">
        <v>-1516</v>
      </c>
      <c r="AT17553" s="94">
        <v>-618</v>
      </c>
      <c r="AU17553" s="94">
        <v>-30</v>
      </c>
    </row>
    <row r="17554" spans="1:47">
      <c r="A17554" s="85" t="s">
        <v>131</v>
      </c>
      <c r="B17554" s="86">
        <v>42917.541666666664</v>
      </c>
      <c r="C17554" s="87">
        <v>42917</v>
      </c>
      <c r="D17554" s="85">
        <v>9</v>
      </c>
      <c r="E17554" s="86">
        <v>42917.375</v>
      </c>
      <c r="F17554" s="88" t="s">
        <v>418</v>
      </c>
      <c r="G17554" s="89" t="s">
        <v>419</v>
      </c>
      <c r="H17554" s="94">
        <v>14700</v>
      </c>
      <c r="I17554" s="94">
        <v>14649</v>
      </c>
      <c r="J17554" s="94">
        <v>12741</v>
      </c>
      <c r="K17554" s="94">
        <v>-1908</v>
      </c>
      <c r="O17554" s="94">
        <v>14649</v>
      </c>
      <c r="P17554" s="94">
        <v>12741</v>
      </c>
      <c r="Q17554" s="94">
        <v>-1908</v>
      </c>
      <c r="AS17554" s="94">
        <v>-1516</v>
      </c>
      <c r="AT17554" s="94">
        <v>-568</v>
      </c>
      <c r="AU17554" s="94">
        <v>175</v>
      </c>
    </row>
    <row r="17555" spans="1:47">
      <c r="A17555" s="85" t="s">
        <v>131</v>
      </c>
      <c r="B17555" s="86">
        <v>42917.583333333336</v>
      </c>
      <c r="C17555" s="87">
        <v>42917</v>
      </c>
      <c r="D17555" s="85">
        <v>10</v>
      </c>
      <c r="E17555" s="86">
        <v>42917.416666666664</v>
      </c>
      <c r="F17555" s="88" t="s">
        <v>418</v>
      </c>
      <c r="G17555" s="89" t="s">
        <v>419</v>
      </c>
      <c r="H17555" s="94">
        <v>15670</v>
      </c>
      <c r="I17555" s="94">
        <v>15420</v>
      </c>
      <c r="J17555" s="94">
        <v>13299</v>
      </c>
      <c r="K17555" s="94">
        <v>-2121</v>
      </c>
      <c r="O17555" s="94">
        <v>15420</v>
      </c>
      <c r="P17555" s="94">
        <v>13299</v>
      </c>
      <c r="Q17555" s="94">
        <v>-2121</v>
      </c>
      <c r="AS17555" s="94">
        <v>-1517</v>
      </c>
      <c r="AT17555" s="94">
        <v>-469</v>
      </c>
      <c r="AU17555" s="94">
        <v>-134</v>
      </c>
    </row>
    <row r="17556" spans="1:47">
      <c r="A17556" s="85" t="s">
        <v>131</v>
      </c>
      <c r="B17556" s="86">
        <v>42917.625</v>
      </c>
      <c r="C17556" s="87">
        <v>42917</v>
      </c>
      <c r="D17556" s="85">
        <v>11</v>
      </c>
      <c r="E17556" s="86">
        <v>42917.458333333336</v>
      </c>
      <c r="F17556" s="88" t="s">
        <v>418</v>
      </c>
      <c r="G17556" s="89" t="s">
        <v>419</v>
      </c>
      <c r="H17556" s="94">
        <v>16540</v>
      </c>
      <c r="I17556" s="94">
        <v>16419</v>
      </c>
      <c r="J17556" s="94">
        <v>14182</v>
      </c>
      <c r="K17556" s="94">
        <v>-2237</v>
      </c>
      <c r="O17556" s="94">
        <v>16419</v>
      </c>
      <c r="P17556" s="94">
        <v>14182</v>
      </c>
      <c r="Q17556" s="94">
        <v>-2237</v>
      </c>
      <c r="AS17556" s="94">
        <v>-1517</v>
      </c>
      <c r="AT17556" s="94">
        <v>-513</v>
      </c>
      <c r="AU17556" s="94">
        <v>-208</v>
      </c>
    </row>
    <row r="17557" spans="1:47">
      <c r="A17557" s="85" t="s">
        <v>131</v>
      </c>
      <c r="B17557" s="86">
        <v>42917.666666666664</v>
      </c>
      <c r="C17557" s="87">
        <v>42917</v>
      </c>
      <c r="D17557" s="85">
        <v>12</v>
      </c>
      <c r="E17557" s="86">
        <v>42917.5</v>
      </c>
      <c r="F17557" s="88" t="s">
        <v>418</v>
      </c>
      <c r="G17557" s="89" t="s">
        <v>419</v>
      </c>
      <c r="H17557" s="94">
        <v>17080</v>
      </c>
      <c r="I17557" s="94">
        <v>17308</v>
      </c>
      <c r="J17557" s="94">
        <v>14983</v>
      </c>
      <c r="K17557" s="94">
        <v>-2325</v>
      </c>
      <c r="O17557" s="94">
        <v>17308</v>
      </c>
      <c r="P17557" s="94">
        <v>14983</v>
      </c>
      <c r="Q17557" s="94">
        <v>-2325</v>
      </c>
      <c r="AS17557" s="94">
        <v>-1515</v>
      </c>
      <c r="AT17557" s="94">
        <v>-561</v>
      </c>
      <c r="AU17557" s="94">
        <v>-248</v>
      </c>
    </row>
    <row r="17558" spans="1:47">
      <c r="A17558" s="85" t="s">
        <v>131</v>
      </c>
      <c r="B17558" s="86">
        <v>42917.708333333336</v>
      </c>
      <c r="C17558" s="87">
        <v>42917</v>
      </c>
      <c r="D17558" s="85">
        <v>13</v>
      </c>
      <c r="E17558" s="86">
        <v>42917.541666666664</v>
      </c>
      <c r="F17558" s="88" t="s">
        <v>418</v>
      </c>
      <c r="G17558" s="89" t="s">
        <v>419</v>
      </c>
      <c r="H17558" s="94">
        <v>17390</v>
      </c>
      <c r="I17558" s="94">
        <v>17904</v>
      </c>
      <c r="J17558" s="94">
        <v>15397</v>
      </c>
      <c r="K17558" s="94">
        <v>-2507</v>
      </c>
      <c r="O17558" s="94">
        <v>17904</v>
      </c>
      <c r="P17558" s="94">
        <v>15397</v>
      </c>
      <c r="Q17558" s="94">
        <v>-2507</v>
      </c>
      <c r="AS17558" s="94">
        <v>-1516</v>
      </c>
      <c r="AT17558" s="94">
        <v>-588</v>
      </c>
      <c r="AU17558" s="94">
        <v>-404</v>
      </c>
    </row>
    <row r="17559" spans="1:47">
      <c r="A17559" s="85" t="s">
        <v>131</v>
      </c>
      <c r="B17559" s="86">
        <v>42917.75</v>
      </c>
      <c r="C17559" s="87">
        <v>42917</v>
      </c>
      <c r="D17559" s="85">
        <v>14</v>
      </c>
      <c r="E17559" s="86">
        <v>42917.583333333336</v>
      </c>
      <c r="F17559" s="88" t="s">
        <v>418</v>
      </c>
      <c r="G17559" s="89" t="s">
        <v>419</v>
      </c>
      <c r="H17559" s="94">
        <v>17520</v>
      </c>
      <c r="I17559" s="94">
        <v>18180</v>
      </c>
      <c r="J17559" s="94">
        <v>15485</v>
      </c>
      <c r="K17559" s="94">
        <v>-2695</v>
      </c>
      <c r="O17559" s="94">
        <v>18180</v>
      </c>
      <c r="P17559" s="94">
        <v>15485</v>
      </c>
      <c r="Q17559" s="94">
        <v>-2695</v>
      </c>
      <c r="AS17559" s="94">
        <v>-1516</v>
      </c>
      <c r="AT17559" s="94">
        <v>-630</v>
      </c>
      <c r="AU17559" s="94">
        <v>-549</v>
      </c>
    </row>
    <row r="17560" spans="1:47">
      <c r="A17560" s="85" t="s">
        <v>131</v>
      </c>
      <c r="B17560" s="86">
        <v>42917.791666666664</v>
      </c>
      <c r="C17560" s="87">
        <v>42917</v>
      </c>
      <c r="D17560" s="85">
        <v>15</v>
      </c>
      <c r="E17560" s="86">
        <v>42917.625</v>
      </c>
      <c r="F17560" s="88" t="s">
        <v>418</v>
      </c>
      <c r="G17560" s="89" t="s">
        <v>419</v>
      </c>
      <c r="H17560" s="94">
        <v>17750</v>
      </c>
      <c r="I17560" s="94">
        <v>18283</v>
      </c>
      <c r="J17560" s="94">
        <v>15430</v>
      </c>
      <c r="K17560" s="94">
        <v>-2853</v>
      </c>
      <c r="O17560" s="94">
        <v>18283</v>
      </c>
      <c r="P17560" s="94">
        <v>15430</v>
      </c>
      <c r="Q17560" s="94">
        <v>-2853</v>
      </c>
      <c r="AS17560" s="94">
        <v>-1515</v>
      </c>
      <c r="AT17560" s="94">
        <v>-669</v>
      </c>
      <c r="AU17560" s="94">
        <v>-669</v>
      </c>
    </row>
    <row r="17561" spans="1:47">
      <c r="A17561" s="85" t="s">
        <v>131</v>
      </c>
      <c r="B17561" s="86">
        <v>42917.833333333336</v>
      </c>
      <c r="C17561" s="87">
        <v>42917</v>
      </c>
      <c r="D17561" s="85">
        <v>16</v>
      </c>
      <c r="E17561" s="86">
        <v>42917.666666666664</v>
      </c>
      <c r="F17561" s="88" t="s">
        <v>418</v>
      </c>
      <c r="G17561" s="89" t="s">
        <v>419</v>
      </c>
      <c r="H17561" s="94">
        <v>18010</v>
      </c>
      <c r="I17561" s="94">
        <v>18327</v>
      </c>
      <c r="J17561" s="94">
        <v>15646</v>
      </c>
      <c r="K17561" s="94">
        <v>-2681</v>
      </c>
      <c r="O17561" s="94">
        <v>18327</v>
      </c>
      <c r="P17561" s="94">
        <v>15646</v>
      </c>
      <c r="Q17561" s="94">
        <v>-2681</v>
      </c>
      <c r="AS17561" s="94">
        <v>-1514</v>
      </c>
      <c r="AT17561" s="94">
        <v>-623</v>
      </c>
      <c r="AU17561" s="94">
        <v>-544</v>
      </c>
    </row>
    <row r="17562" spans="1:47">
      <c r="A17562" s="85" t="s">
        <v>131</v>
      </c>
      <c r="B17562" s="86">
        <v>42917.875</v>
      </c>
      <c r="C17562" s="87">
        <v>42917</v>
      </c>
      <c r="D17562" s="85">
        <v>17</v>
      </c>
      <c r="E17562" s="86">
        <v>42917.708333333336</v>
      </c>
      <c r="F17562" s="88" t="s">
        <v>418</v>
      </c>
      <c r="G17562" s="89" t="s">
        <v>419</v>
      </c>
      <c r="H17562" s="94">
        <v>18040</v>
      </c>
      <c r="I17562" s="94">
        <v>18254</v>
      </c>
      <c r="J17562" s="94">
        <v>15954</v>
      </c>
      <c r="K17562" s="94">
        <v>-2300</v>
      </c>
      <c r="O17562" s="94">
        <v>18254</v>
      </c>
      <c r="P17562" s="94">
        <v>15954</v>
      </c>
      <c r="Q17562" s="94">
        <v>-2300</v>
      </c>
      <c r="AS17562" s="94">
        <v>-1514</v>
      </c>
      <c r="AT17562" s="94">
        <v>-632</v>
      </c>
      <c r="AU17562" s="94">
        <v>-153</v>
      </c>
    </row>
    <row r="17563" spans="1:47">
      <c r="A17563" s="85" t="s">
        <v>131</v>
      </c>
      <c r="B17563" s="86">
        <v>42917.916666666664</v>
      </c>
      <c r="C17563" s="87">
        <v>42917</v>
      </c>
      <c r="D17563" s="85">
        <v>18</v>
      </c>
      <c r="E17563" s="86">
        <v>42917.75</v>
      </c>
      <c r="F17563" s="88" t="s">
        <v>418</v>
      </c>
      <c r="G17563" s="89" t="s">
        <v>419</v>
      </c>
      <c r="H17563" s="94">
        <v>18200</v>
      </c>
      <c r="I17563" s="94">
        <v>18127</v>
      </c>
      <c r="J17563" s="94">
        <v>15603</v>
      </c>
      <c r="K17563" s="94">
        <v>-2524</v>
      </c>
      <c r="O17563" s="94">
        <v>18127</v>
      </c>
      <c r="P17563" s="94">
        <v>15603</v>
      </c>
      <c r="Q17563" s="94">
        <v>-2524</v>
      </c>
      <c r="AS17563" s="94">
        <v>-1514</v>
      </c>
      <c r="AT17563" s="94">
        <v>-632</v>
      </c>
      <c r="AU17563" s="94">
        <v>-377</v>
      </c>
    </row>
    <row r="17564" spans="1:47">
      <c r="A17564" s="85" t="s">
        <v>131</v>
      </c>
      <c r="B17564" s="86">
        <v>42917.958333333336</v>
      </c>
      <c r="C17564" s="87">
        <v>42917</v>
      </c>
      <c r="D17564" s="85">
        <v>19</v>
      </c>
      <c r="E17564" s="86">
        <v>42917.791666666664</v>
      </c>
      <c r="F17564" s="88" t="s">
        <v>418</v>
      </c>
      <c r="G17564" s="89" t="s">
        <v>419</v>
      </c>
      <c r="H17564" s="94">
        <v>17930</v>
      </c>
      <c r="I17564" s="94">
        <v>17834</v>
      </c>
      <c r="J17564" s="94">
        <v>15259</v>
      </c>
      <c r="K17564" s="94">
        <v>-2575</v>
      </c>
      <c r="O17564" s="94">
        <v>17834</v>
      </c>
      <c r="P17564" s="94">
        <v>15259</v>
      </c>
      <c r="Q17564" s="94">
        <v>-2575</v>
      </c>
      <c r="AS17564" s="94">
        <v>-1514</v>
      </c>
      <c r="AT17564" s="94">
        <v>-649</v>
      </c>
      <c r="AU17564" s="94">
        <v>-412</v>
      </c>
    </row>
    <row r="17565" spans="1:47">
      <c r="A17565" s="85" t="s">
        <v>131</v>
      </c>
      <c r="B17565" s="86">
        <v>42918</v>
      </c>
      <c r="C17565" s="87">
        <v>42917</v>
      </c>
      <c r="D17565" s="85">
        <v>20</v>
      </c>
      <c r="E17565" s="86">
        <v>42917.833333333336</v>
      </c>
      <c r="F17565" s="88" t="s">
        <v>418</v>
      </c>
      <c r="G17565" s="89" t="s">
        <v>419</v>
      </c>
      <c r="H17565" s="94">
        <v>17580</v>
      </c>
      <c r="I17565" s="94">
        <v>17454</v>
      </c>
      <c r="J17565" s="94">
        <v>14976</v>
      </c>
      <c r="K17565" s="94">
        <v>-2478</v>
      </c>
      <c r="O17565" s="94">
        <v>17454</v>
      </c>
      <c r="P17565" s="94">
        <v>14976</v>
      </c>
      <c r="Q17565" s="94">
        <v>-2478</v>
      </c>
      <c r="AS17565" s="94">
        <v>-1639</v>
      </c>
      <c r="AT17565" s="94">
        <v>-673</v>
      </c>
      <c r="AU17565" s="94">
        <v>-166</v>
      </c>
    </row>
    <row r="17566" spans="1:47">
      <c r="A17566" s="85" t="s">
        <v>131</v>
      </c>
      <c r="B17566" s="86">
        <v>42918.041666666664</v>
      </c>
      <c r="C17566" s="87">
        <v>42917</v>
      </c>
      <c r="D17566" s="85">
        <v>21</v>
      </c>
      <c r="E17566" s="86">
        <v>42917.875</v>
      </c>
      <c r="F17566" s="88" t="s">
        <v>418</v>
      </c>
      <c r="G17566" s="89" t="s">
        <v>419</v>
      </c>
      <c r="H17566" s="94">
        <v>17310</v>
      </c>
      <c r="I17566" s="94">
        <v>17242</v>
      </c>
      <c r="J17566" s="94">
        <v>14849</v>
      </c>
      <c r="K17566" s="94">
        <v>-2393</v>
      </c>
      <c r="O17566" s="94">
        <v>17242</v>
      </c>
      <c r="P17566" s="94">
        <v>14849</v>
      </c>
      <c r="Q17566" s="94">
        <v>-2393</v>
      </c>
      <c r="AS17566" s="94">
        <v>-1639</v>
      </c>
      <c r="AT17566" s="94">
        <v>-604</v>
      </c>
      <c r="AU17566" s="94">
        <v>-150</v>
      </c>
    </row>
    <row r="17567" spans="1:47">
      <c r="A17567" s="85" t="s">
        <v>131</v>
      </c>
      <c r="B17567" s="86">
        <v>42918.083333333336</v>
      </c>
      <c r="C17567" s="87">
        <v>42917</v>
      </c>
      <c r="D17567" s="85">
        <v>22</v>
      </c>
      <c r="E17567" s="86">
        <v>42917.916666666664</v>
      </c>
      <c r="F17567" s="88" t="s">
        <v>418</v>
      </c>
      <c r="G17567" s="89" t="s">
        <v>419</v>
      </c>
      <c r="H17567" s="94">
        <v>16890</v>
      </c>
      <c r="I17567" s="94">
        <v>16743</v>
      </c>
      <c r="J17567" s="94">
        <v>14203</v>
      </c>
      <c r="K17567" s="94">
        <v>-2540</v>
      </c>
      <c r="O17567" s="94">
        <v>16743</v>
      </c>
      <c r="P17567" s="94">
        <v>14203</v>
      </c>
      <c r="Q17567" s="94">
        <v>-2540</v>
      </c>
      <c r="AS17567" s="94">
        <v>-1640</v>
      </c>
      <c r="AT17567" s="94">
        <v>-557</v>
      </c>
      <c r="AU17567" s="94">
        <v>-342</v>
      </c>
    </row>
    <row r="17568" spans="1:47">
      <c r="A17568" s="85" t="s">
        <v>131</v>
      </c>
      <c r="B17568" s="86">
        <v>42918.125</v>
      </c>
      <c r="C17568" s="87">
        <v>42917</v>
      </c>
      <c r="D17568" s="85">
        <v>23</v>
      </c>
      <c r="E17568" s="86">
        <v>42917.958333333336</v>
      </c>
      <c r="F17568" s="88" t="s">
        <v>418</v>
      </c>
      <c r="G17568" s="89" t="s">
        <v>419</v>
      </c>
      <c r="H17568" s="94">
        <v>15750</v>
      </c>
      <c r="I17568" s="94">
        <v>15935</v>
      </c>
      <c r="J17568" s="94">
        <v>13131</v>
      </c>
      <c r="K17568" s="94">
        <v>-2804</v>
      </c>
      <c r="O17568" s="94">
        <v>15935</v>
      </c>
      <c r="P17568" s="94">
        <v>13131</v>
      </c>
      <c r="Q17568" s="94">
        <v>-2804</v>
      </c>
      <c r="AS17568" s="94">
        <v>-1635</v>
      </c>
      <c r="AT17568" s="94">
        <v>-591</v>
      </c>
      <c r="AU17568" s="94">
        <v>-577</v>
      </c>
    </row>
    <row r="17569" spans="1:47">
      <c r="A17569" s="85" t="s">
        <v>131</v>
      </c>
      <c r="B17569" s="86">
        <v>42918.166666666664</v>
      </c>
      <c r="C17569" s="87">
        <v>42917</v>
      </c>
      <c r="D17569" s="85">
        <v>24</v>
      </c>
      <c r="E17569" s="86">
        <v>42918</v>
      </c>
      <c r="F17569" s="88" t="s">
        <v>418</v>
      </c>
      <c r="G17569" s="89" t="s">
        <v>419</v>
      </c>
      <c r="H17569" s="94">
        <v>14480</v>
      </c>
      <c r="I17569" s="94">
        <v>14783</v>
      </c>
      <c r="J17569" s="94">
        <v>12111</v>
      </c>
      <c r="K17569" s="94">
        <v>-2672</v>
      </c>
      <c r="O17569" s="94">
        <v>14783</v>
      </c>
      <c r="P17569" s="94">
        <v>12111</v>
      </c>
      <c r="Q17569" s="94">
        <v>-2672</v>
      </c>
      <c r="AS17569" s="94">
        <v>-1513</v>
      </c>
      <c r="AT17569" s="94">
        <v>-615</v>
      </c>
      <c r="AU17569" s="94">
        <v>-544</v>
      </c>
    </row>
    <row r="17570" spans="1:47">
      <c r="A17570" s="85" t="s">
        <v>131</v>
      </c>
      <c r="B17570" s="86">
        <v>42918.208333333336</v>
      </c>
      <c r="C17570" s="87">
        <v>42918</v>
      </c>
      <c r="D17570" s="85">
        <v>1</v>
      </c>
      <c r="E17570" s="86">
        <v>42918.041666666664</v>
      </c>
      <c r="F17570" s="88" t="s">
        <v>418</v>
      </c>
      <c r="G17570" s="89" t="s">
        <v>419</v>
      </c>
      <c r="H17570" s="94">
        <v>13480</v>
      </c>
      <c r="I17570" s="94">
        <v>13815</v>
      </c>
      <c r="J17570" s="94">
        <v>11024</v>
      </c>
      <c r="K17570" s="94">
        <v>-2791</v>
      </c>
      <c r="O17570" s="94">
        <v>13815</v>
      </c>
      <c r="P17570" s="94">
        <v>11024</v>
      </c>
      <c r="Q17570" s="94">
        <v>-2791</v>
      </c>
      <c r="AS17570" s="94">
        <v>-1513</v>
      </c>
      <c r="AT17570" s="94">
        <v>-657</v>
      </c>
      <c r="AU17570" s="94">
        <v>-621</v>
      </c>
    </row>
    <row r="17571" spans="1:47">
      <c r="A17571" s="85" t="s">
        <v>131</v>
      </c>
      <c r="B17571" s="86">
        <v>42918.25</v>
      </c>
      <c r="C17571" s="87">
        <v>42918</v>
      </c>
      <c r="D17571" s="85">
        <v>2</v>
      </c>
      <c r="E17571" s="86">
        <v>42918.083333333336</v>
      </c>
      <c r="F17571" s="88" t="s">
        <v>418</v>
      </c>
      <c r="G17571" s="89" t="s">
        <v>419</v>
      </c>
      <c r="H17571" s="94">
        <v>12770</v>
      </c>
      <c r="I17571" s="94">
        <v>13566</v>
      </c>
      <c r="J17571" s="94">
        <v>10627</v>
      </c>
      <c r="K17571" s="94">
        <v>-2939</v>
      </c>
      <c r="O17571" s="94">
        <v>13566</v>
      </c>
      <c r="P17571" s="94">
        <v>10627</v>
      </c>
      <c r="Q17571" s="94">
        <v>-2939</v>
      </c>
      <c r="AS17571" s="94">
        <v>-1514</v>
      </c>
      <c r="AT17571" s="94">
        <v>-737</v>
      </c>
      <c r="AU17571" s="94">
        <v>-688</v>
      </c>
    </row>
    <row r="17572" spans="1:47">
      <c r="A17572" s="85" t="s">
        <v>131</v>
      </c>
      <c r="B17572" s="86">
        <v>42918.291666666664</v>
      </c>
      <c r="C17572" s="87">
        <v>42918</v>
      </c>
      <c r="D17572" s="85">
        <v>3</v>
      </c>
      <c r="E17572" s="86">
        <v>42918.125</v>
      </c>
      <c r="F17572" s="88" t="s">
        <v>418</v>
      </c>
      <c r="G17572" s="89" t="s">
        <v>419</v>
      </c>
      <c r="H17572" s="94">
        <v>12260</v>
      </c>
      <c r="I17572" s="94">
        <v>13079</v>
      </c>
      <c r="J17572" s="94">
        <v>9954</v>
      </c>
      <c r="K17572" s="94">
        <v>-3125</v>
      </c>
      <c r="O17572" s="94">
        <v>13079</v>
      </c>
      <c r="P17572" s="94">
        <v>9954</v>
      </c>
      <c r="Q17572" s="94">
        <v>-3125</v>
      </c>
      <c r="AS17572" s="94">
        <v>-1514</v>
      </c>
      <c r="AT17572" s="94">
        <v>-732</v>
      </c>
      <c r="AU17572" s="94">
        <v>-879</v>
      </c>
    </row>
    <row r="17573" spans="1:47">
      <c r="A17573" s="85" t="s">
        <v>131</v>
      </c>
      <c r="B17573" s="86">
        <v>42918.333333333336</v>
      </c>
      <c r="C17573" s="87">
        <v>42918</v>
      </c>
      <c r="D17573" s="85">
        <v>4</v>
      </c>
      <c r="E17573" s="86">
        <v>42918.166666666664</v>
      </c>
      <c r="F17573" s="88" t="s">
        <v>418</v>
      </c>
      <c r="G17573" s="89" t="s">
        <v>419</v>
      </c>
      <c r="H17573" s="94">
        <v>11940</v>
      </c>
      <c r="I17573" s="94">
        <v>12745</v>
      </c>
      <c r="J17573" s="94">
        <v>9716</v>
      </c>
      <c r="K17573" s="94">
        <v>-3029</v>
      </c>
      <c r="O17573" s="94">
        <v>12745</v>
      </c>
      <c r="P17573" s="94">
        <v>9716</v>
      </c>
      <c r="Q17573" s="94">
        <v>-3029</v>
      </c>
      <c r="AS17573" s="94">
        <v>-1514</v>
      </c>
      <c r="AT17573" s="94">
        <v>-734</v>
      </c>
      <c r="AU17573" s="94">
        <v>-781</v>
      </c>
    </row>
    <row r="17574" spans="1:47">
      <c r="A17574" s="85" t="s">
        <v>131</v>
      </c>
      <c r="B17574" s="86">
        <v>42918.375</v>
      </c>
      <c r="C17574" s="87">
        <v>42918</v>
      </c>
      <c r="D17574" s="85">
        <v>5</v>
      </c>
      <c r="E17574" s="86">
        <v>42918.208333333336</v>
      </c>
      <c r="F17574" s="88" t="s">
        <v>418</v>
      </c>
      <c r="G17574" s="89" t="s">
        <v>419</v>
      </c>
      <c r="H17574" s="94">
        <v>11790</v>
      </c>
      <c r="I17574" s="94">
        <v>12685</v>
      </c>
      <c r="J17574" s="94">
        <v>9749</v>
      </c>
      <c r="K17574" s="94">
        <v>-2936</v>
      </c>
      <c r="O17574" s="94">
        <v>12685</v>
      </c>
      <c r="P17574" s="94">
        <v>9749</v>
      </c>
      <c r="Q17574" s="94">
        <v>-2936</v>
      </c>
      <c r="AS17574" s="94">
        <v>-1512</v>
      </c>
      <c r="AT17574" s="94">
        <v>-735</v>
      </c>
      <c r="AU17574" s="94">
        <v>-689</v>
      </c>
    </row>
    <row r="17575" spans="1:47">
      <c r="A17575" s="85" t="s">
        <v>131</v>
      </c>
      <c r="B17575" s="86">
        <v>42918.416666666664</v>
      </c>
      <c r="C17575" s="87">
        <v>42918</v>
      </c>
      <c r="D17575" s="85">
        <v>6</v>
      </c>
      <c r="E17575" s="86">
        <v>42918.25</v>
      </c>
      <c r="F17575" s="88" t="s">
        <v>418</v>
      </c>
      <c r="G17575" s="89" t="s">
        <v>419</v>
      </c>
      <c r="H17575" s="94">
        <v>11770</v>
      </c>
      <c r="I17575" s="94">
        <v>12761</v>
      </c>
      <c r="J17575" s="94">
        <v>9893</v>
      </c>
      <c r="K17575" s="94">
        <v>-2868</v>
      </c>
      <c r="O17575" s="94">
        <v>12761</v>
      </c>
      <c r="P17575" s="94">
        <v>9893</v>
      </c>
      <c r="Q17575" s="94">
        <v>-2868</v>
      </c>
      <c r="AS17575" s="94">
        <v>-1512</v>
      </c>
      <c r="AT17575" s="94">
        <v>-722</v>
      </c>
      <c r="AU17575" s="94">
        <v>-634</v>
      </c>
    </row>
    <row r="17576" spans="1:47">
      <c r="A17576" s="85" t="s">
        <v>131</v>
      </c>
      <c r="B17576" s="86">
        <v>42918.458333333336</v>
      </c>
      <c r="C17576" s="87">
        <v>42918</v>
      </c>
      <c r="D17576" s="85">
        <v>7</v>
      </c>
      <c r="E17576" s="86">
        <v>42918.291666666664</v>
      </c>
      <c r="F17576" s="88" t="s">
        <v>418</v>
      </c>
      <c r="G17576" s="89" t="s">
        <v>419</v>
      </c>
      <c r="H17576" s="94">
        <v>12040</v>
      </c>
      <c r="I17576" s="94">
        <v>13085</v>
      </c>
      <c r="J17576" s="94">
        <v>9964</v>
      </c>
      <c r="K17576" s="94">
        <v>-3121</v>
      </c>
      <c r="O17576" s="94">
        <v>13085</v>
      </c>
      <c r="P17576" s="94">
        <v>9964</v>
      </c>
      <c r="Q17576" s="94">
        <v>-3121</v>
      </c>
      <c r="AS17576" s="94">
        <v>-1512</v>
      </c>
      <c r="AT17576" s="94">
        <v>-743</v>
      </c>
      <c r="AU17576" s="94">
        <v>-866</v>
      </c>
    </row>
    <row r="17577" spans="1:47">
      <c r="A17577" s="85" t="s">
        <v>131</v>
      </c>
      <c r="B17577" s="86">
        <v>42918.5</v>
      </c>
      <c r="C17577" s="87">
        <v>42918</v>
      </c>
      <c r="D17577" s="85">
        <v>8</v>
      </c>
      <c r="E17577" s="86">
        <v>42918.333333333336</v>
      </c>
      <c r="F17577" s="88" t="s">
        <v>418</v>
      </c>
      <c r="G17577" s="89" t="s">
        <v>419</v>
      </c>
      <c r="H17577" s="94">
        <v>12780</v>
      </c>
      <c r="I17577" s="94">
        <v>13707</v>
      </c>
      <c r="J17577" s="94">
        <v>10690</v>
      </c>
      <c r="K17577" s="94">
        <v>-3017</v>
      </c>
      <c r="O17577" s="94">
        <v>13707</v>
      </c>
      <c r="P17577" s="94">
        <v>10690</v>
      </c>
      <c r="Q17577" s="94">
        <v>-3017</v>
      </c>
      <c r="AS17577" s="94">
        <v>-1512</v>
      </c>
      <c r="AT17577" s="94">
        <v>-785</v>
      </c>
      <c r="AU17577" s="94">
        <v>-720</v>
      </c>
    </row>
    <row r="17578" spans="1:47">
      <c r="A17578" s="85" t="s">
        <v>131</v>
      </c>
      <c r="B17578" s="86">
        <v>42918.541666666664</v>
      </c>
      <c r="C17578" s="87">
        <v>42918</v>
      </c>
      <c r="D17578" s="85">
        <v>9</v>
      </c>
      <c r="E17578" s="86">
        <v>42918.375</v>
      </c>
      <c r="F17578" s="88" t="s">
        <v>418</v>
      </c>
      <c r="G17578" s="89" t="s">
        <v>419</v>
      </c>
      <c r="H17578" s="94">
        <v>13790</v>
      </c>
      <c r="I17578" s="94">
        <v>14406</v>
      </c>
      <c r="J17578" s="94">
        <v>11735</v>
      </c>
      <c r="K17578" s="94">
        <v>-2671</v>
      </c>
      <c r="O17578" s="94">
        <v>14406</v>
      </c>
      <c r="P17578" s="94">
        <v>11735</v>
      </c>
      <c r="Q17578" s="94">
        <v>-2671</v>
      </c>
      <c r="AS17578" s="94">
        <v>-1513</v>
      </c>
      <c r="AT17578" s="94">
        <v>-622</v>
      </c>
      <c r="AU17578" s="94">
        <v>-536</v>
      </c>
    </row>
    <row r="17579" spans="1:47">
      <c r="A17579" s="85" t="s">
        <v>131</v>
      </c>
      <c r="B17579" s="86">
        <v>42918.583333333336</v>
      </c>
      <c r="C17579" s="87">
        <v>42918</v>
      </c>
      <c r="D17579" s="85">
        <v>10</v>
      </c>
      <c r="E17579" s="86">
        <v>42918.416666666664</v>
      </c>
      <c r="F17579" s="88" t="s">
        <v>418</v>
      </c>
      <c r="G17579" s="89" t="s">
        <v>419</v>
      </c>
      <c r="H17579" s="94">
        <v>14700</v>
      </c>
      <c r="I17579" s="94">
        <v>15028</v>
      </c>
      <c r="J17579" s="94">
        <v>12539</v>
      </c>
      <c r="K17579" s="94">
        <v>-2489</v>
      </c>
      <c r="O17579" s="94">
        <v>15028</v>
      </c>
      <c r="P17579" s="94">
        <v>12539</v>
      </c>
      <c r="Q17579" s="94">
        <v>-2489</v>
      </c>
      <c r="AS17579" s="94">
        <v>-1514</v>
      </c>
      <c r="AT17579" s="94">
        <v>-603</v>
      </c>
      <c r="AU17579" s="94">
        <v>-372</v>
      </c>
    </row>
    <row r="17580" spans="1:47">
      <c r="A17580" s="85" t="s">
        <v>131</v>
      </c>
      <c r="B17580" s="86">
        <v>42918.625</v>
      </c>
      <c r="C17580" s="87">
        <v>42918</v>
      </c>
      <c r="D17580" s="85">
        <v>11</v>
      </c>
      <c r="E17580" s="86">
        <v>42918.458333333336</v>
      </c>
      <c r="F17580" s="88" t="s">
        <v>418</v>
      </c>
      <c r="G17580" s="89" t="s">
        <v>419</v>
      </c>
      <c r="H17580" s="94">
        <v>15710</v>
      </c>
      <c r="I17580" s="94">
        <v>15733</v>
      </c>
      <c r="J17580" s="94">
        <v>13382</v>
      </c>
      <c r="K17580" s="94">
        <v>-2351</v>
      </c>
      <c r="O17580" s="94">
        <v>15733</v>
      </c>
      <c r="P17580" s="94">
        <v>13382</v>
      </c>
      <c r="Q17580" s="94">
        <v>-2351</v>
      </c>
      <c r="AS17580" s="94">
        <v>-1514</v>
      </c>
      <c r="AT17580" s="94">
        <v>-523</v>
      </c>
      <c r="AU17580" s="94">
        <v>-314</v>
      </c>
    </row>
    <row r="17581" spans="1:47">
      <c r="A17581" s="85" t="s">
        <v>131</v>
      </c>
      <c r="B17581" s="86">
        <v>42918.666666666664</v>
      </c>
      <c r="C17581" s="87">
        <v>42918</v>
      </c>
      <c r="D17581" s="85">
        <v>12</v>
      </c>
      <c r="E17581" s="86">
        <v>42918.5</v>
      </c>
      <c r="F17581" s="88" t="s">
        <v>418</v>
      </c>
      <c r="G17581" s="89" t="s">
        <v>419</v>
      </c>
      <c r="H17581" s="94">
        <v>16420</v>
      </c>
      <c r="I17581" s="94">
        <v>16312</v>
      </c>
      <c r="J17581" s="94">
        <v>14117</v>
      </c>
      <c r="K17581" s="94">
        <v>-2195</v>
      </c>
      <c r="O17581" s="94">
        <v>16312</v>
      </c>
      <c r="P17581" s="94">
        <v>14117</v>
      </c>
      <c r="Q17581" s="94">
        <v>-2195</v>
      </c>
      <c r="AS17581" s="94">
        <v>-1515</v>
      </c>
      <c r="AT17581" s="94">
        <v>-522</v>
      </c>
      <c r="AU17581" s="94">
        <v>-158</v>
      </c>
    </row>
    <row r="17582" spans="1:47">
      <c r="A17582" s="85" t="s">
        <v>131</v>
      </c>
      <c r="B17582" s="86">
        <v>42918.708333333336</v>
      </c>
      <c r="C17582" s="87">
        <v>42918</v>
      </c>
      <c r="D17582" s="85">
        <v>13</v>
      </c>
      <c r="E17582" s="86">
        <v>42918.541666666664</v>
      </c>
      <c r="F17582" s="88" t="s">
        <v>418</v>
      </c>
      <c r="G17582" s="89" t="s">
        <v>419</v>
      </c>
      <c r="H17582" s="94">
        <v>17080</v>
      </c>
      <c r="I17582" s="94">
        <v>16784</v>
      </c>
      <c r="J17582" s="94">
        <v>14684</v>
      </c>
      <c r="K17582" s="94">
        <v>-2100</v>
      </c>
      <c r="O17582" s="94">
        <v>16784</v>
      </c>
      <c r="P17582" s="94">
        <v>14684</v>
      </c>
      <c r="Q17582" s="94">
        <v>-2100</v>
      </c>
      <c r="AS17582" s="94">
        <v>-1515</v>
      </c>
      <c r="AT17582" s="94">
        <v>-553</v>
      </c>
      <c r="AU17582" s="94">
        <v>-32</v>
      </c>
    </row>
    <row r="17583" spans="1:47">
      <c r="A17583" s="85" t="s">
        <v>131</v>
      </c>
      <c r="B17583" s="86">
        <v>42918.75</v>
      </c>
      <c r="C17583" s="87">
        <v>42918</v>
      </c>
      <c r="D17583" s="85">
        <v>14</v>
      </c>
      <c r="E17583" s="86">
        <v>42918.583333333336</v>
      </c>
      <c r="F17583" s="88" t="s">
        <v>418</v>
      </c>
      <c r="G17583" s="89" t="s">
        <v>419</v>
      </c>
      <c r="H17583" s="94">
        <v>17500</v>
      </c>
      <c r="I17583" s="94">
        <v>17194</v>
      </c>
      <c r="J17583" s="94">
        <v>15015</v>
      </c>
      <c r="K17583" s="94">
        <v>-2179</v>
      </c>
      <c r="O17583" s="94">
        <v>17194</v>
      </c>
      <c r="P17583" s="94">
        <v>15015</v>
      </c>
      <c r="Q17583" s="94">
        <v>-2179</v>
      </c>
      <c r="AS17583" s="94">
        <v>-1516</v>
      </c>
      <c r="AT17583" s="94">
        <v>-597</v>
      </c>
      <c r="AU17583" s="94">
        <v>-66</v>
      </c>
    </row>
    <row r="17584" spans="1:47">
      <c r="A17584" s="85" t="s">
        <v>131</v>
      </c>
      <c r="B17584" s="86">
        <v>42918.791666666664</v>
      </c>
      <c r="C17584" s="87">
        <v>42918</v>
      </c>
      <c r="D17584" s="85">
        <v>15</v>
      </c>
      <c r="E17584" s="86">
        <v>42918.625</v>
      </c>
      <c r="F17584" s="88" t="s">
        <v>418</v>
      </c>
      <c r="G17584" s="89" t="s">
        <v>419</v>
      </c>
      <c r="H17584" s="94">
        <v>17950</v>
      </c>
      <c r="I17584" s="94">
        <v>17597</v>
      </c>
      <c r="J17584" s="94">
        <v>15500</v>
      </c>
      <c r="K17584" s="94">
        <v>-2097</v>
      </c>
      <c r="O17584" s="94">
        <v>17597</v>
      </c>
      <c r="P17584" s="94">
        <v>15500</v>
      </c>
      <c r="Q17584" s="94">
        <v>-2097</v>
      </c>
      <c r="AS17584" s="94">
        <v>-1515</v>
      </c>
      <c r="AT17584" s="94">
        <v>-517</v>
      </c>
      <c r="AU17584" s="94">
        <v>-65</v>
      </c>
    </row>
    <row r="17585" spans="1:47">
      <c r="A17585" s="85" t="s">
        <v>131</v>
      </c>
      <c r="B17585" s="86">
        <v>42918.833333333336</v>
      </c>
      <c r="C17585" s="87">
        <v>42918</v>
      </c>
      <c r="D17585" s="85">
        <v>16</v>
      </c>
      <c r="E17585" s="86">
        <v>42918.666666666664</v>
      </c>
      <c r="F17585" s="88" t="s">
        <v>418</v>
      </c>
      <c r="G17585" s="89" t="s">
        <v>419</v>
      </c>
      <c r="H17585" s="94">
        <v>18630</v>
      </c>
      <c r="I17585" s="94">
        <v>18072</v>
      </c>
      <c r="J17585" s="94">
        <v>15861</v>
      </c>
      <c r="K17585" s="94">
        <v>-2211</v>
      </c>
      <c r="O17585" s="94">
        <v>18072</v>
      </c>
      <c r="P17585" s="94">
        <v>15861</v>
      </c>
      <c r="Q17585" s="94">
        <v>-2211</v>
      </c>
      <c r="AS17585" s="94">
        <v>-1640</v>
      </c>
      <c r="AT17585" s="94">
        <v>-536</v>
      </c>
      <c r="AU17585" s="94">
        <v>-35</v>
      </c>
    </row>
    <row r="17586" spans="1:47">
      <c r="A17586" s="85" t="s">
        <v>131</v>
      </c>
      <c r="B17586" s="86">
        <v>42918.875</v>
      </c>
      <c r="C17586" s="87">
        <v>42918</v>
      </c>
      <c r="D17586" s="85">
        <v>17</v>
      </c>
      <c r="E17586" s="86">
        <v>42918.708333333336</v>
      </c>
      <c r="F17586" s="88" t="s">
        <v>418</v>
      </c>
      <c r="G17586" s="89" t="s">
        <v>419</v>
      </c>
      <c r="H17586" s="94">
        <v>19130</v>
      </c>
      <c r="I17586" s="94">
        <v>18625</v>
      </c>
      <c r="J17586" s="94">
        <v>16497</v>
      </c>
      <c r="K17586" s="94">
        <v>-2128</v>
      </c>
      <c r="O17586" s="94">
        <v>18625</v>
      </c>
      <c r="P17586" s="94">
        <v>16497</v>
      </c>
      <c r="Q17586" s="94">
        <v>-2128</v>
      </c>
      <c r="AS17586" s="94">
        <v>-1644</v>
      </c>
      <c r="AT17586" s="94">
        <v>-495</v>
      </c>
      <c r="AU17586" s="94">
        <v>11</v>
      </c>
    </row>
    <row r="17587" spans="1:47">
      <c r="A17587" s="85" t="s">
        <v>131</v>
      </c>
      <c r="B17587" s="86">
        <v>42918.916666666664</v>
      </c>
      <c r="C17587" s="87">
        <v>42918</v>
      </c>
      <c r="D17587" s="85">
        <v>18</v>
      </c>
      <c r="E17587" s="86">
        <v>42918.75</v>
      </c>
      <c r="F17587" s="88" t="s">
        <v>418</v>
      </c>
      <c r="G17587" s="89" t="s">
        <v>419</v>
      </c>
      <c r="H17587" s="94">
        <v>19250</v>
      </c>
      <c r="I17587" s="94">
        <v>19076</v>
      </c>
      <c r="J17587" s="94">
        <v>16917</v>
      </c>
      <c r="K17587" s="94">
        <v>-2159</v>
      </c>
      <c r="O17587" s="94">
        <v>19076</v>
      </c>
      <c r="P17587" s="94">
        <v>16917</v>
      </c>
      <c r="Q17587" s="94">
        <v>-2159</v>
      </c>
      <c r="AS17587" s="94">
        <v>-1643</v>
      </c>
      <c r="AT17587" s="94">
        <v>-514</v>
      </c>
      <c r="AU17587" s="94">
        <v>-2</v>
      </c>
    </row>
    <row r="17588" spans="1:47">
      <c r="A17588" s="85" t="s">
        <v>131</v>
      </c>
      <c r="B17588" s="86">
        <v>42918.958333333336</v>
      </c>
      <c r="C17588" s="87">
        <v>42918</v>
      </c>
      <c r="D17588" s="85">
        <v>19</v>
      </c>
      <c r="E17588" s="86">
        <v>42918.791666666664</v>
      </c>
      <c r="F17588" s="88" t="s">
        <v>418</v>
      </c>
      <c r="G17588" s="89" t="s">
        <v>419</v>
      </c>
      <c r="H17588" s="94">
        <v>19030</v>
      </c>
      <c r="I17588" s="94">
        <v>19128</v>
      </c>
      <c r="J17588" s="94">
        <v>16888</v>
      </c>
      <c r="K17588" s="94">
        <v>-2240</v>
      </c>
      <c r="O17588" s="94">
        <v>19128</v>
      </c>
      <c r="P17588" s="94">
        <v>16888</v>
      </c>
      <c r="Q17588" s="94">
        <v>-2240</v>
      </c>
      <c r="AS17588" s="94">
        <v>-1547</v>
      </c>
      <c r="AT17588" s="94">
        <v>-516</v>
      </c>
      <c r="AU17588" s="94">
        <v>-177</v>
      </c>
    </row>
    <row r="17589" spans="1:47">
      <c r="A17589" s="85" t="s">
        <v>131</v>
      </c>
      <c r="B17589" s="86">
        <v>42919</v>
      </c>
      <c r="C17589" s="87">
        <v>42918</v>
      </c>
      <c r="D17589" s="85">
        <v>20</v>
      </c>
      <c r="E17589" s="86">
        <v>42918.833333333336</v>
      </c>
      <c r="F17589" s="88" t="s">
        <v>418</v>
      </c>
      <c r="G17589" s="89" t="s">
        <v>419</v>
      </c>
      <c r="H17589" s="94">
        <v>18800</v>
      </c>
      <c r="I17589" s="94">
        <v>18582</v>
      </c>
      <c r="J17589" s="94">
        <v>16233</v>
      </c>
      <c r="K17589" s="94">
        <v>-2349</v>
      </c>
      <c r="O17589" s="94">
        <v>18582</v>
      </c>
      <c r="P17589" s="94">
        <v>16233</v>
      </c>
      <c r="Q17589" s="94">
        <v>-2349</v>
      </c>
      <c r="AS17589" s="94">
        <v>-1641</v>
      </c>
      <c r="AT17589" s="94">
        <v>-499</v>
      </c>
      <c r="AU17589" s="94">
        <v>-209</v>
      </c>
    </row>
    <row r="17590" spans="1:47">
      <c r="A17590" s="85" t="s">
        <v>131</v>
      </c>
      <c r="B17590" s="86">
        <v>42919.041666666664</v>
      </c>
      <c r="C17590" s="87">
        <v>42918</v>
      </c>
      <c r="D17590" s="85">
        <v>21</v>
      </c>
      <c r="E17590" s="86">
        <v>42918.875</v>
      </c>
      <c r="F17590" s="88" t="s">
        <v>418</v>
      </c>
      <c r="G17590" s="89" t="s">
        <v>419</v>
      </c>
      <c r="H17590" s="94">
        <v>18600</v>
      </c>
      <c r="I17590" s="94">
        <v>18001</v>
      </c>
      <c r="J17590" s="94">
        <v>15719</v>
      </c>
      <c r="K17590" s="94">
        <v>-2282</v>
      </c>
      <c r="O17590" s="94">
        <v>18001</v>
      </c>
      <c r="P17590" s="94">
        <v>15719</v>
      </c>
      <c r="Q17590" s="94">
        <v>-2282</v>
      </c>
      <c r="AS17590" s="94">
        <v>-1642</v>
      </c>
      <c r="AT17590" s="94">
        <v>-474</v>
      </c>
      <c r="AU17590" s="94">
        <v>-166</v>
      </c>
    </row>
    <row r="17591" spans="1:47">
      <c r="A17591" s="85" t="s">
        <v>131</v>
      </c>
      <c r="B17591" s="86">
        <v>42919.083333333336</v>
      </c>
      <c r="C17591" s="87">
        <v>42918</v>
      </c>
      <c r="D17591" s="85">
        <v>22</v>
      </c>
      <c r="E17591" s="86">
        <v>42918.916666666664</v>
      </c>
      <c r="F17591" s="88" t="s">
        <v>418</v>
      </c>
      <c r="G17591" s="89" t="s">
        <v>419</v>
      </c>
      <c r="H17591" s="94">
        <v>17770</v>
      </c>
      <c r="I17591" s="94">
        <v>17508</v>
      </c>
      <c r="J17591" s="94">
        <v>15114</v>
      </c>
      <c r="K17591" s="94">
        <v>-2394</v>
      </c>
      <c r="O17591" s="94">
        <v>17508</v>
      </c>
      <c r="P17591" s="94">
        <v>15114</v>
      </c>
      <c r="Q17591" s="94">
        <v>-2394</v>
      </c>
      <c r="AS17591" s="94">
        <v>-1641</v>
      </c>
      <c r="AT17591" s="94">
        <v>-517</v>
      </c>
      <c r="AU17591" s="94">
        <v>-236</v>
      </c>
    </row>
    <row r="17592" spans="1:47">
      <c r="A17592" s="85" t="s">
        <v>131</v>
      </c>
      <c r="B17592" s="86">
        <v>42919.125</v>
      </c>
      <c r="C17592" s="87">
        <v>42918</v>
      </c>
      <c r="D17592" s="85">
        <v>23</v>
      </c>
      <c r="E17592" s="86">
        <v>42918.958333333336</v>
      </c>
      <c r="F17592" s="88" t="s">
        <v>418</v>
      </c>
      <c r="G17592" s="89" t="s">
        <v>419</v>
      </c>
      <c r="H17592" s="94">
        <v>16340</v>
      </c>
      <c r="I17592" s="94">
        <v>16265</v>
      </c>
      <c r="J17592" s="94">
        <v>13643</v>
      </c>
      <c r="K17592" s="94">
        <v>-2622</v>
      </c>
      <c r="O17592" s="94">
        <v>16265</v>
      </c>
      <c r="P17592" s="94">
        <v>13643</v>
      </c>
      <c r="Q17592" s="94">
        <v>-2622</v>
      </c>
      <c r="AS17592" s="94">
        <v>-1642</v>
      </c>
      <c r="AT17592" s="94">
        <v>-610</v>
      </c>
      <c r="AU17592" s="94">
        <v>-370</v>
      </c>
    </row>
    <row r="17593" spans="1:47">
      <c r="A17593" s="85" t="s">
        <v>131</v>
      </c>
      <c r="B17593" s="86">
        <v>42919.166666666664</v>
      </c>
      <c r="C17593" s="87">
        <v>42918</v>
      </c>
      <c r="D17593" s="85">
        <v>24</v>
      </c>
      <c r="E17593" s="86">
        <v>42919</v>
      </c>
      <c r="F17593" s="88" t="s">
        <v>418</v>
      </c>
      <c r="G17593" s="89" t="s">
        <v>419</v>
      </c>
      <c r="H17593" s="94">
        <v>14800</v>
      </c>
      <c r="I17593" s="94">
        <v>15101</v>
      </c>
      <c r="J17593" s="94">
        <v>12435</v>
      </c>
      <c r="K17593" s="94">
        <v>-2666</v>
      </c>
      <c r="O17593" s="94">
        <v>15101</v>
      </c>
      <c r="P17593" s="94">
        <v>12435</v>
      </c>
      <c r="Q17593" s="94">
        <v>-2666</v>
      </c>
      <c r="AS17593" s="94">
        <v>-1549</v>
      </c>
      <c r="AT17593" s="94">
        <v>-674</v>
      </c>
      <c r="AU17593" s="94">
        <v>-443</v>
      </c>
    </row>
    <row r="17594" spans="1:47">
      <c r="A17594" s="85" t="s">
        <v>131</v>
      </c>
      <c r="B17594" s="86">
        <v>42919.208333333336</v>
      </c>
      <c r="C17594" s="87">
        <v>42919</v>
      </c>
      <c r="D17594" s="85">
        <v>1</v>
      </c>
      <c r="E17594" s="86">
        <v>42919.041666666664</v>
      </c>
      <c r="F17594" s="88" t="s">
        <v>418</v>
      </c>
      <c r="G17594" s="89" t="s">
        <v>419</v>
      </c>
      <c r="H17594" s="94">
        <v>13620</v>
      </c>
      <c r="I17594" s="94">
        <v>14212</v>
      </c>
      <c r="J17594" s="94">
        <v>11604</v>
      </c>
      <c r="K17594" s="94">
        <v>-2608</v>
      </c>
      <c r="O17594" s="94">
        <v>14212</v>
      </c>
      <c r="P17594" s="94">
        <v>11604</v>
      </c>
      <c r="Q17594" s="94">
        <v>-2608</v>
      </c>
      <c r="AS17594" s="94">
        <v>-1512</v>
      </c>
      <c r="AT17594" s="94">
        <v>-719</v>
      </c>
      <c r="AU17594" s="94">
        <v>-377</v>
      </c>
    </row>
    <row r="17595" spans="1:47">
      <c r="A17595" s="85" t="s">
        <v>131</v>
      </c>
      <c r="B17595" s="86">
        <v>42919.25</v>
      </c>
      <c r="C17595" s="87">
        <v>42919</v>
      </c>
      <c r="D17595" s="85">
        <v>2</v>
      </c>
      <c r="E17595" s="86">
        <v>42919.083333333336</v>
      </c>
      <c r="F17595" s="88" t="s">
        <v>418</v>
      </c>
      <c r="G17595" s="89" t="s">
        <v>419</v>
      </c>
      <c r="H17595" s="94">
        <v>12850</v>
      </c>
      <c r="I17595" s="94">
        <v>13673</v>
      </c>
      <c r="J17595" s="94">
        <v>11078</v>
      </c>
      <c r="K17595" s="94">
        <v>-2595</v>
      </c>
      <c r="O17595" s="94">
        <v>13673</v>
      </c>
      <c r="P17595" s="94">
        <v>11078</v>
      </c>
      <c r="Q17595" s="94">
        <v>-2595</v>
      </c>
      <c r="AS17595" s="94">
        <v>-1514</v>
      </c>
      <c r="AT17595" s="94">
        <v>-734</v>
      </c>
      <c r="AU17595" s="94">
        <v>-347</v>
      </c>
    </row>
    <row r="17596" spans="1:47">
      <c r="A17596" s="85" t="s">
        <v>131</v>
      </c>
      <c r="B17596" s="86">
        <v>42919.291666666664</v>
      </c>
      <c r="C17596" s="87">
        <v>42919</v>
      </c>
      <c r="D17596" s="85">
        <v>3</v>
      </c>
      <c r="E17596" s="86">
        <v>42919.125</v>
      </c>
      <c r="F17596" s="88" t="s">
        <v>418</v>
      </c>
      <c r="G17596" s="89" t="s">
        <v>419</v>
      </c>
      <c r="H17596" s="94">
        <v>12320</v>
      </c>
      <c r="I17596" s="94">
        <v>13400</v>
      </c>
      <c r="J17596" s="94">
        <v>10955</v>
      </c>
      <c r="K17596" s="94">
        <v>-2445</v>
      </c>
      <c r="O17596" s="94">
        <v>13400</v>
      </c>
      <c r="P17596" s="94">
        <v>10955</v>
      </c>
      <c r="Q17596" s="94">
        <v>-2445</v>
      </c>
      <c r="AS17596" s="94">
        <v>-1513</v>
      </c>
      <c r="AT17596" s="94">
        <v>-722</v>
      </c>
      <c r="AU17596" s="94">
        <v>-210</v>
      </c>
    </row>
    <row r="17597" spans="1:47">
      <c r="A17597" s="85" t="s">
        <v>131</v>
      </c>
      <c r="B17597" s="86">
        <v>42919.333333333336</v>
      </c>
      <c r="C17597" s="87">
        <v>42919</v>
      </c>
      <c r="D17597" s="85">
        <v>4</v>
      </c>
      <c r="E17597" s="86">
        <v>42919.166666666664</v>
      </c>
      <c r="F17597" s="88" t="s">
        <v>418</v>
      </c>
      <c r="G17597" s="89" t="s">
        <v>419</v>
      </c>
      <c r="H17597" s="94">
        <v>11980</v>
      </c>
      <c r="I17597" s="94">
        <v>13313</v>
      </c>
      <c r="J17597" s="94">
        <v>10745</v>
      </c>
      <c r="K17597" s="94">
        <v>-2568</v>
      </c>
      <c r="O17597" s="94">
        <v>13313</v>
      </c>
      <c r="P17597" s="94">
        <v>10745</v>
      </c>
      <c r="Q17597" s="94">
        <v>-2568</v>
      </c>
      <c r="AS17597" s="94">
        <v>-1512</v>
      </c>
      <c r="AT17597" s="94">
        <v>-717</v>
      </c>
      <c r="AU17597" s="94">
        <v>-339</v>
      </c>
    </row>
    <row r="17598" spans="1:47">
      <c r="A17598" s="85" t="s">
        <v>131</v>
      </c>
      <c r="B17598" s="86">
        <v>42919.375</v>
      </c>
      <c r="C17598" s="87">
        <v>42919</v>
      </c>
      <c r="D17598" s="85">
        <v>5</v>
      </c>
      <c r="E17598" s="86">
        <v>42919.208333333336</v>
      </c>
      <c r="F17598" s="88" t="s">
        <v>418</v>
      </c>
      <c r="G17598" s="89" t="s">
        <v>419</v>
      </c>
      <c r="H17598" s="94">
        <v>12010</v>
      </c>
      <c r="I17598" s="94">
        <v>13311</v>
      </c>
      <c r="J17598" s="94">
        <v>10552</v>
      </c>
      <c r="K17598" s="94">
        <v>-2759</v>
      </c>
      <c r="O17598" s="94">
        <v>13311</v>
      </c>
      <c r="P17598" s="94">
        <v>10552</v>
      </c>
      <c r="Q17598" s="94">
        <v>-2759</v>
      </c>
      <c r="AS17598" s="94">
        <v>-1511</v>
      </c>
      <c r="AT17598" s="94">
        <v>-730</v>
      </c>
      <c r="AU17598" s="94">
        <v>-518</v>
      </c>
    </row>
    <row r="17599" spans="1:47">
      <c r="A17599" s="85" t="s">
        <v>131</v>
      </c>
      <c r="B17599" s="86">
        <v>42919.416666666664</v>
      </c>
      <c r="C17599" s="87">
        <v>42919</v>
      </c>
      <c r="D17599" s="85">
        <v>6</v>
      </c>
      <c r="E17599" s="86">
        <v>42919.25</v>
      </c>
      <c r="F17599" s="88" t="s">
        <v>418</v>
      </c>
      <c r="G17599" s="89" t="s">
        <v>419</v>
      </c>
      <c r="H17599" s="94">
        <v>12450</v>
      </c>
      <c r="I17599" s="94">
        <v>13567</v>
      </c>
      <c r="J17599" s="94">
        <v>10766</v>
      </c>
      <c r="K17599" s="94">
        <v>-2801</v>
      </c>
      <c r="O17599" s="94">
        <v>13567</v>
      </c>
      <c r="P17599" s="94">
        <v>10766</v>
      </c>
      <c r="Q17599" s="94">
        <v>-2801</v>
      </c>
      <c r="AS17599" s="94">
        <v>-1513</v>
      </c>
      <c r="AT17599" s="94">
        <v>-679</v>
      </c>
      <c r="AU17599" s="94">
        <v>-609</v>
      </c>
    </row>
    <row r="17600" spans="1:47">
      <c r="A17600" s="85" t="s">
        <v>131</v>
      </c>
      <c r="B17600" s="86">
        <v>42919.458333333336</v>
      </c>
      <c r="C17600" s="87">
        <v>42919</v>
      </c>
      <c r="D17600" s="85">
        <v>7</v>
      </c>
      <c r="E17600" s="86">
        <v>42919.291666666664</v>
      </c>
      <c r="F17600" s="88" t="s">
        <v>418</v>
      </c>
      <c r="G17600" s="89" t="s">
        <v>419</v>
      </c>
      <c r="H17600" s="94">
        <v>13470</v>
      </c>
      <c r="I17600" s="94">
        <v>14230</v>
      </c>
      <c r="J17600" s="94">
        <v>11713</v>
      </c>
      <c r="K17600" s="94">
        <v>-2517</v>
      </c>
      <c r="O17600" s="94">
        <v>14230</v>
      </c>
      <c r="P17600" s="94">
        <v>11713</v>
      </c>
      <c r="Q17600" s="94">
        <v>-2517</v>
      </c>
      <c r="AS17600" s="94">
        <v>-1514</v>
      </c>
      <c r="AT17600" s="94">
        <v>-577</v>
      </c>
      <c r="AU17600" s="94">
        <v>-426</v>
      </c>
    </row>
    <row r="17601" spans="1:47">
      <c r="A17601" s="85" t="s">
        <v>131</v>
      </c>
      <c r="B17601" s="86">
        <v>42919.5</v>
      </c>
      <c r="C17601" s="87">
        <v>42919</v>
      </c>
      <c r="D17601" s="85">
        <v>8</v>
      </c>
      <c r="E17601" s="86">
        <v>42919.333333333336</v>
      </c>
      <c r="F17601" s="88" t="s">
        <v>418</v>
      </c>
      <c r="G17601" s="89" t="s">
        <v>419</v>
      </c>
      <c r="H17601" s="94">
        <v>14780</v>
      </c>
      <c r="I17601" s="94">
        <v>14864</v>
      </c>
      <c r="J17601" s="94">
        <v>12557</v>
      </c>
      <c r="K17601" s="94">
        <v>-2307</v>
      </c>
      <c r="O17601" s="94">
        <v>14864</v>
      </c>
      <c r="P17601" s="94">
        <v>12557</v>
      </c>
      <c r="Q17601" s="94">
        <v>-2307</v>
      </c>
      <c r="AS17601" s="94">
        <v>-1515</v>
      </c>
      <c r="AT17601" s="94">
        <v>-443</v>
      </c>
      <c r="AU17601" s="94">
        <v>-349</v>
      </c>
    </row>
    <row r="17602" spans="1:47">
      <c r="A17602" s="85" t="s">
        <v>131</v>
      </c>
      <c r="B17602" s="86">
        <v>42919.541666666664</v>
      </c>
      <c r="C17602" s="87">
        <v>42919</v>
      </c>
      <c r="D17602" s="85">
        <v>9</v>
      </c>
      <c r="E17602" s="86">
        <v>42919.375</v>
      </c>
      <c r="F17602" s="88" t="s">
        <v>418</v>
      </c>
      <c r="G17602" s="89" t="s">
        <v>419</v>
      </c>
      <c r="H17602" s="94">
        <v>15790</v>
      </c>
      <c r="I17602" s="94">
        <v>15531</v>
      </c>
      <c r="J17602" s="94">
        <v>13509</v>
      </c>
      <c r="K17602" s="94">
        <v>-2022</v>
      </c>
      <c r="O17602" s="94">
        <v>15531</v>
      </c>
      <c r="P17602" s="94">
        <v>13509</v>
      </c>
      <c r="Q17602" s="94">
        <v>-2022</v>
      </c>
      <c r="AS17602" s="94">
        <v>-1515</v>
      </c>
      <c r="AT17602" s="94">
        <v>-420</v>
      </c>
      <c r="AU17602" s="94">
        <v>-87</v>
      </c>
    </row>
    <row r="17603" spans="1:47">
      <c r="A17603" s="85" t="s">
        <v>131</v>
      </c>
      <c r="B17603" s="86">
        <v>42919.583333333336</v>
      </c>
      <c r="C17603" s="87">
        <v>42919</v>
      </c>
      <c r="D17603" s="85">
        <v>10</v>
      </c>
      <c r="E17603" s="86">
        <v>42919.416666666664</v>
      </c>
      <c r="F17603" s="88" t="s">
        <v>418</v>
      </c>
      <c r="G17603" s="89" t="s">
        <v>419</v>
      </c>
      <c r="H17603" s="94">
        <v>16620</v>
      </c>
      <c r="I17603" s="94">
        <v>16403</v>
      </c>
      <c r="J17603" s="94">
        <v>14541</v>
      </c>
      <c r="K17603" s="94">
        <v>-1862</v>
      </c>
      <c r="O17603" s="94">
        <v>16403</v>
      </c>
      <c r="P17603" s="94">
        <v>14541</v>
      </c>
      <c r="Q17603" s="94">
        <v>-1862</v>
      </c>
      <c r="AS17603" s="94">
        <v>-1690</v>
      </c>
      <c r="AT17603" s="94">
        <v>-436</v>
      </c>
      <c r="AU17603" s="94">
        <v>264</v>
      </c>
    </row>
    <row r="17604" spans="1:47">
      <c r="A17604" s="85" t="s">
        <v>131</v>
      </c>
      <c r="B17604" s="86">
        <v>42919.625</v>
      </c>
      <c r="C17604" s="87">
        <v>42919</v>
      </c>
      <c r="D17604" s="85">
        <v>11</v>
      </c>
      <c r="E17604" s="86">
        <v>42919.458333333336</v>
      </c>
      <c r="F17604" s="88" t="s">
        <v>418</v>
      </c>
      <c r="G17604" s="89" t="s">
        <v>419</v>
      </c>
      <c r="H17604" s="94">
        <v>17500</v>
      </c>
      <c r="I17604" s="94">
        <v>17042</v>
      </c>
      <c r="J17604" s="94">
        <v>15091</v>
      </c>
      <c r="K17604" s="94">
        <v>-1951</v>
      </c>
      <c r="O17604" s="94">
        <v>17042</v>
      </c>
      <c r="P17604" s="94">
        <v>15091</v>
      </c>
      <c r="Q17604" s="94">
        <v>-1951</v>
      </c>
      <c r="AS17604" s="94">
        <v>-1696</v>
      </c>
      <c r="AT17604" s="94">
        <v>-425</v>
      </c>
      <c r="AU17604" s="94">
        <v>170</v>
      </c>
    </row>
    <row r="17605" spans="1:47">
      <c r="A17605" s="85" t="s">
        <v>131</v>
      </c>
      <c r="B17605" s="86">
        <v>42919.666666666664</v>
      </c>
      <c r="C17605" s="87">
        <v>42919</v>
      </c>
      <c r="D17605" s="85">
        <v>12</v>
      </c>
      <c r="E17605" s="86">
        <v>42919.5</v>
      </c>
      <c r="F17605" s="88" t="s">
        <v>418</v>
      </c>
      <c r="G17605" s="89" t="s">
        <v>419</v>
      </c>
      <c r="H17605" s="94">
        <v>18150</v>
      </c>
      <c r="I17605" s="94">
        <v>17644</v>
      </c>
      <c r="J17605" s="94">
        <v>15595</v>
      </c>
      <c r="K17605" s="94">
        <v>-2049</v>
      </c>
      <c r="O17605" s="94">
        <v>17644</v>
      </c>
      <c r="P17605" s="94">
        <v>15595</v>
      </c>
      <c r="Q17605" s="94">
        <v>-2049</v>
      </c>
      <c r="AS17605" s="94">
        <v>-1789</v>
      </c>
      <c r="AT17605" s="94">
        <v>-463</v>
      </c>
      <c r="AU17605" s="94">
        <v>203</v>
      </c>
    </row>
    <row r="17606" spans="1:47">
      <c r="A17606" s="85" t="s">
        <v>131</v>
      </c>
      <c r="B17606" s="86">
        <v>42919.708333333336</v>
      </c>
      <c r="C17606" s="87">
        <v>42919</v>
      </c>
      <c r="D17606" s="85">
        <v>13</v>
      </c>
      <c r="E17606" s="86">
        <v>42919.541666666664</v>
      </c>
      <c r="F17606" s="88" t="s">
        <v>418</v>
      </c>
      <c r="G17606" s="89" t="s">
        <v>419</v>
      </c>
      <c r="H17606" s="94">
        <v>18620</v>
      </c>
      <c r="I17606" s="94">
        <v>17950</v>
      </c>
      <c r="J17606" s="94">
        <v>15954</v>
      </c>
      <c r="K17606" s="94">
        <v>-1996</v>
      </c>
      <c r="O17606" s="94">
        <v>17950</v>
      </c>
      <c r="P17606" s="94">
        <v>15954</v>
      </c>
      <c r="Q17606" s="94">
        <v>-1996</v>
      </c>
      <c r="AS17606" s="94">
        <v>-1791</v>
      </c>
      <c r="AT17606" s="94">
        <v>-453</v>
      </c>
      <c r="AU17606" s="94">
        <v>248</v>
      </c>
    </row>
    <row r="17607" spans="1:47">
      <c r="A17607" s="85" t="s">
        <v>131</v>
      </c>
      <c r="B17607" s="86">
        <v>42919.75</v>
      </c>
      <c r="C17607" s="87">
        <v>42919</v>
      </c>
      <c r="D17607" s="85">
        <v>14</v>
      </c>
      <c r="E17607" s="86">
        <v>42919.583333333336</v>
      </c>
      <c r="F17607" s="88" t="s">
        <v>418</v>
      </c>
      <c r="G17607" s="89" t="s">
        <v>419</v>
      </c>
      <c r="H17607" s="94">
        <v>19040</v>
      </c>
      <c r="I17607" s="94">
        <v>18259</v>
      </c>
      <c r="J17607" s="94">
        <v>16239</v>
      </c>
      <c r="K17607" s="94">
        <v>-2020</v>
      </c>
      <c r="O17607" s="94">
        <v>18259</v>
      </c>
      <c r="P17607" s="94">
        <v>16239</v>
      </c>
      <c r="Q17607" s="94">
        <v>-2020</v>
      </c>
      <c r="AS17607" s="94">
        <v>-1791</v>
      </c>
      <c r="AT17607" s="94">
        <v>-502</v>
      </c>
      <c r="AU17607" s="94">
        <v>273</v>
      </c>
    </row>
    <row r="17608" spans="1:47">
      <c r="A17608" s="85" t="s">
        <v>131</v>
      </c>
      <c r="B17608" s="86">
        <v>42919.791666666664</v>
      </c>
      <c r="C17608" s="87">
        <v>42919</v>
      </c>
      <c r="D17608" s="85">
        <v>15</v>
      </c>
      <c r="E17608" s="86">
        <v>42919.625</v>
      </c>
      <c r="F17608" s="88" t="s">
        <v>418</v>
      </c>
      <c r="G17608" s="89" t="s">
        <v>419</v>
      </c>
      <c r="H17608" s="94">
        <v>19310</v>
      </c>
      <c r="I17608" s="94">
        <v>18498</v>
      </c>
      <c r="J17608" s="94">
        <v>16488</v>
      </c>
      <c r="K17608" s="94">
        <v>-2010</v>
      </c>
      <c r="O17608" s="94">
        <v>18498</v>
      </c>
      <c r="P17608" s="94">
        <v>16488</v>
      </c>
      <c r="Q17608" s="94">
        <v>-2010</v>
      </c>
      <c r="AS17608" s="94">
        <v>-1790</v>
      </c>
      <c r="AT17608" s="94">
        <v>-540</v>
      </c>
      <c r="AU17608" s="94">
        <v>320</v>
      </c>
    </row>
    <row r="17609" spans="1:47">
      <c r="A17609" s="85" t="s">
        <v>131</v>
      </c>
      <c r="B17609" s="86">
        <v>42919.833333333336</v>
      </c>
      <c r="C17609" s="87">
        <v>42919</v>
      </c>
      <c r="D17609" s="85">
        <v>16</v>
      </c>
      <c r="E17609" s="86">
        <v>42919.666666666664</v>
      </c>
      <c r="F17609" s="88" t="s">
        <v>418</v>
      </c>
      <c r="G17609" s="89" t="s">
        <v>419</v>
      </c>
      <c r="H17609" s="94">
        <v>19500</v>
      </c>
      <c r="I17609" s="94">
        <v>18829</v>
      </c>
      <c r="J17609" s="94">
        <v>17001</v>
      </c>
      <c r="K17609" s="94">
        <v>-1828</v>
      </c>
      <c r="O17609" s="94">
        <v>18829</v>
      </c>
      <c r="P17609" s="94">
        <v>17001</v>
      </c>
      <c r="Q17609" s="94">
        <v>-1828</v>
      </c>
      <c r="AS17609" s="94">
        <v>-1791</v>
      </c>
      <c r="AT17609" s="94">
        <v>-525</v>
      </c>
      <c r="AU17609" s="94">
        <v>488</v>
      </c>
    </row>
    <row r="17610" spans="1:47">
      <c r="A17610" s="85" t="s">
        <v>131</v>
      </c>
      <c r="B17610" s="86">
        <v>42919.875</v>
      </c>
      <c r="C17610" s="87">
        <v>42919</v>
      </c>
      <c r="D17610" s="85">
        <v>17</v>
      </c>
      <c r="E17610" s="86">
        <v>42919.708333333336</v>
      </c>
      <c r="F17610" s="88" t="s">
        <v>418</v>
      </c>
      <c r="G17610" s="89" t="s">
        <v>419</v>
      </c>
      <c r="H17610" s="94">
        <v>19740</v>
      </c>
      <c r="I17610" s="94">
        <v>19285</v>
      </c>
      <c r="J17610" s="94">
        <v>17471</v>
      </c>
      <c r="K17610" s="94">
        <v>-1814</v>
      </c>
      <c r="O17610" s="94">
        <v>19285</v>
      </c>
      <c r="P17610" s="94">
        <v>17471</v>
      </c>
      <c r="Q17610" s="94">
        <v>-1814</v>
      </c>
      <c r="AS17610" s="94">
        <v>-1791</v>
      </c>
      <c r="AT17610" s="94">
        <v>-530</v>
      </c>
      <c r="AU17610" s="94">
        <v>507</v>
      </c>
    </row>
    <row r="17611" spans="1:47">
      <c r="A17611" s="85" t="s">
        <v>131</v>
      </c>
      <c r="B17611" s="86">
        <v>42919.916666666664</v>
      </c>
      <c r="C17611" s="87">
        <v>42919</v>
      </c>
      <c r="D17611" s="85">
        <v>18</v>
      </c>
      <c r="E17611" s="86">
        <v>42919.75</v>
      </c>
      <c r="F17611" s="88" t="s">
        <v>418</v>
      </c>
      <c r="G17611" s="89" t="s">
        <v>419</v>
      </c>
      <c r="H17611" s="94">
        <v>19900</v>
      </c>
      <c r="I17611" s="94">
        <v>19536</v>
      </c>
      <c r="J17611" s="94">
        <v>17665</v>
      </c>
      <c r="K17611" s="94">
        <v>-1871</v>
      </c>
      <c r="O17611" s="94">
        <v>19536</v>
      </c>
      <c r="P17611" s="94">
        <v>17665</v>
      </c>
      <c r="Q17611" s="94">
        <v>-1871</v>
      </c>
      <c r="AS17611" s="94">
        <v>-1790</v>
      </c>
      <c r="AT17611" s="94">
        <v>-611</v>
      </c>
      <c r="AU17611" s="94">
        <v>530</v>
      </c>
    </row>
    <row r="17612" spans="1:47">
      <c r="A17612" s="85" t="s">
        <v>131</v>
      </c>
      <c r="B17612" s="86">
        <v>42919.958333333336</v>
      </c>
      <c r="C17612" s="87">
        <v>42919</v>
      </c>
      <c r="D17612" s="85">
        <v>19</v>
      </c>
      <c r="E17612" s="86">
        <v>42919.791666666664</v>
      </c>
      <c r="F17612" s="88" t="s">
        <v>418</v>
      </c>
      <c r="G17612" s="89" t="s">
        <v>419</v>
      </c>
      <c r="H17612" s="94">
        <v>19250</v>
      </c>
      <c r="I17612" s="94">
        <v>19262</v>
      </c>
      <c r="J17612" s="94">
        <v>16940</v>
      </c>
      <c r="K17612" s="94">
        <v>-2322</v>
      </c>
      <c r="O17612" s="94">
        <v>19262</v>
      </c>
      <c r="P17612" s="94">
        <v>16940</v>
      </c>
      <c r="Q17612" s="94">
        <v>-2322</v>
      </c>
      <c r="AS17612" s="94">
        <v>-1978</v>
      </c>
      <c r="AT17612" s="94">
        <v>-576</v>
      </c>
      <c r="AU17612" s="94">
        <v>232</v>
      </c>
    </row>
    <row r="17613" spans="1:47">
      <c r="A17613" s="85" t="s">
        <v>131</v>
      </c>
      <c r="B17613" s="86">
        <v>42920</v>
      </c>
      <c r="C17613" s="87">
        <v>42919</v>
      </c>
      <c r="D17613" s="85">
        <v>20</v>
      </c>
      <c r="E17613" s="86">
        <v>42919.833333333336</v>
      </c>
      <c r="F17613" s="88" t="s">
        <v>418</v>
      </c>
      <c r="G17613" s="89" t="s">
        <v>419</v>
      </c>
      <c r="H17613" s="94">
        <v>18600</v>
      </c>
      <c r="I17613" s="94">
        <v>18427</v>
      </c>
      <c r="J17613" s="94">
        <v>15879</v>
      </c>
      <c r="K17613" s="94">
        <v>-2548</v>
      </c>
      <c r="O17613" s="94">
        <v>18427</v>
      </c>
      <c r="P17613" s="94">
        <v>15879</v>
      </c>
      <c r="Q17613" s="94">
        <v>-2548</v>
      </c>
      <c r="AS17613" s="94">
        <v>-1984</v>
      </c>
      <c r="AT17613" s="94">
        <v>-539</v>
      </c>
      <c r="AU17613" s="94">
        <v>-25</v>
      </c>
    </row>
    <row r="17614" spans="1:47">
      <c r="A17614" s="85" t="s">
        <v>131</v>
      </c>
      <c r="B17614" s="86">
        <v>42920.041666666664</v>
      </c>
      <c r="C17614" s="87">
        <v>42919</v>
      </c>
      <c r="D17614" s="85">
        <v>21</v>
      </c>
      <c r="E17614" s="86">
        <v>42919.875</v>
      </c>
      <c r="F17614" s="88" t="s">
        <v>418</v>
      </c>
      <c r="G17614" s="89" t="s">
        <v>419</v>
      </c>
      <c r="H17614" s="94">
        <v>18060</v>
      </c>
      <c r="I17614" s="94">
        <v>17503</v>
      </c>
      <c r="J17614" s="94">
        <v>15075</v>
      </c>
      <c r="K17614" s="94">
        <v>-2428</v>
      </c>
      <c r="O17614" s="94">
        <v>17503</v>
      </c>
      <c r="P17614" s="94">
        <v>15075</v>
      </c>
      <c r="Q17614" s="94">
        <v>-2428</v>
      </c>
      <c r="AS17614" s="94">
        <v>-1951</v>
      </c>
      <c r="AT17614" s="94">
        <v>-502</v>
      </c>
      <c r="AU17614" s="94">
        <v>25</v>
      </c>
    </row>
    <row r="17615" spans="1:47">
      <c r="A17615" s="85" t="s">
        <v>131</v>
      </c>
      <c r="B17615" s="86">
        <v>42920.083333333336</v>
      </c>
      <c r="C17615" s="87">
        <v>42919</v>
      </c>
      <c r="D17615" s="85">
        <v>22</v>
      </c>
      <c r="E17615" s="86">
        <v>42919.916666666664</v>
      </c>
      <c r="F17615" s="88" t="s">
        <v>418</v>
      </c>
      <c r="G17615" s="89" t="s">
        <v>419</v>
      </c>
      <c r="H17615" s="94">
        <v>17270</v>
      </c>
      <c r="I17615" s="94">
        <v>16722</v>
      </c>
      <c r="J17615" s="94">
        <v>14824</v>
      </c>
      <c r="K17615" s="94">
        <v>-1898</v>
      </c>
      <c r="O17615" s="94">
        <v>16722</v>
      </c>
      <c r="P17615" s="94">
        <v>14824</v>
      </c>
      <c r="Q17615" s="94">
        <v>-1898</v>
      </c>
      <c r="AS17615" s="94">
        <v>-1695</v>
      </c>
      <c r="AT17615" s="94">
        <v>-477</v>
      </c>
      <c r="AU17615" s="94">
        <v>274</v>
      </c>
    </row>
    <row r="17616" spans="1:47">
      <c r="A17616" s="85" t="s">
        <v>131</v>
      </c>
      <c r="B17616" s="86">
        <v>42920.125</v>
      </c>
      <c r="C17616" s="87">
        <v>42919</v>
      </c>
      <c r="D17616" s="85">
        <v>23</v>
      </c>
      <c r="E17616" s="86">
        <v>42919.958333333336</v>
      </c>
      <c r="F17616" s="88" t="s">
        <v>418</v>
      </c>
      <c r="G17616" s="89" t="s">
        <v>419</v>
      </c>
      <c r="H17616" s="94">
        <v>15720</v>
      </c>
      <c r="I17616" s="94">
        <v>15360</v>
      </c>
      <c r="J17616" s="94">
        <v>13212</v>
      </c>
      <c r="K17616" s="94">
        <v>-2148</v>
      </c>
      <c r="O17616" s="94">
        <v>15360</v>
      </c>
      <c r="P17616" s="94">
        <v>13212</v>
      </c>
      <c r="Q17616" s="94">
        <v>-2148</v>
      </c>
      <c r="AS17616" s="94">
        <v>-1696</v>
      </c>
      <c r="AT17616" s="94">
        <v>-531</v>
      </c>
      <c r="AU17616" s="94">
        <v>79</v>
      </c>
    </row>
    <row r="17617" spans="1:47">
      <c r="A17617" s="85" t="s">
        <v>131</v>
      </c>
      <c r="B17617" s="86">
        <v>42920.166666666664</v>
      </c>
      <c r="C17617" s="87">
        <v>42919</v>
      </c>
      <c r="D17617" s="85">
        <v>24</v>
      </c>
      <c r="E17617" s="86">
        <v>42920</v>
      </c>
      <c r="F17617" s="88" t="s">
        <v>418</v>
      </c>
      <c r="G17617" s="89" t="s">
        <v>419</v>
      </c>
      <c r="H17617" s="94">
        <v>14250</v>
      </c>
      <c r="I17617" s="94">
        <v>14248</v>
      </c>
      <c r="J17617" s="94">
        <v>12115</v>
      </c>
      <c r="K17617" s="94">
        <v>-2133</v>
      </c>
      <c r="O17617" s="94">
        <v>14248</v>
      </c>
      <c r="P17617" s="94">
        <v>12115</v>
      </c>
      <c r="Q17617" s="94">
        <v>-2133</v>
      </c>
      <c r="AS17617" s="94">
        <v>-1698</v>
      </c>
      <c r="AT17617" s="94">
        <v>-624</v>
      </c>
      <c r="AU17617" s="94">
        <v>189</v>
      </c>
    </row>
    <row r="17618" spans="1:47">
      <c r="A17618" s="85" t="s">
        <v>131</v>
      </c>
      <c r="B17618" s="86">
        <v>42920.208333333336</v>
      </c>
      <c r="C17618" s="87">
        <v>42920</v>
      </c>
      <c r="D17618" s="85">
        <v>1</v>
      </c>
      <c r="E17618" s="86">
        <v>42920.041666666664</v>
      </c>
      <c r="F17618" s="88" t="s">
        <v>418</v>
      </c>
      <c r="G17618" s="89" t="s">
        <v>419</v>
      </c>
      <c r="H17618" s="94">
        <v>12790</v>
      </c>
      <c r="I17618" s="94">
        <v>13317</v>
      </c>
      <c r="J17618" s="94">
        <v>11127</v>
      </c>
      <c r="K17618" s="94">
        <v>-2190</v>
      </c>
      <c r="O17618" s="94">
        <v>13317</v>
      </c>
      <c r="P17618" s="94">
        <v>11127</v>
      </c>
      <c r="Q17618" s="94">
        <v>-2190</v>
      </c>
      <c r="AS17618" s="94">
        <v>-1695</v>
      </c>
      <c r="AT17618" s="94">
        <v>-687</v>
      </c>
      <c r="AU17618" s="94">
        <v>193</v>
      </c>
    </row>
    <row r="17619" spans="1:47">
      <c r="A17619" s="85" t="s">
        <v>131</v>
      </c>
      <c r="B17619" s="86">
        <v>42920.25</v>
      </c>
      <c r="C17619" s="87">
        <v>42920</v>
      </c>
      <c r="D17619" s="85">
        <v>2</v>
      </c>
      <c r="E17619" s="86">
        <v>42920.083333333336</v>
      </c>
      <c r="F17619" s="88" t="s">
        <v>418</v>
      </c>
      <c r="G17619" s="89" t="s">
        <v>419</v>
      </c>
      <c r="H17619" s="94">
        <v>11950</v>
      </c>
      <c r="I17619" s="94">
        <v>12677</v>
      </c>
      <c r="J17619" s="94">
        <v>10529</v>
      </c>
      <c r="K17619" s="94">
        <v>-2148</v>
      </c>
      <c r="O17619" s="94">
        <v>12677</v>
      </c>
      <c r="P17619" s="94">
        <v>10529</v>
      </c>
      <c r="Q17619" s="94">
        <v>-2148</v>
      </c>
      <c r="AS17619" s="94">
        <v>-1697</v>
      </c>
      <c r="AT17619" s="94">
        <v>-731</v>
      </c>
      <c r="AU17619" s="94">
        <v>280</v>
      </c>
    </row>
    <row r="17620" spans="1:47">
      <c r="A17620" s="85" t="s">
        <v>131</v>
      </c>
      <c r="B17620" s="86">
        <v>42920.291666666664</v>
      </c>
      <c r="C17620" s="87">
        <v>42920</v>
      </c>
      <c r="D17620" s="85">
        <v>3</v>
      </c>
      <c r="E17620" s="86">
        <v>42920.125</v>
      </c>
      <c r="F17620" s="88" t="s">
        <v>418</v>
      </c>
      <c r="G17620" s="89" t="s">
        <v>419</v>
      </c>
      <c r="H17620" s="94">
        <v>11370</v>
      </c>
      <c r="I17620" s="94">
        <v>12366</v>
      </c>
      <c r="J17620" s="94">
        <v>9888</v>
      </c>
      <c r="K17620" s="94">
        <v>-2478</v>
      </c>
      <c r="O17620" s="94">
        <v>12366</v>
      </c>
      <c r="P17620" s="94">
        <v>9888</v>
      </c>
      <c r="Q17620" s="94">
        <v>-2478</v>
      </c>
      <c r="AS17620" s="94">
        <v>-1699</v>
      </c>
      <c r="AT17620" s="94">
        <v>-711</v>
      </c>
      <c r="AU17620" s="94">
        <v>-69</v>
      </c>
    </row>
    <row r="17621" spans="1:47">
      <c r="A17621" s="85" t="s">
        <v>131</v>
      </c>
      <c r="B17621" s="86">
        <v>42920.333333333336</v>
      </c>
      <c r="C17621" s="87">
        <v>42920</v>
      </c>
      <c r="D17621" s="85">
        <v>4</v>
      </c>
      <c r="E17621" s="86">
        <v>42920.166666666664</v>
      </c>
      <c r="F17621" s="88" t="s">
        <v>418</v>
      </c>
      <c r="G17621" s="89" t="s">
        <v>419</v>
      </c>
      <c r="H17621" s="94">
        <v>10990</v>
      </c>
      <c r="I17621" s="94">
        <v>12219</v>
      </c>
      <c r="J17621" s="94">
        <v>9646</v>
      </c>
      <c r="K17621" s="94">
        <v>-2573</v>
      </c>
      <c r="O17621" s="94">
        <v>12219</v>
      </c>
      <c r="P17621" s="94">
        <v>9646</v>
      </c>
      <c r="Q17621" s="94">
        <v>-2573</v>
      </c>
      <c r="AS17621" s="94">
        <v>-1698</v>
      </c>
      <c r="AT17621" s="94">
        <v>-691</v>
      </c>
      <c r="AU17621" s="94">
        <v>-183</v>
      </c>
    </row>
    <row r="17622" spans="1:47">
      <c r="A17622" s="85" t="s">
        <v>131</v>
      </c>
      <c r="B17622" s="86">
        <v>42920.375</v>
      </c>
      <c r="C17622" s="87">
        <v>42920</v>
      </c>
      <c r="D17622" s="85">
        <v>5</v>
      </c>
      <c r="E17622" s="86">
        <v>42920.208333333336</v>
      </c>
      <c r="F17622" s="88" t="s">
        <v>418</v>
      </c>
      <c r="G17622" s="89" t="s">
        <v>419</v>
      </c>
      <c r="H17622" s="94">
        <v>10850</v>
      </c>
      <c r="I17622" s="94">
        <v>12112</v>
      </c>
      <c r="J17622" s="94">
        <v>9550</v>
      </c>
      <c r="K17622" s="94">
        <v>-2562</v>
      </c>
      <c r="O17622" s="94">
        <v>12112</v>
      </c>
      <c r="P17622" s="94">
        <v>9550</v>
      </c>
      <c r="Q17622" s="94">
        <v>-2562</v>
      </c>
      <c r="AS17622" s="94">
        <v>-1696</v>
      </c>
      <c r="AT17622" s="94">
        <v>-622</v>
      </c>
      <c r="AU17622" s="94">
        <v>-245</v>
      </c>
    </row>
    <row r="17623" spans="1:47">
      <c r="A17623" s="85" t="s">
        <v>131</v>
      </c>
      <c r="B17623" s="86">
        <v>42920.416666666664</v>
      </c>
      <c r="C17623" s="87">
        <v>42920</v>
      </c>
      <c r="D17623" s="85">
        <v>6</v>
      </c>
      <c r="E17623" s="86">
        <v>42920.25</v>
      </c>
      <c r="F17623" s="88" t="s">
        <v>418</v>
      </c>
      <c r="G17623" s="89" t="s">
        <v>419</v>
      </c>
      <c r="H17623" s="94">
        <v>10810</v>
      </c>
      <c r="I17623" s="94">
        <v>12046</v>
      </c>
      <c r="J17623" s="94">
        <v>9418</v>
      </c>
      <c r="K17623" s="94">
        <v>-2628</v>
      </c>
      <c r="O17623" s="94">
        <v>12046</v>
      </c>
      <c r="P17623" s="94">
        <v>9418</v>
      </c>
      <c r="Q17623" s="94">
        <v>-2628</v>
      </c>
      <c r="AS17623" s="94">
        <v>-1697</v>
      </c>
      <c r="AT17623" s="94">
        <v>-573</v>
      </c>
      <c r="AU17623" s="94">
        <v>-357</v>
      </c>
    </row>
    <row r="17624" spans="1:47">
      <c r="A17624" s="85" t="s">
        <v>131</v>
      </c>
      <c r="B17624" s="86">
        <v>42920.458333333336</v>
      </c>
      <c r="C17624" s="87">
        <v>42920</v>
      </c>
      <c r="D17624" s="85">
        <v>7</v>
      </c>
      <c r="E17624" s="86">
        <v>42920.291666666664</v>
      </c>
      <c r="F17624" s="88" t="s">
        <v>418</v>
      </c>
      <c r="G17624" s="89" t="s">
        <v>419</v>
      </c>
      <c r="H17624" s="94">
        <v>10990</v>
      </c>
      <c r="I17624" s="94">
        <v>12191</v>
      </c>
      <c r="J17624" s="94">
        <v>9531</v>
      </c>
      <c r="K17624" s="94">
        <v>-2660</v>
      </c>
      <c r="O17624" s="94">
        <v>12191</v>
      </c>
      <c r="P17624" s="94">
        <v>9531</v>
      </c>
      <c r="Q17624" s="94">
        <v>-2660</v>
      </c>
      <c r="AS17624" s="94">
        <v>-1698</v>
      </c>
      <c r="AT17624" s="94">
        <v>-436</v>
      </c>
      <c r="AU17624" s="94">
        <v>-527</v>
      </c>
    </row>
    <row r="17625" spans="1:47">
      <c r="A17625" s="85" t="s">
        <v>131</v>
      </c>
      <c r="B17625" s="86">
        <v>42920.5</v>
      </c>
      <c r="C17625" s="87">
        <v>42920</v>
      </c>
      <c r="D17625" s="85">
        <v>8</v>
      </c>
      <c r="E17625" s="86">
        <v>42920.333333333336</v>
      </c>
      <c r="F17625" s="88" t="s">
        <v>418</v>
      </c>
      <c r="G17625" s="89" t="s">
        <v>419</v>
      </c>
      <c r="H17625" s="94">
        <v>11940</v>
      </c>
      <c r="I17625" s="94">
        <v>12439</v>
      </c>
      <c r="J17625" s="94">
        <v>10176</v>
      </c>
      <c r="K17625" s="94">
        <v>-2263</v>
      </c>
      <c r="O17625" s="94">
        <v>12439</v>
      </c>
      <c r="P17625" s="94">
        <v>10176</v>
      </c>
      <c r="Q17625" s="94">
        <v>-2263</v>
      </c>
      <c r="AS17625" s="94">
        <v>-1698</v>
      </c>
      <c r="AT17625" s="94">
        <v>-315</v>
      </c>
      <c r="AU17625" s="94">
        <v>-250</v>
      </c>
    </row>
    <row r="17626" spans="1:47">
      <c r="A17626" s="85" t="s">
        <v>131</v>
      </c>
      <c r="B17626" s="86">
        <v>42920.541666666664</v>
      </c>
      <c r="C17626" s="87">
        <v>42920</v>
      </c>
      <c r="D17626" s="85">
        <v>9</v>
      </c>
      <c r="E17626" s="86">
        <v>42920.375</v>
      </c>
      <c r="F17626" s="88" t="s">
        <v>418</v>
      </c>
      <c r="G17626" s="89" t="s">
        <v>419</v>
      </c>
      <c r="H17626" s="94">
        <v>12840</v>
      </c>
      <c r="I17626" s="94">
        <v>13007</v>
      </c>
      <c r="J17626" s="94">
        <v>11124</v>
      </c>
      <c r="K17626" s="94">
        <v>-1883</v>
      </c>
      <c r="O17626" s="94">
        <v>13007</v>
      </c>
      <c r="P17626" s="94">
        <v>11124</v>
      </c>
      <c r="Q17626" s="94">
        <v>-1883</v>
      </c>
      <c r="AS17626" s="94">
        <v>-1697</v>
      </c>
      <c r="AT17626" s="94">
        <v>-339</v>
      </c>
      <c r="AU17626" s="94">
        <v>152</v>
      </c>
    </row>
    <row r="17627" spans="1:47">
      <c r="A17627" s="85" t="s">
        <v>131</v>
      </c>
      <c r="B17627" s="86">
        <v>42920.583333333336</v>
      </c>
      <c r="C17627" s="87">
        <v>42920</v>
      </c>
      <c r="D17627" s="85">
        <v>10</v>
      </c>
      <c r="E17627" s="86">
        <v>42920.416666666664</v>
      </c>
      <c r="F17627" s="88" t="s">
        <v>418</v>
      </c>
      <c r="G17627" s="89" t="s">
        <v>419</v>
      </c>
      <c r="H17627" s="94">
        <v>13800</v>
      </c>
      <c r="I17627" s="94">
        <v>13515</v>
      </c>
      <c r="J17627" s="94">
        <v>11725</v>
      </c>
      <c r="K17627" s="94">
        <v>-1790</v>
      </c>
      <c r="O17627" s="94">
        <v>13515</v>
      </c>
      <c r="P17627" s="94">
        <v>11725</v>
      </c>
      <c r="Q17627" s="94">
        <v>-1790</v>
      </c>
      <c r="AS17627" s="94">
        <v>-1698</v>
      </c>
      <c r="AT17627" s="94">
        <v>-274</v>
      </c>
      <c r="AU17627" s="94">
        <v>181</v>
      </c>
    </row>
    <row r="17628" spans="1:47">
      <c r="A17628" s="85" t="s">
        <v>131</v>
      </c>
      <c r="B17628" s="86">
        <v>42920.625</v>
      </c>
      <c r="C17628" s="87">
        <v>42920</v>
      </c>
      <c r="D17628" s="85">
        <v>11</v>
      </c>
      <c r="E17628" s="86">
        <v>42920.458333333336</v>
      </c>
      <c r="F17628" s="88" t="s">
        <v>418</v>
      </c>
      <c r="G17628" s="89" t="s">
        <v>419</v>
      </c>
      <c r="H17628" s="94">
        <v>14560</v>
      </c>
      <c r="I17628" s="94">
        <v>14172</v>
      </c>
      <c r="J17628" s="94">
        <v>12343</v>
      </c>
      <c r="K17628" s="94">
        <v>-1829</v>
      </c>
      <c r="O17628" s="94">
        <v>14172</v>
      </c>
      <c r="P17628" s="94">
        <v>12343</v>
      </c>
      <c r="Q17628" s="94">
        <v>-1829</v>
      </c>
      <c r="AS17628" s="94">
        <v>-1698</v>
      </c>
      <c r="AT17628" s="94">
        <v>-233</v>
      </c>
      <c r="AU17628" s="94">
        <v>102</v>
      </c>
    </row>
    <row r="17629" spans="1:47">
      <c r="A17629" s="85" t="s">
        <v>131</v>
      </c>
      <c r="B17629" s="86">
        <v>42920.666666666664</v>
      </c>
      <c r="C17629" s="87">
        <v>42920</v>
      </c>
      <c r="D17629" s="85">
        <v>12</v>
      </c>
      <c r="E17629" s="86">
        <v>42920.5</v>
      </c>
      <c r="F17629" s="88" t="s">
        <v>418</v>
      </c>
      <c r="G17629" s="89" t="s">
        <v>419</v>
      </c>
      <c r="H17629" s="94">
        <v>15100</v>
      </c>
      <c r="I17629" s="94">
        <v>14714</v>
      </c>
      <c r="J17629" s="94">
        <v>12932</v>
      </c>
      <c r="K17629" s="94">
        <v>-1782</v>
      </c>
      <c r="O17629" s="94">
        <v>14714</v>
      </c>
      <c r="P17629" s="94">
        <v>12932</v>
      </c>
      <c r="Q17629" s="94">
        <v>-1782</v>
      </c>
      <c r="AS17629" s="94">
        <v>-1698</v>
      </c>
      <c r="AT17629" s="94">
        <v>-187</v>
      </c>
      <c r="AU17629" s="94">
        <v>102</v>
      </c>
    </row>
    <row r="17630" spans="1:47">
      <c r="A17630" s="85" t="s">
        <v>131</v>
      </c>
      <c r="B17630" s="86">
        <v>42920.708333333336</v>
      </c>
      <c r="C17630" s="87">
        <v>42920</v>
      </c>
      <c r="D17630" s="85">
        <v>13</v>
      </c>
      <c r="E17630" s="86">
        <v>42920.541666666664</v>
      </c>
      <c r="F17630" s="88" t="s">
        <v>418</v>
      </c>
      <c r="G17630" s="89" t="s">
        <v>419</v>
      </c>
      <c r="H17630" s="94">
        <v>15510</v>
      </c>
      <c r="I17630" s="94">
        <v>15187</v>
      </c>
      <c r="J17630" s="94">
        <v>13382</v>
      </c>
      <c r="K17630" s="94">
        <v>-1805</v>
      </c>
      <c r="O17630" s="94">
        <v>15187</v>
      </c>
      <c r="P17630" s="94">
        <v>13382</v>
      </c>
      <c r="Q17630" s="94">
        <v>-1805</v>
      </c>
      <c r="AS17630" s="94">
        <v>-1697</v>
      </c>
      <c r="AT17630" s="94">
        <v>-225</v>
      </c>
      <c r="AU17630" s="94">
        <v>116</v>
      </c>
    </row>
    <row r="17631" spans="1:47">
      <c r="A17631" s="85" t="s">
        <v>131</v>
      </c>
      <c r="B17631" s="86">
        <v>42920.75</v>
      </c>
      <c r="C17631" s="87">
        <v>42920</v>
      </c>
      <c r="D17631" s="85">
        <v>14</v>
      </c>
      <c r="E17631" s="86">
        <v>42920.583333333336</v>
      </c>
      <c r="F17631" s="88" t="s">
        <v>418</v>
      </c>
      <c r="G17631" s="89" t="s">
        <v>419</v>
      </c>
      <c r="H17631" s="94">
        <v>15750</v>
      </c>
      <c r="I17631" s="94">
        <v>15493</v>
      </c>
      <c r="J17631" s="94">
        <v>13932</v>
      </c>
      <c r="K17631" s="94">
        <v>-1561</v>
      </c>
      <c r="O17631" s="94">
        <v>15493</v>
      </c>
      <c r="P17631" s="94">
        <v>13932</v>
      </c>
      <c r="Q17631" s="94">
        <v>-1561</v>
      </c>
      <c r="AS17631" s="94">
        <v>-1705</v>
      </c>
      <c r="AT17631" s="94">
        <v>-229</v>
      </c>
      <c r="AU17631" s="94">
        <v>373</v>
      </c>
    </row>
    <row r="17632" spans="1:47">
      <c r="A17632" s="85" t="s">
        <v>131</v>
      </c>
      <c r="B17632" s="86">
        <v>42920.791666666664</v>
      </c>
      <c r="C17632" s="87">
        <v>42920</v>
      </c>
      <c r="D17632" s="85">
        <v>15</v>
      </c>
      <c r="E17632" s="86">
        <v>42920.625</v>
      </c>
      <c r="F17632" s="88" t="s">
        <v>418</v>
      </c>
      <c r="G17632" s="89" t="s">
        <v>419</v>
      </c>
      <c r="H17632" s="94">
        <v>16100</v>
      </c>
      <c r="I17632" s="94">
        <v>15728</v>
      </c>
      <c r="J17632" s="94">
        <v>13937</v>
      </c>
      <c r="K17632" s="94">
        <v>-1791</v>
      </c>
      <c r="O17632" s="94">
        <v>15728</v>
      </c>
      <c r="P17632" s="94">
        <v>13937</v>
      </c>
      <c r="Q17632" s="94">
        <v>-1791</v>
      </c>
      <c r="AS17632" s="94">
        <v>-1985</v>
      </c>
      <c r="AT17632" s="94">
        <v>-243</v>
      </c>
      <c r="AU17632" s="94">
        <v>437</v>
      </c>
    </row>
    <row r="17633" spans="1:47">
      <c r="A17633" s="85" t="s">
        <v>131</v>
      </c>
      <c r="B17633" s="86">
        <v>42920.833333333336</v>
      </c>
      <c r="C17633" s="87">
        <v>42920</v>
      </c>
      <c r="D17633" s="85">
        <v>16</v>
      </c>
      <c r="E17633" s="86">
        <v>42920.666666666664</v>
      </c>
      <c r="F17633" s="88" t="s">
        <v>418</v>
      </c>
      <c r="G17633" s="89" t="s">
        <v>419</v>
      </c>
      <c r="H17633" s="94">
        <v>16380</v>
      </c>
      <c r="I17633" s="94">
        <v>16055</v>
      </c>
      <c r="J17633" s="94">
        <v>14308</v>
      </c>
      <c r="K17633" s="94">
        <v>-1747</v>
      </c>
      <c r="O17633" s="94">
        <v>16055</v>
      </c>
      <c r="P17633" s="94">
        <v>14308</v>
      </c>
      <c r="Q17633" s="94">
        <v>-1747</v>
      </c>
      <c r="AS17633" s="94">
        <v>-1991</v>
      </c>
      <c r="AT17633" s="94">
        <v>-226</v>
      </c>
      <c r="AU17633" s="94">
        <v>469</v>
      </c>
    </row>
    <row r="17634" spans="1:47">
      <c r="A17634" s="85" t="s">
        <v>131</v>
      </c>
      <c r="B17634" s="86">
        <v>42920.875</v>
      </c>
      <c r="C17634" s="87">
        <v>42920</v>
      </c>
      <c r="D17634" s="85">
        <v>17</v>
      </c>
      <c r="E17634" s="86">
        <v>42920.708333333336</v>
      </c>
      <c r="F17634" s="88" t="s">
        <v>418</v>
      </c>
      <c r="G17634" s="89" t="s">
        <v>419</v>
      </c>
      <c r="H17634" s="94">
        <v>16720</v>
      </c>
      <c r="I17634" s="94">
        <v>16522</v>
      </c>
      <c r="J17634" s="94">
        <v>14540</v>
      </c>
      <c r="K17634" s="94">
        <v>-1982</v>
      </c>
      <c r="O17634" s="94">
        <v>16522</v>
      </c>
      <c r="P17634" s="94">
        <v>14540</v>
      </c>
      <c r="Q17634" s="94">
        <v>-1982</v>
      </c>
      <c r="AS17634" s="94">
        <v>-2134</v>
      </c>
      <c r="AT17634" s="94">
        <v>-257</v>
      </c>
      <c r="AU17634" s="94">
        <v>409</v>
      </c>
    </row>
    <row r="17635" spans="1:47">
      <c r="A17635" s="85" t="s">
        <v>131</v>
      </c>
      <c r="B17635" s="86">
        <v>42920.916666666664</v>
      </c>
      <c r="C17635" s="87">
        <v>42920</v>
      </c>
      <c r="D17635" s="85">
        <v>18</v>
      </c>
      <c r="E17635" s="86">
        <v>42920.75</v>
      </c>
      <c r="F17635" s="88" t="s">
        <v>418</v>
      </c>
      <c r="G17635" s="89" t="s">
        <v>419</v>
      </c>
      <c r="H17635" s="94">
        <v>16900</v>
      </c>
      <c r="I17635" s="94">
        <v>16907</v>
      </c>
      <c r="J17635" s="94">
        <v>14575</v>
      </c>
      <c r="K17635" s="94">
        <v>-2332</v>
      </c>
      <c r="O17635" s="94">
        <v>16907</v>
      </c>
      <c r="P17635" s="94">
        <v>14575</v>
      </c>
      <c r="Q17635" s="94">
        <v>-2332</v>
      </c>
      <c r="AS17635" s="94">
        <v>-2092</v>
      </c>
      <c r="AT17635" s="94">
        <v>-308</v>
      </c>
      <c r="AU17635" s="94">
        <v>67</v>
      </c>
    </row>
    <row r="17636" spans="1:47">
      <c r="A17636" s="85" t="s">
        <v>131</v>
      </c>
      <c r="B17636" s="86">
        <v>42920.958333333336</v>
      </c>
      <c r="C17636" s="87">
        <v>42920</v>
      </c>
      <c r="D17636" s="85">
        <v>19</v>
      </c>
      <c r="E17636" s="86">
        <v>42920.791666666664</v>
      </c>
      <c r="F17636" s="88" t="s">
        <v>418</v>
      </c>
      <c r="G17636" s="89" t="s">
        <v>419</v>
      </c>
      <c r="H17636" s="94">
        <v>16710</v>
      </c>
      <c r="I17636" s="94">
        <v>16851</v>
      </c>
      <c r="J17636" s="94">
        <v>14551</v>
      </c>
      <c r="K17636" s="94">
        <v>-2300</v>
      </c>
      <c r="O17636" s="94">
        <v>16851</v>
      </c>
      <c r="P17636" s="94">
        <v>14551</v>
      </c>
      <c r="Q17636" s="94">
        <v>-2300</v>
      </c>
      <c r="AS17636" s="94">
        <v>-2018</v>
      </c>
      <c r="AT17636" s="94">
        <v>-339</v>
      </c>
      <c r="AU17636" s="94">
        <v>56</v>
      </c>
    </row>
    <row r="17637" spans="1:47">
      <c r="A17637" s="85" t="s">
        <v>131</v>
      </c>
      <c r="B17637" s="86">
        <v>42921</v>
      </c>
      <c r="C17637" s="87">
        <v>42920</v>
      </c>
      <c r="D17637" s="85">
        <v>20</v>
      </c>
      <c r="E17637" s="86">
        <v>42920.833333333336</v>
      </c>
      <c r="F17637" s="88" t="s">
        <v>418</v>
      </c>
      <c r="G17637" s="89" t="s">
        <v>419</v>
      </c>
      <c r="H17637" s="94">
        <v>16160</v>
      </c>
      <c r="I17637" s="94">
        <v>16419</v>
      </c>
      <c r="J17637" s="94">
        <v>14250</v>
      </c>
      <c r="K17637" s="94">
        <v>-2169</v>
      </c>
      <c r="O17637" s="94">
        <v>16419</v>
      </c>
      <c r="P17637" s="94">
        <v>14250</v>
      </c>
      <c r="Q17637" s="94">
        <v>-2169</v>
      </c>
      <c r="AS17637" s="94">
        <v>-2135</v>
      </c>
      <c r="AT17637" s="94">
        <v>-336</v>
      </c>
      <c r="AU17637" s="94">
        <v>302</v>
      </c>
    </row>
    <row r="17638" spans="1:47">
      <c r="A17638" s="85" t="s">
        <v>131</v>
      </c>
      <c r="B17638" s="86">
        <v>42921.041666666664</v>
      </c>
      <c r="C17638" s="87">
        <v>42920</v>
      </c>
      <c r="D17638" s="85">
        <v>21</v>
      </c>
      <c r="E17638" s="86">
        <v>42920.875</v>
      </c>
      <c r="F17638" s="88" t="s">
        <v>418</v>
      </c>
      <c r="G17638" s="89" t="s">
        <v>419</v>
      </c>
      <c r="H17638" s="94">
        <v>15720</v>
      </c>
      <c r="I17638" s="94">
        <v>15932</v>
      </c>
      <c r="J17638" s="94">
        <v>13765</v>
      </c>
      <c r="K17638" s="94">
        <v>-2167</v>
      </c>
      <c r="O17638" s="94">
        <v>15932</v>
      </c>
      <c r="P17638" s="94">
        <v>13765</v>
      </c>
      <c r="Q17638" s="94">
        <v>-2167</v>
      </c>
      <c r="AS17638" s="94">
        <v>-2137</v>
      </c>
      <c r="AT17638" s="94">
        <v>-353</v>
      </c>
      <c r="AU17638" s="94">
        <v>323</v>
      </c>
    </row>
    <row r="17639" spans="1:47">
      <c r="A17639" s="85" t="s">
        <v>131</v>
      </c>
      <c r="B17639" s="86">
        <v>42921.083333333336</v>
      </c>
      <c r="C17639" s="87">
        <v>42920</v>
      </c>
      <c r="D17639" s="85">
        <v>22</v>
      </c>
      <c r="E17639" s="86">
        <v>42920.916666666664</v>
      </c>
      <c r="F17639" s="88" t="s">
        <v>418</v>
      </c>
      <c r="G17639" s="89" t="s">
        <v>419</v>
      </c>
      <c r="H17639" s="94">
        <v>15180</v>
      </c>
      <c r="I17639" s="94">
        <v>15384</v>
      </c>
      <c r="J17639" s="94">
        <v>13143</v>
      </c>
      <c r="K17639" s="94">
        <v>-2241</v>
      </c>
      <c r="O17639" s="94">
        <v>15384</v>
      </c>
      <c r="P17639" s="94">
        <v>13143</v>
      </c>
      <c r="Q17639" s="94">
        <v>-2241</v>
      </c>
      <c r="AS17639" s="94">
        <v>-2066</v>
      </c>
      <c r="AT17639" s="94">
        <v>-363</v>
      </c>
      <c r="AU17639" s="94">
        <v>187</v>
      </c>
    </row>
    <row r="17640" spans="1:47">
      <c r="A17640" s="85" t="s">
        <v>131</v>
      </c>
      <c r="B17640" s="86">
        <v>42921.125</v>
      </c>
      <c r="C17640" s="87">
        <v>42920</v>
      </c>
      <c r="D17640" s="85">
        <v>23</v>
      </c>
      <c r="E17640" s="86">
        <v>42920.958333333336</v>
      </c>
      <c r="F17640" s="88" t="s">
        <v>418</v>
      </c>
      <c r="G17640" s="89" t="s">
        <v>419</v>
      </c>
      <c r="H17640" s="94">
        <v>14060</v>
      </c>
      <c r="I17640" s="94">
        <v>14366</v>
      </c>
      <c r="J17640" s="94">
        <v>12216</v>
      </c>
      <c r="K17640" s="94">
        <v>-2150</v>
      </c>
      <c r="O17640" s="94">
        <v>14366</v>
      </c>
      <c r="P17640" s="94">
        <v>12216</v>
      </c>
      <c r="Q17640" s="94">
        <v>-2150</v>
      </c>
      <c r="AS17640" s="94">
        <v>-2066</v>
      </c>
      <c r="AT17640" s="94">
        <v>-380</v>
      </c>
      <c r="AU17640" s="94">
        <v>296</v>
      </c>
    </row>
    <row r="17641" spans="1:47">
      <c r="A17641" s="85" t="s">
        <v>131</v>
      </c>
      <c r="B17641" s="86">
        <v>42921.166666666664</v>
      </c>
      <c r="C17641" s="87">
        <v>42920</v>
      </c>
      <c r="D17641" s="85">
        <v>24</v>
      </c>
      <c r="E17641" s="86">
        <v>42921</v>
      </c>
      <c r="F17641" s="88" t="s">
        <v>418</v>
      </c>
      <c r="G17641" s="89" t="s">
        <v>419</v>
      </c>
      <c r="H17641" s="94">
        <v>12890</v>
      </c>
      <c r="I17641" s="94">
        <v>13145</v>
      </c>
      <c r="J17641" s="94">
        <v>10903</v>
      </c>
      <c r="K17641" s="94">
        <v>-2242</v>
      </c>
      <c r="O17641" s="94">
        <v>13145</v>
      </c>
      <c r="P17641" s="94">
        <v>10903</v>
      </c>
      <c r="Q17641" s="94">
        <v>-2242</v>
      </c>
      <c r="AS17641" s="94">
        <v>-2138</v>
      </c>
      <c r="AT17641" s="94">
        <v>-340</v>
      </c>
      <c r="AU17641" s="94">
        <v>236</v>
      </c>
    </row>
    <row r="17642" spans="1:47">
      <c r="A17642" s="85" t="s">
        <v>131</v>
      </c>
      <c r="B17642" s="86">
        <v>42921.208333333336</v>
      </c>
      <c r="C17642" s="87">
        <v>42921</v>
      </c>
      <c r="D17642" s="85">
        <v>1</v>
      </c>
      <c r="E17642" s="86">
        <v>42921.041666666664</v>
      </c>
      <c r="F17642" s="88" t="s">
        <v>418</v>
      </c>
      <c r="G17642" s="89" t="s">
        <v>419</v>
      </c>
      <c r="H17642" s="94">
        <v>12000</v>
      </c>
      <c r="I17642" s="94">
        <v>12057</v>
      </c>
      <c r="J17642" s="94">
        <v>9817</v>
      </c>
      <c r="K17642" s="94">
        <v>-2240</v>
      </c>
      <c r="O17642" s="94">
        <v>12057</v>
      </c>
      <c r="P17642" s="94">
        <v>9817</v>
      </c>
      <c r="Q17642" s="94">
        <v>-2240</v>
      </c>
      <c r="AS17642" s="94">
        <v>-1989</v>
      </c>
      <c r="AT17642" s="94">
        <v>-433</v>
      </c>
      <c r="AU17642" s="94">
        <v>181</v>
      </c>
    </row>
    <row r="17643" spans="1:47">
      <c r="A17643" s="85" t="s">
        <v>131</v>
      </c>
      <c r="B17643" s="86">
        <v>42921.25</v>
      </c>
      <c r="C17643" s="87">
        <v>42921</v>
      </c>
      <c r="D17643" s="85">
        <v>2</v>
      </c>
      <c r="E17643" s="86">
        <v>42921.083333333336</v>
      </c>
      <c r="F17643" s="88" t="s">
        <v>418</v>
      </c>
      <c r="G17643" s="89" t="s">
        <v>419</v>
      </c>
      <c r="H17643" s="94">
        <v>11330</v>
      </c>
      <c r="I17643" s="94">
        <v>11320</v>
      </c>
      <c r="J17643" s="94">
        <v>9337</v>
      </c>
      <c r="K17643" s="94">
        <v>-1983</v>
      </c>
      <c r="O17643" s="94">
        <v>11320</v>
      </c>
      <c r="P17643" s="94">
        <v>9337</v>
      </c>
      <c r="Q17643" s="94">
        <v>-1983</v>
      </c>
      <c r="AS17643" s="94">
        <v>-1897</v>
      </c>
      <c r="AT17643" s="94">
        <v>-456</v>
      </c>
      <c r="AU17643" s="94">
        <v>370</v>
      </c>
    </row>
    <row r="17644" spans="1:47">
      <c r="A17644" s="85" t="s">
        <v>131</v>
      </c>
      <c r="B17644" s="86">
        <v>42921.291666666664</v>
      </c>
      <c r="C17644" s="87">
        <v>42921</v>
      </c>
      <c r="D17644" s="85">
        <v>3</v>
      </c>
      <c r="E17644" s="86">
        <v>42921.125</v>
      </c>
      <c r="F17644" s="88" t="s">
        <v>418</v>
      </c>
      <c r="G17644" s="89" t="s">
        <v>419</v>
      </c>
      <c r="H17644" s="94">
        <v>10890</v>
      </c>
      <c r="I17644" s="94">
        <v>11349</v>
      </c>
      <c r="J17644" s="94">
        <v>9152</v>
      </c>
      <c r="K17644" s="94">
        <v>-2197</v>
      </c>
      <c r="O17644" s="94">
        <v>11349</v>
      </c>
      <c r="P17644" s="94">
        <v>9152</v>
      </c>
      <c r="Q17644" s="94">
        <v>-2197</v>
      </c>
      <c r="AS17644" s="94">
        <v>-1884</v>
      </c>
      <c r="AT17644" s="94">
        <v>-453</v>
      </c>
      <c r="AU17644" s="94">
        <v>140</v>
      </c>
    </row>
    <row r="17645" spans="1:47">
      <c r="A17645" s="85" t="s">
        <v>131</v>
      </c>
      <c r="B17645" s="86">
        <v>42921.333333333336</v>
      </c>
      <c r="C17645" s="87">
        <v>42921</v>
      </c>
      <c r="D17645" s="85">
        <v>4</v>
      </c>
      <c r="E17645" s="86">
        <v>42921.166666666664</v>
      </c>
      <c r="F17645" s="88" t="s">
        <v>418</v>
      </c>
      <c r="G17645" s="89" t="s">
        <v>419</v>
      </c>
      <c r="H17645" s="94">
        <v>10720</v>
      </c>
      <c r="I17645" s="94">
        <v>11445</v>
      </c>
      <c r="J17645" s="94">
        <v>9297</v>
      </c>
      <c r="K17645" s="94">
        <v>-2148</v>
      </c>
      <c r="O17645" s="94">
        <v>11445</v>
      </c>
      <c r="P17645" s="94">
        <v>9297</v>
      </c>
      <c r="Q17645" s="94">
        <v>-2148</v>
      </c>
      <c r="AS17645" s="94">
        <v>-1598</v>
      </c>
      <c r="AT17645" s="94">
        <v>-417</v>
      </c>
      <c r="AU17645" s="94">
        <v>-133</v>
      </c>
    </row>
    <row r="17646" spans="1:47">
      <c r="A17646" s="85" t="s">
        <v>131</v>
      </c>
      <c r="B17646" s="86">
        <v>42921.375</v>
      </c>
      <c r="C17646" s="87">
        <v>42921</v>
      </c>
      <c r="D17646" s="85">
        <v>5</v>
      </c>
      <c r="E17646" s="86">
        <v>42921.208333333336</v>
      </c>
      <c r="F17646" s="88" t="s">
        <v>418</v>
      </c>
      <c r="G17646" s="89" t="s">
        <v>419</v>
      </c>
      <c r="H17646" s="94">
        <v>10730</v>
      </c>
      <c r="I17646" s="94">
        <v>11508</v>
      </c>
      <c r="J17646" s="94">
        <v>9197</v>
      </c>
      <c r="K17646" s="94">
        <v>-2311</v>
      </c>
      <c r="O17646" s="94">
        <v>11508</v>
      </c>
      <c r="P17646" s="94">
        <v>9197</v>
      </c>
      <c r="Q17646" s="94">
        <v>-2311</v>
      </c>
      <c r="AS17646" s="94">
        <v>-1596</v>
      </c>
      <c r="AT17646" s="94">
        <v>-399</v>
      </c>
      <c r="AU17646" s="94">
        <v>-315</v>
      </c>
    </row>
    <row r="17647" spans="1:47">
      <c r="A17647" s="85" t="s">
        <v>131</v>
      </c>
      <c r="B17647" s="86">
        <v>42921.416666666664</v>
      </c>
      <c r="C17647" s="87">
        <v>42921</v>
      </c>
      <c r="D17647" s="85">
        <v>6</v>
      </c>
      <c r="E17647" s="86">
        <v>42921.25</v>
      </c>
      <c r="F17647" s="88" t="s">
        <v>418</v>
      </c>
      <c r="G17647" s="89" t="s">
        <v>419</v>
      </c>
      <c r="H17647" s="94">
        <v>11220</v>
      </c>
      <c r="I17647" s="94">
        <v>11953</v>
      </c>
      <c r="J17647" s="94">
        <v>9507</v>
      </c>
      <c r="K17647" s="94">
        <v>-2446</v>
      </c>
      <c r="O17647" s="94">
        <v>11953</v>
      </c>
      <c r="P17647" s="94">
        <v>9507</v>
      </c>
      <c r="Q17647" s="94">
        <v>-2446</v>
      </c>
      <c r="AS17647" s="94">
        <v>-1597</v>
      </c>
      <c r="AT17647" s="94">
        <v>-425</v>
      </c>
      <c r="AU17647" s="94">
        <v>-423</v>
      </c>
    </row>
    <row r="17648" spans="1:47">
      <c r="A17648" s="85" t="s">
        <v>131</v>
      </c>
      <c r="B17648" s="86">
        <v>42921.458333333336</v>
      </c>
      <c r="C17648" s="87">
        <v>42921</v>
      </c>
      <c r="D17648" s="85">
        <v>7</v>
      </c>
      <c r="E17648" s="86">
        <v>42921.291666666664</v>
      </c>
      <c r="F17648" s="88" t="s">
        <v>418</v>
      </c>
      <c r="G17648" s="89" t="s">
        <v>419</v>
      </c>
      <c r="H17648" s="94">
        <v>12300</v>
      </c>
      <c r="I17648" s="94">
        <v>12688</v>
      </c>
      <c r="J17648" s="94">
        <v>10572</v>
      </c>
      <c r="K17648" s="94">
        <v>-2116</v>
      </c>
      <c r="O17648" s="94">
        <v>12688</v>
      </c>
      <c r="P17648" s="94">
        <v>10572</v>
      </c>
      <c r="Q17648" s="94">
        <v>-2116</v>
      </c>
      <c r="AS17648" s="94">
        <v>-1583</v>
      </c>
      <c r="AT17648" s="94">
        <v>-432</v>
      </c>
      <c r="AU17648" s="94">
        <v>-101</v>
      </c>
    </row>
    <row r="17649" spans="1:47">
      <c r="A17649" s="85" t="s">
        <v>131</v>
      </c>
      <c r="B17649" s="86">
        <v>42921.5</v>
      </c>
      <c r="C17649" s="87">
        <v>42921</v>
      </c>
      <c r="D17649" s="85">
        <v>8</v>
      </c>
      <c r="E17649" s="86">
        <v>42921.333333333336</v>
      </c>
      <c r="F17649" s="88" t="s">
        <v>418</v>
      </c>
      <c r="G17649" s="89" t="s">
        <v>419</v>
      </c>
      <c r="H17649" s="94">
        <v>13670</v>
      </c>
      <c r="I17649" s="94">
        <v>13729</v>
      </c>
      <c r="J17649" s="94">
        <v>11868</v>
      </c>
      <c r="K17649" s="94">
        <v>-1861</v>
      </c>
      <c r="O17649" s="94">
        <v>13729</v>
      </c>
      <c r="P17649" s="94">
        <v>11868</v>
      </c>
      <c r="Q17649" s="94">
        <v>-1861</v>
      </c>
      <c r="AS17649" s="94">
        <v>-1583</v>
      </c>
      <c r="AT17649" s="94">
        <v>-350</v>
      </c>
      <c r="AU17649" s="94">
        <v>72</v>
      </c>
    </row>
    <row r="17650" spans="1:47">
      <c r="A17650" s="85" t="s">
        <v>131</v>
      </c>
      <c r="B17650" s="86">
        <v>42921.541666666664</v>
      </c>
      <c r="C17650" s="87">
        <v>42921</v>
      </c>
      <c r="D17650" s="85">
        <v>9</v>
      </c>
      <c r="E17650" s="86">
        <v>42921.375</v>
      </c>
      <c r="F17650" s="88" t="s">
        <v>418</v>
      </c>
      <c r="G17650" s="89" t="s">
        <v>419</v>
      </c>
      <c r="H17650" s="94">
        <v>14540</v>
      </c>
      <c r="I17650" s="94">
        <v>14609</v>
      </c>
      <c r="J17650" s="94">
        <v>12856</v>
      </c>
      <c r="K17650" s="94">
        <v>-1753</v>
      </c>
      <c r="O17650" s="94">
        <v>14609</v>
      </c>
      <c r="P17650" s="94">
        <v>12856</v>
      </c>
      <c r="Q17650" s="94">
        <v>-1753</v>
      </c>
      <c r="AS17650" s="94">
        <v>-1582</v>
      </c>
      <c r="AT17650" s="94">
        <v>-288</v>
      </c>
      <c r="AU17650" s="94">
        <v>117</v>
      </c>
    </row>
    <row r="17651" spans="1:47">
      <c r="A17651" s="85" t="s">
        <v>131</v>
      </c>
      <c r="B17651" s="86">
        <v>42921.583333333336</v>
      </c>
      <c r="C17651" s="87">
        <v>42921</v>
      </c>
      <c r="D17651" s="85">
        <v>10</v>
      </c>
      <c r="E17651" s="86">
        <v>42921.416666666664</v>
      </c>
      <c r="F17651" s="88" t="s">
        <v>418</v>
      </c>
      <c r="G17651" s="89" t="s">
        <v>419</v>
      </c>
      <c r="H17651" s="94">
        <v>15210</v>
      </c>
      <c r="I17651" s="94">
        <v>15324</v>
      </c>
      <c r="J17651" s="94">
        <v>13675</v>
      </c>
      <c r="K17651" s="94">
        <v>-1649</v>
      </c>
      <c r="O17651" s="94">
        <v>15324</v>
      </c>
      <c r="P17651" s="94">
        <v>13675</v>
      </c>
      <c r="Q17651" s="94">
        <v>-1649</v>
      </c>
      <c r="AS17651" s="94">
        <v>-1584</v>
      </c>
      <c r="AT17651" s="94">
        <v>-269</v>
      </c>
      <c r="AU17651" s="94">
        <v>204</v>
      </c>
    </row>
    <row r="17652" spans="1:47">
      <c r="A17652" s="85" t="s">
        <v>131</v>
      </c>
      <c r="B17652" s="86">
        <v>42921.625</v>
      </c>
      <c r="C17652" s="87">
        <v>42921</v>
      </c>
      <c r="D17652" s="85">
        <v>11</v>
      </c>
      <c r="E17652" s="86">
        <v>42921.458333333336</v>
      </c>
      <c r="F17652" s="88" t="s">
        <v>418</v>
      </c>
      <c r="G17652" s="89" t="s">
        <v>419</v>
      </c>
      <c r="H17652" s="94">
        <v>15840</v>
      </c>
      <c r="I17652" s="94">
        <v>15963</v>
      </c>
      <c r="J17652" s="94">
        <v>14272</v>
      </c>
      <c r="K17652" s="94">
        <v>-1691</v>
      </c>
      <c r="O17652" s="94">
        <v>15963</v>
      </c>
      <c r="P17652" s="94">
        <v>14272</v>
      </c>
      <c r="Q17652" s="94">
        <v>-1691</v>
      </c>
      <c r="AS17652" s="94">
        <v>-1592</v>
      </c>
      <c r="AT17652" s="94">
        <v>-342</v>
      </c>
      <c r="AU17652" s="94">
        <v>244</v>
      </c>
    </row>
    <row r="17653" spans="1:47">
      <c r="A17653" s="85" t="s">
        <v>131</v>
      </c>
      <c r="B17653" s="86">
        <v>42921.666666666664</v>
      </c>
      <c r="C17653" s="87">
        <v>42921</v>
      </c>
      <c r="D17653" s="85">
        <v>12</v>
      </c>
      <c r="E17653" s="86">
        <v>42921.5</v>
      </c>
      <c r="F17653" s="88" t="s">
        <v>418</v>
      </c>
      <c r="G17653" s="89" t="s">
        <v>419</v>
      </c>
      <c r="H17653" s="94">
        <v>16460</v>
      </c>
      <c r="I17653" s="94">
        <v>16521</v>
      </c>
      <c r="J17653" s="94">
        <v>14685</v>
      </c>
      <c r="K17653" s="94">
        <v>-1836</v>
      </c>
      <c r="O17653" s="94">
        <v>16521</v>
      </c>
      <c r="P17653" s="94">
        <v>14685</v>
      </c>
      <c r="Q17653" s="94">
        <v>-1836</v>
      </c>
      <c r="AS17653" s="94">
        <v>-1595</v>
      </c>
      <c r="AT17653" s="94">
        <v>-352</v>
      </c>
      <c r="AU17653" s="94">
        <v>110</v>
      </c>
    </row>
    <row r="17654" spans="1:47">
      <c r="A17654" s="85" t="s">
        <v>131</v>
      </c>
      <c r="B17654" s="86">
        <v>42921.708333333336</v>
      </c>
      <c r="C17654" s="87">
        <v>42921</v>
      </c>
      <c r="D17654" s="85">
        <v>13</v>
      </c>
      <c r="E17654" s="86">
        <v>42921.541666666664</v>
      </c>
      <c r="F17654" s="88" t="s">
        <v>418</v>
      </c>
      <c r="G17654" s="89" t="s">
        <v>419</v>
      </c>
      <c r="H17654" s="94">
        <v>16770</v>
      </c>
      <c r="I17654" s="94">
        <v>16966</v>
      </c>
      <c r="J17654" s="94">
        <v>14837</v>
      </c>
      <c r="K17654" s="94">
        <v>-2129</v>
      </c>
      <c r="O17654" s="94">
        <v>16966</v>
      </c>
      <c r="P17654" s="94">
        <v>14837</v>
      </c>
      <c r="Q17654" s="94">
        <v>-2129</v>
      </c>
      <c r="AS17654" s="94">
        <v>-1595</v>
      </c>
      <c r="AT17654" s="94">
        <v>-384</v>
      </c>
      <c r="AU17654" s="94">
        <v>-150</v>
      </c>
    </row>
    <row r="17655" spans="1:47">
      <c r="A17655" s="85" t="s">
        <v>131</v>
      </c>
      <c r="B17655" s="86">
        <v>42921.75</v>
      </c>
      <c r="C17655" s="87">
        <v>42921</v>
      </c>
      <c r="D17655" s="85">
        <v>14</v>
      </c>
      <c r="E17655" s="86">
        <v>42921.583333333336</v>
      </c>
      <c r="F17655" s="88" t="s">
        <v>418</v>
      </c>
      <c r="G17655" s="89" t="s">
        <v>419</v>
      </c>
      <c r="H17655" s="94">
        <v>17240</v>
      </c>
      <c r="I17655" s="94">
        <v>17504</v>
      </c>
      <c r="J17655" s="94">
        <v>15735</v>
      </c>
      <c r="K17655" s="94">
        <v>-1769</v>
      </c>
      <c r="O17655" s="94">
        <v>17504</v>
      </c>
      <c r="P17655" s="94">
        <v>15735</v>
      </c>
      <c r="Q17655" s="94">
        <v>-1769</v>
      </c>
      <c r="AS17655" s="94">
        <v>-1595</v>
      </c>
      <c r="AT17655" s="94">
        <v>-393</v>
      </c>
      <c r="AU17655" s="94">
        <v>219</v>
      </c>
    </row>
    <row r="17656" spans="1:47">
      <c r="A17656" s="85" t="s">
        <v>131</v>
      </c>
      <c r="B17656" s="86">
        <v>42921.791666666664</v>
      </c>
      <c r="C17656" s="87">
        <v>42921</v>
      </c>
      <c r="D17656" s="85">
        <v>15</v>
      </c>
      <c r="E17656" s="86">
        <v>42921.625</v>
      </c>
      <c r="F17656" s="88" t="s">
        <v>418</v>
      </c>
      <c r="G17656" s="89" t="s">
        <v>419</v>
      </c>
      <c r="H17656" s="94">
        <v>17600</v>
      </c>
      <c r="I17656" s="94">
        <v>17915</v>
      </c>
      <c r="J17656" s="94">
        <v>16116</v>
      </c>
      <c r="K17656" s="94">
        <v>-1799</v>
      </c>
      <c r="O17656" s="94">
        <v>17915</v>
      </c>
      <c r="P17656" s="94">
        <v>16116</v>
      </c>
      <c r="Q17656" s="94">
        <v>-1799</v>
      </c>
      <c r="AS17656" s="94">
        <v>-1596</v>
      </c>
      <c r="AT17656" s="94">
        <v>-379</v>
      </c>
      <c r="AU17656" s="94">
        <v>176</v>
      </c>
    </row>
    <row r="17657" spans="1:47">
      <c r="A17657" s="85" t="s">
        <v>131</v>
      </c>
      <c r="B17657" s="86">
        <v>42921.833333333336</v>
      </c>
      <c r="C17657" s="87">
        <v>42921</v>
      </c>
      <c r="D17657" s="85">
        <v>16</v>
      </c>
      <c r="E17657" s="86">
        <v>42921.666666666664</v>
      </c>
      <c r="F17657" s="88" t="s">
        <v>418</v>
      </c>
      <c r="G17657" s="89" t="s">
        <v>419</v>
      </c>
      <c r="H17657" s="94">
        <v>17830</v>
      </c>
      <c r="I17657" s="94">
        <v>18333</v>
      </c>
      <c r="J17657" s="94">
        <v>16155</v>
      </c>
      <c r="K17657" s="94">
        <v>-2178</v>
      </c>
      <c r="O17657" s="94">
        <v>18333</v>
      </c>
      <c r="P17657" s="94">
        <v>16155</v>
      </c>
      <c r="Q17657" s="94">
        <v>-2178</v>
      </c>
      <c r="AS17657" s="94">
        <v>-1691</v>
      </c>
      <c r="AT17657" s="94">
        <v>-387</v>
      </c>
      <c r="AU17657" s="94">
        <v>-100</v>
      </c>
    </row>
    <row r="17658" spans="1:47">
      <c r="A17658" s="85" t="s">
        <v>131</v>
      </c>
      <c r="B17658" s="86">
        <v>42921.875</v>
      </c>
      <c r="C17658" s="87">
        <v>42921</v>
      </c>
      <c r="D17658" s="85">
        <v>17</v>
      </c>
      <c r="E17658" s="86">
        <v>42921.708333333336</v>
      </c>
      <c r="F17658" s="88" t="s">
        <v>418</v>
      </c>
      <c r="G17658" s="89" t="s">
        <v>419</v>
      </c>
      <c r="H17658" s="94">
        <v>18200</v>
      </c>
      <c r="I17658" s="94">
        <v>18749</v>
      </c>
      <c r="J17658" s="94">
        <v>16292</v>
      </c>
      <c r="K17658" s="94">
        <v>-2457</v>
      </c>
      <c r="O17658" s="94">
        <v>18749</v>
      </c>
      <c r="P17658" s="94">
        <v>16292</v>
      </c>
      <c r="Q17658" s="94">
        <v>-2457</v>
      </c>
      <c r="AS17658" s="94">
        <v>-1693</v>
      </c>
      <c r="AT17658" s="94">
        <v>-487</v>
      </c>
      <c r="AU17658" s="94">
        <v>-278</v>
      </c>
    </row>
    <row r="17659" spans="1:47">
      <c r="A17659" s="85" t="s">
        <v>131</v>
      </c>
      <c r="B17659" s="86">
        <v>42921.916666666664</v>
      </c>
      <c r="C17659" s="87">
        <v>42921</v>
      </c>
      <c r="D17659" s="85">
        <v>18</v>
      </c>
      <c r="E17659" s="86">
        <v>42921.75</v>
      </c>
      <c r="F17659" s="88" t="s">
        <v>418</v>
      </c>
      <c r="G17659" s="89" t="s">
        <v>419</v>
      </c>
      <c r="H17659" s="94">
        <v>18130</v>
      </c>
      <c r="I17659" s="94">
        <v>19019</v>
      </c>
      <c r="J17659" s="94">
        <v>16411</v>
      </c>
      <c r="K17659" s="94">
        <v>-2608</v>
      </c>
      <c r="O17659" s="94">
        <v>19019</v>
      </c>
      <c r="P17659" s="94">
        <v>16411</v>
      </c>
      <c r="Q17659" s="94">
        <v>-2608</v>
      </c>
      <c r="AS17659" s="94">
        <v>-1692</v>
      </c>
      <c r="AT17659" s="94">
        <v>-488</v>
      </c>
      <c r="AU17659" s="94">
        <v>-427</v>
      </c>
    </row>
    <row r="17660" spans="1:47">
      <c r="A17660" s="85" t="s">
        <v>131</v>
      </c>
      <c r="B17660" s="86">
        <v>42921.958333333336</v>
      </c>
      <c r="C17660" s="87">
        <v>42921</v>
      </c>
      <c r="D17660" s="85">
        <v>19</v>
      </c>
      <c r="E17660" s="86">
        <v>42921.791666666664</v>
      </c>
      <c r="F17660" s="88" t="s">
        <v>418</v>
      </c>
      <c r="G17660" s="89" t="s">
        <v>419</v>
      </c>
      <c r="H17660" s="94">
        <v>17830</v>
      </c>
      <c r="I17660" s="94">
        <v>18837</v>
      </c>
      <c r="J17660" s="94">
        <v>16316</v>
      </c>
      <c r="K17660" s="94">
        <v>-2521</v>
      </c>
      <c r="O17660" s="94">
        <v>18837</v>
      </c>
      <c r="P17660" s="94">
        <v>16316</v>
      </c>
      <c r="Q17660" s="94">
        <v>-2521</v>
      </c>
      <c r="AS17660" s="94">
        <v>-1693</v>
      </c>
      <c r="AT17660" s="94">
        <v>-499</v>
      </c>
      <c r="AU17660" s="94">
        <v>-329</v>
      </c>
    </row>
    <row r="17661" spans="1:47">
      <c r="A17661" s="85" t="s">
        <v>131</v>
      </c>
      <c r="B17661" s="86">
        <v>42922</v>
      </c>
      <c r="C17661" s="87">
        <v>42921</v>
      </c>
      <c r="D17661" s="85">
        <v>20</v>
      </c>
      <c r="E17661" s="86">
        <v>42921.833333333336</v>
      </c>
      <c r="F17661" s="88" t="s">
        <v>418</v>
      </c>
      <c r="G17661" s="89" t="s">
        <v>419</v>
      </c>
      <c r="H17661" s="94">
        <v>17220</v>
      </c>
      <c r="I17661" s="94">
        <v>18172</v>
      </c>
      <c r="J17661" s="94">
        <v>15763</v>
      </c>
      <c r="K17661" s="94">
        <v>-2409</v>
      </c>
      <c r="O17661" s="94">
        <v>18172</v>
      </c>
      <c r="P17661" s="94">
        <v>15763</v>
      </c>
      <c r="Q17661" s="94">
        <v>-2409</v>
      </c>
      <c r="AS17661" s="94">
        <v>-1693</v>
      </c>
      <c r="AT17661" s="94">
        <v>-482</v>
      </c>
      <c r="AU17661" s="94">
        <v>-234</v>
      </c>
    </row>
    <row r="17662" spans="1:47">
      <c r="A17662" s="85" t="s">
        <v>131</v>
      </c>
      <c r="B17662" s="86">
        <v>42922.041666666664</v>
      </c>
      <c r="C17662" s="87">
        <v>42921</v>
      </c>
      <c r="D17662" s="85">
        <v>21</v>
      </c>
      <c r="E17662" s="86">
        <v>42921.875</v>
      </c>
      <c r="F17662" s="88" t="s">
        <v>418</v>
      </c>
      <c r="G17662" s="89" t="s">
        <v>419</v>
      </c>
      <c r="H17662" s="94">
        <v>16850</v>
      </c>
      <c r="I17662" s="94">
        <v>17500</v>
      </c>
      <c r="J17662" s="94">
        <v>15238</v>
      </c>
      <c r="K17662" s="94">
        <v>-2262</v>
      </c>
      <c r="O17662" s="94">
        <v>17500</v>
      </c>
      <c r="P17662" s="94">
        <v>15238</v>
      </c>
      <c r="Q17662" s="94">
        <v>-2262</v>
      </c>
      <c r="AS17662" s="94">
        <v>-1691</v>
      </c>
      <c r="AT17662" s="94">
        <v>-450</v>
      </c>
      <c r="AU17662" s="94">
        <v>-120</v>
      </c>
    </row>
    <row r="17663" spans="1:47">
      <c r="A17663" s="85" t="s">
        <v>131</v>
      </c>
      <c r="B17663" s="86">
        <v>42922.083333333336</v>
      </c>
      <c r="C17663" s="87">
        <v>42921</v>
      </c>
      <c r="D17663" s="85">
        <v>22</v>
      </c>
      <c r="E17663" s="86">
        <v>42921.916666666664</v>
      </c>
      <c r="F17663" s="88" t="s">
        <v>418</v>
      </c>
      <c r="G17663" s="89" t="s">
        <v>419</v>
      </c>
      <c r="H17663" s="94">
        <v>16210</v>
      </c>
      <c r="I17663" s="94">
        <v>16838</v>
      </c>
      <c r="J17663" s="94">
        <v>14473</v>
      </c>
      <c r="K17663" s="94">
        <v>-2365</v>
      </c>
      <c r="O17663" s="94">
        <v>16838</v>
      </c>
      <c r="P17663" s="94">
        <v>14473</v>
      </c>
      <c r="Q17663" s="94">
        <v>-2365</v>
      </c>
      <c r="AS17663" s="94">
        <v>-1690</v>
      </c>
      <c r="AT17663" s="94">
        <v>-503</v>
      </c>
      <c r="AU17663" s="94">
        <v>-171</v>
      </c>
    </row>
    <row r="17664" spans="1:47">
      <c r="A17664" s="85" t="s">
        <v>131</v>
      </c>
      <c r="B17664" s="86">
        <v>42922.125</v>
      </c>
      <c r="C17664" s="87">
        <v>42921</v>
      </c>
      <c r="D17664" s="85">
        <v>23</v>
      </c>
      <c r="E17664" s="86">
        <v>42921.958333333336</v>
      </c>
      <c r="F17664" s="88" t="s">
        <v>418</v>
      </c>
      <c r="G17664" s="89" t="s">
        <v>419</v>
      </c>
      <c r="H17664" s="94">
        <v>14770</v>
      </c>
      <c r="I17664" s="94">
        <v>15224</v>
      </c>
      <c r="J17664" s="94">
        <v>12565</v>
      </c>
      <c r="K17664" s="94">
        <v>-2659</v>
      </c>
      <c r="O17664" s="94">
        <v>15224</v>
      </c>
      <c r="P17664" s="94">
        <v>12565</v>
      </c>
      <c r="Q17664" s="94">
        <v>-2659</v>
      </c>
      <c r="AS17664" s="94">
        <v>-1692</v>
      </c>
      <c r="AT17664" s="94">
        <v>-453</v>
      </c>
      <c r="AU17664" s="94">
        <v>-515</v>
      </c>
    </row>
    <row r="17665" spans="1:47">
      <c r="A17665" s="85" t="s">
        <v>131</v>
      </c>
      <c r="B17665" s="86">
        <v>42922.166666666664</v>
      </c>
      <c r="C17665" s="87">
        <v>42921</v>
      </c>
      <c r="D17665" s="85">
        <v>24</v>
      </c>
      <c r="E17665" s="86">
        <v>42922</v>
      </c>
      <c r="F17665" s="88" t="s">
        <v>418</v>
      </c>
      <c r="G17665" s="89" t="s">
        <v>419</v>
      </c>
      <c r="H17665" s="94">
        <v>13330</v>
      </c>
      <c r="I17665" s="94">
        <v>13599</v>
      </c>
      <c r="J17665" s="94">
        <v>11054</v>
      </c>
      <c r="K17665" s="94">
        <v>-2545</v>
      </c>
      <c r="O17665" s="94">
        <v>13599</v>
      </c>
      <c r="P17665" s="94">
        <v>11054</v>
      </c>
      <c r="Q17665" s="94">
        <v>-2545</v>
      </c>
      <c r="AS17665" s="94">
        <v>-1693</v>
      </c>
      <c r="AT17665" s="94">
        <v>-362</v>
      </c>
      <c r="AU17665" s="94">
        <v>-490</v>
      </c>
    </row>
    <row r="17666" spans="1:47">
      <c r="A17666" s="85" t="s">
        <v>131</v>
      </c>
      <c r="B17666" s="86">
        <v>42922.208333333336</v>
      </c>
      <c r="C17666" s="87">
        <v>42922</v>
      </c>
      <c r="D17666" s="85">
        <v>1</v>
      </c>
      <c r="E17666" s="86">
        <v>42922.041666666664</v>
      </c>
      <c r="F17666" s="88" t="s">
        <v>418</v>
      </c>
      <c r="G17666" s="89" t="s">
        <v>419</v>
      </c>
      <c r="H17666" s="94">
        <v>12080</v>
      </c>
      <c r="I17666" s="94">
        <v>12969</v>
      </c>
      <c r="J17666" s="94">
        <v>11043</v>
      </c>
      <c r="K17666" s="94">
        <v>-1926</v>
      </c>
      <c r="O17666" s="94">
        <v>12969</v>
      </c>
      <c r="P17666" s="94">
        <v>11043</v>
      </c>
      <c r="Q17666" s="94">
        <v>-1926</v>
      </c>
      <c r="AS17666" s="94">
        <v>-1548</v>
      </c>
      <c r="AT17666" s="94">
        <v>-423</v>
      </c>
      <c r="AU17666" s="94">
        <v>49</v>
      </c>
    </row>
    <row r="17667" spans="1:47">
      <c r="A17667" s="85" t="s">
        <v>131</v>
      </c>
      <c r="B17667" s="86">
        <v>42922.25</v>
      </c>
      <c r="C17667" s="87">
        <v>42922</v>
      </c>
      <c r="D17667" s="85">
        <v>2</v>
      </c>
      <c r="E17667" s="86">
        <v>42922.083333333336</v>
      </c>
      <c r="F17667" s="88" t="s">
        <v>418</v>
      </c>
      <c r="G17667" s="89" t="s">
        <v>419</v>
      </c>
      <c r="H17667" s="94">
        <v>11370</v>
      </c>
      <c r="I17667" s="94">
        <v>12758</v>
      </c>
      <c r="J17667" s="94">
        <v>11209</v>
      </c>
      <c r="K17667" s="94">
        <v>-1549</v>
      </c>
      <c r="O17667" s="94">
        <v>12758</v>
      </c>
      <c r="P17667" s="94">
        <v>11209</v>
      </c>
      <c r="Q17667" s="94">
        <v>-1549</v>
      </c>
      <c r="AS17667" s="94">
        <v>-1514</v>
      </c>
      <c r="AT17667" s="94">
        <v>-444</v>
      </c>
      <c r="AU17667" s="94">
        <v>414</v>
      </c>
    </row>
    <row r="17668" spans="1:47">
      <c r="A17668" s="85" t="s">
        <v>131</v>
      </c>
      <c r="B17668" s="86">
        <v>42922.291666666664</v>
      </c>
      <c r="C17668" s="87">
        <v>42922</v>
      </c>
      <c r="D17668" s="85">
        <v>3</v>
      </c>
      <c r="E17668" s="86">
        <v>42922.125</v>
      </c>
      <c r="F17668" s="88" t="s">
        <v>418</v>
      </c>
      <c r="G17668" s="89" t="s">
        <v>419</v>
      </c>
      <c r="H17668" s="94">
        <v>10970</v>
      </c>
      <c r="I17668" s="94">
        <v>12507</v>
      </c>
      <c r="J17668" s="94">
        <v>10629</v>
      </c>
      <c r="K17668" s="94">
        <v>-1878</v>
      </c>
      <c r="O17668" s="94">
        <v>12507</v>
      </c>
      <c r="P17668" s="94">
        <v>10629</v>
      </c>
      <c r="Q17668" s="94">
        <v>-1878</v>
      </c>
      <c r="AS17668" s="94">
        <v>-1515</v>
      </c>
      <c r="AT17668" s="94">
        <v>-454</v>
      </c>
      <c r="AU17668" s="94">
        <v>97</v>
      </c>
    </row>
    <row r="17669" spans="1:47">
      <c r="A17669" s="85" t="s">
        <v>131</v>
      </c>
      <c r="B17669" s="86">
        <v>42922.333333333336</v>
      </c>
      <c r="C17669" s="87">
        <v>42922</v>
      </c>
      <c r="D17669" s="85">
        <v>4</v>
      </c>
      <c r="E17669" s="86">
        <v>42922.166666666664</v>
      </c>
      <c r="F17669" s="88" t="s">
        <v>418</v>
      </c>
      <c r="G17669" s="89" t="s">
        <v>419</v>
      </c>
      <c r="H17669" s="94">
        <v>10750</v>
      </c>
      <c r="I17669" s="94">
        <v>12268</v>
      </c>
      <c r="J17669" s="94">
        <v>10247</v>
      </c>
      <c r="K17669" s="94">
        <v>-2021</v>
      </c>
      <c r="O17669" s="94">
        <v>12268</v>
      </c>
      <c r="P17669" s="94">
        <v>10247</v>
      </c>
      <c r="Q17669" s="94">
        <v>-2021</v>
      </c>
      <c r="AS17669" s="94">
        <v>-1515</v>
      </c>
      <c r="AT17669" s="94">
        <v>-487</v>
      </c>
      <c r="AU17669" s="94">
        <v>-13</v>
      </c>
    </row>
    <row r="17670" spans="1:47">
      <c r="A17670" s="85" t="s">
        <v>131</v>
      </c>
      <c r="B17670" s="86">
        <v>42922.375</v>
      </c>
      <c r="C17670" s="87">
        <v>42922</v>
      </c>
      <c r="D17670" s="85">
        <v>5</v>
      </c>
      <c r="E17670" s="86">
        <v>42922.208333333336</v>
      </c>
      <c r="F17670" s="88" t="s">
        <v>418</v>
      </c>
      <c r="G17670" s="89" t="s">
        <v>419</v>
      </c>
      <c r="H17670" s="94">
        <v>11030</v>
      </c>
      <c r="I17670" s="94">
        <v>12347</v>
      </c>
      <c r="J17670" s="94">
        <v>10341</v>
      </c>
      <c r="K17670" s="94">
        <v>-2006</v>
      </c>
      <c r="O17670" s="94">
        <v>12347</v>
      </c>
      <c r="P17670" s="94">
        <v>10341</v>
      </c>
      <c r="Q17670" s="94">
        <v>-2006</v>
      </c>
      <c r="AS17670" s="94">
        <v>-1514</v>
      </c>
      <c r="AT17670" s="94">
        <v>-477</v>
      </c>
      <c r="AU17670" s="94">
        <v>-10</v>
      </c>
    </row>
    <row r="17671" spans="1:47">
      <c r="A17671" s="85" t="s">
        <v>131</v>
      </c>
      <c r="B17671" s="86">
        <v>42922.416666666664</v>
      </c>
      <c r="C17671" s="87">
        <v>42922</v>
      </c>
      <c r="D17671" s="85">
        <v>6</v>
      </c>
      <c r="E17671" s="86">
        <v>42922.25</v>
      </c>
      <c r="F17671" s="88" t="s">
        <v>418</v>
      </c>
      <c r="G17671" s="89" t="s">
        <v>419</v>
      </c>
      <c r="H17671" s="94">
        <v>11620</v>
      </c>
      <c r="I17671" s="94">
        <v>12822</v>
      </c>
      <c r="J17671" s="94">
        <v>10880</v>
      </c>
      <c r="K17671" s="94">
        <v>-1942</v>
      </c>
      <c r="O17671" s="94">
        <v>12822</v>
      </c>
      <c r="P17671" s="94">
        <v>10880</v>
      </c>
      <c r="Q17671" s="94">
        <v>-1942</v>
      </c>
      <c r="AS17671" s="94">
        <v>-1514</v>
      </c>
      <c r="AT17671" s="94">
        <v>-440</v>
      </c>
      <c r="AU17671" s="94">
        <v>17</v>
      </c>
    </row>
    <row r="17672" spans="1:47">
      <c r="A17672" s="85" t="s">
        <v>131</v>
      </c>
      <c r="B17672" s="86">
        <v>42922.458333333336</v>
      </c>
      <c r="C17672" s="87">
        <v>42922</v>
      </c>
      <c r="D17672" s="85">
        <v>7</v>
      </c>
      <c r="E17672" s="86">
        <v>42922.291666666664</v>
      </c>
      <c r="F17672" s="88" t="s">
        <v>418</v>
      </c>
      <c r="G17672" s="89" t="s">
        <v>419</v>
      </c>
      <c r="H17672" s="94">
        <v>13040</v>
      </c>
      <c r="I17672" s="94">
        <v>13601</v>
      </c>
      <c r="J17672" s="94">
        <v>11808</v>
      </c>
      <c r="K17672" s="94">
        <v>-1793</v>
      </c>
      <c r="O17672" s="94">
        <v>13601</v>
      </c>
      <c r="P17672" s="94">
        <v>11808</v>
      </c>
      <c r="Q17672" s="94">
        <v>-1793</v>
      </c>
      <c r="AS17672" s="94">
        <v>-1502</v>
      </c>
      <c r="AT17672" s="94">
        <v>-475</v>
      </c>
      <c r="AU17672" s="94">
        <v>190</v>
      </c>
    </row>
    <row r="17673" spans="1:47">
      <c r="A17673" s="85" t="s">
        <v>131</v>
      </c>
      <c r="B17673" s="86">
        <v>42922.5</v>
      </c>
      <c r="C17673" s="87">
        <v>42922</v>
      </c>
      <c r="D17673" s="85">
        <v>8</v>
      </c>
      <c r="E17673" s="86">
        <v>42922.333333333336</v>
      </c>
      <c r="F17673" s="88" t="s">
        <v>418</v>
      </c>
      <c r="G17673" s="89" t="s">
        <v>419</v>
      </c>
      <c r="H17673" s="94">
        <v>14330</v>
      </c>
      <c r="I17673" s="94">
        <v>14535</v>
      </c>
      <c r="J17673" s="94">
        <v>12968</v>
      </c>
      <c r="K17673" s="94">
        <v>-1567</v>
      </c>
      <c r="O17673" s="94">
        <v>14535</v>
      </c>
      <c r="P17673" s="94">
        <v>12968</v>
      </c>
      <c r="Q17673" s="94">
        <v>-1567</v>
      </c>
      <c r="AS17673" s="94">
        <v>-1502</v>
      </c>
      <c r="AT17673" s="94">
        <v>-492</v>
      </c>
      <c r="AU17673" s="94">
        <v>434</v>
      </c>
    </row>
    <row r="17674" spans="1:47">
      <c r="A17674" s="85" t="s">
        <v>131</v>
      </c>
      <c r="B17674" s="86">
        <v>42922.541666666664</v>
      </c>
      <c r="C17674" s="87">
        <v>42922</v>
      </c>
      <c r="D17674" s="85">
        <v>9</v>
      </c>
      <c r="E17674" s="86">
        <v>42922.375</v>
      </c>
      <c r="F17674" s="88" t="s">
        <v>418</v>
      </c>
      <c r="G17674" s="89" t="s">
        <v>419</v>
      </c>
      <c r="H17674" s="94">
        <v>15070</v>
      </c>
      <c r="I17674" s="94">
        <v>15105</v>
      </c>
      <c r="J17674" s="94">
        <v>13381</v>
      </c>
      <c r="K17674" s="94">
        <v>-1724</v>
      </c>
      <c r="O17674" s="94">
        <v>15105</v>
      </c>
      <c r="P17674" s="94">
        <v>13381</v>
      </c>
      <c r="Q17674" s="94">
        <v>-1724</v>
      </c>
      <c r="AS17674" s="94">
        <v>-1502</v>
      </c>
      <c r="AT17674" s="94">
        <v>-490</v>
      </c>
      <c r="AU17674" s="94">
        <v>274</v>
      </c>
    </row>
    <row r="17675" spans="1:47">
      <c r="A17675" s="85" t="s">
        <v>131</v>
      </c>
      <c r="B17675" s="86">
        <v>42922.583333333336</v>
      </c>
      <c r="C17675" s="87">
        <v>42922</v>
      </c>
      <c r="D17675" s="85">
        <v>10</v>
      </c>
      <c r="E17675" s="86">
        <v>42922.416666666664</v>
      </c>
      <c r="F17675" s="88" t="s">
        <v>418</v>
      </c>
      <c r="G17675" s="89" t="s">
        <v>419</v>
      </c>
      <c r="H17675" s="94">
        <v>15590</v>
      </c>
      <c r="I17675" s="94">
        <v>15416</v>
      </c>
      <c r="J17675" s="94">
        <v>13519</v>
      </c>
      <c r="K17675" s="94">
        <v>-1897</v>
      </c>
      <c r="O17675" s="94">
        <v>15416</v>
      </c>
      <c r="P17675" s="94">
        <v>13519</v>
      </c>
      <c r="Q17675" s="94">
        <v>-1897</v>
      </c>
      <c r="AS17675" s="94">
        <v>-1675</v>
      </c>
      <c r="AT17675" s="94">
        <v>-442</v>
      </c>
      <c r="AU17675" s="94">
        <v>226</v>
      </c>
    </row>
    <row r="17676" spans="1:47">
      <c r="A17676" s="85" t="s">
        <v>131</v>
      </c>
      <c r="B17676" s="86">
        <v>42922.625</v>
      </c>
      <c r="C17676" s="87">
        <v>42922</v>
      </c>
      <c r="D17676" s="85">
        <v>11</v>
      </c>
      <c r="E17676" s="86">
        <v>42922.458333333336</v>
      </c>
      <c r="F17676" s="88" t="s">
        <v>418</v>
      </c>
      <c r="G17676" s="89" t="s">
        <v>419</v>
      </c>
      <c r="H17676" s="94">
        <v>16120</v>
      </c>
      <c r="I17676" s="94">
        <v>15853</v>
      </c>
      <c r="J17676" s="94">
        <v>13971</v>
      </c>
      <c r="K17676" s="94">
        <v>-1882</v>
      </c>
      <c r="O17676" s="94">
        <v>15853</v>
      </c>
      <c r="P17676" s="94">
        <v>13971</v>
      </c>
      <c r="Q17676" s="94">
        <v>-1882</v>
      </c>
      <c r="AS17676" s="94">
        <v>-1681</v>
      </c>
      <c r="AT17676" s="94">
        <v>-416</v>
      </c>
      <c r="AU17676" s="94">
        <v>221</v>
      </c>
    </row>
    <row r="17677" spans="1:47">
      <c r="A17677" s="85" t="s">
        <v>131</v>
      </c>
      <c r="B17677" s="86">
        <v>42922.666666666664</v>
      </c>
      <c r="C17677" s="87">
        <v>42922</v>
      </c>
      <c r="D17677" s="85">
        <v>12</v>
      </c>
      <c r="E17677" s="86">
        <v>42922.5</v>
      </c>
      <c r="F17677" s="88" t="s">
        <v>418</v>
      </c>
      <c r="G17677" s="89" t="s">
        <v>419</v>
      </c>
      <c r="H17677" s="94">
        <v>16460</v>
      </c>
      <c r="I17677" s="94">
        <v>16192</v>
      </c>
      <c r="J17677" s="94">
        <v>14370</v>
      </c>
      <c r="K17677" s="94">
        <v>-1822</v>
      </c>
      <c r="O17677" s="94">
        <v>16192</v>
      </c>
      <c r="P17677" s="94">
        <v>14370</v>
      </c>
      <c r="Q17677" s="94">
        <v>-1822</v>
      </c>
      <c r="AS17677" s="94">
        <v>-1687</v>
      </c>
      <c r="AT17677" s="94">
        <v>-481</v>
      </c>
      <c r="AU17677" s="94">
        <v>351</v>
      </c>
    </row>
    <row r="17678" spans="1:47">
      <c r="A17678" s="85" t="s">
        <v>131</v>
      </c>
      <c r="B17678" s="86">
        <v>42922.708333333336</v>
      </c>
      <c r="C17678" s="87">
        <v>42922</v>
      </c>
      <c r="D17678" s="85">
        <v>13</v>
      </c>
      <c r="E17678" s="86">
        <v>42922.541666666664</v>
      </c>
      <c r="F17678" s="88" t="s">
        <v>418</v>
      </c>
      <c r="G17678" s="89" t="s">
        <v>419</v>
      </c>
      <c r="H17678" s="94">
        <v>16790</v>
      </c>
      <c r="I17678" s="94">
        <v>16499</v>
      </c>
      <c r="J17678" s="94">
        <v>14603</v>
      </c>
      <c r="K17678" s="94">
        <v>-1896</v>
      </c>
      <c r="O17678" s="94">
        <v>16499</v>
      </c>
      <c r="P17678" s="94">
        <v>14603</v>
      </c>
      <c r="Q17678" s="94">
        <v>-1896</v>
      </c>
      <c r="AS17678" s="94">
        <v>-1956</v>
      </c>
      <c r="AT17678" s="94">
        <v>-480</v>
      </c>
      <c r="AU17678" s="94">
        <v>546</v>
      </c>
    </row>
    <row r="17679" spans="1:47">
      <c r="A17679" s="85" t="s">
        <v>131</v>
      </c>
      <c r="B17679" s="86">
        <v>42922.75</v>
      </c>
      <c r="C17679" s="87">
        <v>42922</v>
      </c>
      <c r="D17679" s="85">
        <v>14</v>
      </c>
      <c r="E17679" s="86">
        <v>42922.583333333336</v>
      </c>
      <c r="F17679" s="88" t="s">
        <v>418</v>
      </c>
      <c r="G17679" s="89" t="s">
        <v>419</v>
      </c>
      <c r="H17679" s="94">
        <v>17130</v>
      </c>
      <c r="I17679" s="94">
        <v>16820</v>
      </c>
      <c r="J17679" s="94">
        <v>14833</v>
      </c>
      <c r="K17679" s="94">
        <v>-1987</v>
      </c>
      <c r="O17679" s="94">
        <v>16820</v>
      </c>
      <c r="P17679" s="94">
        <v>14833</v>
      </c>
      <c r="Q17679" s="94">
        <v>-1987</v>
      </c>
      <c r="AS17679" s="94">
        <v>-1964</v>
      </c>
      <c r="AT17679" s="94">
        <v>-493</v>
      </c>
      <c r="AU17679" s="94">
        <v>474</v>
      </c>
    </row>
    <row r="17680" spans="1:47">
      <c r="A17680" s="85" t="s">
        <v>131</v>
      </c>
      <c r="B17680" s="86">
        <v>42922.791666666664</v>
      </c>
      <c r="C17680" s="87">
        <v>42922</v>
      </c>
      <c r="D17680" s="85">
        <v>15</v>
      </c>
      <c r="E17680" s="86">
        <v>42922.625</v>
      </c>
      <c r="F17680" s="88" t="s">
        <v>418</v>
      </c>
      <c r="G17680" s="89" t="s">
        <v>419</v>
      </c>
      <c r="H17680" s="94">
        <v>17380</v>
      </c>
      <c r="I17680" s="94">
        <v>17080</v>
      </c>
      <c r="J17680" s="94">
        <v>15030</v>
      </c>
      <c r="K17680" s="94">
        <v>-2050</v>
      </c>
      <c r="O17680" s="94">
        <v>17080</v>
      </c>
      <c r="P17680" s="94">
        <v>15030</v>
      </c>
      <c r="Q17680" s="94">
        <v>-2050</v>
      </c>
      <c r="AS17680" s="94">
        <v>-2027</v>
      </c>
      <c r="AT17680" s="94">
        <v>-470</v>
      </c>
      <c r="AU17680" s="94">
        <v>451</v>
      </c>
    </row>
    <row r="17681" spans="1:47">
      <c r="A17681" s="85" t="s">
        <v>131</v>
      </c>
      <c r="B17681" s="86">
        <v>42922.833333333336</v>
      </c>
      <c r="C17681" s="87">
        <v>42922</v>
      </c>
      <c r="D17681" s="85">
        <v>16</v>
      </c>
      <c r="E17681" s="86">
        <v>42922.666666666664</v>
      </c>
      <c r="F17681" s="88" t="s">
        <v>418</v>
      </c>
      <c r="G17681" s="89" t="s">
        <v>419</v>
      </c>
      <c r="H17681" s="94">
        <v>17420</v>
      </c>
      <c r="I17681" s="94">
        <v>17409</v>
      </c>
      <c r="J17681" s="94">
        <v>15494</v>
      </c>
      <c r="K17681" s="94">
        <v>-1915</v>
      </c>
      <c r="O17681" s="94">
        <v>17409</v>
      </c>
      <c r="P17681" s="94">
        <v>15494</v>
      </c>
      <c r="Q17681" s="94">
        <v>-1915</v>
      </c>
      <c r="AS17681" s="94">
        <v>-2028</v>
      </c>
      <c r="AT17681" s="94">
        <v>-469</v>
      </c>
      <c r="AU17681" s="94">
        <v>587</v>
      </c>
    </row>
    <row r="17682" spans="1:47">
      <c r="A17682" s="85" t="s">
        <v>131</v>
      </c>
      <c r="B17682" s="86">
        <v>42922.875</v>
      </c>
      <c r="C17682" s="87">
        <v>42922</v>
      </c>
      <c r="D17682" s="85">
        <v>17</v>
      </c>
      <c r="E17682" s="86">
        <v>42922.708333333336</v>
      </c>
      <c r="F17682" s="88" t="s">
        <v>418</v>
      </c>
      <c r="G17682" s="89" t="s">
        <v>419</v>
      </c>
      <c r="H17682" s="94">
        <v>17260</v>
      </c>
      <c r="I17682" s="94">
        <v>17728</v>
      </c>
      <c r="J17682" s="94">
        <v>16028</v>
      </c>
      <c r="K17682" s="94">
        <v>-1700</v>
      </c>
      <c r="O17682" s="94">
        <v>17728</v>
      </c>
      <c r="P17682" s="94">
        <v>16028</v>
      </c>
      <c r="Q17682" s="94">
        <v>-1700</v>
      </c>
      <c r="AS17682" s="94">
        <v>-2028</v>
      </c>
      <c r="AT17682" s="94">
        <v>-499</v>
      </c>
      <c r="AU17682" s="94">
        <v>834</v>
      </c>
    </row>
    <row r="17683" spans="1:47">
      <c r="A17683" s="85" t="s">
        <v>131</v>
      </c>
      <c r="B17683" s="86">
        <v>42922.916666666664</v>
      </c>
      <c r="C17683" s="87">
        <v>42922</v>
      </c>
      <c r="D17683" s="85">
        <v>18</v>
      </c>
      <c r="E17683" s="86">
        <v>42922.75</v>
      </c>
      <c r="F17683" s="88" t="s">
        <v>418</v>
      </c>
      <c r="G17683" s="89" t="s">
        <v>419</v>
      </c>
      <c r="H17683" s="94">
        <v>17100</v>
      </c>
      <c r="I17683" s="94">
        <v>17705</v>
      </c>
      <c r="J17683" s="94">
        <v>15717</v>
      </c>
      <c r="K17683" s="94">
        <v>-1988</v>
      </c>
      <c r="O17683" s="94">
        <v>17705</v>
      </c>
      <c r="P17683" s="94">
        <v>15717</v>
      </c>
      <c r="Q17683" s="94">
        <v>-1988</v>
      </c>
      <c r="AS17683" s="94">
        <v>-2029</v>
      </c>
      <c r="AT17683" s="94">
        <v>-504</v>
      </c>
      <c r="AU17683" s="94">
        <v>551</v>
      </c>
    </row>
    <row r="17684" spans="1:47">
      <c r="A17684" s="85" t="s">
        <v>131</v>
      </c>
      <c r="B17684" s="86">
        <v>42922.958333333336</v>
      </c>
      <c r="C17684" s="87">
        <v>42922</v>
      </c>
      <c r="D17684" s="85">
        <v>19</v>
      </c>
      <c r="E17684" s="86">
        <v>42922.791666666664</v>
      </c>
      <c r="F17684" s="88" t="s">
        <v>418</v>
      </c>
      <c r="G17684" s="89" t="s">
        <v>419</v>
      </c>
      <c r="H17684" s="94">
        <v>16980</v>
      </c>
      <c r="I17684" s="94">
        <v>17401</v>
      </c>
      <c r="J17684" s="94">
        <v>15699</v>
      </c>
      <c r="K17684" s="94">
        <v>-1702</v>
      </c>
      <c r="O17684" s="94">
        <v>17401</v>
      </c>
      <c r="P17684" s="94">
        <v>15699</v>
      </c>
      <c r="Q17684" s="94">
        <v>-1702</v>
      </c>
      <c r="AS17684" s="94">
        <v>-2028</v>
      </c>
      <c r="AT17684" s="94">
        <v>-498</v>
      </c>
      <c r="AU17684" s="94">
        <v>830</v>
      </c>
    </row>
    <row r="17685" spans="1:47">
      <c r="A17685" s="85" t="s">
        <v>131</v>
      </c>
      <c r="B17685" s="86">
        <v>42923</v>
      </c>
      <c r="C17685" s="87">
        <v>42922</v>
      </c>
      <c r="D17685" s="85">
        <v>20</v>
      </c>
      <c r="E17685" s="86">
        <v>42922.833333333336</v>
      </c>
      <c r="F17685" s="88" t="s">
        <v>418</v>
      </c>
      <c r="G17685" s="89" t="s">
        <v>419</v>
      </c>
      <c r="H17685" s="94">
        <v>16660</v>
      </c>
      <c r="I17685" s="94">
        <v>16955</v>
      </c>
      <c r="J17685" s="94">
        <v>15435</v>
      </c>
      <c r="K17685" s="94">
        <v>-1520</v>
      </c>
      <c r="O17685" s="94">
        <v>16955</v>
      </c>
      <c r="P17685" s="94">
        <v>15435</v>
      </c>
      <c r="Q17685" s="94">
        <v>-1520</v>
      </c>
      <c r="AS17685" s="94">
        <v>-2042</v>
      </c>
      <c r="AT17685" s="94">
        <v>-468</v>
      </c>
      <c r="AU17685" s="94">
        <v>996</v>
      </c>
    </row>
    <row r="17686" spans="1:47">
      <c r="A17686" s="85" t="s">
        <v>131</v>
      </c>
      <c r="B17686" s="86">
        <v>42923.041666666664</v>
      </c>
      <c r="C17686" s="87">
        <v>42922</v>
      </c>
      <c r="D17686" s="85">
        <v>21</v>
      </c>
      <c r="E17686" s="86">
        <v>42922.875</v>
      </c>
      <c r="F17686" s="88" t="s">
        <v>418</v>
      </c>
      <c r="G17686" s="89" t="s">
        <v>419</v>
      </c>
      <c r="H17686" s="94">
        <v>16410</v>
      </c>
      <c r="I17686" s="94">
        <v>16734</v>
      </c>
      <c r="J17686" s="94">
        <v>15217</v>
      </c>
      <c r="K17686" s="94">
        <v>-1517</v>
      </c>
      <c r="O17686" s="94">
        <v>16734</v>
      </c>
      <c r="P17686" s="94">
        <v>15217</v>
      </c>
      <c r="Q17686" s="94">
        <v>-1517</v>
      </c>
      <c r="AS17686" s="94">
        <v>-2042</v>
      </c>
      <c r="AT17686" s="94">
        <v>-460</v>
      </c>
      <c r="AU17686" s="94">
        <v>990</v>
      </c>
    </row>
    <row r="17687" spans="1:47">
      <c r="A17687" s="85" t="s">
        <v>131</v>
      </c>
      <c r="B17687" s="86">
        <v>42923.083333333336</v>
      </c>
      <c r="C17687" s="87">
        <v>42922</v>
      </c>
      <c r="D17687" s="85">
        <v>22</v>
      </c>
      <c r="E17687" s="86">
        <v>42922.916666666664</v>
      </c>
      <c r="F17687" s="88" t="s">
        <v>418</v>
      </c>
      <c r="G17687" s="89" t="s">
        <v>419</v>
      </c>
      <c r="H17687" s="94">
        <v>15900</v>
      </c>
      <c r="I17687" s="94">
        <v>16226</v>
      </c>
      <c r="J17687" s="94">
        <v>14596</v>
      </c>
      <c r="K17687" s="94">
        <v>-1630</v>
      </c>
      <c r="O17687" s="94">
        <v>16226</v>
      </c>
      <c r="P17687" s="94">
        <v>14596</v>
      </c>
      <c r="Q17687" s="94">
        <v>-1630</v>
      </c>
      <c r="AS17687" s="94">
        <v>-2064</v>
      </c>
      <c r="AT17687" s="94">
        <v>-482</v>
      </c>
      <c r="AU17687" s="94">
        <v>922</v>
      </c>
    </row>
    <row r="17688" spans="1:47">
      <c r="A17688" s="85" t="s">
        <v>131</v>
      </c>
      <c r="B17688" s="86">
        <v>42923.125</v>
      </c>
      <c r="C17688" s="87">
        <v>42922</v>
      </c>
      <c r="D17688" s="85">
        <v>23</v>
      </c>
      <c r="E17688" s="86">
        <v>42922.958333333336</v>
      </c>
      <c r="F17688" s="88" t="s">
        <v>418</v>
      </c>
      <c r="G17688" s="89" t="s">
        <v>419</v>
      </c>
      <c r="H17688" s="94">
        <v>14570</v>
      </c>
      <c r="I17688" s="94">
        <v>15091</v>
      </c>
      <c r="J17688" s="94">
        <v>13276</v>
      </c>
      <c r="K17688" s="94">
        <v>-1815</v>
      </c>
      <c r="O17688" s="94">
        <v>15091</v>
      </c>
      <c r="P17688" s="94">
        <v>13276</v>
      </c>
      <c r="Q17688" s="94">
        <v>-1815</v>
      </c>
      <c r="AS17688" s="94">
        <v>-2065</v>
      </c>
      <c r="AT17688" s="94">
        <v>-482</v>
      </c>
      <c r="AU17688" s="94">
        <v>738</v>
      </c>
    </row>
    <row r="17689" spans="1:47">
      <c r="A17689" s="85" t="s">
        <v>131</v>
      </c>
      <c r="B17689" s="86">
        <v>42923.166666666664</v>
      </c>
      <c r="C17689" s="87">
        <v>42922</v>
      </c>
      <c r="D17689" s="85">
        <v>24</v>
      </c>
      <c r="E17689" s="86">
        <v>42923</v>
      </c>
      <c r="F17689" s="88" t="s">
        <v>418</v>
      </c>
      <c r="G17689" s="89" t="s">
        <v>419</v>
      </c>
      <c r="H17689" s="94">
        <v>13210</v>
      </c>
      <c r="I17689" s="94">
        <v>13682</v>
      </c>
      <c r="J17689" s="94">
        <v>11430</v>
      </c>
      <c r="K17689" s="94">
        <v>-2252</v>
      </c>
      <c r="O17689" s="94">
        <v>13682</v>
      </c>
      <c r="P17689" s="94">
        <v>11430</v>
      </c>
      <c r="Q17689" s="94">
        <v>-2252</v>
      </c>
      <c r="AS17689" s="94">
        <v>-2133</v>
      </c>
      <c r="AT17689" s="94">
        <v>-495</v>
      </c>
      <c r="AU17689" s="94">
        <v>381</v>
      </c>
    </row>
    <row r="17690" spans="1:47">
      <c r="A17690" s="85" t="s">
        <v>131</v>
      </c>
      <c r="B17690" s="86">
        <v>42923.208333333336</v>
      </c>
      <c r="C17690" s="87">
        <v>42923</v>
      </c>
      <c r="D17690" s="85">
        <v>1</v>
      </c>
      <c r="E17690" s="86">
        <v>42923.041666666664</v>
      </c>
      <c r="F17690" s="88" t="s">
        <v>418</v>
      </c>
      <c r="G17690" s="89" t="s">
        <v>419</v>
      </c>
      <c r="H17690" s="94">
        <v>12280</v>
      </c>
      <c r="I17690" s="94">
        <v>13111</v>
      </c>
      <c r="J17690" s="94">
        <v>11066</v>
      </c>
      <c r="K17690" s="94">
        <v>-2045</v>
      </c>
      <c r="O17690" s="94">
        <v>13111</v>
      </c>
      <c r="P17690" s="94">
        <v>11066</v>
      </c>
      <c r="Q17690" s="94">
        <v>-2045</v>
      </c>
      <c r="AS17690" s="94">
        <v>-2136</v>
      </c>
      <c r="AT17690" s="94">
        <v>-465</v>
      </c>
      <c r="AU17690" s="94">
        <v>556</v>
      </c>
    </row>
    <row r="17691" spans="1:47">
      <c r="A17691" s="85" t="s">
        <v>131</v>
      </c>
      <c r="B17691" s="86">
        <v>42923.25</v>
      </c>
      <c r="C17691" s="87">
        <v>42923</v>
      </c>
      <c r="D17691" s="85">
        <v>2</v>
      </c>
      <c r="E17691" s="86">
        <v>42923.083333333336</v>
      </c>
      <c r="F17691" s="88" t="s">
        <v>418</v>
      </c>
      <c r="G17691" s="89" t="s">
        <v>419</v>
      </c>
      <c r="H17691" s="94">
        <v>11650</v>
      </c>
      <c r="I17691" s="94">
        <v>12520</v>
      </c>
      <c r="J17691" s="94">
        <v>10753</v>
      </c>
      <c r="K17691" s="94">
        <v>-1767</v>
      </c>
      <c r="O17691" s="94">
        <v>12520</v>
      </c>
      <c r="P17691" s="94">
        <v>10753</v>
      </c>
      <c r="Q17691" s="94">
        <v>-1767</v>
      </c>
      <c r="AS17691" s="94">
        <v>-2136</v>
      </c>
      <c r="AT17691" s="94">
        <v>-461</v>
      </c>
      <c r="AU17691" s="94">
        <v>830</v>
      </c>
    </row>
    <row r="17692" spans="1:47">
      <c r="A17692" s="85" t="s">
        <v>131</v>
      </c>
      <c r="B17692" s="86">
        <v>42923.291666666664</v>
      </c>
      <c r="C17692" s="87">
        <v>42923</v>
      </c>
      <c r="D17692" s="85">
        <v>3</v>
      </c>
      <c r="E17692" s="86">
        <v>42923.125</v>
      </c>
      <c r="F17692" s="88" t="s">
        <v>418</v>
      </c>
      <c r="G17692" s="89" t="s">
        <v>419</v>
      </c>
      <c r="H17692" s="94">
        <v>11290</v>
      </c>
      <c r="I17692" s="94">
        <v>12576</v>
      </c>
      <c r="J17692" s="94">
        <v>10517</v>
      </c>
      <c r="K17692" s="94">
        <v>-2059</v>
      </c>
      <c r="O17692" s="94">
        <v>12576</v>
      </c>
      <c r="P17692" s="94">
        <v>10517</v>
      </c>
      <c r="Q17692" s="94">
        <v>-2059</v>
      </c>
      <c r="AS17692" s="94">
        <v>-2137</v>
      </c>
      <c r="AT17692" s="94">
        <v>-472</v>
      </c>
      <c r="AU17692" s="94">
        <v>550</v>
      </c>
    </row>
    <row r="17693" spans="1:47">
      <c r="A17693" s="85" t="s">
        <v>131</v>
      </c>
      <c r="B17693" s="86">
        <v>42923.333333333336</v>
      </c>
      <c r="C17693" s="87">
        <v>42923</v>
      </c>
      <c r="D17693" s="85">
        <v>4</v>
      </c>
      <c r="E17693" s="86">
        <v>42923.166666666664</v>
      </c>
      <c r="F17693" s="88" t="s">
        <v>418</v>
      </c>
      <c r="G17693" s="89" t="s">
        <v>419</v>
      </c>
      <c r="H17693" s="94">
        <v>11110</v>
      </c>
      <c r="I17693" s="94">
        <v>12423</v>
      </c>
      <c r="J17693" s="94">
        <v>10381</v>
      </c>
      <c r="K17693" s="94">
        <v>-2042</v>
      </c>
      <c r="O17693" s="94">
        <v>12423</v>
      </c>
      <c r="P17693" s="94">
        <v>10381</v>
      </c>
      <c r="Q17693" s="94">
        <v>-2042</v>
      </c>
      <c r="AS17693" s="94">
        <v>-2136</v>
      </c>
      <c r="AT17693" s="94">
        <v>-454</v>
      </c>
      <c r="AU17693" s="94">
        <v>548</v>
      </c>
    </row>
    <row r="17694" spans="1:47">
      <c r="A17694" s="85" t="s">
        <v>131</v>
      </c>
      <c r="B17694" s="86">
        <v>42923.375</v>
      </c>
      <c r="C17694" s="87">
        <v>42923</v>
      </c>
      <c r="D17694" s="85">
        <v>5</v>
      </c>
      <c r="E17694" s="86">
        <v>42923.208333333336</v>
      </c>
      <c r="F17694" s="88" t="s">
        <v>418</v>
      </c>
      <c r="G17694" s="89" t="s">
        <v>419</v>
      </c>
      <c r="H17694" s="94">
        <v>11210</v>
      </c>
      <c r="I17694" s="94">
        <v>12565</v>
      </c>
      <c r="J17694" s="94">
        <v>10482</v>
      </c>
      <c r="K17694" s="94">
        <v>-2083</v>
      </c>
      <c r="O17694" s="94">
        <v>12565</v>
      </c>
      <c r="P17694" s="94">
        <v>10482</v>
      </c>
      <c r="Q17694" s="94">
        <v>-2083</v>
      </c>
      <c r="AS17694" s="94">
        <v>-2135</v>
      </c>
      <c r="AT17694" s="94">
        <v>-453</v>
      </c>
      <c r="AU17694" s="94">
        <v>505</v>
      </c>
    </row>
    <row r="17695" spans="1:47">
      <c r="A17695" s="85" t="s">
        <v>131</v>
      </c>
      <c r="B17695" s="86">
        <v>42923.416666666664</v>
      </c>
      <c r="C17695" s="87">
        <v>42923</v>
      </c>
      <c r="D17695" s="85">
        <v>6</v>
      </c>
      <c r="E17695" s="86">
        <v>42923.25</v>
      </c>
      <c r="F17695" s="88" t="s">
        <v>418</v>
      </c>
      <c r="G17695" s="89" t="s">
        <v>419</v>
      </c>
      <c r="H17695" s="94">
        <v>11810</v>
      </c>
      <c r="I17695" s="94">
        <v>13055</v>
      </c>
      <c r="J17695" s="94">
        <v>10849</v>
      </c>
      <c r="K17695" s="94">
        <v>-2206</v>
      </c>
      <c r="O17695" s="94">
        <v>13055</v>
      </c>
      <c r="P17695" s="94">
        <v>10849</v>
      </c>
      <c r="Q17695" s="94">
        <v>-2206</v>
      </c>
      <c r="AS17695" s="94">
        <v>-2049</v>
      </c>
      <c r="AT17695" s="94">
        <v>-454</v>
      </c>
      <c r="AU17695" s="94">
        <v>297</v>
      </c>
    </row>
    <row r="17696" spans="1:47">
      <c r="A17696" s="85" t="s">
        <v>131</v>
      </c>
      <c r="B17696" s="86">
        <v>42923.458333333336</v>
      </c>
      <c r="C17696" s="87">
        <v>42923</v>
      </c>
      <c r="D17696" s="85">
        <v>7</v>
      </c>
      <c r="E17696" s="86">
        <v>42923.291666666664</v>
      </c>
      <c r="F17696" s="88" t="s">
        <v>418</v>
      </c>
      <c r="G17696" s="89" t="s">
        <v>419</v>
      </c>
      <c r="H17696" s="94">
        <v>12980</v>
      </c>
      <c r="I17696" s="94">
        <v>13547</v>
      </c>
      <c r="J17696" s="94">
        <v>11604</v>
      </c>
      <c r="K17696" s="94">
        <v>-1943</v>
      </c>
      <c r="O17696" s="94">
        <v>13547</v>
      </c>
      <c r="P17696" s="94">
        <v>11604</v>
      </c>
      <c r="Q17696" s="94">
        <v>-1943</v>
      </c>
      <c r="AS17696" s="94">
        <v>-1941</v>
      </c>
      <c r="AT17696" s="94">
        <v>-490</v>
      </c>
      <c r="AU17696" s="94">
        <v>488</v>
      </c>
    </row>
    <row r="17697" spans="1:47">
      <c r="A17697" s="85" t="s">
        <v>131</v>
      </c>
      <c r="B17697" s="86">
        <v>42923.5</v>
      </c>
      <c r="C17697" s="87">
        <v>42923</v>
      </c>
      <c r="D17697" s="85">
        <v>8</v>
      </c>
      <c r="E17697" s="86">
        <v>42923.333333333336</v>
      </c>
      <c r="F17697" s="88" t="s">
        <v>418</v>
      </c>
      <c r="G17697" s="89" t="s">
        <v>419</v>
      </c>
      <c r="H17697" s="94">
        <v>14480</v>
      </c>
      <c r="I17697" s="94">
        <v>14362</v>
      </c>
      <c r="J17697" s="94">
        <v>12435</v>
      </c>
      <c r="K17697" s="94">
        <v>-1927</v>
      </c>
      <c r="O17697" s="94">
        <v>14362</v>
      </c>
      <c r="P17697" s="94">
        <v>12435</v>
      </c>
      <c r="Q17697" s="94">
        <v>-1927</v>
      </c>
      <c r="AS17697" s="94">
        <v>-1941</v>
      </c>
      <c r="AT17697" s="94">
        <v>-479</v>
      </c>
      <c r="AU17697" s="94">
        <v>493</v>
      </c>
    </row>
    <row r="17698" spans="1:47">
      <c r="A17698" s="85" t="s">
        <v>131</v>
      </c>
      <c r="B17698" s="86">
        <v>42923.541666666664</v>
      </c>
      <c r="C17698" s="87">
        <v>42923</v>
      </c>
      <c r="D17698" s="85">
        <v>9</v>
      </c>
      <c r="E17698" s="86">
        <v>42923.375</v>
      </c>
      <c r="F17698" s="88" t="s">
        <v>418</v>
      </c>
      <c r="G17698" s="89" t="s">
        <v>419</v>
      </c>
      <c r="H17698" s="94">
        <v>15210</v>
      </c>
      <c r="I17698" s="94">
        <v>15040</v>
      </c>
      <c r="J17698" s="94">
        <v>13360</v>
      </c>
      <c r="K17698" s="94">
        <v>-1680</v>
      </c>
      <c r="O17698" s="94">
        <v>15040</v>
      </c>
      <c r="P17698" s="94">
        <v>13360</v>
      </c>
      <c r="Q17698" s="94">
        <v>-1680</v>
      </c>
      <c r="AS17698" s="94">
        <v>-1941</v>
      </c>
      <c r="AT17698" s="94">
        <v>-453</v>
      </c>
      <c r="AU17698" s="94">
        <v>714</v>
      </c>
    </row>
    <row r="17699" spans="1:47">
      <c r="A17699" s="85" t="s">
        <v>131</v>
      </c>
      <c r="B17699" s="86">
        <v>42923.583333333336</v>
      </c>
      <c r="C17699" s="87">
        <v>42923</v>
      </c>
      <c r="D17699" s="85">
        <v>10</v>
      </c>
      <c r="E17699" s="86">
        <v>42923.416666666664</v>
      </c>
      <c r="F17699" s="88" t="s">
        <v>418</v>
      </c>
      <c r="G17699" s="89" t="s">
        <v>419</v>
      </c>
      <c r="H17699" s="94">
        <v>15780</v>
      </c>
      <c r="I17699" s="94">
        <v>15734</v>
      </c>
      <c r="J17699" s="94">
        <v>13991</v>
      </c>
      <c r="K17699" s="94">
        <v>-1743</v>
      </c>
      <c r="O17699" s="94">
        <v>15734</v>
      </c>
      <c r="P17699" s="94">
        <v>13991</v>
      </c>
      <c r="Q17699" s="94">
        <v>-1743</v>
      </c>
      <c r="AS17699" s="94">
        <v>-1942</v>
      </c>
      <c r="AT17699" s="94">
        <v>-419</v>
      </c>
      <c r="AU17699" s="94">
        <v>618</v>
      </c>
    </row>
    <row r="17700" spans="1:47">
      <c r="A17700" s="85" t="s">
        <v>131</v>
      </c>
      <c r="B17700" s="86">
        <v>42923.625</v>
      </c>
      <c r="C17700" s="87">
        <v>42923</v>
      </c>
      <c r="D17700" s="85">
        <v>11</v>
      </c>
      <c r="E17700" s="86">
        <v>42923.458333333336</v>
      </c>
      <c r="F17700" s="88" t="s">
        <v>418</v>
      </c>
      <c r="G17700" s="89" t="s">
        <v>419</v>
      </c>
      <c r="H17700" s="94">
        <v>16120</v>
      </c>
      <c r="I17700" s="94">
        <v>16201</v>
      </c>
      <c r="J17700" s="94">
        <v>14474</v>
      </c>
      <c r="K17700" s="94">
        <v>-1727</v>
      </c>
      <c r="O17700" s="94">
        <v>16201</v>
      </c>
      <c r="P17700" s="94">
        <v>14474</v>
      </c>
      <c r="Q17700" s="94">
        <v>-1727</v>
      </c>
      <c r="AS17700" s="94">
        <v>-1942</v>
      </c>
      <c r="AT17700" s="94">
        <v>-340</v>
      </c>
      <c r="AU17700" s="94">
        <v>555</v>
      </c>
    </row>
    <row r="17701" spans="1:47">
      <c r="A17701" s="85" t="s">
        <v>131</v>
      </c>
      <c r="B17701" s="86">
        <v>42923.666666666664</v>
      </c>
      <c r="C17701" s="87">
        <v>42923</v>
      </c>
      <c r="D17701" s="85">
        <v>12</v>
      </c>
      <c r="E17701" s="86">
        <v>42923.5</v>
      </c>
      <c r="F17701" s="88" t="s">
        <v>418</v>
      </c>
      <c r="G17701" s="89" t="s">
        <v>419</v>
      </c>
      <c r="H17701" s="94">
        <v>16370</v>
      </c>
      <c r="I17701" s="94">
        <v>16395</v>
      </c>
      <c r="J17701" s="94">
        <v>14837</v>
      </c>
      <c r="K17701" s="94">
        <v>-1558</v>
      </c>
      <c r="O17701" s="94">
        <v>16395</v>
      </c>
      <c r="P17701" s="94">
        <v>14837</v>
      </c>
      <c r="Q17701" s="94">
        <v>-1558</v>
      </c>
      <c r="AS17701" s="94">
        <v>-1942</v>
      </c>
      <c r="AT17701" s="94">
        <v>-301</v>
      </c>
      <c r="AU17701" s="94">
        <v>685</v>
      </c>
    </row>
    <row r="17702" spans="1:47">
      <c r="A17702" s="85" t="s">
        <v>131</v>
      </c>
      <c r="B17702" s="86">
        <v>42923.708333333336</v>
      </c>
      <c r="C17702" s="87">
        <v>42923</v>
      </c>
      <c r="D17702" s="85">
        <v>13</v>
      </c>
      <c r="E17702" s="86">
        <v>42923.541666666664</v>
      </c>
      <c r="F17702" s="88" t="s">
        <v>418</v>
      </c>
      <c r="G17702" s="89" t="s">
        <v>419</v>
      </c>
      <c r="H17702" s="94">
        <v>16390</v>
      </c>
      <c r="I17702" s="94">
        <v>16343</v>
      </c>
      <c r="J17702" s="94">
        <v>14839</v>
      </c>
      <c r="K17702" s="94">
        <v>-1504</v>
      </c>
      <c r="O17702" s="94">
        <v>16343</v>
      </c>
      <c r="P17702" s="94">
        <v>14839</v>
      </c>
      <c r="Q17702" s="94">
        <v>-1504</v>
      </c>
      <c r="AS17702" s="94">
        <v>-1942</v>
      </c>
      <c r="AT17702" s="94">
        <v>-326</v>
      </c>
      <c r="AU17702" s="94">
        <v>764</v>
      </c>
    </row>
    <row r="17703" spans="1:47">
      <c r="A17703" s="85" t="s">
        <v>131</v>
      </c>
      <c r="B17703" s="86">
        <v>42923.75</v>
      </c>
      <c r="C17703" s="87">
        <v>42923</v>
      </c>
      <c r="D17703" s="85">
        <v>14</v>
      </c>
      <c r="E17703" s="86">
        <v>42923.583333333336</v>
      </c>
      <c r="F17703" s="88" t="s">
        <v>418</v>
      </c>
      <c r="G17703" s="89" t="s">
        <v>419</v>
      </c>
      <c r="H17703" s="94">
        <v>16670</v>
      </c>
      <c r="I17703" s="94">
        <v>16238</v>
      </c>
      <c r="J17703" s="94">
        <v>14748</v>
      </c>
      <c r="K17703" s="94">
        <v>-1490</v>
      </c>
      <c r="O17703" s="94">
        <v>16238</v>
      </c>
      <c r="P17703" s="94">
        <v>14748</v>
      </c>
      <c r="Q17703" s="94">
        <v>-1490</v>
      </c>
      <c r="AS17703" s="94">
        <v>-1943</v>
      </c>
      <c r="AT17703" s="94">
        <v>-398</v>
      </c>
      <c r="AU17703" s="94">
        <v>851</v>
      </c>
    </row>
    <row r="17704" spans="1:47">
      <c r="A17704" s="85" t="s">
        <v>131</v>
      </c>
      <c r="B17704" s="86">
        <v>42923.791666666664</v>
      </c>
      <c r="C17704" s="87">
        <v>42923</v>
      </c>
      <c r="D17704" s="85">
        <v>15</v>
      </c>
      <c r="E17704" s="86">
        <v>42923.625</v>
      </c>
      <c r="F17704" s="88" t="s">
        <v>418</v>
      </c>
      <c r="G17704" s="89" t="s">
        <v>419</v>
      </c>
      <c r="H17704" s="94">
        <v>16870</v>
      </c>
      <c r="I17704" s="94">
        <v>16029</v>
      </c>
      <c r="J17704" s="94">
        <v>14525</v>
      </c>
      <c r="K17704" s="94">
        <v>-1504</v>
      </c>
      <c r="O17704" s="94">
        <v>16029</v>
      </c>
      <c r="P17704" s="94">
        <v>14525</v>
      </c>
      <c r="Q17704" s="94">
        <v>-1504</v>
      </c>
      <c r="AS17704" s="94">
        <v>-1943</v>
      </c>
      <c r="AT17704" s="94">
        <v>-348</v>
      </c>
      <c r="AU17704" s="94">
        <v>787</v>
      </c>
    </row>
    <row r="17705" spans="1:47">
      <c r="A17705" s="85" t="s">
        <v>131</v>
      </c>
      <c r="B17705" s="86">
        <v>42923.833333333336</v>
      </c>
      <c r="C17705" s="87">
        <v>42923</v>
      </c>
      <c r="D17705" s="85">
        <v>16</v>
      </c>
      <c r="E17705" s="86">
        <v>42923.666666666664</v>
      </c>
      <c r="F17705" s="88" t="s">
        <v>418</v>
      </c>
      <c r="G17705" s="89" t="s">
        <v>419</v>
      </c>
      <c r="H17705" s="94">
        <v>16930</v>
      </c>
      <c r="I17705" s="94">
        <v>15754</v>
      </c>
      <c r="J17705" s="94">
        <v>14251</v>
      </c>
      <c r="K17705" s="94">
        <v>-1503</v>
      </c>
      <c r="O17705" s="94">
        <v>15754</v>
      </c>
      <c r="P17705" s="94">
        <v>14251</v>
      </c>
      <c r="Q17705" s="94">
        <v>-1503</v>
      </c>
      <c r="AS17705" s="94">
        <v>-1942</v>
      </c>
      <c r="AT17705" s="94">
        <v>-345</v>
      </c>
      <c r="AU17705" s="94">
        <v>784</v>
      </c>
    </row>
    <row r="17706" spans="1:47">
      <c r="A17706" s="85" t="s">
        <v>131</v>
      </c>
      <c r="B17706" s="86">
        <v>42923.875</v>
      </c>
      <c r="C17706" s="87">
        <v>42923</v>
      </c>
      <c r="D17706" s="85">
        <v>17</v>
      </c>
      <c r="E17706" s="86">
        <v>42923.708333333336</v>
      </c>
      <c r="F17706" s="88" t="s">
        <v>418</v>
      </c>
      <c r="G17706" s="89" t="s">
        <v>419</v>
      </c>
      <c r="H17706" s="94">
        <v>17070</v>
      </c>
      <c r="I17706" s="94">
        <v>15686</v>
      </c>
      <c r="J17706" s="94">
        <v>14530</v>
      </c>
      <c r="K17706" s="94">
        <v>-1156</v>
      </c>
      <c r="O17706" s="94">
        <v>15686</v>
      </c>
      <c r="P17706" s="94">
        <v>14530</v>
      </c>
      <c r="Q17706" s="94">
        <v>-1156</v>
      </c>
      <c r="AS17706" s="94">
        <v>-1985</v>
      </c>
      <c r="AT17706" s="94">
        <v>-340</v>
      </c>
      <c r="AU17706" s="94">
        <v>1169</v>
      </c>
    </row>
    <row r="17707" spans="1:47">
      <c r="A17707" s="85" t="s">
        <v>131</v>
      </c>
      <c r="B17707" s="86">
        <v>42923.916666666664</v>
      </c>
      <c r="C17707" s="87">
        <v>42923</v>
      </c>
      <c r="D17707" s="85">
        <v>18</v>
      </c>
      <c r="E17707" s="86">
        <v>42923.75</v>
      </c>
      <c r="F17707" s="88" t="s">
        <v>418</v>
      </c>
      <c r="G17707" s="89" t="s">
        <v>419</v>
      </c>
      <c r="H17707" s="94">
        <v>17090</v>
      </c>
      <c r="I17707" s="94">
        <v>15816</v>
      </c>
      <c r="J17707" s="94">
        <v>14954</v>
      </c>
      <c r="K17707" s="94">
        <v>-862</v>
      </c>
      <c r="O17707" s="94">
        <v>15816</v>
      </c>
      <c r="P17707" s="94">
        <v>14954</v>
      </c>
      <c r="Q17707" s="94">
        <v>-862</v>
      </c>
      <c r="AS17707" s="94">
        <v>-1985</v>
      </c>
      <c r="AT17707" s="94">
        <v>-460</v>
      </c>
      <c r="AU17707" s="94">
        <v>1583</v>
      </c>
    </row>
    <row r="17708" spans="1:47">
      <c r="A17708" s="85" t="s">
        <v>131</v>
      </c>
      <c r="B17708" s="86">
        <v>42923.958333333336</v>
      </c>
      <c r="C17708" s="87">
        <v>42923</v>
      </c>
      <c r="D17708" s="85">
        <v>19</v>
      </c>
      <c r="E17708" s="86">
        <v>42923.791666666664</v>
      </c>
      <c r="F17708" s="88" t="s">
        <v>418</v>
      </c>
      <c r="G17708" s="89" t="s">
        <v>419</v>
      </c>
      <c r="H17708" s="94">
        <v>16810</v>
      </c>
      <c r="I17708" s="94">
        <v>15687</v>
      </c>
      <c r="J17708" s="94">
        <v>14839</v>
      </c>
      <c r="K17708" s="94">
        <v>-848</v>
      </c>
      <c r="O17708" s="94">
        <v>15687</v>
      </c>
      <c r="P17708" s="94">
        <v>14839</v>
      </c>
      <c r="Q17708" s="94">
        <v>-848</v>
      </c>
      <c r="AS17708" s="94">
        <v>-2111</v>
      </c>
      <c r="AT17708" s="94">
        <v>-422</v>
      </c>
      <c r="AU17708" s="94">
        <v>1685</v>
      </c>
    </row>
    <row r="17709" spans="1:47">
      <c r="A17709" s="85" t="s">
        <v>131</v>
      </c>
      <c r="B17709" s="86">
        <v>42924</v>
      </c>
      <c r="C17709" s="87">
        <v>42923</v>
      </c>
      <c r="D17709" s="85">
        <v>20</v>
      </c>
      <c r="E17709" s="86">
        <v>42923.833333333336</v>
      </c>
      <c r="F17709" s="88" t="s">
        <v>418</v>
      </c>
      <c r="G17709" s="89" t="s">
        <v>419</v>
      </c>
      <c r="H17709" s="94">
        <v>16350</v>
      </c>
      <c r="I17709" s="94">
        <v>15416</v>
      </c>
      <c r="J17709" s="94">
        <v>14433</v>
      </c>
      <c r="K17709" s="94">
        <v>-983</v>
      </c>
      <c r="O17709" s="94">
        <v>15416</v>
      </c>
      <c r="P17709" s="94">
        <v>14433</v>
      </c>
      <c r="Q17709" s="94">
        <v>-983</v>
      </c>
      <c r="AS17709" s="94">
        <v>-2115</v>
      </c>
      <c r="AT17709" s="94">
        <v>-445</v>
      </c>
      <c r="AU17709" s="94">
        <v>1577</v>
      </c>
    </row>
    <row r="17710" spans="1:47">
      <c r="A17710" s="85" t="s">
        <v>131</v>
      </c>
      <c r="B17710" s="86">
        <v>42924.041666666664</v>
      </c>
      <c r="C17710" s="87">
        <v>42923</v>
      </c>
      <c r="D17710" s="85">
        <v>21</v>
      </c>
      <c r="E17710" s="86">
        <v>42923.875</v>
      </c>
      <c r="F17710" s="88" t="s">
        <v>418</v>
      </c>
      <c r="G17710" s="89" t="s">
        <v>419</v>
      </c>
      <c r="H17710" s="94">
        <v>16090</v>
      </c>
      <c r="I17710" s="94">
        <v>15256</v>
      </c>
      <c r="J17710" s="94">
        <v>14254</v>
      </c>
      <c r="K17710" s="94">
        <v>-1002</v>
      </c>
      <c r="O17710" s="94">
        <v>15256</v>
      </c>
      <c r="P17710" s="94">
        <v>14254</v>
      </c>
      <c r="Q17710" s="94">
        <v>-1002</v>
      </c>
      <c r="AS17710" s="94">
        <v>-2116</v>
      </c>
      <c r="AT17710" s="94">
        <v>-351</v>
      </c>
      <c r="AU17710" s="94">
        <v>1465</v>
      </c>
    </row>
    <row r="17711" spans="1:47">
      <c r="A17711" s="85" t="s">
        <v>131</v>
      </c>
      <c r="B17711" s="86">
        <v>42924.083333333336</v>
      </c>
      <c r="C17711" s="87">
        <v>42923</v>
      </c>
      <c r="D17711" s="85">
        <v>22</v>
      </c>
      <c r="E17711" s="86">
        <v>42923.916666666664</v>
      </c>
      <c r="F17711" s="88" t="s">
        <v>418</v>
      </c>
      <c r="G17711" s="89" t="s">
        <v>419</v>
      </c>
      <c r="H17711" s="94">
        <v>15700</v>
      </c>
      <c r="I17711" s="94">
        <v>14859</v>
      </c>
      <c r="J17711" s="94">
        <v>13566</v>
      </c>
      <c r="K17711" s="94">
        <v>-1293</v>
      </c>
      <c r="O17711" s="94">
        <v>14859</v>
      </c>
      <c r="P17711" s="94">
        <v>13566</v>
      </c>
      <c r="Q17711" s="94">
        <v>-1293</v>
      </c>
      <c r="AS17711" s="94">
        <v>-2135</v>
      </c>
      <c r="AT17711" s="94">
        <v>-425</v>
      </c>
      <c r="AU17711" s="94">
        <v>1267</v>
      </c>
    </row>
    <row r="17712" spans="1:47">
      <c r="A17712" s="85" t="s">
        <v>131</v>
      </c>
      <c r="B17712" s="86">
        <v>42924.125</v>
      </c>
      <c r="C17712" s="87">
        <v>42923</v>
      </c>
      <c r="D17712" s="85">
        <v>23</v>
      </c>
      <c r="E17712" s="86">
        <v>42923.958333333336</v>
      </c>
      <c r="F17712" s="88" t="s">
        <v>418</v>
      </c>
      <c r="G17712" s="89" t="s">
        <v>419</v>
      </c>
      <c r="H17712" s="94">
        <v>14560</v>
      </c>
      <c r="I17712" s="94">
        <v>13821</v>
      </c>
      <c r="J17712" s="94">
        <v>12084</v>
      </c>
      <c r="K17712" s="94">
        <v>-1737</v>
      </c>
      <c r="O17712" s="94">
        <v>13821</v>
      </c>
      <c r="P17712" s="94">
        <v>12084</v>
      </c>
      <c r="Q17712" s="94">
        <v>-1737</v>
      </c>
      <c r="AS17712" s="94">
        <v>-2136</v>
      </c>
      <c r="AT17712" s="94">
        <v>-443</v>
      </c>
      <c r="AU17712" s="94">
        <v>842</v>
      </c>
    </row>
    <row r="17713" spans="1:47">
      <c r="A17713" s="85" t="s">
        <v>131</v>
      </c>
      <c r="B17713" s="86">
        <v>42924.166666666664</v>
      </c>
      <c r="C17713" s="87">
        <v>42923</v>
      </c>
      <c r="D17713" s="85">
        <v>24</v>
      </c>
      <c r="E17713" s="86">
        <v>42924</v>
      </c>
      <c r="F17713" s="88" t="s">
        <v>418</v>
      </c>
      <c r="G17713" s="89" t="s">
        <v>419</v>
      </c>
      <c r="H17713" s="94">
        <v>13310</v>
      </c>
      <c r="I17713" s="94">
        <v>12633</v>
      </c>
      <c r="J17713" s="94">
        <v>10653</v>
      </c>
      <c r="K17713" s="94">
        <v>-1980</v>
      </c>
      <c r="O17713" s="94">
        <v>12633</v>
      </c>
      <c r="P17713" s="94">
        <v>10653</v>
      </c>
      <c r="Q17713" s="94">
        <v>-1980</v>
      </c>
      <c r="AS17713" s="94">
        <v>-2137</v>
      </c>
      <c r="AT17713" s="94">
        <v>-397</v>
      </c>
      <c r="AU17713" s="94">
        <v>554</v>
      </c>
    </row>
    <row r="17714" spans="1:47">
      <c r="A17714" s="85" t="s">
        <v>131</v>
      </c>
      <c r="B17714" s="86">
        <v>42924.208333333336</v>
      </c>
      <c r="C17714" s="87">
        <v>42924</v>
      </c>
      <c r="D17714" s="85">
        <v>1</v>
      </c>
      <c r="E17714" s="86">
        <v>42924.041666666664</v>
      </c>
      <c r="F17714" s="88" t="s">
        <v>418</v>
      </c>
      <c r="G17714" s="89" t="s">
        <v>419</v>
      </c>
      <c r="H17714" s="94">
        <v>11670</v>
      </c>
      <c r="I17714" s="94">
        <v>11806</v>
      </c>
      <c r="J17714" s="94">
        <v>10069</v>
      </c>
      <c r="K17714" s="94">
        <v>-1737</v>
      </c>
      <c r="O17714" s="94">
        <v>11806</v>
      </c>
      <c r="P17714" s="94">
        <v>10069</v>
      </c>
      <c r="Q17714" s="94">
        <v>-1737</v>
      </c>
      <c r="AS17714" s="94">
        <v>-2137</v>
      </c>
      <c r="AT17714" s="94">
        <v>-389</v>
      </c>
      <c r="AU17714" s="94">
        <v>789</v>
      </c>
    </row>
    <row r="17715" spans="1:47">
      <c r="A17715" s="85" t="s">
        <v>131</v>
      </c>
      <c r="B17715" s="86">
        <v>42924.25</v>
      </c>
      <c r="C17715" s="87">
        <v>42924</v>
      </c>
      <c r="D17715" s="85">
        <v>2</v>
      </c>
      <c r="E17715" s="86">
        <v>42924.083333333336</v>
      </c>
      <c r="F17715" s="88" t="s">
        <v>418</v>
      </c>
      <c r="G17715" s="89" t="s">
        <v>419</v>
      </c>
      <c r="H17715" s="94">
        <v>11060</v>
      </c>
      <c r="I17715" s="94">
        <v>11580</v>
      </c>
      <c r="J17715" s="94">
        <v>10187</v>
      </c>
      <c r="K17715" s="94">
        <v>-1393</v>
      </c>
      <c r="O17715" s="94">
        <v>11580</v>
      </c>
      <c r="P17715" s="94">
        <v>10187</v>
      </c>
      <c r="Q17715" s="94">
        <v>-1393</v>
      </c>
      <c r="AS17715" s="94">
        <v>-1612</v>
      </c>
      <c r="AT17715" s="94">
        <v>-410</v>
      </c>
      <c r="AU17715" s="94">
        <v>629</v>
      </c>
    </row>
    <row r="17716" spans="1:47">
      <c r="A17716" s="85" t="s">
        <v>131</v>
      </c>
      <c r="B17716" s="86">
        <v>42924.291666666664</v>
      </c>
      <c r="C17716" s="87">
        <v>42924</v>
      </c>
      <c r="D17716" s="85">
        <v>3</v>
      </c>
      <c r="E17716" s="86">
        <v>42924.125</v>
      </c>
      <c r="F17716" s="88" t="s">
        <v>418</v>
      </c>
      <c r="G17716" s="89" t="s">
        <v>419</v>
      </c>
      <c r="H17716" s="94">
        <v>10710</v>
      </c>
      <c r="I17716" s="94">
        <v>11238</v>
      </c>
      <c r="J17716" s="94">
        <v>9939</v>
      </c>
      <c r="K17716" s="94">
        <v>-1299</v>
      </c>
      <c r="O17716" s="94">
        <v>11238</v>
      </c>
      <c r="P17716" s="94">
        <v>9939</v>
      </c>
      <c r="Q17716" s="94">
        <v>-1299</v>
      </c>
      <c r="AS17716" s="94">
        <v>-1516</v>
      </c>
      <c r="AT17716" s="94">
        <v>-396</v>
      </c>
      <c r="AU17716" s="94">
        <v>613</v>
      </c>
    </row>
    <row r="17717" spans="1:47">
      <c r="A17717" s="85" t="s">
        <v>131</v>
      </c>
      <c r="B17717" s="86">
        <v>42924.333333333336</v>
      </c>
      <c r="C17717" s="87">
        <v>42924</v>
      </c>
      <c r="D17717" s="85">
        <v>4</v>
      </c>
      <c r="E17717" s="86">
        <v>42924.166666666664</v>
      </c>
      <c r="F17717" s="88" t="s">
        <v>418</v>
      </c>
      <c r="G17717" s="89" t="s">
        <v>419</v>
      </c>
      <c r="H17717" s="94">
        <v>10550</v>
      </c>
      <c r="I17717" s="94">
        <v>11553</v>
      </c>
      <c r="J17717" s="94">
        <v>10007</v>
      </c>
      <c r="K17717" s="94">
        <v>-1546</v>
      </c>
      <c r="O17717" s="94">
        <v>11553</v>
      </c>
      <c r="P17717" s="94">
        <v>10007</v>
      </c>
      <c r="Q17717" s="94">
        <v>-1546</v>
      </c>
      <c r="AS17717" s="94">
        <v>-1516</v>
      </c>
      <c r="AT17717" s="94">
        <v>-362</v>
      </c>
      <c r="AU17717" s="94">
        <v>332</v>
      </c>
    </row>
    <row r="17718" spans="1:47">
      <c r="A17718" s="85" t="s">
        <v>131</v>
      </c>
      <c r="B17718" s="86">
        <v>42924.375</v>
      </c>
      <c r="C17718" s="87">
        <v>42924</v>
      </c>
      <c r="D17718" s="85">
        <v>5</v>
      </c>
      <c r="E17718" s="86">
        <v>42924.208333333336</v>
      </c>
      <c r="F17718" s="88" t="s">
        <v>418</v>
      </c>
      <c r="G17718" s="89" t="s">
        <v>419</v>
      </c>
      <c r="H17718" s="94">
        <v>10550</v>
      </c>
      <c r="I17718" s="94">
        <v>11553</v>
      </c>
      <c r="J17718" s="94">
        <v>9785</v>
      </c>
      <c r="K17718" s="94">
        <v>-1768</v>
      </c>
      <c r="O17718" s="94">
        <v>11553</v>
      </c>
      <c r="P17718" s="94">
        <v>9785</v>
      </c>
      <c r="Q17718" s="94">
        <v>-1768</v>
      </c>
      <c r="AS17718" s="94">
        <v>-1515</v>
      </c>
      <c r="AT17718" s="94">
        <v>-386</v>
      </c>
      <c r="AU17718" s="94">
        <v>133</v>
      </c>
    </row>
    <row r="17719" spans="1:47">
      <c r="A17719" s="85" t="s">
        <v>131</v>
      </c>
      <c r="B17719" s="86">
        <v>42924.416666666664</v>
      </c>
      <c r="C17719" s="87">
        <v>42924</v>
      </c>
      <c r="D17719" s="85">
        <v>6</v>
      </c>
      <c r="E17719" s="86">
        <v>42924.25</v>
      </c>
      <c r="F17719" s="88" t="s">
        <v>418</v>
      </c>
      <c r="G17719" s="89" t="s">
        <v>419</v>
      </c>
      <c r="H17719" s="94">
        <v>10710</v>
      </c>
      <c r="I17719" s="94">
        <v>11687</v>
      </c>
      <c r="J17719" s="94">
        <v>9571</v>
      </c>
      <c r="K17719" s="94">
        <v>-2116</v>
      </c>
      <c r="O17719" s="94">
        <v>11687</v>
      </c>
      <c r="P17719" s="94">
        <v>9571</v>
      </c>
      <c r="Q17719" s="94">
        <v>-2116</v>
      </c>
      <c r="AS17719" s="94">
        <v>-1514</v>
      </c>
      <c r="AT17719" s="94">
        <v>-328</v>
      </c>
      <c r="AU17719" s="94">
        <v>-274</v>
      </c>
    </row>
    <row r="17720" spans="1:47">
      <c r="A17720" s="85" t="s">
        <v>131</v>
      </c>
      <c r="B17720" s="86">
        <v>42924.458333333336</v>
      </c>
      <c r="C17720" s="87">
        <v>42924</v>
      </c>
      <c r="D17720" s="85">
        <v>7</v>
      </c>
      <c r="E17720" s="86">
        <v>42924.291666666664</v>
      </c>
      <c r="F17720" s="88" t="s">
        <v>418</v>
      </c>
      <c r="G17720" s="89" t="s">
        <v>419</v>
      </c>
      <c r="H17720" s="94">
        <v>11330</v>
      </c>
      <c r="I17720" s="94">
        <v>12184</v>
      </c>
      <c r="J17720" s="94">
        <v>9930</v>
      </c>
      <c r="K17720" s="94">
        <v>-2254</v>
      </c>
      <c r="O17720" s="94">
        <v>12184</v>
      </c>
      <c r="P17720" s="94">
        <v>9930</v>
      </c>
      <c r="Q17720" s="94">
        <v>-2254</v>
      </c>
      <c r="AS17720" s="94">
        <v>-1516</v>
      </c>
      <c r="AT17720" s="94">
        <v>-374</v>
      </c>
      <c r="AU17720" s="94">
        <v>-364</v>
      </c>
    </row>
    <row r="17721" spans="1:47">
      <c r="A17721" s="85" t="s">
        <v>131</v>
      </c>
      <c r="B17721" s="86">
        <v>42924.5</v>
      </c>
      <c r="C17721" s="87">
        <v>42924</v>
      </c>
      <c r="D17721" s="85">
        <v>8</v>
      </c>
      <c r="E17721" s="86">
        <v>42924.333333333336</v>
      </c>
      <c r="F17721" s="88" t="s">
        <v>418</v>
      </c>
      <c r="G17721" s="89" t="s">
        <v>419</v>
      </c>
      <c r="H17721" s="94">
        <v>12110</v>
      </c>
      <c r="I17721" s="94">
        <v>12467</v>
      </c>
      <c r="J17721" s="94">
        <v>10532</v>
      </c>
      <c r="K17721" s="94">
        <v>-1935</v>
      </c>
      <c r="O17721" s="94">
        <v>12467</v>
      </c>
      <c r="P17721" s="94">
        <v>10532</v>
      </c>
      <c r="Q17721" s="94">
        <v>-1935</v>
      </c>
      <c r="AS17721" s="94">
        <v>-1526</v>
      </c>
      <c r="AT17721" s="94">
        <v>-426</v>
      </c>
      <c r="AU17721" s="94">
        <v>17</v>
      </c>
    </row>
    <row r="17722" spans="1:47">
      <c r="A17722" s="85" t="s">
        <v>131</v>
      </c>
      <c r="B17722" s="86">
        <v>42924.541666666664</v>
      </c>
      <c r="C17722" s="87">
        <v>42924</v>
      </c>
      <c r="D17722" s="85">
        <v>9</v>
      </c>
      <c r="E17722" s="86">
        <v>42924.375</v>
      </c>
      <c r="F17722" s="88" t="s">
        <v>418</v>
      </c>
      <c r="G17722" s="89" t="s">
        <v>419</v>
      </c>
      <c r="H17722" s="94">
        <v>13290</v>
      </c>
      <c r="I17722" s="94">
        <v>13136</v>
      </c>
      <c r="J17722" s="94">
        <v>11474</v>
      </c>
      <c r="K17722" s="94">
        <v>-1662</v>
      </c>
      <c r="O17722" s="94">
        <v>13136</v>
      </c>
      <c r="P17722" s="94">
        <v>11474</v>
      </c>
      <c r="Q17722" s="94">
        <v>-1662</v>
      </c>
      <c r="AS17722" s="94">
        <v>-1980</v>
      </c>
      <c r="AT17722" s="94">
        <v>-338</v>
      </c>
      <c r="AU17722" s="94">
        <v>656</v>
      </c>
    </row>
    <row r="17723" spans="1:47">
      <c r="A17723" s="85" t="s">
        <v>131</v>
      </c>
      <c r="B17723" s="86">
        <v>42924.583333333336</v>
      </c>
      <c r="C17723" s="87">
        <v>42924</v>
      </c>
      <c r="D17723" s="85">
        <v>10</v>
      </c>
      <c r="E17723" s="86">
        <v>42924.416666666664</v>
      </c>
      <c r="F17723" s="88" t="s">
        <v>418</v>
      </c>
      <c r="G17723" s="89" t="s">
        <v>419</v>
      </c>
      <c r="H17723" s="94">
        <v>14100</v>
      </c>
      <c r="I17723" s="94">
        <v>13985</v>
      </c>
      <c r="J17723" s="94">
        <v>12409</v>
      </c>
      <c r="K17723" s="94">
        <v>-1576</v>
      </c>
      <c r="O17723" s="94">
        <v>13985</v>
      </c>
      <c r="P17723" s="94">
        <v>12409</v>
      </c>
      <c r="Q17723" s="94">
        <v>-1576</v>
      </c>
      <c r="AS17723" s="94">
        <v>-1990</v>
      </c>
      <c r="AT17723" s="94">
        <v>-287</v>
      </c>
      <c r="AU17723" s="94">
        <v>701</v>
      </c>
    </row>
    <row r="17724" spans="1:47">
      <c r="A17724" s="85" t="s">
        <v>131</v>
      </c>
      <c r="B17724" s="86">
        <v>42924.625</v>
      </c>
      <c r="C17724" s="87">
        <v>42924</v>
      </c>
      <c r="D17724" s="85">
        <v>11</v>
      </c>
      <c r="E17724" s="86">
        <v>42924.458333333336</v>
      </c>
      <c r="F17724" s="88" t="s">
        <v>418</v>
      </c>
      <c r="G17724" s="89" t="s">
        <v>419</v>
      </c>
      <c r="H17724" s="94">
        <v>14710</v>
      </c>
      <c r="I17724" s="94">
        <v>14742</v>
      </c>
      <c r="J17724" s="94">
        <v>13351</v>
      </c>
      <c r="K17724" s="94">
        <v>-1391</v>
      </c>
      <c r="O17724" s="94">
        <v>14742</v>
      </c>
      <c r="P17724" s="94">
        <v>13351</v>
      </c>
      <c r="Q17724" s="94">
        <v>-1391</v>
      </c>
      <c r="AS17724" s="94">
        <v>-1932</v>
      </c>
      <c r="AT17724" s="94">
        <v>-207</v>
      </c>
      <c r="AU17724" s="94">
        <v>748</v>
      </c>
    </row>
    <row r="17725" spans="1:47">
      <c r="A17725" s="85" t="s">
        <v>131</v>
      </c>
      <c r="B17725" s="86">
        <v>42924.666666666664</v>
      </c>
      <c r="C17725" s="87">
        <v>42924</v>
      </c>
      <c r="D17725" s="85">
        <v>12</v>
      </c>
      <c r="E17725" s="86">
        <v>42924.5</v>
      </c>
      <c r="F17725" s="88" t="s">
        <v>418</v>
      </c>
      <c r="G17725" s="89" t="s">
        <v>419</v>
      </c>
      <c r="H17725" s="94">
        <v>15240</v>
      </c>
      <c r="I17725" s="94">
        <v>15489</v>
      </c>
      <c r="J17725" s="94">
        <v>14105</v>
      </c>
      <c r="K17725" s="94">
        <v>-1384</v>
      </c>
      <c r="O17725" s="94">
        <v>15489</v>
      </c>
      <c r="P17725" s="94">
        <v>14105</v>
      </c>
      <c r="Q17725" s="94">
        <v>-1384</v>
      </c>
      <c r="AS17725" s="94">
        <v>-1895</v>
      </c>
      <c r="AT17725" s="94">
        <v>-239</v>
      </c>
      <c r="AU17725" s="94">
        <v>750</v>
      </c>
    </row>
    <row r="17726" spans="1:47">
      <c r="A17726" s="85" t="s">
        <v>131</v>
      </c>
      <c r="B17726" s="86">
        <v>42924.708333333336</v>
      </c>
      <c r="C17726" s="87">
        <v>42924</v>
      </c>
      <c r="D17726" s="85">
        <v>13</v>
      </c>
      <c r="E17726" s="86">
        <v>42924.541666666664</v>
      </c>
      <c r="F17726" s="88" t="s">
        <v>418</v>
      </c>
      <c r="G17726" s="89" t="s">
        <v>419</v>
      </c>
      <c r="H17726" s="94">
        <v>15630</v>
      </c>
      <c r="I17726" s="94">
        <v>16087</v>
      </c>
      <c r="J17726" s="94">
        <v>14342</v>
      </c>
      <c r="K17726" s="94">
        <v>-1745</v>
      </c>
      <c r="O17726" s="94">
        <v>16087</v>
      </c>
      <c r="P17726" s="94">
        <v>14342</v>
      </c>
      <c r="Q17726" s="94">
        <v>-1745</v>
      </c>
      <c r="AS17726" s="94">
        <v>-1895</v>
      </c>
      <c r="AT17726" s="94">
        <v>-293</v>
      </c>
      <c r="AU17726" s="94">
        <v>443</v>
      </c>
    </row>
    <row r="17727" spans="1:47">
      <c r="A17727" s="85" t="s">
        <v>131</v>
      </c>
      <c r="B17727" s="86">
        <v>42924.75</v>
      </c>
      <c r="C17727" s="87">
        <v>42924</v>
      </c>
      <c r="D17727" s="85">
        <v>14</v>
      </c>
      <c r="E17727" s="86">
        <v>42924.583333333336</v>
      </c>
      <c r="F17727" s="88" t="s">
        <v>418</v>
      </c>
      <c r="G17727" s="89" t="s">
        <v>419</v>
      </c>
      <c r="H17727" s="94">
        <v>15950</v>
      </c>
      <c r="I17727" s="94">
        <v>16570</v>
      </c>
      <c r="J17727" s="94">
        <v>15168</v>
      </c>
      <c r="K17727" s="94">
        <v>-1402</v>
      </c>
      <c r="O17727" s="94">
        <v>16570</v>
      </c>
      <c r="P17727" s="94">
        <v>15168</v>
      </c>
      <c r="Q17727" s="94">
        <v>-1402</v>
      </c>
      <c r="AS17727" s="94">
        <v>-1715</v>
      </c>
      <c r="AT17727" s="94">
        <v>-347</v>
      </c>
      <c r="AU17727" s="94">
        <v>660</v>
      </c>
    </row>
    <row r="17728" spans="1:47">
      <c r="A17728" s="85" t="s">
        <v>131</v>
      </c>
      <c r="B17728" s="86">
        <v>42924.791666666664</v>
      </c>
      <c r="C17728" s="87">
        <v>42924</v>
      </c>
      <c r="D17728" s="85">
        <v>15</v>
      </c>
      <c r="E17728" s="86">
        <v>42924.625</v>
      </c>
      <c r="F17728" s="88" t="s">
        <v>418</v>
      </c>
      <c r="G17728" s="89" t="s">
        <v>419</v>
      </c>
      <c r="H17728" s="94">
        <v>16120</v>
      </c>
      <c r="I17728" s="94">
        <v>16939</v>
      </c>
      <c r="J17728" s="94">
        <v>15427</v>
      </c>
      <c r="K17728" s="94">
        <v>-1512</v>
      </c>
      <c r="O17728" s="94">
        <v>16939</v>
      </c>
      <c r="P17728" s="94">
        <v>15427</v>
      </c>
      <c r="Q17728" s="94">
        <v>-1512</v>
      </c>
      <c r="AS17728" s="94">
        <v>-1697</v>
      </c>
      <c r="AT17728" s="94">
        <v>-347</v>
      </c>
      <c r="AU17728" s="94">
        <v>532</v>
      </c>
    </row>
    <row r="17729" spans="1:47">
      <c r="A17729" s="85" t="s">
        <v>131</v>
      </c>
      <c r="B17729" s="86">
        <v>42924.833333333336</v>
      </c>
      <c r="C17729" s="87">
        <v>42924</v>
      </c>
      <c r="D17729" s="85">
        <v>16</v>
      </c>
      <c r="E17729" s="86">
        <v>42924.666666666664</v>
      </c>
      <c r="F17729" s="88" t="s">
        <v>418</v>
      </c>
      <c r="G17729" s="89" t="s">
        <v>419</v>
      </c>
      <c r="H17729" s="94">
        <v>16390</v>
      </c>
      <c r="I17729" s="94">
        <v>17069</v>
      </c>
      <c r="J17729" s="94">
        <v>15414</v>
      </c>
      <c r="K17729" s="94">
        <v>-1655</v>
      </c>
      <c r="O17729" s="94">
        <v>17069</v>
      </c>
      <c r="P17729" s="94">
        <v>15414</v>
      </c>
      <c r="Q17729" s="94">
        <v>-1655</v>
      </c>
      <c r="AS17729" s="94">
        <v>-1696</v>
      </c>
      <c r="AT17729" s="94">
        <v>-417</v>
      </c>
      <c r="AU17729" s="94">
        <v>458</v>
      </c>
    </row>
    <row r="17730" spans="1:47">
      <c r="A17730" s="85" t="s">
        <v>131</v>
      </c>
      <c r="B17730" s="86">
        <v>42924.875</v>
      </c>
      <c r="C17730" s="87">
        <v>42924</v>
      </c>
      <c r="D17730" s="85">
        <v>17</v>
      </c>
      <c r="E17730" s="86">
        <v>42924.708333333336</v>
      </c>
      <c r="F17730" s="88" t="s">
        <v>418</v>
      </c>
      <c r="G17730" s="89" t="s">
        <v>419</v>
      </c>
      <c r="H17730" s="94">
        <v>16720</v>
      </c>
      <c r="I17730" s="94">
        <v>17385</v>
      </c>
      <c r="J17730" s="94">
        <v>15520</v>
      </c>
      <c r="K17730" s="94">
        <v>-1865</v>
      </c>
      <c r="O17730" s="94">
        <v>17385</v>
      </c>
      <c r="P17730" s="94">
        <v>15520</v>
      </c>
      <c r="Q17730" s="94">
        <v>-1865</v>
      </c>
      <c r="AS17730" s="94">
        <v>-1696</v>
      </c>
      <c r="AT17730" s="94">
        <v>-455</v>
      </c>
      <c r="AU17730" s="94">
        <v>286</v>
      </c>
    </row>
    <row r="17731" spans="1:47">
      <c r="A17731" s="85" t="s">
        <v>131</v>
      </c>
      <c r="B17731" s="86">
        <v>42924.916666666664</v>
      </c>
      <c r="C17731" s="87">
        <v>42924</v>
      </c>
      <c r="D17731" s="85">
        <v>18</v>
      </c>
      <c r="E17731" s="86">
        <v>42924.75</v>
      </c>
      <c r="F17731" s="88" t="s">
        <v>418</v>
      </c>
      <c r="G17731" s="89" t="s">
        <v>419</v>
      </c>
      <c r="H17731" s="94">
        <v>17110</v>
      </c>
      <c r="I17731" s="94">
        <v>17631</v>
      </c>
      <c r="J17731" s="94">
        <v>15775</v>
      </c>
      <c r="K17731" s="94">
        <v>-1856</v>
      </c>
      <c r="O17731" s="94">
        <v>17631</v>
      </c>
      <c r="P17731" s="94">
        <v>15775</v>
      </c>
      <c r="Q17731" s="94">
        <v>-1856</v>
      </c>
      <c r="AS17731" s="94">
        <v>-1696</v>
      </c>
      <c r="AT17731" s="94">
        <v>-440</v>
      </c>
      <c r="AU17731" s="94">
        <v>280</v>
      </c>
    </row>
    <row r="17732" spans="1:47">
      <c r="A17732" s="85" t="s">
        <v>131</v>
      </c>
      <c r="B17732" s="86">
        <v>42924.958333333336</v>
      </c>
      <c r="C17732" s="87">
        <v>42924</v>
      </c>
      <c r="D17732" s="85">
        <v>19</v>
      </c>
      <c r="E17732" s="86">
        <v>42924.791666666664</v>
      </c>
      <c r="F17732" s="88" t="s">
        <v>418</v>
      </c>
      <c r="G17732" s="89" t="s">
        <v>419</v>
      </c>
      <c r="H17732" s="94">
        <v>17050</v>
      </c>
      <c r="I17732" s="94">
        <v>17373</v>
      </c>
      <c r="J17732" s="94">
        <v>15306</v>
      </c>
      <c r="K17732" s="94">
        <v>-2067</v>
      </c>
      <c r="O17732" s="94">
        <v>17373</v>
      </c>
      <c r="P17732" s="94">
        <v>15306</v>
      </c>
      <c r="Q17732" s="94">
        <v>-2067</v>
      </c>
      <c r="AS17732" s="94">
        <v>-1696</v>
      </c>
      <c r="AT17732" s="94">
        <v>-481</v>
      </c>
      <c r="AU17732" s="94">
        <v>110</v>
      </c>
    </row>
    <row r="17733" spans="1:47">
      <c r="A17733" s="85" t="s">
        <v>131</v>
      </c>
      <c r="B17733" s="86">
        <v>42925</v>
      </c>
      <c r="C17733" s="87">
        <v>42924</v>
      </c>
      <c r="D17733" s="85">
        <v>20</v>
      </c>
      <c r="E17733" s="86">
        <v>42924.833333333336</v>
      </c>
      <c r="F17733" s="88" t="s">
        <v>418</v>
      </c>
      <c r="G17733" s="89" t="s">
        <v>419</v>
      </c>
      <c r="H17733" s="94">
        <v>16600</v>
      </c>
      <c r="I17733" s="94">
        <v>16754</v>
      </c>
      <c r="J17733" s="94">
        <v>14604</v>
      </c>
      <c r="K17733" s="94">
        <v>-2150</v>
      </c>
      <c r="O17733" s="94">
        <v>16754</v>
      </c>
      <c r="P17733" s="94">
        <v>14604</v>
      </c>
      <c r="Q17733" s="94">
        <v>-2150</v>
      </c>
      <c r="AS17733" s="94">
        <v>-1696</v>
      </c>
      <c r="AT17733" s="94">
        <v>-514</v>
      </c>
      <c r="AU17733" s="94">
        <v>60</v>
      </c>
    </row>
    <row r="17734" spans="1:47">
      <c r="A17734" s="85" t="s">
        <v>131</v>
      </c>
      <c r="B17734" s="86">
        <v>42925.041666666664</v>
      </c>
      <c r="C17734" s="87">
        <v>42924</v>
      </c>
      <c r="D17734" s="85">
        <v>21</v>
      </c>
      <c r="E17734" s="86">
        <v>42924.875</v>
      </c>
      <c r="F17734" s="88" t="s">
        <v>418</v>
      </c>
      <c r="G17734" s="89" t="s">
        <v>419</v>
      </c>
      <c r="H17734" s="94">
        <v>16240</v>
      </c>
      <c r="I17734" s="94">
        <v>16351</v>
      </c>
      <c r="J17734" s="94">
        <v>14419</v>
      </c>
      <c r="K17734" s="94">
        <v>-1932</v>
      </c>
      <c r="O17734" s="94">
        <v>16351</v>
      </c>
      <c r="P17734" s="94">
        <v>14419</v>
      </c>
      <c r="Q17734" s="94">
        <v>-1932</v>
      </c>
      <c r="AS17734" s="94">
        <v>-1695</v>
      </c>
      <c r="AT17734" s="94">
        <v>-493</v>
      </c>
      <c r="AU17734" s="94">
        <v>256</v>
      </c>
    </row>
    <row r="17735" spans="1:47">
      <c r="A17735" s="85" t="s">
        <v>131</v>
      </c>
      <c r="B17735" s="86">
        <v>42925.083333333336</v>
      </c>
      <c r="C17735" s="87">
        <v>42924</v>
      </c>
      <c r="D17735" s="85">
        <v>22</v>
      </c>
      <c r="E17735" s="86">
        <v>42924.916666666664</v>
      </c>
      <c r="F17735" s="88" t="s">
        <v>418</v>
      </c>
      <c r="G17735" s="89" t="s">
        <v>419</v>
      </c>
      <c r="H17735" s="94">
        <v>15890</v>
      </c>
      <c r="I17735" s="94">
        <v>15865</v>
      </c>
      <c r="J17735" s="94">
        <v>13844</v>
      </c>
      <c r="K17735" s="94">
        <v>-2021</v>
      </c>
      <c r="O17735" s="94">
        <v>15865</v>
      </c>
      <c r="P17735" s="94">
        <v>13844</v>
      </c>
      <c r="Q17735" s="94">
        <v>-2021</v>
      </c>
      <c r="AS17735" s="94">
        <v>-1648</v>
      </c>
      <c r="AT17735" s="94">
        <v>-507</v>
      </c>
      <c r="AU17735" s="94">
        <v>134</v>
      </c>
    </row>
    <row r="17736" spans="1:47">
      <c r="A17736" s="85" t="s">
        <v>131</v>
      </c>
      <c r="B17736" s="86">
        <v>42925.125</v>
      </c>
      <c r="C17736" s="87">
        <v>42924</v>
      </c>
      <c r="D17736" s="85">
        <v>23</v>
      </c>
      <c r="E17736" s="86">
        <v>42924.958333333336</v>
      </c>
      <c r="F17736" s="88" t="s">
        <v>418</v>
      </c>
      <c r="G17736" s="89" t="s">
        <v>419</v>
      </c>
      <c r="H17736" s="94">
        <v>14820</v>
      </c>
      <c r="I17736" s="94">
        <v>14771</v>
      </c>
      <c r="J17736" s="94">
        <v>12877</v>
      </c>
      <c r="K17736" s="94">
        <v>-1894</v>
      </c>
      <c r="O17736" s="94">
        <v>14771</v>
      </c>
      <c r="P17736" s="94">
        <v>12877</v>
      </c>
      <c r="Q17736" s="94">
        <v>-1894</v>
      </c>
      <c r="AS17736" s="94">
        <v>-1516</v>
      </c>
      <c r="AT17736" s="94">
        <v>-533</v>
      </c>
      <c r="AU17736" s="94">
        <v>155</v>
      </c>
    </row>
    <row r="17737" spans="1:47">
      <c r="A17737" s="85" t="s">
        <v>131</v>
      </c>
      <c r="B17737" s="86">
        <v>42925.166666666664</v>
      </c>
      <c r="C17737" s="87">
        <v>42924</v>
      </c>
      <c r="D17737" s="85">
        <v>24</v>
      </c>
      <c r="E17737" s="86">
        <v>42925</v>
      </c>
      <c r="F17737" s="88" t="s">
        <v>418</v>
      </c>
      <c r="G17737" s="89" t="s">
        <v>419</v>
      </c>
      <c r="H17737" s="94">
        <v>13420</v>
      </c>
      <c r="I17737" s="94">
        <v>13487</v>
      </c>
      <c r="J17737" s="94">
        <v>11556</v>
      </c>
      <c r="K17737" s="94">
        <v>-1931</v>
      </c>
      <c r="O17737" s="94">
        <v>13487</v>
      </c>
      <c r="P17737" s="94">
        <v>11556</v>
      </c>
      <c r="Q17737" s="94">
        <v>-1931</v>
      </c>
      <c r="AS17737" s="94">
        <v>-1517</v>
      </c>
      <c r="AT17737" s="94">
        <v>-553</v>
      </c>
      <c r="AU17737" s="94">
        <v>139</v>
      </c>
    </row>
    <row r="17738" spans="1:47">
      <c r="A17738" s="85" t="s">
        <v>131</v>
      </c>
      <c r="B17738" s="86">
        <v>42925.208333333336</v>
      </c>
      <c r="C17738" s="87">
        <v>42925</v>
      </c>
      <c r="D17738" s="85">
        <v>1</v>
      </c>
      <c r="E17738" s="86">
        <v>42925.041666666664</v>
      </c>
      <c r="F17738" s="88" t="s">
        <v>418</v>
      </c>
      <c r="G17738" s="89" t="s">
        <v>419</v>
      </c>
      <c r="H17738" s="94">
        <v>12270</v>
      </c>
      <c r="I17738" s="94">
        <v>12427</v>
      </c>
      <c r="J17738" s="94">
        <v>10558</v>
      </c>
      <c r="K17738" s="94">
        <v>-1869</v>
      </c>
      <c r="O17738" s="94">
        <v>12427</v>
      </c>
      <c r="P17738" s="94">
        <v>10558</v>
      </c>
      <c r="Q17738" s="94">
        <v>-1869</v>
      </c>
      <c r="AS17738" s="94">
        <v>-1516</v>
      </c>
      <c r="AT17738" s="94">
        <v>-529</v>
      </c>
      <c r="AU17738" s="94">
        <v>176</v>
      </c>
    </row>
    <row r="17739" spans="1:47">
      <c r="A17739" s="85" t="s">
        <v>131</v>
      </c>
      <c r="B17739" s="86">
        <v>42925.25</v>
      </c>
      <c r="C17739" s="87">
        <v>42925</v>
      </c>
      <c r="D17739" s="85">
        <v>2</v>
      </c>
      <c r="E17739" s="86">
        <v>42925.083333333336</v>
      </c>
      <c r="F17739" s="88" t="s">
        <v>418</v>
      </c>
      <c r="G17739" s="89" t="s">
        <v>419</v>
      </c>
      <c r="H17739" s="94">
        <v>11580</v>
      </c>
      <c r="I17739" s="94">
        <v>11990</v>
      </c>
      <c r="J17739" s="94">
        <v>10244</v>
      </c>
      <c r="K17739" s="94">
        <v>-1746</v>
      </c>
      <c r="O17739" s="94">
        <v>11990</v>
      </c>
      <c r="P17739" s="94">
        <v>10244</v>
      </c>
      <c r="Q17739" s="94">
        <v>-1746</v>
      </c>
      <c r="AS17739" s="94">
        <v>-1515</v>
      </c>
      <c r="AT17739" s="94">
        <v>-493</v>
      </c>
      <c r="AU17739" s="94">
        <v>262</v>
      </c>
    </row>
    <row r="17740" spans="1:47">
      <c r="A17740" s="85" t="s">
        <v>131</v>
      </c>
      <c r="B17740" s="86">
        <v>42925.291666666664</v>
      </c>
      <c r="C17740" s="87">
        <v>42925</v>
      </c>
      <c r="D17740" s="85">
        <v>3</v>
      </c>
      <c r="E17740" s="86">
        <v>42925.125</v>
      </c>
      <c r="F17740" s="88" t="s">
        <v>418</v>
      </c>
      <c r="G17740" s="89" t="s">
        <v>419</v>
      </c>
      <c r="H17740" s="94">
        <v>11100</v>
      </c>
      <c r="I17740" s="94">
        <v>11953</v>
      </c>
      <c r="J17740" s="94">
        <v>10138</v>
      </c>
      <c r="K17740" s="94">
        <v>-1815</v>
      </c>
      <c r="O17740" s="94">
        <v>11953</v>
      </c>
      <c r="P17740" s="94">
        <v>10138</v>
      </c>
      <c r="Q17740" s="94">
        <v>-1815</v>
      </c>
      <c r="AS17740" s="94">
        <v>-1515</v>
      </c>
      <c r="AT17740" s="94">
        <v>-508</v>
      </c>
      <c r="AU17740" s="94">
        <v>208</v>
      </c>
    </row>
    <row r="17741" spans="1:47">
      <c r="A17741" s="85" t="s">
        <v>131</v>
      </c>
      <c r="B17741" s="86">
        <v>42925.333333333336</v>
      </c>
      <c r="C17741" s="87">
        <v>42925</v>
      </c>
      <c r="D17741" s="85">
        <v>4</v>
      </c>
      <c r="E17741" s="86">
        <v>42925.166666666664</v>
      </c>
      <c r="F17741" s="88" t="s">
        <v>418</v>
      </c>
      <c r="G17741" s="89" t="s">
        <v>419</v>
      </c>
      <c r="H17741" s="94">
        <v>10760</v>
      </c>
      <c r="I17741" s="94">
        <v>11835</v>
      </c>
      <c r="J17741" s="94">
        <v>9859</v>
      </c>
      <c r="K17741" s="94">
        <v>-1976</v>
      </c>
      <c r="O17741" s="94">
        <v>11835</v>
      </c>
      <c r="P17741" s="94">
        <v>9859</v>
      </c>
      <c r="Q17741" s="94">
        <v>-1976</v>
      </c>
      <c r="AS17741" s="94">
        <v>-1516</v>
      </c>
      <c r="AT17741" s="94">
        <v>-522</v>
      </c>
      <c r="AU17741" s="94">
        <v>62</v>
      </c>
    </row>
    <row r="17742" spans="1:47">
      <c r="A17742" s="85" t="s">
        <v>131</v>
      </c>
      <c r="B17742" s="86">
        <v>42925.375</v>
      </c>
      <c r="C17742" s="87">
        <v>42925</v>
      </c>
      <c r="D17742" s="85">
        <v>5</v>
      </c>
      <c r="E17742" s="86">
        <v>42925.208333333336</v>
      </c>
      <c r="F17742" s="88" t="s">
        <v>418</v>
      </c>
      <c r="G17742" s="89" t="s">
        <v>419</v>
      </c>
      <c r="H17742" s="94">
        <v>10700</v>
      </c>
      <c r="I17742" s="94">
        <v>11649</v>
      </c>
      <c r="J17742" s="94">
        <v>9684</v>
      </c>
      <c r="K17742" s="94">
        <v>-1965</v>
      </c>
      <c r="O17742" s="94">
        <v>11649</v>
      </c>
      <c r="P17742" s="94">
        <v>9684</v>
      </c>
      <c r="Q17742" s="94">
        <v>-1965</v>
      </c>
      <c r="AS17742" s="94">
        <v>-1514</v>
      </c>
      <c r="AT17742" s="94">
        <v>-487</v>
      </c>
      <c r="AU17742" s="94">
        <v>36</v>
      </c>
    </row>
    <row r="17743" spans="1:47">
      <c r="A17743" s="85" t="s">
        <v>131</v>
      </c>
      <c r="B17743" s="86">
        <v>42925.416666666664</v>
      </c>
      <c r="C17743" s="87">
        <v>42925</v>
      </c>
      <c r="D17743" s="85">
        <v>6</v>
      </c>
      <c r="E17743" s="86">
        <v>42925.25</v>
      </c>
      <c r="F17743" s="88" t="s">
        <v>418</v>
      </c>
      <c r="G17743" s="89" t="s">
        <v>419</v>
      </c>
      <c r="H17743" s="94">
        <v>10530</v>
      </c>
      <c r="I17743" s="94">
        <v>11504</v>
      </c>
      <c r="J17743" s="94">
        <v>9503</v>
      </c>
      <c r="K17743" s="94">
        <v>-2001</v>
      </c>
      <c r="O17743" s="94">
        <v>11504</v>
      </c>
      <c r="P17743" s="94">
        <v>9503</v>
      </c>
      <c r="Q17743" s="94">
        <v>-2001</v>
      </c>
      <c r="AS17743" s="94">
        <v>-1514</v>
      </c>
      <c r="AT17743" s="94">
        <v>-504</v>
      </c>
      <c r="AU17743" s="94">
        <v>17</v>
      </c>
    </row>
    <row r="17744" spans="1:47">
      <c r="A17744" s="85" t="s">
        <v>131</v>
      </c>
      <c r="B17744" s="86">
        <v>42925.458333333336</v>
      </c>
      <c r="C17744" s="87">
        <v>42925</v>
      </c>
      <c r="D17744" s="85">
        <v>7</v>
      </c>
      <c r="E17744" s="86">
        <v>42925.291666666664</v>
      </c>
      <c r="F17744" s="88" t="s">
        <v>418</v>
      </c>
      <c r="G17744" s="89" t="s">
        <v>419</v>
      </c>
      <c r="H17744" s="94">
        <v>10770</v>
      </c>
      <c r="I17744" s="94">
        <v>11781</v>
      </c>
      <c r="J17744" s="94">
        <v>9586</v>
      </c>
      <c r="K17744" s="94">
        <v>-2195</v>
      </c>
      <c r="O17744" s="94">
        <v>11781</v>
      </c>
      <c r="P17744" s="94">
        <v>9586</v>
      </c>
      <c r="Q17744" s="94">
        <v>-2195</v>
      </c>
      <c r="AS17744" s="94">
        <v>-1515</v>
      </c>
      <c r="AT17744" s="94">
        <v>-443</v>
      </c>
      <c r="AU17744" s="94">
        <v>-237</v>
      </c>
    </row>
    <row r="17745" spans="1:47">
      <c r="A17745" s="85" t="s">
        <v>131</v>
      </c>
      <c r="B17745" s="86">
        <v>42925.5</v>
      </c>
      <c r="C17745" s="87">
        <v>42925</v>
      </c>
      <c r="D17745" s="85">
        <v>8</v>
      </c>
      <c r="E17745" s="86">
        <v>42925.333333333336</v>
      </c>
      <c r="F17745" s="88" t="s">
        <v>418</v>
      </c>
      <c r="G17745" s="89" t="s">
        <v>419</v>
      </c>
      <c r="H17745" s="94">
        <v>11470</v>
      </c>
      <c r="I17745" s="94">
        <v>12017</v>
      </c>
      <c r="J17745" s="94">
        <v>9857</v>
      </c>
      <c r="K17745" s="94">
        <v>-2160</v>
      </c>
      <c r="O17745" s="94">
        <v>12017</v>
      </c>
      <c r="P17745" s="94">
        <v>9857</v>
      </c>
      <c r="Q17745" s="94">
        <v>-2160</v>
      </c>
      <c r="AS17745" s="94">
        <v>-1516</v>
      </c>
      <c r="AT17745" s="94">
        <v>-501</v>
      </c>
      <c r="AU17745" s="94">
        <v>-143</v>
      </c>
    </row>
    <row r="17746" spans="1:47">
      <c r="A17746" s="85" t="s">
        <v>131</v>
      </c>
      <c r="B17746" s="86">
        <v>42925.541666666664</v>
      </c>
      <c r="C17746" s="87">
        <v>42925</v>
      </c>
      <c r="D17746" s="85">
        <v>9</v>
      </c>
      <c r="E17746" s="86">
        <v>42925.375</v>
      </c>
      <c r="F17746" s="88" t="s">
        <v>418</v>
      </c>
      <c r="G17746" s="89" t="s">
        <v>419</v>
      </c>
      <c r="H17746" s="94">
        <v>12230</v>
      </c>
      <c r="I17746" s="94">
        <v>12475</v>
      </c>
      <c r="J17746" s="94">
        <v>10662</v>
      </c>
      <c r="K17746" s="94">
        <v>-1813</v>
      </c>
      <c r="O17746" s="94">
        <v>12475</v>
      </c>
      <c r="P17746" s="94">
        <v>10662</v>
      </c>
      <c r="Q17746" s="94">
        <v>-1813</v>
      </c>
      <c r="AS17746" s="94">
        <v>-1516</v>
      </c>
      <c r="AT17746" s="94">
        <v>-490</v>
      </c>
      <c r="AU17746" s="94">
        <v>193</v>
      </c>
    </row>
    <row r="17747" spans="1:47">
      <c r="A17747" s="85" t="s">
        <v>131</v>
      </c>
      <c r="B17747" s="86">
        <v>42925.583333333336</v>
      </c>
      <c r="C17747" s="87">
        <v>42925</v>
      </c>
      <c r="D17747" s="85">
        <v>10</v>
      </c>
      <c r="E17747" s="86">
        <v>42925.416666666664</v>
      </c>
      <c r="F17747" s="88" t="s">
        <v>418</v>
      </c>
      <c r="G17747" s="89" t="s">
        <v>419</v>
      </c>
      <c r="H17747" s="94">
        <v>12980</v>
      </c>
      <c r="I17747" s="94">
        <v>13128</v>
      </c>
      <c r="J17747" s="94">
        <v>11272</v>
      </c>
      <c r="K17747" s="94">
        <v>-1856</v>
      </c>
      <c r="O17747" s="94">
        <v>13128</v>
      </c>
      <c r="P17747" s="94">
        <v>11272</v>
      </c>
      <c r="Q17747" s="94">
        <v>-1856</v>
      </c>
      <c r="AS17747" s="94">
        <v>-1517</v>
      </c>
      <c r="AT17747" s="94">
        <v>-498</v>
      </c>
      <c r="AU17747" s="94">
        <v>159</v>
      </c>
    </row>
    <row r="17748" spans="1:47">
      <c r="A17748" s="85" t="s">
        <v>131</v>
      </c>
      <c r="B17748" s="86">
        <v>42925.625</v>
      </c>
      <c r="C17748" s="87">
        <v>42925</v>
      </c>
      <c r="D17748" s="85">
        <v>11</v>
      </c>
      <c r="E17748" s="86">
        <v>42925.458333333336</v>
      </c>
      <c r="F17748" s="88" t="s">
        <v>418</v>
      </c>
      <c r="G17748" s="89" t="s">
        <v>419</v>
      </c>
      <c r="H17748" s="94">
        <v>13590</v>
      </c>
      <c r="I17748" s="94">
        <v>13378</v>
      </c>
      <c r="J17748" s="94">
        <v>11691</v>
      </c>
      <c r="K17748" s="94">
        <v>-1687</v>
      </c>
      <c r="O17748" s="94">
        <v>13378</v>
      </c>
      <c r="P17748" s="94">
        <v>11691</v>
      </c>
      <c r="Q17748" s="94">
        <v>-1687</v>
      </c>
      <c r="AS17748" s="94">
        <v>-1518</v>
      </c>
      <c r="AT17748" s="94">
        <v>-451</v>
      </c>
      <c r="AU17748" s="94">
        <v>282</v>
      </c>
    </row>
    <row r="17749" spans="1:47">
      <c r="A17749" s="85" t="s">
        <v>131</v>
      </c>
      <c r="B17749" s="86">
        <v>42925.666666666664</v>
      </c>
      <c r="C17749" s="87">
        <v>42925</v>
      </c>
      <c r="D17749" s="85">
        <v>12</v>
      </c>
      <c r="E17749" s="86">
        <v>42925.5</v>
      </c>
      <c r="F17749" s="88" t="s">
        <v>418</v>
      </c>
      <c r="G17749" s="89" t="s">
        <v>419</v>
      </c>
      <c r="H17749" s="94">
        <v>14220</v>
      </c>
      <c r="I17749" s="94">
        <v>13764</v>
      </c>
      <c r="J17749" s="94">
        <v>11837</v>
      </c>
      <c r="K17749" s="94">
        <v>-1927</v>
      </c>
      <c r="O17749" s="94">
        <v>13764</v>
      </c>
      <c r="P17749" s="94">
        <v>11837</v>
      </c>
      <c r="Q17749" s="94">
        <v>-1927</v>
      </c>
      <c r="AS17749" s="94">
        <v>-1696</v>
      </c>
      <c r="AT17749" s="94">
        <v>-464</v>
      </c>
      <c r="AU17749" s="94">
        <v>233</v>
      </c>
    </row>
    <row r="17750" spans="1:47">
      <c r="A17750" s="85" t="s">
        <v>131</v>
      </c>
      <c r="B17750" s="86">
        <v>42925.708333333336</v>
      </c>
      <c r="C17750" s="87">
        <v>42925</v>
      </c>
      <c r="D17750" s="85">
        <v>13</v>
      </c>
      <c r="E17750" s="86">
        <v>42925.541666666664</v>
      </c>
      <c r="F17750" s="88" t="s">
        <v>418</v>
      </c>
      <c r="G17750" s="89" t="s">
        <v>419</v>
      </c>
      <c r="H17750" s="94">
        <v>14650</v>
      </c>
      <c r="I17750" s="94">
        <v>14116</v>
      </c>
      <c r="J17750" s="94">
        <v>11989</v>
      </c>
      <c r="K17750" s="94">
        <v>-2127</v>
      </c>
      <c r="O17750" s="94">
        <v>14116</v>
      </c>
      <c r="P17750" s="94">
        <v>11989</v>
      </c>
      <c r="Q17750" s="94">
        <v>-2127</v>
      </c>
      <c r="AS17750" s="94">
        <v>-1985</v>
      </c>
      <c r="AT17750" s="94">
        <v>-479</v>
      </c>
      <c r="AU17750" s="94">
        <v>337</v>
      </c>
    </row>
    <row r="17751" spans="1:47">
      <c r="A17751" s="85" t="s">
        <v>131</v>
      </c>
      <c r="B17751" s="86">
        <v>42925.75</v>
      </c>
      <c r="C17751" s="87">
        <v>42925</v>
      </c>
      <c r="D17751" s="85">
        <v>14</v>
      </c>
      <c r="E17751" s="86">
        <v>42925.583333333336</v>
      </c>
      <c r="F17751" s="88" t="s">
        <v>418</v>
      </c>
      <c r="G17751" s="89" t="s">
        <v>419</v>
      </c>
      <c r="H17751" s="94">
        <v>14970</v>
      </c>
      <c r="I17751" s="94">
        <v>14490</v>
      </c>
      <c r="J17751" s="94">
        <v>12450</v>
      </c>
      <c r="K17751" s="94">
        <v>-2040</v>
      </c>
      <c r="O17751" s="94">
        <v>14490</v>
      </c>
      <c r="P17751" s="94">
        <v>12450</v>
      </c>
      <c r="Q17751" s="94">
        <v>-2040</v>
      </c>
      <c r="AS17751" s="94">
        <v>-1991</v>
      </c>
      <c r="AT17751" s="94">
        <v>-491</v>
      </c>
      <c r="AU17751" s="94">
        <v>442</v>
      </c>
    </row>
    <row r="17752" spans="1:47">
      <c r="A17752" s="85" t="s">
        <v>131</v>
      </c>
      <c r="B17752" s="86">
        <v>42925.791666666664</v>
      </c>
      <c r="C17752" s="87">
        <v>42925</v>
      </c>
      <c r="D17752" s="85">
        <v>15</v>
      </c>
      <c r="E17752" s="86">
        <v>42925.625</v>
      </c>
      <c r="F17752" s="88" t="s">
        <v>418</v>
      </c>
      <c r="G17752" s="89" t="s">
        <v>419</v>
      </c>
      <c r="H17752" s="94">
        <v>15430</v>
      </c>
      <c r="I17752" s="94">
        <v>14843</v>
      </c>
      <c r="J17752" s="94">
        <v>12647</v>
      </c>
      <c r="K17752" s="94">
        <v>-2196</v>
      </c>
      <c r="O17752" s="94">
        <v>14843</v>
      </c>
      <c r="P17752" s="94">
        <v>12647</v>
      </c>
      <c r="Q17752" s="94">
        <v>-2196</v>
      </c>
      <c r="AS17752" s="94">
        <v>-2107</v>
      </c>
      <c r="AT17752" s="94">
        <v>-484</v>
      </c>
      <c r="AU17752" s="94">
        <v>395</v>
      </c>
    </row>
    <row r="17753" spans="1:47">
      <c r="A17753" s="85" t="s">
        <v>131</v>
      </c>
      <c r="B17753" s="86">
        <v>42925.833333333336</v>
      </c>
      <c r="C17753" s="87">
        <v>42925</v>
      </c>
      <c r="D17753" s="85">
        <v>16</v>
      </c>
      <c r="E17753" s="86">
        <v>42925.666666666664</v>
      </c>
      <c r="F17753" s="88" t="s">
        <v>418</v>
      </c>
      <c r="G17753" s="89" t="s">
        <v>419</v>
      </c>
      <c r="H17753" s="94">
        <v>15860</v>
      </c>
      <c r="I17753" s="94">
        <v>15312</v>
      </c>
      <c r="J17753" s="94">
        <v>13132</v>
      </c>
      <c r="K17753" s="94">
        <v>-2180</v>
      </c>
      <c r="O17753" s="94">
        <v>15312</v>
      </c>
      <c r="P17753" s="94">
        <v>13132</v>
      </c>
      <c r="Q17753" s="94">
        <v>-2180</v>
      </c>
      <c r="AS17753" s="94">
        <v>-2110</v>
      </c>
      <c r="AT17753" s="94">
        <v>-486</v>
      </c>
      <c r="AU17753" s="94">
        <v>416</v>
      </c>
    </row>
    <row r="17754" spans="1:47">
      <c r="A17754" s="85" t="s">
        <v>131</v>
      </c>
      <c r="B17754" s="86">
        <v>42925.875</v>
      </c>
      <c r="C17754" s="87">
        <v>42925</v>
      </c>
      <c r="D17754" s="85">
        <v>17</v>
      </c>
      <c r="E17754" s="86">
        <v>42925.708333333336</v>
      </c>
      <c r="F17754" s="88" t="s">
        <v>418</v>
      </c>
      <c r="G17754" s="89" t="s">
        <v>419</v>
      </c>
      <c r="H17754" s="94">
        <v>16460</v>
      </c>
      <c r="I17754" s="94">
        <v>15931</v>
      </c>
      <c r="J17754" s="94">
        <v>13647</v>
      </c>
      <c r="K17754" s="94">
        <v>-2284</v>
      </c>
      <c r="O17754" s="94">
        <v>15931</v>
      </c>
      <c r="P17754" s="94">
        <v>13647</v>
      </c>
      <c r="Q17754" s="94">
        <v>-2284</v>
      </c>
      <c r="AS17754" s="94">
        <v>-2139</v>
      </c>
      <c r="AT17754" s="94">
        <v>-493</v>
      </c>
      <c r="AU17754" s="94">
        <v>348</v>
      </c>
    </row>
    <row r="17755" spans="1:47">
      <c r="A17755" s="85" t="s">
        <v>131</v>
      </c>
      <c r="B17755" s="86">
        <v>42925.916666666664</v>
      </c>
      <c r="C17755" s="87">
        <v>42925</v>
      </c>
      <c r="D17755" s="85">
        <v>18</v>
      </c>
      <c r="E17755" s="86">
        <v>42925.75</v>
      </c>
      <c r="F17755" s="88" t="s">
        <v>418</v>
      </c>
      <c r="G17755" s="89" t="s">
        <v>419</v>
      </c>
      <c r="H17755" s="94">
        <v>16920</v>
      </c>
      <c r="I17755" s="94">
        <v>16570</v>
      </c>
      <c r="J17755" s="94">
        <v>14289</v>
      </c>
      <c r="K17755" s="94">
        <v>-2281</v>
      </c>
      <c r="O17755" s="94">
        <v>16570</v>
      </c>
      <c r="P17755" s="94">
        <v>14289</v>
      </c>
      <c r="Q17755" s="94">
        <v>-2281</v>
      </c>
      <c r="AS17755" s="94">
        <v>-2139</v>
      </c>
      <c r="AT17755" s="94">
        <v>-500</v>
      </c>
      <c r="AU17755" s="94">
        <v>358</v>
      </c>
    </row>
    <row r="17756" spans="1:47">
      <c r="A17756" s="85" t="s">
        <v>131</v>
      </c>
      <c r="B17756" s="86">
        <v>42925.958333333336</v>
      </c>
      <c r="C17756" s="87">
        <v>42925</v>
      </c>
      <c r="D17756" s="85">
        <v>19</v>
      </c>
      <c r="E17756" s="86">
        <v>42925.791666666664</v>
      </c>
      <c r="F17756" s="88" t="s">
        <v>418</v>
      </c>
      <c r="G17756" s="89" t="s">
        <v>419</v>
      </c>
      <c r="H17756" s="94">
        <v>16780</v>
      </c>
      <c r="I17756" s="94">
        <v>16778</v>
      </c>
      <c r="J17756" s="94">
        <v>14412</v>
      </c>
      <c r="K17756" s="94">
        <v>-2366</v>
      </c>
      <c r="O17756" s="94">
        <v>16778</v>
      </c>
      <c r="P17756" s="94">
        <v>14412</v>
      </c>
      <c r="Q17756" s="94">
        <v>-2366</v>
      </c>
      <c r="AS17756" s="94">
        <v>-2141</v>
      </c>
      <c r="AT17756" s="94">
        <v>-499</v>
      </c>
      <c r="AU17756" s="94">
        <v>274</v>
      </c>
    </row>
    <row r="17757" spans="1:47">
      <c r="A17757" s="85" t="s">
        <v>131</v>
      </c>
      <c r="B17757" s="86">
        <v>42926</v>
      </c>
      <c r="C17757" s="87">
        <v>42925</v>
      </c>
      <c r="D17757" s="85">
        <v>20</v>
      </c>
      <c r="E17757" s="86">
        <v>42925.833333333336</v>
      </c>
      <c r="F17757" s="88" t="s">
        <v>418</v>
      </c>
      <c r="G17757" s="89" t="s">
        <v>419</v>
      </c>
      <c r="H17757" s="94">
        <v>16400</v>
      </c>
      <c r="I17757" s="94">
        <v>16469</v>
      </c>
      <c r="J17757" s="94">
        <v>14042</v>
      </c>
      <c r="K17757" s="94">
        <v>-2427</v>
      </c>
      <c r="O17757" s="94">
        <v>16469</v>
      </c>
      <c r="P17757" s="94">
        <v>14042</v>
      </c>
      <c r="Q17757" s="94">
        <v>-2427</v>
      </c>
      <c r="AS17757" s="94">
        <v>-2139</v>
      </c>
      <c r="AT17757" s="94">
        <v>-433</v>
      </c>
      <c r="AU17757" s="94">
        <v>145</v>
      </c>
    </row>
    <row r="17758" spans="1:47">
      <c r="A17758" s="85" t="s">
        <v>131</v>
      </c>
      <c r="B17758" s="86">
        <v>42926.041666666664</v>
      </c>
      <c r="C17758" s="87">
        <v>42925</v>
      </c>
      <c r="D17758" s="85">
        <v>21</v>
      </c>
      <c r="E17758" s="86">
        <v>42925.875</v>
      </c>
      <c r="F17758" s="88" t="s">
        <v>418</v>
      </c>
      <c r="G17758" s="89" t="s">
        <v>419</v>
      </c>
      <c r="H17758" s="94">
        <v>16250</v>
      </c>
      <c r="I17758" s="94">
        <v>16126</v>
      </c>
      <c r="J17758" s="94">
        <v>13767</v>
      </c>
      <c r="K17758" s="94">
        <v>-2359</v>
      </c>
      <c r="O17758" s="94">
        <v>16126</v>
      </c>
      <c r="P17758" s="94">
        <v>13767</v>
      </c>
      <c r="Q17758" s="94">
        <v>-2359</v>
      </c>
      <c r="AS17758" s="94">
        <v>-1933</v>
      </c>
      <c r="AT17758" s="94">
        <v>-430</v>
      </c>
      <c r="AU17758" s="94">
        <v>4</v>
      </c>
    </row>
    <row r="17759" spans="1:47">
      <c r="A17759" s="85" t="s">
        <v>131</v>
      </c>
      <c r="B17759" s="86">
        <v>42926.083333333336</v>
      </c>
      <c r="C17759" s="87">
        <v>42925</v>
      </c>
      <c r="D17759" s="85">
        <v>22</v>
      </c>
      <c r="E17759" s="86">
        <v>42925.916666666664</v>
      </c>
      <c r="F17759" s="88" t="s">
        <v>418</v>
      </c>
      <c r="G17759" s="89" t="s">
        <v>419</v>
      </c>
      <c r="H17759" s="94">
        <v>15810</v>
      </c>
      <c r="I17759" s="94">
        <v>15749</v>
      </c>
      <c r="J17759" s="94">
        <v>13564</v>
      </c>
      <c r="K17759" s="94">
        <v>-2185</v>
      </c>
      <c r="O17759" s="94">
        <v>15749</v>
      </c>
      <c r="P17759" s="94">
        <v>13564</v>
      </c>
      <c r="Q17759" s="94">
        <v>-2185</v>
      </c>
      <c r="AS17759" s="94">
        <v>-1894</v>
      </c>
      <c r="AT17759" s="94">
        <v>-427</v>
      </c>
      <c r="AU17759" s="94">
        <v>136</v>
      </c>
    </row>
    <row r="17760" spans="1:47">
      <c r="A17760" s="85" t="s">
        <v>131</v>
      </c>
      <c r="B17760" s="86">
        <v>42926.125</v>
      </c>
      <c r="C17760" s="87">
        <v>42925</v>
      </c>
      <c r="D17760" s="85">
        <v>23</v>
      </c>
      <c r="E17760" s="86">
        <v>42925.958333333336</v>
      </c>
      <c r="F17760" s="88" t="s">
        <v>418</v>
      </c>
      <c r="G17760" s="89" t="s">
        <v>419</v>
      </c>
      <c r="H17760" s="94">
        <v>14470</v>
      </c>
      <c r="I17760" s="94">
        <v>14462</v>
      </c>
      <c r="J17760" s="94">
        <v>12162</v>
      </c>
      <c r="K17760" s="94">
        <v>-2300</v>
      </c>
      <c r="O17760" s="94">
        <v>14462</v>
      </c>
      <c r="P17760" s="94">
        <v>12162</v>
      </c>
      <c r="Q17760" s="94">
        <v>-2300</v>
      </c>
      <c r="AS17760" s="94">
        <v>-1896</v>
      </c>
      <c r="AT17760" s="94">
        <v>-416</v>
      </c>
      <c r="AU17760" s="94">
        <v>12</v>
      </c>
    </row>
    <row r="17761" spans="1:47">
      <c r="A17761" s="85" t="s">
        <v>131</v>
      </c>
      <c r="B17761" s="86">
        <v>42926.166666666664</v>
      </c>
      <c r="C17761" s="87">
        <v>42925</v>
      </c>
      <c r="D17761" s="85">
        <v>24</v>
      </c>
      <c r="E17761" s="86">
        <v>42926</v>
      </c>
      <c r="F17761" s="88" t="s">
        <v>418</v>
      </c>
      <c r="G17761" s="89" t="s">
        <v>419</v>
      </c>
      <c r="H17761" s="94">
        <v>13110</v>
      </c>
      <c r="I17761" s="94">
        <v>13318</v>
      </c>
      <c r="J17761" s="94">
        <v>11075</v>
      </c>
      <c r="K17761" s="94">
        <v>-2243</v>
      </c>
      <c r="O17761" s="94">
        <v>13318</v>
      </c>
      <c r="P17761" s="94">
        <v>11075</v>
      </c>
      <c r="Q17761" s="94">
        <v>-2243</v>
      </c>
      <c r="AS17761" s="94">
        <v>-1897</v>
      </c>
      <c r="AT17761" s="94">
        <v>-484</v>
      </c>
      <c r="AU17761" s="94">
        <v>138</v>
      </c>
    </row>
    <row r="17762" spans="1:47">
      <c r="A17762" s="85" t="s">
        <v>131</v>
      </c>
      <c r="B17762" s="86">
        <v>42926.208333333336</v>
      </c>
      <c r="C17762" s="87">
        <v>42926</v>
      </c>
      <c r="D17762" s="85">
        <v>1</v>
      </c>
      <c r="E17762" s="86">
        <v>42926.041666666664</v>
      </c>
      <c r="F17762" s="88" t="s">
        <v>418</v>
      </c>
      <c r="G17762" s="89" t="s">
        <v>419</v>
      </c>
      <c r="H17762" s="94">
        <v>11960</v>
      </c>
      <c r="I17762" s="94">
        <v>12280</v>
      </c>
      <c r="J17762" s="94">
        <v>10146</v>
      </c>
      <c r="K17762" s="94">
        <v>-2134</v>
      </c>
      <c r="O17762" s="94">
        <v>12280</v>
      </c>
      <c r="P17762" s="94">
        <v>10146</v>
      </c>
      <c r="Q17762" s="94">
        <v>-2134</v>
      </c>
      <c r="AS17762" s="94">
        <v>-1681</v>
      </c>
      <c r="AT17762" s="94">
        <v>-509</v>
      </c>
      <c r="AU17762" s="94">
        <v>56</v>
      </c>
    </row>
    <row r="17763" spans="1:47">
      <c r="A17763" s="85" t="s">
        <v>131</v>
      </c>
      <c r="B17763" s="86">
        <v>42926.25</v>
      </c>
      <c r="C17763" s="87">
        <v>42926</v>
      </c>
      <c r="D17763" s="85">
        <v>2</v>
      </c>
      <c r="E17763" s="86">
        <v>42926.083333333336</v>
      </c>
      <c r="F17763" s="88" t="s">
        <v>418</v>
      </c>
      <c r="G17763" s="89" t="s">
        <v>419</v>
      </c>
      <c r="H17763" s="94">
        <v>11330</v>
      </c>
      <c r="I17763" s="94">
        <v>12098</v>
      </c>
      <c r="J17763" s="94">
        <v>10073</v>
      </c>
      <c r="K17763" s="94">
        <v>-2025</v>
      </c>
      <c r="O17763" s="94">
        <v>12098</v>
      </c>
      <c r="P17763" s="94">
        <v>10073</v>
      </c>
      <c r="Q17763" s="94">
        <v>-2025</v>
      </c>
      <c r="AS17763" s="94">
        <v>-1518</v>
      </c>
      <c r="AT17763" s="94">
        <v>-526</v>
      </c>
      <c r="AU17763" s="94">
        <v>19</v>
      </c>
    </row>
    <row r="17764" spans="1:47">
      <c r="A17764" s="85" t="s">
        <v>131</v>
      </c>
      <c r="B17764" s="86">
        <v>42926.291666666664</v>
      </c>
      <c r="C17764" s="87">
        <v>42926</v>
      </c>
      <c r="D17764" s="85">
        <v>3</v>
      </c>
      <c r="E17764" s="86">
        <v>42926.125</v>
      </c>
      <c r="F17764" s="88" t="s">
        <v>418</v>
      </c>
      <c r="G17764" s="89" t="s">
        <v>419</v>
      </c>
      <c r="H17764" s="94">
        <v>10900</v>
      </c>
      <c r="I17764" s="94">
        <v>12007</v>
      </c>
      <c r="J17764" s="94">
        <v>9819</v>
      </c>
      <c r="K17764" s="94">
        <v>-2188</v>
      </c>
      <c r="O17764" s="94">
        <v>12007</v>
      </c>
      <c r="P17764" s="94">
        <v>9819</v>
      </c>
      <c r="Q17764" s="94">
        <v>-2188</v>
      </c>
      <c r="AS17764" s="94">
        <v>-1518</v>
      </c>
      <c r="AT17764" s="94">
        <v>-515</v>
      </c>
      <c r="AU17764" s="94">
        <v>-155</v>
      </c>
    </row>
    <row r="17765" spans="1:47">
      <c r="A17765" s="85" t="s">
        <v>131</v>
      </c>
      <c r="B17765" s="86">
        <v>42926.333333333336</v>
      </c>
      <c r="C17765" s="87">
        <v>42926</v>
      </c>
      <c r="D17765" s="85">
        <v>4</v>
      </c>
      <c r="E17765" s="86">
        <v>42926.166666666664</v>
      </c>
      <c r="F17765" s="88" t="s">
        <v>418</v>
      </c>
      <c r="G17765" s="89" t="s">
        <v>419</v>
      </c>
      <c r="H17765" s="94">
        <v>10780</v>
      </c>
      <c r="I17765" s="94">
        <v>11828</v>
      </c>
      <c r="J17765" s="94">
        <v>9738</v>
      </c>
      <c r="K17765" s="94">
        <v>-2090</v>
      </c>
      <c r="O17765" s="94">
        <v>11828</v>
      </c>
      <c r="P17765" s="94">
        <v>9738</v>
      </c>
      <c r="Q17765" s="94">
        <v>-2090</v>
      </c>
      <c r="AS17765" s="94">
        <v>-1517</v>
      </c>
      <c r="AT17765" s="94">
        <v>-449</v>
      </c>
      <c r="AU17765" s="94">
        <v>-124</v>
      </c>
    </row>
    <row r="17766" spans="1:47">
      <c r="A17766" s="85" t="s">
        <v>131</v>
      </c>
      <c r="B17766" s="86">
        <v>42926.375</v>
      </c>
      <c r="C17766" s="87">
        <v>42926</v>
      </c>
      <c r="D17766" s="85">
        <v>5</v>
      </c>
      <c r="E17766" s="86">
        <v>42926.208333333336</v>
      </c>
      <c r="F17766" s="88" t="s">
        <v>418</v>
      </c>
      <c r="G17766" s="89" t="s">
        <v>419</v>
      </c>
      <c r="H17766" s="94">
        <v>10900</v>
      </c>
      <c r="I17766" s="94">
        <v>12005</v>
      </c>
      <c r="J17766" s="94">
        <v>9866</v>
      </c>
      <c r="K17766" s="94">
        <v>-2139</v>
      </c>
      <c r="O17766" s="94">
        <v>12005</v>
      </c>
      <c r="P17766" s="94">
        <v>9866</v>
      </c>
      <c r="Q17766" s="94">
        <v>-2139</v>
      </c>
      <c r="AS17766" s="94">
        <v>-1517</v>
      </c>
      <c r="AT17766" s="94">
        <v>-499</v>
      </c>
      <c r="AU17766" s="94">
        <v>-123</v>
      </c>
    </row>
    <row r="17767" spans="1:47">
      <c r="A17767" s="85" t="s">
        <v>131</v>
      </c>
      <c r="B17767" s="86">
        <v>42926.416666666664</v>
      </c>
      <c r="C17767" s="87">
        <v>42926</v>
      </c>
      <c r="D17767" s="85">
        <v>6</v>
      </c>
      <c r="E17767" s="86">
        <v>42926.25</v>
      </c>
      <c r="F17767" s="88" t="s">
        <v>418</v>
      </c>
      <c r="G17767" s="89" t="s">
        <v>419</v>
      </c>
      <c r="H17767" s="94">
        <v>11590</v>
      </c>
      <c r="I17767" s="94">
        <v>12556</v>
      </c>
      <c r="J17767" s="94">
        <v>10243</v>
      </c>
      <c r="K17767" s="94">
        <v>-2313</v>
      </c>
      <c r="O17767" s="94">
        <v>12556</v>
      </c>
      <c r="P17767" s="94">
        <v>10243</v>
      </c>
      <c r="Q17767" s="94">
        <v>-2313</v>
      </c>
      <c r="AS17767" s="94">
        <v>-1515</v>
      </c>
      <c r="AT17767" s="94">
        <v>-415</v>
      </c>
      <c r="AU17767" s="94">
        <v>-383</v>
      </c>
    </row>
    <row r="17768" spans="1:47">
      <c r="A17768" s="85" t="s">
        <v>131</v>
      </c>
      <c r="B17768" s="86">
        <v>42926.458333333336</v>
      </c>
      <c r="C17768" s="87">
        <v>42926</v>
      </c>
      <c r="D17768" s="85">
        <v>7</v>
      </c>
      <c r="E17768" s="86">
        <v>42926.291666666664</v>
      </c>
      <c r="F17768" s="88" t="s">
        <v>418</v>
      </c>
      <c r="G17768" s="89" t="s">
        <v>419</v>
      </c>
      <c r="H17768" s="94">
        <v>13040</v>
      </c>
      <c r="I17768" s="94">
        <v>13154</v>
      </c>
      <c r="J17768" s="94">
        <v>11082</v>
      </c>
      <c r="K17768" s="94">
        <v>-2072</v>
      </c>
      <c r="O17768" s="94">
        <v>13154</v>
      </c>
      <c r="P17768" s="94">
        <v>11082</v>
      </c>
      <c r="Q17768" s="94">
        <v>-2072</v>
      </c>
      <c r="AS17768" s="94">
        <v>-1516</v>
      </c>
      <c r="AT17768" s="94">
        <v>-426</v>
      </c>
      <c r="AU17768" s="94">
        <v>-130</v>
      </c>
    </row>
    <row r="17769" spans="1:47">
      <c r="A17769" s="85" t="s">
        <v>131</v>
      </c>
      <c r="B17769" s="86">
        <v>42926.5</v>
      </c>
      <c r="C17769" s="87">
        <v>42926</v>
      </c>
      <c r="D17769" s="85">
        <v>8</v>
      </c>
      <c r="E17769" s="86">
        <v>42926.333333333336</v>
      </c>
      <c r="F17769" s="88" t="s">
        <v>418</v>
      </c>
      <c r="G17769" s="89" t="s">
        <v>419</v>
      </c>
      <c r="H17769" s="94">
        <v>14550</v>
      </c>
      <c r="I17769" s="94">
        <v>14284</v>
      </c>
      <c r="J17769" s="94">
        <v>12226</v>
      </c>
      <c r="K17769" s="94">
        <v>-2058</v>
      </c>
      <c r="O17769" s="94">
        <v>14284</v>
      </c>
      <c r="P17769" s="94">
        <v>12226</v>
      </c>
      <c r="Q17769" s="94">
        <v>-2058</v>
      </c>
      <c r="AS17769" s="94">
        <v>-1516</v>
      </c>
      <c r="AT17769" s="94">
        <v>-396</v>
      </c>
      <c r="AU17769" s="94">
        <v>-146</v>
      </c>
    </row>
    <row r="17770" spans="1:47">
      <c r="A17770" s="85" t="s">
        <v>131</v>
      </c>
      <c r="B17770" s="86">
        <v>42926.541666666664</v>
      </c>
      <c r="C17770" s="87">
        <v>42926</v>
      </c>
      <c r="D17770" s="85">
        <v>9</v>
      </c>
      <c r="E17770" s="86">
        <v>42926.375</v>
      </c>
      <c r="F17770" s="88" t="s">
        <v>418</v>
      </c>
      <c r="G17770" s="89" t="s">
        <v>419</v>
      </c>
      <c r="H17770" s="94">
        <v>15450</v>
      </c>
      <c r="I17770" s="94">
        <v>15251</v>
      </c>
      <c r="J17770" s="94">
        <v>13489</v>
      </c>
      <c r="K17770" s="94">
        <v>-1762</v>
      </c>
      <c r="O17770" s="94">
        <v>15251</v>
      </c>
      <c r="P17770" s="94">
        <v>13489</v>
      </c>
      <c r="Q17770" s="94">
        <v>-1762</v>
      </c>
      <c r="AS17770" s="94">
        <v>-1516</v>
      </c>
      <c r="AT17770" s="94">
        <v>-237</v>
      </c>
      <c r="AU17770" s="94">
        <v>-9</v>
      </c>
    </row>
    <row r="17771" spans="1:47">
      <c r="A17771" s="85" t="s">
        <v>131</v>
      </c>
      <c r="B17771" s="86">
        <v>42926.583333333336</v>
      </c>
      <c r="C17771" s="87">
        <v>42926</v>
      </c>
      <c r="D17771" s="85">
        <v>10</v>
      </c>
      <c r="E17771" s="86">
        <v>42926.416666666664</v>
      </c>
      <c r="F17771" s="88" t="s">
        <v>418</v>
      </c>
      <c r="G17771" s="89" t="s">
        <v>419</v>
      </c>
      <c r="H17771" s="94">
        <v>16040</v>
      </c>
      <c r="I17771" s="94">
        <v>15962</v>
      </c>
      <c r="J17771" s="94">
        <v>14534</v>
      </c>
      <c r="K17771" s="94">
        <v>-1428</v>
      </c>
      <c r="O17771" s="94">
        <v>15962</v>
      </c>
      <c r="P17771" s="94">
        <v>14534</v>
      </c>
      <c r="Q17771" s="94">
        <v>-1428</v>
      </c>
      <c r="AS17771" s="94">
        <v>-1517</v>
      </c>
      <c r="AT17771" s="94">
        <v>-156</v>
      </c>
      <c r="AU17771" s="94">
        <v>245</v>
      </c>
    </row>
    <row r="17772" spans="1:47">
      <c r="A17772" s="85" t="s">
        <v>131</v>
      </c>
      <c r="B17772" s="86">
        <v>42926.625</v>
      </c>
      <c r="C17772" s="87">
        <v>42926</v>
      </c>
      <c r="D17772" s="85">
        <v>11</v>
      </c>
      <c r="E17772" s="86">
        <v>42926.458333333336</v>
      </c>
      <c r="F17772" s="88" t="s">
        <v>418</v>
      </c>
      <c r="G17772" s="89" t="s">
        <v>419</v>
      </c>
      <c r="H17772" s="94">
        <v>16850</v>
      </c>
      <c r="I17772" s="94">
        <v>16596</v>
      </c>
      <c r="J17772" s="94">
        <v>15249</v>
      </c>
      <c r="K17772" s="94">
        <v>-1347</v>
      </c>
      <c r="O17772" s="94">
        <v>16596</v>
      </c>
      <c r="P17772" s="94">
        <v>15249</v>
      </c>
      <c r="Q17772" s="94">
        <v>-1347</v>
      </c>
      <c r="AS17772" s="94">
        <v>-1517</v>
      </c>
      <c r="AT17772" s="94">
        <v>-91</v>
      </c>
      <c r="AU17772" s="94">
        <v>261</v>
      </c>
    </row>
    <row r="17773" spans="1:47">
      <c r="A17773" s="85" t="s">
        <v>131</v>
      </c>
      <c r="B17773" s="86">
        <v>42926.666666666664</v>
      </c>
      <c r="C17773" s="87">
        <v>42926</v>
      </c>
      <c r="D17773" s="85">
        <v>12</v>
      </c>
      <c r="E17773" s="86">
        <v>42926.5</v>
      </c>
      <c r="F17773" s="88" t="s">
        <v>418</v>
      </c>
      <c r="G17773" s="89" t="s">
        <v>419</v>
      </c>
      <c r="H17773" s="94">
        <v>17400</v>
      </c>
      <c r="I17773" s="94">
        <v>17155</v>
      </c>
      <c r="J17773" s="94">
        <v>15440</v>
      </c>
      <c r="K17773" s="94">
        <v>-1715</v>
      </c>
      <c r="O17773" s="94">
        <v>17155</v>
      </c>
      <c r="P17773" s="94">
        <v>15440</v>
      </c>
      <c r="Q17773" s="94">
        <v>-1715</v>
      </c>
      <c r="AS17773" s="94">
        <v>-1516</v>
      </c>
      <c r="AT17773" s="94">
        <v>-239</v>
      </c>
      <c r="AU17773" s="94">
        <v>40</v>
      </c>
    </row>
    <row r="17774" spans="1:47">
      <c r="A17774" s="85" t="s">
        <v>131</v>
      </c>
      <c r="B17774" s="86">
        <v>42926.708333333336</v>
      </c>
      <c r="C17774" s="87">
        <v>42926</v>
      </c>
      <c r="D17774" s="85">
        <v>13</v>
      </c>
      <c r="E17774" s="86">
        <v>42926.541666666664</v>
      </c>
      <c r="F17774" s="88" t="s">
        <v>418</v>
      </c>
      <c r="G17774" s="89" t="s">
        <v>419</v>
      </c>
      <c r="H17774" s="94">
        <v>17980</v>
      </c>
      <c r="I17774" s="94">
        <v>17659</v>
      </c>
      <c r="J17774" s="94">
        <v>15989</v>
      </c>
      <c r="K17774" s="94">
        <v>-1670</v>
      </c>
      <c r="O17774" s="94">
        <v>17659</v>
      </c>
      <c r="P17774" s="94">
        <v>15989</v>
      </c>
      <c r="Q17774" s="94">
        <v>-1670</v>
      </c>
      <c r="AS17774" s="94">
        <v>-1518</v>
      </c>
      <c r="AT17774" s="94">
        <v>-370</v>
      </c>
      <c r="AU17774" s="94">
        <v>218</v>
      </c>
    </row>
    <row r="17775" spans="1:47">
      <c r="A17775" s="85" t="s">
        <v>131</v>
      </c>
      <c r="B17775" s="86">
        <v>42926.75</v>
      </c>
      <c r="C17775" s="87">
        <v>42926</v>
      </c>
      <c r="D17775" s="85">
        <v>14</v>
      </c>
      <c r="E17775" s="86">
        <v>42926.583333333336</v>
      </c>
      <c r="F17775" s="88" t="s">
        <v>418</v>
      </c>
      <c r="G17775" s="89" t="s">
        <v>419</v>
      </c>
      <c r="H17775" s="94">
        <v>18470</v>
      </c>
      <c r="I17775" s="94">
        <v>18168</v>
      </c>
      <c r="J17775" s="94">
        <v>16664</v>
      </c>
      <c r="K17775" s="94">
        <v>-1504</v>
      </c>
      <c r="O17775" s="94">
        <v>18168</v>
      </c>
      <c r="P17775" s="94">
        <v>16664</v>
      </c>
      <c r="Q17775" s="94">
        <v>-1504</v>
      </c>
      <c r="AS17775" s="94">
        <v>-1517</v>
      </c>
      <c r="AT17775" s="94">
        <v>-428</v>
      </c>
      <c r="AU17775" s="94">
        <v>441</v>
      </c>
    </row>
    <row r="17776" spans="1:47">
      <c r="A17776" s="85" t="s">
        <v>131</v>
      </c>
      <c r="B17776" s="86">
        <v>42926.791666666664</v>
      </c>
      <c r="C17776" s="87">
        <v>42926</v>
      </c>
      <c r="D17776" s="85">
        <v>15</v>
      </c>
      <c r="E17776" s="86">
        <v>42926.625</v>
      </c>
      <c r="F17776" s="88" t="s">
        <v>418</v>
      </c>
      <c r="G17776" s="89" t="s">
        <v>419</v>
      </c>
      <c r="H17776" s="94">
        <v>18930</v>
      </c>
      <c r="I17776" s="94">
        <v>18546</v>
      </c>
      <c r="J17776" s="94">
        <v>16781</v>
      </c>
      <c r="K17776" s="94">
        <v>-1765</v>
      </c>
      <c r="O17776" s="94">
        <v>18546</v>
      </c>
      <c r="P17776" s="94">
        <v>16781</v>
      </c>
      <c r="Q17776" s="94">
        <v>-1765</v>
      </c>
      <c r="AS17776" s="94">
        <v>-1522</v>
      </c>
      <c r="AT17776" s="94">
        <v>-397</v>
      </c>
      <c r="AU17776" s="94">
        <v>154</v>
      </c>
    </row>
    <row r="17777" spans="1:47">
      <c r="A17777" s="85" t="s">
        <v>131</v>
      </c>
      <c r="B17777" s="86">
        <v>42926.833333333336</v>
      </c>
      <c r="C17777" s="87">
        <v>42926</v>
      </c>
      <c r="D17777" s="85">
        <v>16</v>
      </c>
      <c r="E17777" s="86">
        <v>42926.666666666664</v>
      </c>
      <c r="F17777" s="88" t="s">
        <v>418</v>
      </c>
      <c r="G17777" s="89" t="s">
        <v>419</v>
      </c>
      <c r="H17777" s="94">
        <v>19210</v>
      </c>
      <c r="I17777" s="94">
        <v>18920</v>
      </c>
      <c r="J17777" s="94">
        <v>16772</v>
      </c>
      <c r="K17777" s="94">
        <v>-2148</v>
      </c>
      <c r="O17777" s="94">
        <v>18920</v>
      </c>
      <c r="P17777" s="94">
        <v>16772</v>
      </c>
      <c r="Q17777" s="94">
        <v>-2148</v>
      </c>
      <c r="AS17777" s="94">
        <v>-1789</v>
      </c>
      <c r="AT17777" s="94">
        <v>-428</v>
      </c>
      <c r="AU17777" s="94">
        <v>69</v>
      </c>
    </row>
    <row r="17778" spans="1:47">
      <c r="A17778" s="85" t="s">
        <v>131</v>
      </c>
      <c r="B17778" s="86">
        <v>42926.875</v>
      </c>
      <c r="C17778" s="87">
        <v>42926</v>
      </c>
      <c r="D17778" s="85">
        <v>17</v>
      </c>
      <c r="E17778" s="86">
        <v>42926.708333333336</v>
      </c>
      <c r="F17778" s="88" t="s">
        <v>418</v>
      </c>
      <c r="G17778" s="89" t="s">
        <v>419</v>
      </c>
      <c r="H17778" s="94">
        <v>19510</v>
      </c>
      <c r="I17778" s="94">
        <v>19267</v>
      </c>
      <c r="J17778" s="94">
        <v>16836</v>
      </c>
      <c r="K17778" s="94">
        <v>-2431</v>
      </c>
      <c r="O17778" s="94">
        <v>19267</v>
      </c>
      <c r="P17778" s="94">
        <v>16836</v>
      </c>
      <c r="Q17778" s="94">
        <v>-2431</v>
      </c>
      <c r="AS17778" s="94">
        <v>-1794</v>
      </c>
      <c r="AT17778" s="94">
        <v>-458</v>
      </c>
      <c r="AU17778" s="94">
        <v>-179</v>
      </c>
    </row>
    <row r="17779" spans="1:47">
      <c r="A17779" s="85" t="s">
        <v>131</v>
      </c>
      <c r="B17779" s="86">
        <v>42926.916666666664</v>
      </c>
      <c r="C17779" s="87">
        <v>42926</v>
      </c>
      <c r="D17779" s="85">
        <v>18</v>
      </c>
      <c r="E17779" s="86">
        <v>42926.75</v>
      </c>
      <c r="F17779" s="88" t="s">
        <v>418</v>
      </c>
      <c r="G17779" s="89" t="s">
        <v>419</v>
      </c>
      <c r="H17779" s="94">
        <v>19530</v>
      </c>
      <c r="I17779" s="94">
        <v>19478</v>
      </c>
      <c r="J17779" s="94">
        <v>17115</v>
      </c>
      <c r="K17779" s="94">
        <v>-2363</v>
      </c>
      <c r="O17779" s="94">
        <v>19478</v>
      </c>
      <c r="P17779" s="94">
        <v>17115</v>
      </c>
      <c r="Q17779" s="94">
        <v>-2363</v>
      </c>
      <c r="AS17779" s="94">
        <v>-1794</v>
      </c>
      <c r="AT17779" s="94">
        <v>-459</v>
      </c>
      <c r="AU17779" s="94">
        <v>-110</v>
      </c>
    </row>
    <row r="17780" spans="1:47">
      <c r="A17780" s="85" t="s">
        <v>131</v>
      </c>
      <c r="B17780" s="86">
        <v>42926.958333333336</v>
      </c>
      <c r="C17780" s="87">
        <v>42926</v>
      </c>
      <c r="D17780" s="85">
        <v>19</v>
      </c>
      <c r="E17780" s="86">
        <v>42926.791666666664</v>
      </c>
      <c r="F17780" s="88" t="s">
        <v>418</v>
      </c>
      <c r="G17780" s="89" t="s">
        <v>419</v>
      </c>
      <c r="H17780" s="94">
        <v>19200</v>
      </c>
      <c r="I17780" s="94">
        <v>19257</v>
      </c>
      <c r="J17780" s="94">
        <v>16851</v>
      </c>
      <c r="K17780" s="94">
        <v>-2406</v>
      </c>
      <c r="O17780" s="94">
        <v>19257</v>
      </c>
      <c r="P17780" s="94">
        <v>16851</v>
      </c>
      <c r="Q17780" s="94">
        <v>-2406</v>
      </c>
      <c r="AS17780" s="94">
        <v>-1793</v>
      </c>
      <c r="AT17780" s="94">
        <v>-480</v>
      </c>
      <c r="AU17780" s="94">
        <v>-133</v>
      </c>
    </row>
    <row r="17781" spans="1:47">
      <c r="A17781" s="85" t="s">
        <v>131</v>
      </c>
      <c r="B17781" s="86">
        <v>42927</v>
      </c>
      <c r="C17781" s="87">
        <v>42926</v>
      </c>
      <c r="D17781" s="85">
        <v>20</v>
      </c>
      <c r="E17781" s="86">
        <v>42926.833333333336</v>
      </c>
      <c r="F17781" s="88" t="s">
        <v>418</v>
      </c>
      <c r="G17781" s="89" t="s">
        <v>419</v>
      </c>
      <c r="H17781" s="94">
        <v>18640</v>
      </c>
      <c r="I17781" s="94">
        <v>18777</v>
      </c>
      <c r="J17781" s="94">
        <v>16363</v>
      </c>
      <c r="K17781" s="94">
        <v>-2414</v>
      </c>
      <c r="O17781" s="94">
        <v>18777</v>
      </c>
      <c r="P17781" s="94">
        <v>16363</v>
      </c>
      <c r="Q17781" s="94">
        <v>-2414</v>
      </c>
      <c r="AS17781" s="94">
        <v>-1638</v>
      </c>
      <c r="AT17781" s="94">
        <v>-489</v>
      </c>
      <c r="AU17781" s="94">
        <v>-287</v>
      </c>
    </row>
    <row r="17782" spans="1:47">
      <c r="A17782" s="85" t="s">
        <v>131</v>
      </c>
      <c r="B17782" s="86">
        <v>42927.041666666664</v>
      </c>
      <c r="C17782" s="87">
        <v>42926</v>
      </c>
      <c r="D17782" s="85">
        <v>21</v>
      </c>
      <c r="E17782" s="86">
        <v>42926.875</v>
      </c>
      <c r="F17782" s="88" t="s">
        <v>418</v>
      </c>
      <c r="G17782" s="89" t="s">
        <v>419</v>
      </c>
      <c r="H17782" s="94">
        <v>18260</v>
      </c>
      <c r="I17782" s="94">
        <v>18486</v>
      </c>
      <c r="J17782" s="94">
        <v>16548</v>
      </c>
      <c r="K17782" s="94">
        <v>-1938</v>
      </c>
      <c r="O17782" s="94">
        <v>18486</v>
      </c>
      <c r="P17782" s="94">
        <v>16548</v>
      </c>
      <c r="Q17782" s="94">
        <v>-1938</v>
      </c>
      <c r="AS17782" s="94">
        <v>-1516</v>
      </c>
      <c r="AT17782" s="94">
        <v>-427</v>
      </c>
      <c r="AU17782" s="94">
        <v>5</v>
      </c>
    </row>
    <row r="17783" spans="1:47">
      <c r="A17783" s="85" t="s">
        <v>131</v>
      </c>
      <c r="B17783" s="86">
        <v>42927.083333333336</v>
      </c>
      <c r="C17783" s="87">
        <v>42926</v>
      </c>
      <c r="D17783" s="85">
        <v>22</v>
      </c>
      <c r="E17783" s="86">
        <v>42926.916666666664</v>
      </c>
      <c r="F17783" s="88" t="s">
        <v>418</v>
      </c>
      <c r="G17783" s="89" t="s">
        <v>419</v>
      </c>
      <c r="H17783" s="94">
        <v>17450</v>
      </c>
      <c r="I17783" s="94">
        <v>17803</v>
      </c>
      <c r="J17783" s="94">
        <v>15379</v>
      </c>
      <c r="K17783" s="94">
        <v>-2424</v>
      </c>
      <c r="O17783" s="94">
        <v>17803</v>
      </c>
      <c r="P17783" s="94">
        <v>15379</v>
      </c>
      <c r="Q17783" s="94">
        <v>-2424</v>
      </c>
      <c r="AS17783" s="94">
        <v>-1515</v>
      </c>
      <c r="AT17783" s="94">
        <v>-436</v>
      </c>
      <c r="AU17783" s="94">
        <v>-473</v>
      </c>
    </row>
    <row r="17784" spans="1:47">
      <c r="A17784" s="85" t="s">
        <v>131</v>
      </c>
      <c r="B17784" s="86">
        <v>42927.125</v>
      </c>
      <c r="C17784" s="87">
        <v>42926</v>
      </c>
      <c r="D17784" s="85">
        <v>23</v>
      </c>
      <c r="E17784" s="86">
        <v>42926.958333333336</v>
      </c>
      <c r="F17784" s="88" t="s">
        <v>418</v>
      </c>
      <c r="G17784" s="89" t="s">
        <v>419</v>
      </c>
      <c r="H17784" s="94">
        <v>16060</v>
      </c>
      <c r="I17784" s="94">
        <v>16261</v>
      </c>
      <c r="J17784" s="94">
        <v>13851</v>
      </c>
      <c r="K17784" s="94">
        <v>-2410</v>
      </c>
      <c r="O17784" s="94">
        <v>16261</v>
      </c>
      <c r="P17784" s="94">
        <v>13851</v>
      </c>
      <c r="Q17784" s="94">
        <v>-2410</v>
      </c>
      <c r="AS17784" s="94">
        <v>-1516</v>
      </c>
      <c r="AT17784" s="94">
        <v>-498</v>
      </c>
      <c r="AU17784" s="94">
        <v>-396</v>
      </c>
    </row>
    <row r="17785" spans="1:47">
      <c r="A17785" s="85" t="s">
        <v>131</v>
      </c>
      <c r="B17785" s="86">
        <v>42927.166666666664</v>
      </c>
      <c r="C17785" s="87">
        <v>42926</v>
      </c>
      <c r="D17785" s="85">
        <v>24</v>
      </c>
      <c r="E17785" s="86">
        <v>42927</v>
      </c>
      <c r="F17785" s="88" t="s">
        <v>418</v>
      </c>
      <c r="G17785" s="89" t="s">
        <v>419</v>
      </c>
      <c r="H17785" s="94">
        <v>14460</v>
      </c>
      <c r="I17785" s="94">
        <v>14852</v>
      </c>
      <c r="J17785" s="94">
        <v>12738</v>
      </c>
      <c r="K17785" s="94">
        <v>-2114</v>
      </c>
      <c r="O17785" s="94">
        <v>14852</v>
      </c>
      <c r="P17785" s="94">
        <v>12738</v>
      </c>
      <c r="Q17785" s="94">
        <v>-2114</v>
      </c>
      <c r="AS17785" s="94">
        <v>-1515</v>
      </c>
      <c r="AT17785" s="94">
        <v>-504</v>
      </c>
      <c r="AU17785" s="94">
        <v>-95</v>
      </c>
    </row>
    <row r="17786" spans="1:47">
      <c r="A17786" s="85" t="s">
        <v>131</v>
      </c>
      <c r="B17786" s="86">
        <v>42927.208333333336</v>
      </c>
      <c r="C17786" s="87">
        <v>42927</v>
      </c>
      <c r="D17786" s="85">
        <v>1</v>
      </c>
      <c r="E17786" s="86">
        <v>42927.041666666664</v>
      </c>
      <c r="F17786" s="88" t="s">
        <v>418</v>
      </c>
      <c r="G17786" s="89" t="s">
        <v>419</v>
      </c>
      <c r="H17786" s="94">
        <v>13560</v>
      </c>
      <c r="I17786" s="94">
        <v>14124</v>
      </c>
      <c r="J17786" s="94">
        <v>12229</v>
      </c>
      <c r="K17786" s="94">
        <v>-1895</v>
      </c>
      <c r="O17786" s="94">
        <v>14124</v>
      </c>
      <c r="P17786" s="94">
        <v>12229</v>
      </c>
      <c r="Q17786" s="94">
        <v>-1895</v>
      </c>
      <c r="AS17786" s="94">
        <v>-1515</v>
      </c>
      <c r="AT17786" s="94">
        <v>-525</v>
      </c>
      <c r="AU17786" s="94">
        <v>145</v>
      </c>
    </row>
    <row r="17787" spans="1:47">
      <c r="A17787" s="85" t="s">
        <v>131</v>
      </c>
      <c r="B17787" s="86">
        <v>42927.25</v>
      </c>
      <c r="C17787" s="87">
        <v>42927</v>
      </c>
      <c r="D17787" s="85">
        <v>2</v>
      </c>
      <c r="E17787" s="86">
        <v>42927.083333333336</v>
      </c>
      <c r="F17787" s="88" t="s">
        <v>418</v>
      </c>
      <c r="G17787" s="89" t="s">
        <v>419</v>
      </c>
      <c r="H17787" s="94">
        <v>12850</v>
      </c>
      <c r="I17787" s="94">
        <v>13680</v>
      </c>
      <c r="J17787" s="94">
        <v>11767</v>
      </c>
      <c r="K17787" s="94">
        <v>-1913</v>
      </c>
      <c r="O17787" s="94">
        <v>13680</v>
      </c>
      <c r="P17787" s="94">
        <v>11767</v>
      </c>
      <c r="Q17787" s="94">
        <v>-1913</v>
      </c>
      <c r="AS17787" s="94">
        <v>-1515</v>
      </c>
      <c r="AT17787" s="94">
        <v>-454</v>
      </c>
      <c r="AU17787" s="94">
        <v>56</v>
      </c>
    </row>
    <row r="17788" spans="1:47">
      <c r="A17788" s="85" t="s">
        <v>131</v>
      </c>
      <c r="B17788" s="86">
        <v>42927.291666666664</v>
      </c>
      <c r="C17788" s="87">
        <v>42927</v>
      </c>
      <c r="D17788" s="85">
        <v>3</v>
      </c>
      <c r="E17788" s="86">
        <v>42927.125</v>
      </c>
      <c r="F17788" s="88" t="s">
        <v>418</v>
      </c>
      <c r="G17788" s="89" t="s">
        <v>419</v>
      </c>
      <c r="H17788" s="94">
        <v>12430</v>
      </c>
      <c r="I17788" s="94">
        <v>13504</v>
      </c>
      <c r="J17788" s="94">
        <v>11644</v>
      </c>
      <c r="K17788" s="94">
        <v>-1860</v>
      </c>
      <c r="O17788" s="94">
        <v>13504</v>
      </c>
      <c r="P17788" s="94">
        <v>11644</v>
      </c>
      <c r="Q17788" s="94">
        <v>-1860</v>
      </c>
      <c r="AS17788" s="94">
        <v>-1514</v>
      </c>
      <c r="AT17788" s="94">
        <v>-487</v>
      </c>
      <c r="AU17788" s="94">
        <v>141</v>
      </c>
    </row>
    <row r="17789" spans="1:47">
      <c r="A17789" s="85" t="s">
        <v>131</v>
      </c>
      <c r="B17789" s="86">
        <v>42927.333333333336</v>
      </c>
      <c r="C17789" s="87">
        <v>42927</v>
      </c>
      <c r="D17789" s="85">
        <v>4</v>
      </c>
      <c r="E17789" s="86">
        <v>42927.166666666664</v>
      </c>
      <c r="F17789" s="88" t="s">
        <v>418</v>
      </c>
      <c r="G17789" s="89" t="s">
        <v>419</v>
      </c>
      <c r="H17789" s="94">
        <v>12250</v>
      </c>
      <c r="I17789" s="94">
        <v>13556</v>
      </c>
      <c r="J17789" s="94">
        <v>11548</v>
      </c>
      <c r="K17789" s="94">
        <v>-2008</v>
      </c>
      <c r="O17789" s="94">
        <v>13556</v>
      </c>
      <c r="P17789" s="94">
        <v>11548</v>
      </c>
      <c r="Q17789" s="94">
        <v>-2008</v>
      </c>
      <c r="AS17789" s="94">
        <v>-1515</v>
      </c>
      <c r="AT17789" s="94">
        <v>-490</v>
      </c>
      <c r="AU17789" s="94">
        <v>-3</v>
      </c>
    </row>
    <row r="17790" spans="1:47">
      <c r="A17790" s="85" t="s">
        <v>131</v>
      </c>
      <c r="B17790" s="86">
        <v>42927.375</v>
      </c>
      <c r="C17790" s="87">
        <v>42927</v>
      </c>
      <c r="D17790" s="85">
        <v>5</v>
      </c>
      <c r="E17790" s="86">
        <v>42927.208333333336</v>
      </c>
      <c r="F17790" s="88" t="s">
        <v>418</v>
      </c>
      <c r="G17790" s="89" t="s">
        <v>419</v>
      </c>
      <c r="H17790" s="94">
        <v>12390</v>
      </c>
      <c r="I17790" s="94">
        <v>13685</v>
      </c>
      <c r="J17790" s="94">
        <v>11646</v>
      </c>
      <c r="K17790" s="94">
        <v>-2039</v>
      </c>
      <c r="O17790" s="94">
        <v>13685</v>
      </c>
      <c r="P17790" s="94">
        <v>11646</v>
      </c>
      <c r="Q17790" s="94">
        <v>-2039</v>
      </c>
      <c r="AS17790" s="94">
        <v>-1514</v>
      </c>
      <c r="AT17790" s="94">
        <v>-513</v>
      </c>
      <c r="AU17790" s="94">
        <v>-12</v>
      </c>
    </row>
    <row r="17791" spans="1:47">
      <c r="A17791" s="85" t="s">
        <v>131</v>
      </c>
      <c r="B17791" s="86">
        <v>42927.416666666664</v>
      </c>
      <c r="C17791" s="87">
        <v>42927</v>
      </c>
      <c r="D17791" s="85">
        <v>6</v>
      </c>
      <c r="E17791" s="86">
        <v>42927.25</v>
      </c>
      <c r="F17791" s="88" t="s">
        <v>418</v>
      </c>
      <c r="G17791" s="89" t="s">
        <v>419</v>
      </c>
      <c r="H17791" s="94">
        <v>13090</v>
      </c>
      <c r="I17791" s="94">
        <v>13930</v>
      </c>
      <c r="J17791" s="94">
        <v>12118</v>
      </c>
      <c r="K17791" s="94">
        <v>-1812</v>
      </c>
      <c r="O17791" s="94">
        <v>13930</v>
      </c>
      <c r="P17791" s="94">
        <v>12118</v>
      </c>
      <c r="Q17791" s="94">
        <v>-1812</v>
      </c>
      <c r="AS17791" s="94">
        <v>-1515</v>
      </c>
      <c r="AT17791" s="94">
        <v>-483</v>
      </c>
      <c r="AU17791" s="94">
        <v>186</v>
      </c>
    </row>
    <row r="17792" spans="1:47">
      <c r="A17792" s="85" t="s">
        <v>131</v>
      </c>
      <c r="B17792" s="86">
        <v>42927.458333333336</v>
      </c>
      <c r="C17792" s="87">
        <v>42927</v>
      </c>
      <c r="D17792" s="85">
        <v>7</v>
      </c>
      <c r="E17792" s="86">
        <v>42927.291666666664</v>
      </c>
      <c r="F17792" s="88" t="s">
        <v>418</v>
      </c>
      <c r="G17792" s="89" t="s">
        <v>419</v>
      </c>
      <c r="H17792" s="94">
        <v>14440</v>
      </c>
      <c r="I17792" s="94">
        <v>14667</v>
      </c>
      <c r="J17792" s="94">
        <v>12995</v>
      </c>
      <c r="K17792" s="94">
        <v>-1672</v>
      </c>
      <c r="O17792" s="94">
        <v>14667</v>
      </c>
      <c r="P17792" s="94">
        <v>12995</v>
      </c>
      <c r="Q17792" s="94">
        <v>-1672</v>
      </c>
      <c r="AS17792" s="94">
        <v>-1688</v>
      </c>
      <c r="AT17792" s="94">
        <v>-508</v>
      </c>
      <c r="AU17792" s="94">
        <v>524</v>
      </c>
    </row>
    <row r="17793" spans="1:47">
      <c r="A17793" s="85" t="s">
        <v>131</v>
      </c>
      <c r="B17793" s="86">
        <v>42927.5</v>
      </c>
      <c r="C17793" s="87">
        <v>42927</v>
      </c>
      <c r="D17793" s="85">
        <v>8</v>
      </c>
      <c r="E17793" s="86">
        <v>42927.333333333336</v>
      </c>
      <c r="F17793" s="88" t="s">
        <v>418</v>
      </c>
      <c r="G17793" s="89" t="s">
        <v>419</v>
      </c>
      <c r="H17793" s="94">
        <v>15820</v>
      </c>
      <c r="I17793" s="94">
        <v>15640</v>
      </c>
      <c r="J17793" s="94">
        <v>13973</v>
      </c>
      <c r="K17793" s="94">
        <v>-1667</v>
      </c>
      <c r="O17793" s="94">
        <v>15640</v>
      </c>
      <c r="P17793" s="94">
        <v>13973</v>
      </c>
      <c r="Q17793" s="94">
        <v>-1667</v>
      </c>
      <c r="AS17793" s="94">
        <v>-1695</v>
      </c>
      <c r="AT17793" s="94">
        <v>-441</v>
      </c>
      <c r="AU17793" s="94">
        <v>469</v>
      </c>
    </row>
    <row r="17794" spans="1:47">
      <c r="A17794" s="85" t="s">
        <v>131</v>
      </c>
      <c r="B17794" s="86">
        <v>42927.541666666664</v>
      </c>
      <c r="C17794" s="87">
        <v>42927</v>
      </c>
      <c r="D17794" s="85">
        <v>9</v>
      </c>
      <c r="E17794" s="86">
        <v>42927.375</v>
      </c>
      <c r="F17794" s="88" t="s">
        <v>418</v>
      </c>
      <c r="G17794" s="89" t="s">
        <v>419</v>
      </c>
      <c r="H17794" s="94">
        <v>16920</v>
      </c>
      <c r="I17794" s="94">
        <v>16468</v>
      </c>
      <c r="J17794" s="94">
        <v>14625</v>
      </c>
      <c r="K17794" s="94">
        <v>-1843</v>
      </c>
      <c r="O17794" s="94">
        <v>16468</v>
      </c>
      <c r="P17794" s="94">
        <v>14625</v>
      </c>
      <c r="Q17794" s="94">
        <v>-1843</v>
      </c>
      <c r="AS17794" s="94">
        <v>-1887</v>
      </c>
      <c r="AT17794" s="94">
        <v>-470</v>
      </c>
      <c r="AU17794" s="94">
        <v>514</v>
      </c>
    </row>
    <row r="17795" spans="1:47">
      <c r="A17795" s="85" t="s">
        <v>131</v>
      </c>
      <c r="B17795" s="86">
        <v>42927.583333333336</v>
      </c>
      <c r="C17795" s="87">
        <v>42927</v>
      </c>
      <c r="D17795" s="85">
        <v>10</v>
      </c>
      <c r="E17795" s="86">
        <v>42927.416666666664</v>
      </c>
      <c r="F17795" s="88" t="s">
        <v>418</v>
      </c>
      <c r="G17795" s="89" t="s">
        <v>419</v>
      </c>
      <c r="H17795" s="94">
        <v>17320</v>
      </c>
      <c r="I17795" s="94">
        <v>17219</v>
      </c>
      <c r="J17795" s="94">
        <v>15506</v>
      </c>
      <c r="K17795" s="94">
        <v>-1713</v>
      </c>
      <c r="O17795" s="94">
        <v>17219</v>
      </c>
      <c r="P17795" s="94">
        <v>15506</v>
      </c>
      <c r="Q17795" s="94">
        <v>-1713</v>
      </c>
      <c r="AS17795" s="94">
        <v>-1894</v>
      </c>
      <c r="AT17795" s="94">
        <v>-538</v>
      </c>
      <c r="AU17795" s="94">
        <v>719</v>
      </c>
    </row>
    <row r="17796" spans="1:47">
      <c r="A17796" s="85" t="s">
        <v>131</v>
      </c>
      <c r="B17796" s="86">
        <v>42927.625</v>
      </c>
      <c r="C17796" s="87">
        <v>42927</v>
      </c>
      <c r="D17796" s="85">
        <v>11</v>
      </c>
      <c r="E17796" s="86">
        <v>42927.458333333336</v>
      </c>
      <c r="F17796" s="88" t="s">
        <v>418</v>
      </c>
      <c r="G17796" s="89" t="s">
        <v>419</v>
      </c>
      <c r="H17796" s="94">
        <v>17970</v>
      </c>
      <c r="I17796" s="94">
        <v>17679</v>
      </c>
      <c r="J17796" s="94">
        <v>15905</v>
      </c>
      <c r="K17796" s="94">
        <v>-1774</v>
      </c>
      <c r="O17796" s="94">
        <v>17679</v>
      </c>
      <c r="P17796" s="94">
        <v>15905</v>
      </c>
      <c r="Q17796" s="94">
        <v>-1774</v>
      </c>
      <c r="AS17796" s="94">
        <v>-1894</v>
      </c>
      <c r="AT17796" s="94">
        <v>-512</v>
      </c>
      <c r="AU17796" s="94">
        <v>632</v>
      </c>
    </row>
    <row r="17797" spans="1:47">
      <c r="A17797" s="85" t="s">
        <v>131</v>
      </c>
      <c r="B17797" s="86">
        <v>42927.666666666664</v>
      </c>
      <c r="C17797" s="87">
        <v>42927</v>
      </c>
      <c r="D17797" s="85">
        <v>12</v>
      </c>
      <c r="E17797" s="86">
        <v>42927.5</v>
      </c>
      <c r="F17797" s="88" t="s">
        <v>418</v>
      </c>
      <c r="G17797" s="89" t="s">
        <v>419</v>
      </c>
      <c r="H17797" s="94">
        <v>18570</v>
      </c>
      <c r="I17797" s="94">
        <v>18102</v>
      </c>
      <c r="J17797" s="94">
        <v>16283</v>
      </c>
      <c r="K17797" s="94">
        <v>-1819</v>
      </c>
      <c r="O17797" s="94">
        <v>18102</v>
      </c>
      <c r="P17797" s="94">
        <v>16283</v>
      </c>
      <c r="Q17797" s="94">
        <v>-1819</v>
      </c>
      <c r="AS17797" s="94">
        <v>-1895</v>
      </c>
      <c r="AT17797" s="94">
        <v>-519</v>
      </c>
      <c r="AU17797" s="94">
        <v>595</v>
      </c>
    </row>
    <row r="17798" spans="1:47">
      <c r="A17798" s="85" t="s">
        <v>131</v>
      </c>
      <c r="B17798" s="86">
        <v>42927.708333333336</v>
      </c>
      <c r="C17798" s="87">
        <v>42927</v>
      </c>
      <c r="D17798" s="85">
        <v>13</v>
      </c>
      <c r="E17798" s="86">
        <v>42927.541666666664</v>
      </c>
      <c r="F17798" s="88" t="s">
        <v>418</v>
      </c>
      <c r="G17798" s="89" t="s">
        <v>419</v>
      </c>
      <c r="H17798" s="94">
        <v>18950</v>
      </c>
      <c r="I17798" s="94">
        <v>18391</v>
      </c>
      <c r="J17798" s="94">
        <v>16575</v>
      </c>
      <c r="K17798" s="94">
        <v>-1816</v>
      </c>
      <c r="O17798" s="94">
        <v>18391</v>
      </c>
      <c r="P17798" s="94">
        <v>16575</v>
      </c>
      <c r="Q17798" s="94">
        <v>-1816</v>
      </c>
      <c r="AS17798" s="94">
        <v>-1896</v>
      </c>
      <c r="AT17798" s="94">
        <v>-524</v>
      </c>
      <c r="AU17798" s="94">
        <v>604</v>
      </c>
    </row>
    <row r="17799" spans="1:47">
      <c r="A17799" s="85" t="s">
        <v>131</v>
      </c>
      <c r="B17799" s="86">
        <v>42927.75</v>
      </c>
      <c r="C17799" s="87">
        <v>42927</v>
      </c>
      <c r="D17799" s="85">
        <v>14</v>
      </c>
      <c r="E17799" s="86">
        <v>42927.583333333336</v>
      </c>
      <c r="F17799" s="88" t="s">
        <v>418</v>
      </c>
      <c r="G17799" s="89" t="s">
        <v>419</v>
      </c>
      <c r="H17799" s="94">
        <v>19380</v>
      </c>
      <c r="I17799" s="94">
        <v>18920</v>
      </c>
      <c r="J17799" s="94">
        <v>17102</v>
      </c>
      <c r="K17799" s="94">
        <v>-1818</v>
      </c>
      <c r="O17799" s="94">
        <v>18920</v>
      </c>
      <c r="P17799" s="94">
        <v>17102</v>
      </c>
      <c r="Q17799" s="94">
        <v>-1818</v>
      </c>
      <c r="AS17799" s="94">
        <v>-1896</v>
      </c>
      <c r="AT17799" s="94">
        <v>-593</v>
      </c>
      <c r="AU17799" s="94">
        <v>671</v>
      </c>
    </row>
    <row r="17800" spans="1:47">
      <c r="A17800" s="85" t="s">
        <v>131</v>
      </c>
      <c r="B17800" s="86">
        <v>42927.791666666664</v>
      </c>
      <c r="C17800" s="87">
        <v>42927</v>
      </c>
      <c r="D17800" s="85">
        <v>15</v>
      </c>
      <c r="E17800" s="86">
        <v>42927.625</v>
      </c>
      <c r="F17800" s="88" t="s">
        <v>418</v>
      </c>
      <c r="G17800" s="89" t="s">
        <v>419</v>
      </c>
      <c r="H17800" s="94">
        <v>19760</v>
      </c>
      <c r="I17800" s="94">
        <v>19336</v>
      </c>
      <c r="J17800" s="94">
        <v>17705</v>
      </c>
      <c r="K17800" s="94">
        <v>-1631</v>
      </c>
      <c r="O17800" s="94">
        <v>19336</v>
      </c>
      <c r="P17800" s="94">
        <v>17705</v>
      </c>
      <c r="Q17800" s="94">
        <v>-1631</v>
      </c>
      <c r="AS17800" s="94">
        <v>-1896</v>
      </c>
      <c r="AT17800" s="94">
        <v>-535</v>
      </c>
      <c r="AU17800" s="94">
        <v>800</v>
      </c>
    </row>
    <row r="17801" spans="1:47">
      <c r="A17801" s="85" t="s">
        <v>131</v>
      </c>
      <c r="B17801" s="86">
        <v>42927.833333333336</v>
      </c>
      <c r="C17801" s="87">
        <v>42927</v>
      </c>
      <c r="D17801" s="85">
        <v>16</v>
      </c>
      <c r="E17801" s="86">
        <v>42927.666666666664</v>
      </c>
      <c r="F17801" s="88" t="s">
        <v>418</v>
      </c>
      <c r="G17801" s="89" t="s">
        <v>419</v>
      </c>
      <c r="H17801" s="94">
        <v>20180</v>
      </c>
      <c r="I17801" s="94">
        <v>19652</v>
      </c>
      <c r="J17801" s="94">
        <v>17841</v>
      </c>
      <c r="K17801" s="94">
        <v>-1811</v>
      </c>
      <c r="O17801" s="94">
        <v>19652</v>
      </c>
      <c r="P17801" s="94">
        <v>17841</v>
      </c>
      <c r="Q17801" s="94">
        <v>-1811</v>
      </c>
      <c r="AS17801" s="94">
        <v>-1896</v>
      </c>
      <c r="AT17801" s="94">
        <v>-630</v>
      </c>
      <c r="AU17801" s="94">
        <v>715</v>
      </c>
    </row>
    <row r="17802" spans="1:47">
      <c r="A17802" s="85" t="s">
        <v>131</v>
      </c>
      <c r="B17802" s="86">
        <v>42927.875</v>
      </c>
      <c r="C17802" s="87">
        <v>42927</v>
      </c>
      <c r="D17802" s="85">
        <v>17</v>
      </c>
      <c r="E17802" s="86">
        <v>42927.708333333336</v>
      </c>
      <c r="F17802" s="88" t="s">
        <v>418</v>
      </c>
      <c r="G17802" s="89" t="s">
        <v>419</v>
      </c>
      <c r="H17802" s="94">
        <v>20420</v>
      </c>
      <c r="I17802" s="94">
        <v>19924</v>
      </c>
      <c r="J17802" s="94">
        <v>17822</v>
      </c>
      <c r="K17802" s="94">
        <v>-2102</v>
      </c>
      <c r="O17802" s="94">
        <v>19924</v>
      </c>
      <c r="P17802" s="94">
        <v>17822</v>
      </c>
      <c r="Q17802" s="94">
        <v>-2102</v>
      </c>
      <c r="AS17802" s="94">
        <v>-1896</v>
      </c>
      <c r="AT17802" s="94">
        <v>-601</v>
      </c>
      <c r="AU17802" s="94">
        <v>395</v>
      </c>
    </row>
    <row r="17803" spans="1:47">
      <c r="A17803" s="85" t="s">
        <v>131</v>
      </c>
      <c r="B17803" s="86">
        <v>42927.916666666664</v>
      </c>
      <c r="C17803" s="87">
        <v>42927</v>
      </c>
      <c r="D17803" s="85">
        <v>18</v>
      </c>
      <c r="E17803" s="86">
        <v>42927.75</v>
      </c>
      <c r="F17803" s="88" t="s">
        <v>418</v>
      </c>
      <c r="G17803" s="89" t="s">
        <v>419</v>
      </c>
      <c r="H17803" s="94">
        <v>20550</v>
      </c>
      <c r="I17803" s="94">
        <v>20207</v>
      </c>
      <c r="J17803" s="94">
        <v>17930</v>
      </c>
      <c r="K17803" s="94">
        <v>-2277</v>
      </c>
      <c r="O17803" s="94">
        <v>20207</v>
      </c>
      <c r="P17803" s="94">
        <v>17930</v>
      </c>
      <c r="Q17803" s="94">
        <v>-2277</v>
      </c>
      <c r="AS17803" s="94">
        <v>-1897</v>
      </c>
      <c r="AT17803" s="94">
        <v>-636</v>
      </c>
      <c r="AU17803" s="94">
        <v>256</v>
      </c>
    </row>
    <row r="17804" spans="1:47">
      <c r="A17804" s="85" t="s">
        <v>131</v>
      </c>
      <c r="B17804" s="86">
        <v>42927.958333333336</v>
      </c>
      <c r="C17804" s="87">
        <v>42927</v>
      </c>
      <c r="D17804" s="85">
        <v>19</v>
      </c>
      <c r="E17804" s="86">
        <v>42927.791666666664</v>
      </c>
      <c r="F17804" s="88" t="s">
        <v>418</v>
      </c>
      <c r="G17804" s="89" t="s">
        <v>419</v>
      </c>
      <c r="H17804" s="94">
        <v>20090</v>
      </c>
      <c r="I17804" s="94">
        <v>20172</v>
      </c>
      <c r="J17804" s="94">
        <v>17629</v>
      </c>
      <c r="K17804" s="94">
        <v>-2543</v>
      </c>
      <c r="O17804" s="94">
        <v>20172</v>
      </c>
      <c r="P17804" s="94">
        <v>17629</v>
      </c>
      <c r="Q17804" s="94">
        <v>-2543</v>
      </c>
      <c r="AS17804" s="94">
        <v>-1896</v>
      </c>
      <c r="AT17804" s="94">
        <v>-639</v>
      </c>
      <c r="AU17804" s="94">
        <v>-8</v>
      </c>
    </row>
    <row r="17805" spans="1:47">
      <c r="A17805" s="85" t="s">
        <v>131</v>
      </c>
      <c r="B17805" s="86">
        <v>42928</v>
      </c>
      <c r="C17805" s="87">
        <v>42927</v>
      </c>
      <c r="D17805" s="85">
        <v>20</v>
      </c>
      <c r="E17805" s="86">
        <v>42927.833333333336</v>
      </c>
      <c r="F17805" s="88" t="s">
        <v>418</v>
      </c>
      <c r="G17805" s="89" t="s">
        <v>419</v>
      </c>
      <c r="H17805" s="94">
        <v>19630</v>
      </c>
      <c r="I17805" s="94">
        <v>19823</v>
      </c>
      <c r="J17805" s="94">
        <v>17112</v>
      </c>
      <c r="K17805" s="94">
        <v>-2711</v>
      </c>
      <c r="O17805" s="94">
        <v>19823</v>
      </c>
      <c r="P17805" s="94">
        <v>17112</v>
      </c>
      <c r="Q17805" s="94">
        <v>-2711</v>
      </c>
      <c r="AS17805" s="94">
        <v>-1896</v>
      </c>
      <c r="AT17805" s="94">
        <v>-631</v>
      </c>
      <c r="AU17805" s="94">
        <v>-184</v>
      </c>
    </row>
    <row r="17806" spans="1:47">
      <c r="A17806" s="85" t="s">
        <v>131</v>
      </c>
      <c r="B17806" s="86">
        <v>42928.041666666664</v>
      </c>
      <c r="C17806" s="87">
        <v>42927</v>
      </c>
      <c r="D17806" s="85">
        <v>21</v>
      </c>
      <c r="E17806" s="86">
        <v>42927.875</v>
      </c>
      <c r="F17806" s="88" t="s">
        <v>418</v>
      </c>
      <c r="G17806" s="89" t="s">
        <v>419</v>
      </c>
      <c r="H17806" s="94">
        <v>19300</v>
      </c>
      <c r="I17806" s="94">
        <v>19429</v>
      </c>
      <c r="J17806" s="94">
        <v>16721</v>
      </c>
      <c r="K17806" s="94">
        <v>-2708</v>
      </c>
      <c r="O17806" s="94">
        <v>19429</v>
      </c>
      <c r="P17806" s="94">
        <v>16721</v>
      </c>
      <c r="Q17806" s="94">
        <v>-2708</v>
      </c>
      <c r="AS17806" s="94">
        <v>-1894</v>
      </c>
      <c r="AT17806" s="94">
        <v>-632</v>
      </c>
      <c r="AU17806" s="94">
        <v>-182</v>
      </c>
    </row>
    <row r="17807" spans="1:47">
      <c r="A17807" s="85" t="s">
        <v>131</v>
      </c>
      <c r="B17807" s="86">
        <v>42928.083333333336</v>
      </c>
      <c r="C17807" s="87">
        <v>42927</v>
      </c>
      <c r="D17807" s="85">
        <v>22</v>
      </c>
      <c r="E17807" s="86">
        <v>42927.916666666664</v>
      </c>
      <c r="F17807" s="88" t="s">
        <v>418</v>
      </c>
      <c r="G17807" s="89" t="s">
        <v>419</v>
      </c>
      <c r="H17807" s="94">
        <v>18620</v>
      </c>
      <c r="I17807" s="94">
        <v>18699</v>
      </c>
      <c r="J17807" s="94">
        <v>16246</v>
      </c>
      <c r="K17807" s="94">
        <v>-2453</v>
      </c>
      <c r="O17807" s="94">
        <v>18699</v>
      </c>
      <c r="P17807" s="94">
        <v>16246</v>
      </c>
      <c r="Q17807" s="94">
        <v>-2453</v>
      </c>
      <c r="AS17807" s="94">
        <v>-1893</v>
      </c>
      <c r="AT17807" s="94">
        <v>-630</v>
      </c>
      <c r="AU17807" s="94">
        <v>70</v>
      </c>
    </row>
    <row r="17808" spans="1:47">
      <c r="A17808" s="85" t="s">
        <v>131</v>
      </c>
      <c r="B17808" s="86">
        <v>42928.125</v>
      </c>
      <c r="C17808" s="87">
        <v>42927</v>
      </c>
      <c r="D17808" s="85">
        <v>23</v>
      </c>
      <c r="E17808" s="86">
        <v>42927.958333333336</v>
      </c>
      <c r="F17808" s="88" t="s">
        <v>418</v>
      </c>
      <c r="G17808" s="89" t="s">
        <v>419</v>
      </c>
      <c r="H17808" s="94">
        <v>17030</v>
      </c>
      <c r="I17808" s="94">
        <v>17016</v>
      </c>
      <c r="J17808" s="94">
        <v>14725</v>
      </c>
      <c r="K17808" s="94">
        <v>-2291</v>
      </c>
      <c r="O17808" s="94">
        <v>17016</v>
      </c>
      <c r="P17808" s="94">
        <v>14725</v>
      </c>
      <c r="Q17808" s="94">
        <v>-2291</v>
      </c>
      <c r="AS17808" s="94">
        <v>-1893</v>
      </c>
      <c r="AT17808" s="94">
        <v>-631</v>
      </c>
      <c r="AU17808" s="94">
        <v>233</v>
      </c>
    </row>
    <row r="17809" spans="1:47">
      <c r="A17809" s="85" t="s">
        <v>131</v>
      </c>
      <c r="B17809" s="86">
        <v>42928.166666666664</v>
      </c>
      <c r="C17809" s="87">
        <v>42927</v>
      </c>
      <c r="D17809" s="85">
        <v>24</v>
      </c>
      <c r="E17809" s="86">
        <v>42928</v>
      </c>
      <c r="F17809" s="88" t="s">
        <v>418</v>
      </c>
      <c r="G17809" s="89" t="s">
        <v>419</v>
      </c>
      <c r="H17809" s="94">
        <v>15440</v>
      </c>
      <c r="I17809" s="94">
        <v>15937</v>
      </c>
      <c r="J17809" s="94">
        <v>13677</v>
      </c>
      <c r="K17809" s="94">
        <v>-2260</v>
      </c>
      <c r="O17809" s="94">
        <v>15937</v>
      </c>
      <c r="P17809" s="94">
        <v>13677</v>
      </c>
      <c r="Q17809" s="94">
        <v>-2260</v>
      </c>
      <c r="AS17809" s="94">
        <v>-1894</v>
      </c>
      <c r="AT17809" s="94">
        <v>-637</v>
      </c>
      <c r="AU17809" s="94">
        <v>271</v>
      </c>
    </row>
    <row r="17810" spans="1:47">
      <c r="A17810" s="85" t="s">
        <v>131</v>
      </c>
      <c r="B17810" s="86">
        <v>42928.208333333336</v>
      </c>
      <c r="C17810" s="87">
        <v>42928</v>
      </c>
      <c r="D17810" s="85">
        <v>1</v>
      </c>
      <c r="E17810" s="86">
        <v>42928.041666666664</v>
      </c>
      <c r="F17810" s="88" t="s">
        <v>418</v>
      </c>
      <c r="G17810" s="89" t="s">
        <v>419</v>
      </c>
      <c r="H17810" s="94">
        <v>14040</v>
      </c>
      <c r="I17810" s="94">
        <v>14880</v>
      </c>
      <c r="J17810" s="94">
        <v>13123</v>
      </c>
      <c r="K17810" s="94">
        <v>-1757</v>
      </c>
      <c r="O17810" s="94">
        <v>14880</v>
      </c>
      <c r="P17810" s="94">
        <v>13123</v>
      </c>
      <c r="Q17810" s="94">
        <v>-1757</v>
      </c>
      <c r="AS17810" s="94">
        <v>-1895</v>
      </c>
      <c r="AT17810" s="94">
        <v>-612</v>
      </c>
      <c r="AU17810" s="94">
        <v>750</v>
      </c>
    </row>
    <row r="17811" spans="1:47">
      <c r="A17811" s="85" t="s">
        <v>131</v>
      </c>
      <c r="B17811" s="86">
        <v>42928.25</v>
      </c>
      <c r="C17811" s="87">
        <v>42928</v>
      </c>
      <c r="D17811" s="85">
        <v>2</v>
      </c>
      <c r="E17811" s="86">
        <v>42928.083333333336</v>
      </c>
      <c r="F17811" s="88" t="s">
        <v>418</v>
      </c>
      <c r="G17811" s="89" t="s">
        <v>419</v>
      </c>
      <c r="H17811" s="94">
        <v>13240</v>
      </c>
      <c r="I17811" s="94">
        <v>14309</v>
      </c>
      <c r="J17811" s="94">
        <v>12653</v>
      </c>
      <c r="K17811" s="94">
        <v>-1656</v>
      </c>
      <c r="O17811" s="94">
        <v>14309</v>
      </c>
      <c r="P17811" s="94">
        <v>12653</v>
      </c>
      <c r="Q17811" s="94">
        <v>-1656</v>
      </c>
      <c r="AS17811" s="94">
        <v>-1895</v>
      </c>
      <c r="AT17811" s="94">
        <v>-641</v>
      </c>
      <c r="AU17811" s="94">
        <v>880</v>
      </c>
    </row>
    <row r="17812" spans="1:47">
      <c r="A17812" s="85" t="s">
        <v>131</v>
      </c>
      <c r="B17812" s="86">
        <v>42928.291666666664</v>
      </c>
      <c r="C17812" s="87">
        <v>42928</v>
      </c>
      <c r="D17812" s="85">
        <v>3</v>
      </c>
      <c r="E17812" s="86">
        <v>42928.125</v>
      </c>
      <c r="F17812" s="88" t="s">
        <v>418</v>
      </c>
      <c r="G17812" s="89" t="s">
        <v>419</v>
      </c>
      <c r="H17812" s="94">
        <v>12750</v>
      </c>
      <c r="I17812" s="94">
        <v>14068</v>
      </c>
      <c r="J17812" s="94">
        <v>12394</v>
      </c>
      <c r="K17812" s="94">
        <v>-1674</v>
      </c>
      <c r="O17812" s="94">
        <v>14068</v>
      </c>
      <c r="P17812" s="94">
        <v>12394</v>
      </c>
      <c r="Q17812" s="94">
        <v>-1674</v>
      </c>
      <c r="AS17812" s="94">
        <v>-1896</v>
      </c>
      <c r="AT17812" s="94">
        <v>-629</v>
      </c>
      <c r="AU17812" s="94">
        <v>851</v>
      </c>
    </row>
    <row r="17813" spans="1:47">
      <c r="A17813" s="85" t="s">
        <v>131</v>
      </c>
      <c r="B17813" s="86">
        <v>42928.333333333336</v>
      </c>
      <c r="C17813" s="87">
        <v>42928</v>
      </c>
      <c r="D17813" s="85">
        <v>4</v>
      </c>
      <c r="E17813" s="86">
        <v>42928.166666666664</v>
      </c>
      <c r="F17813" s="88" t="s">
        <v>418</v>
      </c>
      <c r="G17813" s="89" t="s">
        <v>419</v>
      </c>
      <c r="H17813" s="94">
        <v>12490</v>
      </c>
      <c r="I17813" s="94">
        <v>13801</v>
      </c>
      <c r="J17813" s="94">
        <v>12027</v>
      </c>
      <c r="K17813" s="94">
        <v>-1774</v>
      </c>
      <c r="O17813" s="94">
        <v>13801</v>
      </c>
      <c r="P17813" s="94">
        <v>12027</v>
      </c>
      <c r="Q17813" s="94">
        <v>-1774</v>
      </c>
      <c r="AS17813" s="94">
        <v>-1895</v>
      </c>
      <c r="AT17813" s="94">
        <v>-606</v>
      </c>
      <c r="AU17813" s="94">
        <v>726</v>
      </c>
    </row>
    <row r="17814" spans="1:47">
      <c r="A17814" s="85" t="s">
        <v>131</v>
      </c>
      <c r="B17814" s="86">
        <v>42928.375</v>
      </c>
      <c r="C17814" s="87">
        <v>42928</v>
      </c>
      <c r="D17814" s="85">
        <v>5</v>
      </c>
      <c r="E17814" s="86">
        <v>42928.208333333336</v>
      </c>
      <c r="F17814" s="88" t="s">
        <v>418</v>
      </c>
      <c r="G17814" s="89" t="s">
        <v>419</v>
      </c>
      <c r="H17814" s="94">
        <v>12630</v>
      </c>
      <c r="I17814" s="94">
        <v>13905</v>
      </c>
      <c r="J17814" s="94">
        <v>12125</v>
      </c>
      <c r="K17814" s="94">
        <v>-1780</v>
      </c>
      <c r="O17814" s="94">
        <v>13905</v>
      </c>
      <c r="P17814" s="94">
        <v>12125</v>
      </c>
      <c r="Q17814" s="94">
        <v>-1780</v>
      </c>
      <c r="AS17814" s="94">
        <v>-1894</v>
      </c>
      <c r="AT17814" s="94">
        <v>-612</v>
      </c>
      <c r="AU17814" s="94">
        <v>726</v>
      </c>
    </row>
    <row r="17815" spans="1:47">
      <c r="A17815" s="85" t="s">
        <v>131</v>
      </c>
      <c r="B17815" s="86">
        <v>42928.416666666664</v>
      </c>
      <c r="C17815" s="87">
        <v>42928</v>
      </c>
      <c r="D17815" s="85">
        <v>6</v>
      </c>
      <c r="E17815" s="86">
        <v>42928.25</v>
      </c>
      <c r="F17815" s="88" t="s">
        <v>418</v>
      </c>
      <c r="G17815" s="89" t="s">
        <v>419</v>
      </c>
      <c r="H17815" s="94">
        <v>13300</v>
      </c>
      <c r="I17815" s="94">
        <v>14520</v>
      </c>
      <c r="J17815" s="94">
        <v>12777</v>
      </c>
      <c r="K17815" s="94">
        <v>-1743</v>
      </c>
      <c r="O17815" s="94">
        <v>14520</v>
      </c>
      <c r="P17815" s="94">
        <v>12777</v>
      </c>
      <c r="Q17815" s="94">
        <v>-1743</v>
      </c>
      <c r="AS17815" s="94">
        <v>-1895</v>
      </c>
      <c r="AT17815" s="94">
        <v>-628</v>
      </c>
      <c r="AU17815" s="94">
        <v>781</v>
      </c>
    </row>
    <row r="17816" spans="1:47">
      <c r="A17816" s="85" t="s">
        <v>131</v>
      </c>
      <c r="B17816" s="86">
        <v>42928.458333333336</v>
      </c>
      <c r="C17816" s="87">
        <v>42928</v>
      </c>
      <c r="D17816" s="85">
        <v>7</v>
      </c>
      <c r="E17816" s="86">
        <v>42928.291666666664</v>
      </c>
      <c r="F17816" s="88" t="s">
        <v>418</v>
      </c>
      <c r="G17816" s="89" t="s">
        <v>419</v>
      </c>
      <c r="H17816" s="94">
        <v>14720</v>
      </c>
      <c r="I17816" s="94">
        <v>15713</v>
      </c>
      <c r="J17816" s="94">
        <v>13827</v>
      </c>
      <c r="K17816" s="94">
        <v>-1886</v>
      </c>
      <c r="O17816" s="94">
        <v>15713</v>
      </c>
      <c r="P17816" s="94">
        <v>13827</v>
      </c>
      <c r="Q17816" s="94">
        <v>-1886</v>
      </c>
      <c r="AS17816" s="94">
        <v>-1895</v>
      </c>
      <c r="AT17816" s="94">
        <v>-637</v>
      </c>
      <c r="AU17816" s="94">
        <v>645</v>
      </c>
    </row>
    <row r="17817" spans="1:47">
      <c r="A17817" s="85" t="s">
        <v>131</v>
      </c>
      <c r="B17817" s="86">
        <v>42928.5</v>
      </c>
      <c r="C17817" s="87">
        <v>42928</v>
      </c>
      <c r="D17817" s="85">
        <v>8</v>
      </c>
      <c r="E17817" s="86">
        <v>42928.333333333336</v>
      </c>
      <c r="F17817" s="88" t="s">
        <v>418</v>
      </c>
      <c r="G17817" s="89" t="s">
        <v>419</v>
      </c>
      <c r="H17817" s="94">
        <v>16170</v>
      </c>
      <c r="I17817" s="94">
        <v>16648</v>
      </c>
      <c r="J17817" s="94">
        <v>14776</v>
      </c>
      <c r="K17817" s="94">
        <v>-1872</v>
      </c>
      <c r="O17817" s="94">
        <v>16648</v>
      </c>
      <c r="P17817" s="94">
        <v>14776</v>
      </c>
      <c r="Q17817" s="94">
        <v>-1872</v>
      </c>
      <c r="AS17817" s="94">
        <v>-1895</v>
      </c>
      <c r="AT17817" s="94">
        <v>-643</v>
      </c>
      <c r="AU17817" s="94">
        <v>666</v>
      </c>
    </row>
    <row r="17818" spans="1:47">
      <c r="A17818" s="85" t="s">
        <v>131</v>
      </c>
      <c r="B17818" s="86">
        <v>42928.541666666664</v>
      </c>
      <c r="C17818" s="87">
        <v>42928</v>
      </c>
      <c r="D17818" s="85">
        <v>9</v>
      </c>
      <c r="E17818" s="86">
        <v>42928.375</v>
      </c>
      <c r="F17818" s="88" t="s">
        <v>418</v>
      </c>
      <c r="G17818" s="89" t="s">
        <v>419</v>
      </c>
      <c r="H17818" s="94">
        <v>17230</v>
      </c>
      <c r="I17818" s="94">
        <v>17379</v>
      </c>
      <c r="J17818" s="94">
        <v>15426</v>
      </c>
      <c r="K17818" s="94">
        <v>-1953</v>
      </c>
      <c r="O17818" s="94">
        <v>17379</v>
      </c>
      <c r="P17818" s="94">
        <v>15426</v>
      </c>
      <c r="Q17818" s="94">
        <v>-1953</v>
      </c>
      <c r="AS17818" s="94">
        <v>-1987</v>
      </c>
      <c r="AT17818" s="94">
        <v>-641</v>
      </c>
      <c r="AU17818" s="94">
        <v>675</v>
      </c>
    </row>
    <row r="17819" spans="1:47">
      <c r="A17819" s="85" t="s">
        <v>131</v>
      </c>
      <c r="B17819" s="86">
        <v>42928.583333333336</v>
      </c>
      <c r="C17819" s="87">
        <v>42928</v>
      </c>
      <c r="D17819" s="85">
        <v>10</v>
      </c>
      <c r="E17819" s="86">
        <v>42928.416666666664</v>
      </c>
      <c r="F17819" s="88" t="s">
        <v>418</v>
      </c>
      <c r="G17819" s="89" t="s">
        <v>419</v>
      </c>
      <c r="H17819" s="94">
        <v>18000</v>
      </c>
      <c r="I17819" s="94">
        <v>18220</v>
      </c>
      <c r="J17819" s="94">
        <v>16001</v>
      </c>
      <c r="K17819" s="94">
        <v>-2219</v>
      </c>
      <c r="O17819" s="94">
        <v>18220</v>
      </c>
      <c r="P17819" s="94">
        <v>16001</v>
      </c>
      <c r="Q17819" s="94">
        <v>-2219</v>
      </c>
      <c r="AS17819" s="94">
        <v>-1991</v>
      </c>
      <c r="AT17819" s="94">
        <v>-632</v>
      </c>
      <c r="AU17819" s="94">
        <v>403</v>
      </c>
    </row>
    <row r="17820" spans="1:47">
      <c r="A17820" s="85" t="s">
        <v>131</v>
      </c>
      <c r="B17820" s="86">
        <v>42928.625</v>
      </c>
      <c r="C17820" s="87">
        <v>42928</v>
      </c>
      <c r="D17820" s="85">
        <v>11</v>
      </c>
      <c r="E17820" s="86">
        <v>42928.458333333336</v>
      </c>
      <c r="F17820" s="88" t="s">
        <v>418</v>
      </c>
      <c r="G17820" s="89" t="s">
        <v>419</v>
      </c>
      <c r="H17820" s="94">
        <v>18820</v>
      </c>
      <c r="I17820" s="94">
        <v>19103</v>
      </c>
      <c r="J17820" s="94">
        <v>16672</v>
      </c>
      <c r="K17820" s="94">
        <v>-2431</v>
      </c>
      <c r="O17820" s="94">
        <v>19103</v>
      </c>
      <c r="P17820" s="94">
        <v>16672</v>
      </c>
      <c r="Q17820" s="94">
        <v>-2431</v>
      </c>
      <c r="AS17820" s="94">
        <v>-2136</v>
      </c>
      <c r="AT17820" s="94">
        <v>-606</v>
      </c>
      <c r="AU17820" s="94">
        <v>311</v>
      </c>
    </row>
    <row r="17821" spans="1:47">
      <c r="A17821" s="85" t="s">
        <v>131</v>
      </c>
      <c r="B17821" s="86">
        <v>42928.666666666664</v>
      </c>
      <c r="C17821" s="87">
        <v>42928</v>
      </c>
      <c r="D17821" s="85">
        <v>12</v>
      </c>
      <c r="E17821" s="86">
        <v>42928.5</v>
      </c>
      <c r="F17821" s="88" t="s">
        <v>418</v>
      </c>
      <c r="G17821" s="89" t="s">
        <v>419</v>
      </c>
      <c r="H17821" s="94">
        <v>19670</v>
      </c>
      <c r="I17821" s="94">
        <v>19831</v>
      </c>
      <c r="J17821" s="94">
        <v>17179</v>
      </c>
      <c r="K17821" s="94">
        <v>-2652</v>
      </c>
      <c r="O17821" s="94">
        <v>19831</v>
      </c>
      <c r="P17821" s="94">
        <v>17179</v>
      </c>
      <c r="Q17821" s="94">
        <v>-2652</v>
      </c>
      <c r="AS17821" s="94">
        <v>-2140</v>
      </c>
      <c r="AT17821" s="94">
        <v>-635</v>
      </c>
      <c r="AU17821" s="94">
        <v>123</v>
      </c>
    </row>
    <row r="17822" spans="1:47">
      <c r="A17822" s="85" t="s">
        <v>131</v>
      </c>
      <c r="B17822" s="86">
        <v>42928.708333333336</v>
      </c>
      <c r="C17822" s="87">
        <v>42928</v>
      </c>
      <c r="D17822" s="85">
        <v>13</v>
      </c>
      <c r="E17822" s="86">
        <v>42928.541666666664</v>
      </c>
      <c r="F17822" s="88" t="s">
        <v>418</v>
      </c>
      <c r="G17822" s="89" t="s">
        <v>419</v>
      </c>
      <c r="H17822" s="94">
        <v>20220</v>
      </c>
      <c r="I17822" s="94">
        <v>20459</v>
      </c>
      <c r="J17822" s="94">
        <v>17795</v>
      </c>
      <c r="K17822" s="94">
        <v>-2664</v>
      </c>
      <c r="O17822" s="94">
        <v>20459</v>
      </c>
      <c r="P17822" s="94">
        <v>17795</v>
      </c>
      <c r="Q17822" s="94">
        <v>-2664</v>
      </c>
      <c r="AS17822" s="94">
        <v>-2141</v>
      </c>
      <c r="AT17822" s="94">
        <v>-598</v>
      </c>
      <c r="AU17822" s="94">
        <v>75</v>
      </c>
    </row>
    <row r="17823" spans="1:47">
      <c r="A17823" s="85" t="s">
        <v>131</v>
      </c>
      <c r="B17823" s="86">
        <v>42928.75</v>
      </c>
      <c r="C17823" s="87">
        <v>42928</v>
      </c>
      <c r="D17823" s="85">
        <v>14</v>
      </c>
      <c r="E17823" s="86">
        <v>42928.583333333336</v>
      </c>
      <c r="F17823" s="88" t="s">
        <v>418</v>
      </c>
      <c r="G17823" s="89" t="s">
        <v>419</v>
      </c>
      <c r="H17823" s="94">
        <v>20690</v>
      </c>
      <c r="I17823" s="94">
        <v>21120</v>
      </c>
      <c r="J17823" s="94">
        <v>18439</v>
      </c>
      <c r="K17823" s="94">
        <v>-2681</v>
      </c>
      <c r="O17823" s="94">
        <v>21120</v>
      </c>
      <c r="P17823" s="94">
        <v>18439</v>
      </c>
      <c r="Q17823" s="94">
        <v>-2681</v>
      </c>
      <c r="AS17823" s="94">
        <v>-2140</v>
      </c>
      <c r="AT17823" s="94">
        <v>-569</v>
      </c>
      <c r="AU17823" s="94">
        <v>28</v>
      </c>
    </row>
    <row r="17824" spans="1:47">
      <c r="A17824" s="85" t="s">
        <v>131</v>
      </c>
      <c r="B17824" s="86">
        <v>42928.791666666664</v>
      </c>
      <c r="C17824" s="87">
        <v>42928</v>
      </c>
      <c r="D17824" s="85">
        <v>15</v>
      </c>
      <c r="E17824" s="86">
        <v>42928.625</v>
      </c>
      <c r="F17824" s="88" t="s">
        <v>418</v>
      </c>
      <c r="G17824" s="89" t="s">
        <v>419</v>
      </c>
      <c r="H17824" s="94">
        <v>21150</v>
      </c>
      <c r="I17824" s="94">
        <v>21278</v>
      </c>
      <c r="J17824" s="94">
        <v>18065</v>
      </c>
      <c r="K17824" s="94">
        <v>-3213</v>
      </c>
      <c r="O17824" s="94">
        <v>21278</v>
      </c>
      <c r="P17824" s="94">
        <v>18065</v>
      </c>
      <c r="Q17824" s="94">
        <v>-3213</v>
      </c>
      <c r="AS17824" s="94">
        <v>-2138</v>
      </c>
      <c r="AT17824" s="94">
        <v>-581</v>
      </c>
      <c r="AU17824" s="94">
        <v>-494</v>
      </c>
    </row>
    <row r="17825" spans="1:47">
      <c r="A17825" s="85" t="s">
        <v>131</v>
      </c>
      <c r="B17825" s="86">
        <v>42928.833333333336</v>
      </c>
      <c r="C17825" s="87">
        <v>42928</v>
      </c>
      <c r="D17825" s="85">
        <v>16</v>
      </c>
      <c r="E17825" s="86">
        <v>42928.666666666664</v>
      </c>
      <c r="F17825" s="88" t="s">
        <v>418</v>
      </c>
      <c r="G17825" s="89" t="s">
        <v>419</v>
      </c>
      <c r="H17825" s="94">
        <v>21360</v>
      </c>
      <c r="I17825" s="94">
        <v>21443</v>
      </c>
      <c r="J17825" s="94">
        <v>18166</v>
      </c>
      <c r="K17825" s="94">
        <v>-3277</v>
      </c>
      <c r="O17825" s="94">
        <v>21443</v>
      </c>
      <c r="P17825" s="94">
        <v>18166</v>
      </c>
      <c r="Q17825" s="94">
        <v>-3277</v>
      </c>
      <c r="AS17825" s="94">
        <v>-2139</v>
      </c>
      <c r="AT17825" s="94">
        <v>-637</v>
      </c>
      <c r="AU17825" s="94">
        <v>-502</v>
      </c>
    </row>
    <row r="17826" spans="1:47">
      <c r="A17826" s="85" t="s">
        <v>131</v>
      </c>
      <c r="B17826" s="86">
        <v>42928.875</v>
      </c>
      <c r="C17826" s="87">
        <v>42928</v>
      </c>
      <c r="D17826" s="85">
        <v>17</v>
      </c>
      <c r="E17826" s="86">
        <v>42928.708333333336</v>
      </c>
      <c r="F17826" s="88" t="s">
        <v>418</v>
      </c>
      <c r="G17826" s="89" t="s">
        <v>419</v>
      </c>
      <c r="H17826" s="94">
        <v>21550</v>
      </c>
      <c r="I17826" s="94">
        <v>21501</v>
      </c>
      <c r="J17826" s="94">
        <v>18245</v>
      </c>
      <c r="K17826" s="94">
        <v>-3256</v>
      </c>
      <c r="O17826" s="94">
        <v>21501</v>
      </c>
      <c r="P17826" s="94">
        <v>18245</v>
      </c>
      <c r="Q17826" s="94">
        <v>-3256</v>
      </c>
      <c r="AS17826" s="94">
        <v>-2139</v>
      </c>
      <c r="AT17826" s="94">
        <v>-604</v>
      </c>
      <c r="AU17826" s="94">
        <v>-513</v>
      </c>
    </row>
    <row r="17827" spans="1:47">
      <c r="A17827" s="85" t="s">
        <v>131</v>
      </c>
      <c r="B17827" s="86">
        <v>42928.916666666664</v>
      </c>
      <c r="C17827" s="87">
        <v>42928</v>
      </c>
      <c r="D17827" s="85">
        <v>18</v>
      </c>
      <c r="E17827" s="86">
        <v>42928.75</v>
      </c>
      <c r="F17827" s="88" t="s">
        <v>418</v>
      </c>
      <c r="G17827" s="89" t="s">
        <v>419</v>
      </c>
      <c r="H17827" s="94">
        <v>21540</v>
      </c>
      <c r="I17827" s="94">
        <v>21382</v>
      </c>
      <c r="J17827" s="94">
        <v>18137</v>
      </c>
      <c r="K17827" s="94">
        <v>-3245</v>
      </c>
      <c r="O17827" s="94">
        <v>21382</v>
      </c>
      <c r="P17827" s="94">
        <v>18137</v>
      </c>
      <c r="Q17827" s="94">
        <v>-3245</v>
      </c>
      <c r="AS17827" s="94">
        <v>-2139</v>
      </c>
      <c r="AT17827" s="94">
        <v>-640</v>
      </c>
      <c r="AU17827" s="94">
        <v>-464</v>
      </c>
    </row>
    <row r="17828" spans="1:47">
      <c r="A17828" s="85" t="s">
        <v>131</v>
      </c>
      <c r="B17828" s="86">
        <v>42928.958333333336</v>
      </c>
      <c r="C17828" s="87">
        <v>42928</v>
      </c>
      <c r="D17828" s="85">
        <v>19</v>
      </c>
      <c r="E17828" s="86">
        <v>42928.791666666664</v>
      </c>
      <c r="F17828" s="88" t="s">
        <v>418</v>
      </c>
      <c r="G17828" s="89" t="s">
        <v>419</v>
      </c>
      <c r="H17828" s="94">
        <v>21390</v>
      </c>
      <c r="I17828" s="94">
        <v>20815</v>
      </c>
      <c r="J17828" s="94">
        <v>17875</v>
      </c>
      <c r="K17828" s="94">
        <v>-2940</v>
      </c>
      <c r="O17828" s="94">
        <v>20815</v>
      </c>
      <c r="P17828" s="94">
        <v>17875</v>
      </c>
      <c r="Q17828" s="94">
        <v>-2940</v>
      </c>
      <c r="AS17828" s="94">
        <v>-2138</v>
      </c>
      <c r="AT17828" s="94">
        <v>-628</v>
      </c>
      <c r="AU17828" s="94">
        <v>-174</v>
      </c>
    </row>
    <row r="17829" spans="1:47">
      <c r="A17829" s="85" t="s">
        <v>131</v>
      </c>
      <c r="B17829" s="86">
        <v>42929</v>
      </c>
      <c r="C17829" s="87">
        <v>42928</v>
      </c>
      <c r="D17829" s="85">
        <v>20</v>
      </c>
      <c r="E17829" s="86">
        <v>42928.833333333336</v>
      </c>
      <c r="F17829" s="88" t="s">
        <v>418</v>
      </c>
      <c r="G17829" s="89" t="s">
        <v>419</v>
      </c>
      <c r="H17829" s="94">
        <v>20800</v>
      </c>
      <c r="I17829" s="94">
        <v>20038</v>
      </c>
      <c r="J17829" s="94">
        <v>17488</v>
      </c>
      <c r="K17829" s="94">
        <v>-2550</v>
      </c>
      <c r="O17829" s="94">
        <v>20038</v>
      </c>
      <c r="P17829" s="94">
        <v>17488</v>
      </c>
      <c r="Q17829" s="94">
        <v>-2550</v>
      </c>
      <c r="AS17829" s="94">
        <v>-2137</v>
      </c>
      <c r="AT17829" s="94">
        <v>-637</v>
      </c>
      <c r="AU17829" s="94">
        <v>225</v>
      </c>
    </row>
    <row r="17830" spans="1:47">
      <c r="A17830" s="85" t="s">
        <v>131</v>
      </c>
      <c r="B17830" s="86">
        <v>42929.041666666664</v>
      </c>
      <c r="C17830" s="87">
        <v>42928</v>
      </c>
      <c r="D17830" s="85">
        <v>21</v>
      </c>
      <c r="E17830" s="86">
        <v>42928.875</v>
      </c>
      <c r="F17830" s="88" t="s">
        <v>418</v>
      </c>
      <c r="G17830" s="89" t="s">
        <v>419</v>
      </c>
      <c r="H17830" s="94">
        <v>20290</v>
      </c>
      <c r="I17830" s="94">
        <v>19445</v>
      </c>
      <c r="J17830" s="94">
        <v>17033</v>
      </c>
      <c r="K17830" s="94">
        <v>-2412</v>
      </c>
      <c r="O17830" s="94">
        <v>19445</v>
      </c>
      <c r="P17830" s="94">
        <v>17033</v>
      </c>
      <c r="Q17830" s="94">
        <v>-2412</v>
      </c>
      <c r="AS17830" s="94">
        <v>-2135</v>
      </c>
      <c r="AT17830" s="94">
        <v>-633</v>
      </c>
      <c r="AU17830" s="94">
        <v>356</v>
      </c>
    </row>
    <row r="17831" spans="1:47">
      <c r="A17831" s="85" t="s">
        <v>131</v>
      </c>
      <c r="B17831" s="86">
        <v>42929.083333333336</v>
      </c>
      <c r="C17831" s="87">
        <v>42928</v>
      </c>
      <c r="D17831" s="85">
        <v>22</v>
      </c>
      <c r="E17831" s="86">
        <v>42928.916666666664</v>
      </c>
      <c r="F17831" s="88" t="s">
        <v>418</v>
      </c>
      <c r="G17831" s="89" t="s">
        <v>419</v>
      </c>
      <c r="H17831" s="94">
        <v>19350</v>
      </c>
      <c r="I17831" s="94">
        <v>18571</v>
      </c>
      <c r="J17831" s="94">
        <v>16417</v>
      </c>
      <c r="K17831" s="94">
        <v>-2154</v>
      </c>
      <c r="O17831" s="94">
        <v>18571</v>
      </c>
      <c r="P17831" s="94">
        <v>16417</v>
      </c>
      <c r="Q17831" s="94">
        <v>-2154</v>
      </c>
      <c r="AS17831" s="94">
        <v>-2136</v>
      </c>
      <c r="AT17831" s="94">
        <v>-632</v>
      </c>
      <c r="AU17831" s="94">
        <v>613</v>
      </c>
    </row>
    <row r="17832" spans="1:47">
      <c r="A17832" s="85" t="s">
        <v>131</v>
      </c>
      <c r="B17832" s="86">
        <v>42929.125</v>
      </c>
      <c r="C17832" s="87">
        <v>42928</v>
      </c>
      <c r="D17832" s="85">
        <v>23</v>
      </c>
      <c r="E17832" s="86">
        <v>42928.958333333336</v>
      </c>
      <c r="F17832" s="88" t="s">
        <v>418</v>
      </c>
      <c r="G17832" s="89" t="s">
        <v>419</v>
      </c>
      <c r="H17832" s="94">
        <v>17580</v>
      </c>
      <c r="I17832" s="94">
        <v>16970</v>
      </c>
      <c r="J17832" s="94">
        <v>14727</v>
      </c>
      <c r="K17832" s="94">
        <v>-2243</v>
      </c>
      <c r="O17832" s="94">
        <v>16970</v>
      </c>
      <c r="P17832" s="94">
        <v>14727</v>
      </c>
      <c r="Q17832" s="94">
        <v>-2243</v>
      </c>
      <c r="AS17832" s="94">
        <v>-2138</v>
      </c>
      <c r="AT17832" s="94">
        <v>-639</v>
      </c>
      <c r="AU17832" s="94">
        <v>534</v>
      </c>
    </row>
    <row r="17833" spans="1:47">
      <c r="A17833" s="85" t="s">
        <v>131</v>
      </c>
      <c r="B17833" s="86">
        <v>42929.166666666664</v>
      </c>
      <c r="C17833" s="87">
        <v>42928</v>
      </c>
      <c r="D17833" s="85">
        <v>24</v>
      </c>
      <c r="E17833" s="86">
        <v>42929</v>
      </c>
      <c r="F17833" s="88" t="s">
        <v>418</v>
      </c>
      <c r="G17833" s="89" t="s">
        <v>419</v>
      </c>
      <c r="H17833" s="94">
        <v>15860</v>
      </c>
      <c r="I17833" s="94">
        <v>15565</v>
      </c>
      <c r="J17833" s="94">
        <v>13454</v>
      </c>
      <c r="K17833" s="94">
        <v>-2111</v>
      </c>
      <c r="O17833" s="94">
        <v>15565</v>
      </c>
      <c r="P17833" s="94">
        <v>13454</v>
      </c>
      <c r="Q17833" s="94">
        <v>-2111</v>
      </c>
      <c r="AS17833" s="94">
        <v>-2139</v>
      </c>
      <c r="AT17833" s="94">
        <v>-426</v>
      </c>
      <c r="AU17833" s="94">
        <v>454</v>
      </c>
    </row>
    <row r="17834" spans="1:47">
      <c r="A17834" s="85" t="s">
        <v>131</v>
      </c>
      <c r="B17834" s="86">
        <v>42929.208333333336</v>
      </c>
      <c r="C17834" s="87">
        <v>42929</v>
      </c>
      <c r="D17834" s="85">
        <v>1</v>
      </c>
      <c r="E17834" s="86">
        <v>42929.041666666664</v>
      </c>
      <c r="F17834" s="88" t="s">
        <v>418</v>
      </c>
      <c r="G17834" s="89" t="s">
        <v>419</v>
      </c>
      <c r="H17834" s="94">
        <v>14100</v>
      </c>
      <c r="I17834" s="94">
        <v>14429</v>
      </c>
      <c r="J17834" s="94">
        <v>12533</v>
      </c>
      <c r="K17834" s="94">
        <v>-1896</v>
      </c>
      <c r="O17834" s="94">
        <v>14429</v>
      </c>
      <c r="P17834" s="94">
        <v>12533</v>
      </c>
      <c r="Q17834" s="94">
        <v>-1896</v>
      </c>
      <c r="AS17834" s="94">
        <v>-2136</v>
      </c>
      <c r="AT17834" s="94">
        <v>-446</v>
      </c>
      <c r="AU17834" s="94">
        <v>685</v>
      </c>
    </row>
    <row r="17835" spans="1:47">
      <c r="A17835" s="85" t="s">
        <v>131</v>
      </c>
      <c r="B17835" s="86">
        <v>42929.25</v>
      </c>
      <c r="C17835" s="87">
        <v>42929</v>
      </c>
      <c r="D17835" s="85">
        <v>2</v>
      </c>
      <c r="E17835" s="86">
        <v>42929.083333333336</v>
      </c>
      <c r="F17835" s="88" t="s">
        <v>418</v>
      </c>
      <c r="G17835" s="89" t="s">
        <v>419</v>
      </c>
      <c r="H17835" s="94">
        <v>13320</v>
      </c>
      <c r="I17835" s="94">
        <v>14132</v>
      </c>
      <c r="J17835" s="94">
        <v>12077</v>
      </c>
      <c r="K17835" s="94">
        <v>-2055</v>
      </c>
      <c r="O17835" s="94">
        <v>14132</v>
      </c>
      <c r="P17835" s="94">
        <v>12077</v>
      </c>
      <c r="Q17835" s="94">
        <v>-2055</v>
      </c>
      <c r="AS17835" s="94">
        <v>-2137</v>
      </c>
      <c r="AT17835" s="94">
        <v>-356</v>
      </c>
      <c r="AU17835" s="94">
        <v>438</v>
      </c>
    </row>
    <row r="17836" spans="1:47">
      <c r="A17836" s="85" t="s">
        <v>131</v>
      </c>
      <c r="B17836" s="86">
        <v>42929.291666666664</v>
      </c>
      <c r="C17836" s="87">
        <v>42929</v>
      </c>
      <c r="D17836" s="85">
        <v>3</v>
      </c>
      <c r="E17836" s="86">
        <v>42929.125</v>
      </c>
      <c r="F17836" s="88" t="s">
        <v>418</v>
      </c>
      <c r="G17836" s="89" t="s">
        <v>419</v>
      </c>
      <c r="H17836" s="94">
        <v>12850</v>
      </c>
      <c r="I17836" s="94">
        <v>13926</v>
      </c>
      <c r="J17836" s="94">
        <v>11925</v>
      </c>
      <c r="K17836" s="94">
        <v>-2001</v>
      </c>
      <c r="O17836" s="94">
        <v>13926</v>
      </c>
      <c r="P17836" s="94">
        <v>11925</v>
      </c>
      <c r="Q17836" s="94">
        <v>-2001</v>
      </c>
      <c r="AS17836" s="94">
        <v>-2139</v>
      </c>
      <c r="AT17836" s="94">
        <v>-408</v>
      </c>
      <c r="AU17836" s="94">
        <v>546</v>
      </c>
    </row>
    <row r="17837" spans="1:47">
      <c r="A17837" s="85" t="s">
        <v>131</v>
      </c>
      <c r="B17837" s="86">
        <v>42929.333333333336</v>
      </c>
      <c r="C17837" s="87">
        <v>42929</v>
      </c>
      <c r="D17837" s="85">
        <v>4</v>
      </c>
      <c r="E17837" s="86">
        <v>42929.166666666664</v>
      </c>
      <c r="F17837" s="88" t="s">
        <v>418</v>
      </c>
      <c r="G17837" s="89" t="s">
        <v>419</v>
      </c>
      <c r="H17837" s="94">
        <v>12620</v>
      </c>
      <c r="I17837" s="94">
        <v>13896</v>
      </c>
      <c r="J17837" s="94">
        <v>12038</v>
      </c>
      <c r="K17837" s="94">
        <v>-1858</v>
      </c>
      <c r="O17837" s="94">
        <v>13896</v>
      </c>
      <c r="P17837" s="94">
        <v>12038</v>
      </c>
      <c r="Q17837" s="94">
        <v>-1858</v>
      </c>
      <c r="AS17837" s="94">
        <v>-2138</v>
      </c>
      <c r="AT17837" s="94">
        <v>-352</v>
      </c>
      <c r="AU17837" s="94">
        <v>632</v>
      </c>
    </row>
    <row r="17838" spans="1:47">
      <c r="A17838" s="85" t="s">
        <v>131</v>
      </c>
      <c r="B17838" s="86">
        <v>42929.375</v>
      </c>
      <c r="C17838" s="87">
        <v>42929</v>
      </c>
      <c r="D17838" s="85">
        <v>5</v>
      </c>
      <c r="E17838" s="86">
        <v>42929.208333333336</v>
      </c>
      <c r="F17838" s="88" t="s">
        <v>418</v>
      </c>
      <c r="G17838" s="89" t="s">
        <v>419</v>
      </c>
      <c r="H17838" s="94">
        <v>12720</v>
      </c>
      <c r="I17838" s="94">
        <v>14017</v>
      </c>
      <c r="J17838" s="94">
        <v>12104</v>
      </c>
      <c r="K17838" s="94">
        <v>-1913</v>
      </c>
      <c r="O17838" s="94">
        <v>14017</v>
      </c>
      <c r="P17838" s="94">
        <v>12104</v>
      </c>
      <c r="Q17838" s="94">
        <v>-1913</v>
      </c>
      <c r="AS17838" s="94">
        <v>-2136</v>
      </c>
      <c r="AT17838" s="94">
        <v>-354</v>
      </c>
      <c r="AU17838" s="94">
        <v>576</v>
      </c>
    </row>
    <row r="17839" spans="1:47">
      <c r="A17839" s="85" t="s">
        <v>131</v>
      </c>
      <c r="B17839" s="86">
        <v>42929.416666666664</v>
      </c>
      <c r="C17839" s="87">
        <v>42929</v>
      </c>
      <c r="D17839" s="85">
        <v>6</v>
      </c>
      <c r="E17839" s="86">
        <v>42929.25</v>
      </c>
      <c r="F17839" s="88" t="s">
        <v>418</v>
      </c>
      <c r="G17839" s="89" t="s">
        <v>419</v>
      </c>
      <c r="H17839" s="94">
        <v>13420</v>
      </c>
      <c r="I17839" s="94">
        <v>14408</v>
      </c>
      <c r="J17839" s="94">
        <v>12356</v>
      </c>
      <c r="K17839" s="94">
        <v>-2052</v>
      </c>
      <c r="O17839" s="94">
        <v>14408</v>
      </c>
      <c r="P17839" s="94">
        <v>12356</v>
      </c>
      <c r="Q17839" s="94">
        <v>-2052</v>
      </c>
      <c r="AS17839" s="94">
        <v>-2135</v>
      </c>
      <c r="AT17839" s="94">
        <v>-394</v>
      </c>
      <c r="AU17839" s="94">
        <v>477</v>
      </c>
    </row>
    <row r="17840" spans="1:47">
      <c r="A17840" s="85" t="s">
        <v>131</v>
      </c>
      <c r="B17840" s="86">
        <v>42929.458333333336</v>
      </c>
      <c r="C17840" s="87">
        <v>42929</v>
      </c>
      <c r="D17840" s="85">
        <v>7</v>
      </c>
      <c r="E17840" s="86">
        <v>42929.291666666664</v>
      </c>
      <c r="F17840" s="88" t="s">
        <v>418</v>
      </c>
      <c r="G17840" s="89" t="s">
        <v>419</v>
      </c>
      <c r="H17840" s="94">
        <v>14930</v>
      </c>
      <c r="I17840" s="94">
        <v>15249</v>
      </c>
      <c r="J17840" s="94">
        <v>13455</v>
      </c>
      <c r="K17840" s="94">
        <v>-1794</v>
      </c>
      <c r="O17840" s="94">
        <v>15249</v>
      </c>
      <c r="P17840" s="94">
        <v>13455</v>
      </c>
      <c r="Q17840" s="94">
        <v>-1794</v>
      </c>
      <c r="AS17840" s="94">
        <v>-2136</v>
      </c>
      <c r="AT17840" s="94">
        <v>-255</v>
      </c>
      <c r="AU17840" s="94">
        <v>597</v>
      </c>
    </row>
    <row r="17841" spans="1:47">
      <c r="A17841" s="85" t="s">
        <v>131</v>
      </c>
      <c r="B17841" s="86">
        <v>42929.5</v>
      </c>
      <c r="C17841" s="87">
        <v>42929</v>
      </c>
      <c r="D17841" s="85">
        <v>8</v>
      </c>
      <c r="E17841" s="86">
        <v>42929.333333333336</v>
      </c>
      <c r="F17841" s="88" t="s">
        <v>418</v>
      </c>
      <c r="G17841" s="89" t="s">
        <v>419</v>
      </c>
      <c r="H17841" s="94">
        <v>16070</v>
      </c>
      <c r="I17841" s="94">
        <v>15922</v>
      </c>
      <c r="J17841" s="94">
        <v>14230</v>
      </c>
      <c r="K17841" s="94">
        <v>-1692</v>
      </c>
      <c r="O17841" s="94">
        <v>15922</v>
      </c>
      <c r="P17841" s="94">
        <v>14230</v>
      </c>
      <c r="Q17841" s="94">
        <v>-1692</v>
      </c>
      <c r="AS17841" s="94">
        <v>-2136</v>
      </c>
      <c r="AT17841" s="94">
        <v>-262</v>
      </c>
      <c r="AU17841" s="94">
        <v>706</v>
      </c>
    </row>
    <row r="17842" spans="1:47">
      <c r="A17842" s="85" t="s">
        <v>131</v>
      </c>
      <c r="B17842" s="86">
        <v>42929.541666666664</v>
      </c>
      <c r="C17842" s="87">
        <v>42929</v>
      </c>
      <c r="D17842" s="85">
        <v>9</v>
      </c>
      <c r="E17842" s="86">
        <v>42929.375</v>
      </c>
      <c r="F17842" s="88" t="s">
        <v>418</v>
      </c>
      <c r="G17842" s="89" t="s">
        <v>419</v>
      </c>
      <c r="H17842" s="94">
        <v>16850</v>
      </c>
      <c r="I17842" s="94">
        <v>16664</v>
      </c>
      <c r="J17842" s="94">
        <v>14900</v>
      </c>
      <c r="K17842" s="94">
        <v>-1764</v>
      </c>
      <c r="O17842" s="94">
        <v>16664</v>
      </c>
      <c r="P17842" s="94">
        <v>14900</v>
      </c>
      <c r="Q17842" s="94">
        <v>-1764</v>
      </c>
      <c r="AS17842" s="94">
        <v>-2135</v>
      </c>
      <c r="AT17842" s="94">
        <v>-187</v>
      </c>
      <c r="AU17842" s="94">
        <v>558</v>
      </c>
    </row>
    <row r="17843" spans="1:47">
      <c r="A17843" s="85" t="s">
        <v>131</v>
      </c>
      <c r="B17843" s="86">
        <v>42929.583333333336</v>
      </c>
      <c r="C17843" s="87">
        <v>42929</v>
      </c>
      <c r="D17843" s="85">
        <v>10</v>
      </c>
      <c r="E17843" s="86">
        <v>42929.416666666664</v>
      </c>
      <c r="F17843" s="88" t="s">
        <v>418</v>
      </c>
      <c r="G17843" s="89" t="s">
        <v>419</v>
      </c>
      <c r="H17843" s="94">
        <v>17210</v>
      </c>
      <c r="I17843" s="94">
        <v>17295</v>
      </c>
      <c r="J17843" s="94">
        <v>15441</v>
      </c>
      <c r="K17843" s="94">
        <v>-1854</v>
      </c>
      <c r="O17843" s="94">
        <v>17295</v>
      </c>
      <c r="P17843" s="94">
        <v>15441</v>
      </c>
      <c r="Q17843" s="94">
        <v>-1854</v>
      </c>
      <c r="AS17843" s="94">
        <v>-2135</v>
      </c>
      <c r="AT17843" s="94">
        <v>-149</v>
      </c>
      <c r="AU17843" s="94">
        <v>429</v>
      </c>
    </row>
    <row r="17844" spans="1:47">
      <c r="A17844" s="85" t="s">
        <v>131</v>
      </c>
      <c r="B17844" s="86">
        <v>42929.625</v>
      </c>
      <c r="C17844" s="87">
        <v>42929</v>
      </c>
      <c r="D17844" s="85">
        <v>11</v>
      </c>
      <c r="E17844" s="86">
        <v>42929.458333333336</v>
      </c>
      <c r="F17844" s="88" t="s">
        <v>418</v>
      </c>
      <c r="G17844" s="89" t="s">
        <v>419</v>
      </c>
      <c r="H17844" s="94">
        <v>17740</v>
      </c>
      <c r="I17844" s="94">
        <v>17959</v>
      </c>
      <c r="J17844" s="94">
        <v>16056</v>
      </c>
      <c r="K17844" s="94">
        <v>-1903</v>
      </c>
      <c r="O17844" s="94">
        <v>17959</v>
      </c>
      <c r="P17844" s="94">
        <v>16056</v>
      </c>
      <c r="Q17844" s="94">
        <v>-1903</v>
      </c>
      <c r="AS17844" s="94">
        <v>-2136</v>
      </c>
      <c r="AT17844" s="94">
        <v>-113</v>
      </c>
      <c r="AU17844" s="94">
        <v>346</v>
      </c>
    </row>
    <row r="17845" spans="1:47">
      <c r="A17845" s="85" t="s">
        <v>131</v>
      </c>
      <c r="B17845" s="86">
        <v>42929.666666666664</v>
      </c>
      <c r="C17845" s="87">
        <v>42929</v>
      </c>
      <c r="D17845" s="85">
        <v>12</v>
      </c>
      <c r="E17845" s="86">
        <v>42929.5</v>
      </c>
      <c r="F17845" s="88" t="s">
        <v>418</v>
      </c>
      <c r="G17845" s="89" t="s">
        <v>419</v>
      </c>
      <c r="H17845" s="94">
        <v>18170</v>
      </c>
      <c r="I17845" s="94">
        <v>18406</v>
      </c>
      <c r="J17845" s="94">
        <v>16490</v>
      </c>
      <c r="K17845" s="94">
        <v>-1916</v>
      </c>
      <c r="O17845" s="94">
        <v>18406</v>
      </c>
      <c r="P17845" s="94">
        <v>16490</v>
      </c>
      <c r="Q17845" s="94">
        <v>-1916</v>
      </c>
      <c r="AS17845" s="94">
        <v>-2136</v>
      </c>
      <c r="AT17845" s="94">
        <v>-130</v>
      </c>
      <c r="AU17845" s="94">
        <v>350</v>
      </c>
    </row>
    <row r="17846" spans="1:47">
      <c r="A17846" s="85" t="s">
        <v>131</v>
      </c>
      <c r="B17846" s="86">
        <v>42929.708333333336</v>
      </c>
      <c r="C17846" s="87">
        <v>42929</v>
      </c>
      <c r="D17846" s="85">
        <v>13</v>
      </c>
      <c r="E17846" s="86">
        <v>42929.541666666664</v>
      </c>
      <c r="F17846" s="88" t="s">
        <v>418</v>
      </c>
      <c r="G17846" s="89" t="s">
        <v>419</v>
      </c>
      <c r="H17846" s="94">
        <v>18420</v>
      </c>
      <c r="I17846" s="94">
        <v>18577</v>
      </c>
      <c r="J17846" s="94">
        <v>16594</v>
      </c>
      <c r="K17846" s="94">
        <v>-1983</v>
      </c>
      <c r="O17846" s="94">
        <v>18577</v>
      </c>
      <c r="P17846" s="94">
        <v>16594</v>
      </c>
      <c r="Q17846" s="94">
        <v>-1983</v>
      </c>
      <c r="AS17846" s="94">
        <v>-2138</v>
      </c>
      <c r="AT17846" s="94">
        <v>-213</v>
      </c>
      <c r="AU17846" s="94">
        <v>368</v>
      </c>
    </row>
    <row r="17847" spans="1:47">
      <c r="A17847" s="85" t="s">
        <v>131</v>
      </c>
      <c r="B17847" s="86">
        <v>42929.75</v>
      </c>
      <c r="C17847" s="87">
        <v>42929</v>
      </c>
      <c r="D17847" s="85">
        <v>14</v>
      </c>
      <c r="E17847" s="86">
        <v>42929.583333333336</v>
      </c>
      <c r="F17847" s="88" t="s">
        <v>418</v>
      </c>
      <c r="G17847" s="89" t="s">
        <v>419</v>
      </c>
      <c r="H17847" s="94">
        <v>18990</v>
      </c>
      <c r="I17847" s="94">
        <v>18535</v>
      </c>
      <c r="J17847" s="94">
        <v>16664</v>
      </c>
      <c r="K17847" s="94">
        <v>-1871</v>
      </c>
      <c r="O17847" s="94">
        <v>18535</v>
      </c>
      <c r="P17847" s="94">
        <v>16664</v>
      </c>
      <c r="Q17847" s="94">
        <v>-1871</v>
      </c>
      <c r="AS17847" s="94">
        <v>-2137</v>
      </c>
      <c r="AT17847" s="94">
        <v>-300</v>
      </c>
      <c r="AU17847" s="94">
        <v>566</v>
      </c>
    </row>
    <row r="17848" spans="1:47">
      <c r="A17848" s="85" t="s">
        <v>131</v>
      </c>
      <c r="B17848" s="86">
        <v>42929.791666666664</v>
      </c>
      <c r="C17848" s="87">
        <v>42929</v>
      </c>
      <c r="D17848" s="85">
        <v>15</v>
      </c>
      <c r="E17848" s="86">
        <v>42929.625</v>
      </c>
      <c r="F17848" s="88" t="s">
        <v>418</v>
      </c>
      <c r="G17848" s="89" t="s">
        <v>419</v>
      </c>
      <c r="H17848" s="94">
        <v>19170</v>
      </c>
      <c r="I17848" s="94">
        <v>18175</v>
      </c>
      <c r="J17848" s="94">
        <v>16499</v>
      </c>
      <c r="K17848" s="94">
        <v>-1676</v>
      </c>
      <c r="O17848" s="94">
        <v>18175</v>
      </c>
      <c r="P17848" s="94">
        <v>16499</v>
      </c>
      <c r="Q17848" s="94">
        <v>-1676</v>
      </c>
      <c r="AS17848" s="94">
        <v>-2138</v>
      </c>
      <c r="AT17848" s="94">
        <v>-310</v>
      </c>
      <c r="AU17848" s="94">
        <v>772</v>
      </c>
    </row>
    <row r="17849" spans="1:47">
      <c r="A17849" s="85" t="s">
        <v>131</v>
      </c>
      <c r="B17849" s="86">
        <v>42929.833333333336</v>
      </c>
      <c r="C17849" s="87">
        <v>42929</v>
      </c>
      <c r="D17849" s="85">
        <v>16</v>
      </c>
      <c r="E17849" s="86">
        <v>42929.666666666664</v>
      </c>
      <c r="F17849" s="88" t="s">
        <v>418</v>
      </c>
      <c r="G17849" s="89" t="s">
        <v>419</v>
      </c>
      <c r="H17849" s="94">
        <v>19180</v>
      </c>
      <c r="I17849" s="94">
        <v>17765</v>
      </c>
      <c r="J17849" s="94">
        <v>16552</v>
      </c>
      <c r="K17849" s="94">
        <v>-1213</v>
      </c>
      <c r="O17849" s="94">
        <v>17765</v>
      </c>
      <c r="P17849" s="94">
        <v>16552</v>
      </c>
      <c r="Q17849" s="94">
        <v>-1213</v>
      </c>
      <c r="AS17849" s="94">
        <v>-2138</v>
      </c>
      <c r="AT17849" s="94">
        <v>-236</v>
      </c>
      <c r="AU17849" s="94">
        <v>1162</v>
      </c>
    </row>
    <row r="17850" spans="1:47">
      <c r="A17850" s="85" t="s">
        <v>131</v>
      </c>
      <c r="B17850" s="86">
        <v>42929.875</v>
      </c>
      <c r="C17850" s="87">
        <v>42929</v>
      </c>
      <c r="D17850" s="85">
        <v>17</v>
      </c>
      <c r="E17850" s="86">
        <v>42929.708333333336</v>
      </c>
      <c r="F17850" s="88" t="s">
        <v>418</v>
      </c>
      <c r="G17850" s="89" t="s">
        <v>419</v>
      </c>
      <c r="H17850" s="94">
        <v>19200</v>
      </c>
      <c r="I17850" s="94">
        <v>17269</v>
      </c>
      <c r="J17850" s="94">
        <v>16530</v>
      </c>
      <c r="K17850" s="94">
        <v>-739</v>
      </c>
      <c r="O17850" s="94">
        <v>17269</v>
      </c>
      <c r="P17850" s="94">
        <v>16530</v>
      </c>
      <c r="Q17850" s="94">
        <v>-739</v>
      </c>
      <c r="AS17850" s="94">
        <v>-2137</v>
      </c>
      <c r="AT17850" s="94">
        <v>-247</v>
      </c>
      <c r="AU17850" s="94">
        <v>1645</v>
      </c>
    </row>
    <row r="17851" spans="1:47">
      <c r="A17851" s="85" t="s">
        <v>131</v>
      </c>
      <c r="B17851" s="86">
        <v>42929.916666666664</v>
      </c>
      <c r="C17851" s="87">
        <v>42929</v>
      </c>
      <c r="D17851" s="85">
        <v>18</v>
      </c>
      <c r="E17851" s="86">
        <v>42929.75</v>
      </c>
      <c r="F17851" s="88" t="s">
        <v>418</v>
      </c>
      <c r="G17851" s="89" t="s">
        <v>419</v>
      </c>
      <c r="H17851" s="94">
        <v>19000</v>
      </c>
      <c r="I17851" s="94">
        <v>16779</v>
      </c>
      <c r="J17851" s="94">
        <v>16019</v>
      </c>
      <c r="K17851" s="94">
        <v>-760</v>
      </c>
      <c r="O17851" s="94">
        <v>16779</v>
      </c>
      <c r="P17851" s="94">
        <v>16019</v>
      </c>
      <c r="Q17851" s="94">
        <v>-760</v>
      </c>
      <c r="AS17851" s="94">
        <v>-2138</v>
      </c>
      <c r="AT17851" s="94">
        <v>-293</v>
      </c>
      <c r="AU17851" s="94">
        <v>1671</v>
      </c>
    </row>
    <row r="17852" spans="1:47">
      <c r="A17852" s="85" t="s">
        <v>131</v>
      </c>
      <c r="B17852" s="86">
        <v>42929.958333333336</v>
      </c>
      <c r="C17852" s="87">
        <v>42929</v>
      </c>
      <c r="D17852" s="85">
        <v>19</v>
      </c>
      <c r="E17852" s="86">
        <v>42929.791666666664</v>
      </c>
      <c r="F17852" s="88" t="s">
        <v>418</v>
      </c>
      <c r="G17852" s="89" t="s">
        <v>419</v>
      </c>
      <c r="H17852" s="94">
        <v>18690</v>
      </c>
      <c r="I17852" s="94">
        <v>16265</v>
      </c>
      <c r="J17852" s="94">
        <v>15112</v>
      </c>
      <c r="K17852" s="94">
        <v>-1153</v>
      </c>
      <c r="O17852" s="94">
        <v>16265</v>
      </c>
      <c r="P17852" s="94">
        <v>15112</v>
      </c>
      <c r="Q17852" s="94">
        <v>-1153</v>
      </c>
      <c r="AS17852" s="94">
        <v>-2138</v>
      </c>
      <c r="AT17852" s="94">
        <v>-319</v>
      </c>
      <c r="AU17852" s="94">
        <v>1304</v>
      </c>
    </row>
    <row r="17853" spans="1:47">
      <c r="A17853" s="85" t="s">
        <v>131</v>
      </c>
      <c r="B17853" s="86">
        <v>42930</v>
      </c>
      <c r="C17853" s="87">
        <v>42929</v>
      </c>
      <c r="D17853" s="85">
        <v>20</v>
      </c>
      <c r="E17853" s="86">
        <v>42929.833333333336</v>
      </c>
      <c r="F17853" s="88" t="s">
        <v>418</v>
      </c>
      <c r="G17853" s="89" t="s">
        <v>419</v>
      </c>
      <c r="H17853" s="94">
        <v>18200</v>
      </c>
      <c r="I17853" s="94">
        <v>15805</v>
      </c>
      <c r="J17853" s="94">
        <v>14434</v>
      </c>
      <c r="K17853" s="94">
        <v>-1371</v>
      </c>
      <c r="O17853" s="94">
        <v>15805</v>
      </c>
      <c r="P17853" s="94">
        <v>14434</v>
      </c>
      <c r="Q17853" s="94">
        <v>-1371</v>
      </c>
      <c r="AS17853" s="94">
        <v>-2137</v>
      </c>
      <c r="AT17853" s="94">
        <v>-369</v>
      </c>
      <c r="AU17853" s="94">
        <v>1134</v>
      </c>
    </row>
    <row r="17854" spans="1:47">
      <c r="A17854" s="85" t="s">
        <v>131</v>
      </c>
      <c r="B17854" s="86">
        <v>42930.041666666664</v>
      </c>
      <c r="C17854" s="87">
        <v>42929</v>
      </c>
      <c r="D17854" s="85">
        <v>21</v>
      </c>
      <c r="E17854" s="86">
        <v>42929.875</v>
      </c>
      <c r="F17854" s="88" t="s">
        <v>418</v>
      </c>
      <c r="G17854" s="89" t="s">
        <v>419</v>
      </c>
      <c r="H17854" s="94">
        <v>17580</v>
      </c>
      <c r="I17854" s="94">
        <v>15565</v>
      </c>
      <c r="J17854" s="94">
        <v>13887</v>
      </c>
      <c r="K17854" s="94">
        <v>-1678</v>
      </c>
      <c r="O17854" s="94">
        <v>15565</v>
      </c>
      <c r="P17854" s="94">
        <v>13887</v>
      </c>
      <c r="Q17854" s="94">
        <v>-1678</v>
      </c>
      <c r="AS17854" s="94">
        <v>-2136</v>
      </c>
      <c r="AT17854" s="94">
        <v>-406</v>
      </c>
      <c r="AU17854" s="94">
        <v>865</v>
      </c>
    </row>
    <row r="17855" spans="1:47">
      <c r="A17855" s="85" t="s">
        <v>131</v>
      </c>
      <c r="B17855" s="86">
        <v>42930.083333333336</v>
      </c>
      <c r="C17855" s="87">
        <v>42929</v>
      </c>
      <c r="D17855" s="85">
        <v>22</v>
      </c>
      <c r="E17855" s="86">
        <v>42929.916666666664</v>
      </c>
      <c r="F17855" s="88" t="s">
        <v>418</v>
      </c>
      <c r="G17855" s="89" t="s">
        <v>419</v>
      </c>
      <c r="H17855" s="94">
        <v>16800</v>
      </c>
      <c r="I17855" s="94">
        <v>14866</v>
      </c>
      <c r="J17855" s="94">
        <v>13365</v>
      </c>
      <c r="K17855" s="94">
        <v>-1501</v>
      </c>
      <c r="O17855" s="94">
        <v>14866</v>
      </c>
      <c r="P17855" s="94">
        <v>13365</v>
      </c>
      <c r="Q17855" s="94">
        <v>-1501</v>
      </c>
      <c r="AS17855" s="94">
        <v>-2135</v>
      </c>
      <c r="AT17855" s="94">
        <v>-491</v>
      </c>
      <c r="AU17855" s="94">
        <v>1124</v>
      </c>
    </row>
    <row r="17856" spans="1:47">
      <c r="A17856" s="85" t="s">
        <v>131</v>
      </c>
      <c r="B17856" s="86">
        <v>42930.125</v>
      </c>
      <c r="C17856" s="87">
        <v>42929</v>
      </c>
      <c r="D17856" s="85">
        <v>23</v>
      </c>
      <c r="E17856" s="86">
        <v>42929.958333333336</v>
      </c>
      <c r="F17856" s="88" t="s">
        <v>418</v>
      </c>
      <c r="G17856" s="89" t="s">
        <v>419</v>
      </c>
      <c r="H17856" s="94">
        <v>15320</v>
      </c>
      <c r="I17856" s="94">
        <v>13611</v>
      </c>
      <c r="J17856" s="94">
        <v>12048</v>
      </c>
      <c r="K17856" s="94">
        <v>-1563</v>
      </c>
      <c r="O17856" s="94">
        <v>13611</v>
      </c>
      <c r="P17856" s="94">
        <v>12048</v>
      </c>
      <c r="Q17856" s="94">
        <v>-1563</v>
      </c>
      <c r="AS17856" s="94">
        <v>-2137</v>
      </c>
      <c r="AT17856" s="94">
        <v>-467</v>
      </c>
      <c r="AU17856" s="94">
        <v>1042</v>
      </c>
    </row>
    <row r="17857" spans="1:47">
      <c r="A17857" s="85" t="s">
        <v>131</v>
      </c>
      <c r="B17857" s="86">
        <v>42930.166666666664</v>
      </c>
      <c r="C17857" s="87">
        <v>42929</v>
      </c>
      <c r="D17857" s="85">
        <v>24</v>
      </c>
      <c r="E17857" s="86">
        <v>42930</v>
      </c>
      <c r="F17857" s="88" t="s">
        <v>418</v>
      </c>
      <c r="G17857" s="89" t="s">
        <v>419</v>
      </c>
      <c r="H17857" s="94">
        <v>13780</v>
      </c>
      <c r="I17857" s="94">
        <v>12457</v>
      </c>
      <c r="J17857" s="94">
        <v>11073</v>
      </c>
      <c r="K17857" s="94">
        <v>-1384</v>
      </c>
      <c r="O17857" s="94">
        <v>12457</v>
      </c>
      <c r="P17857" s="94">
        <v>11073</v>
      </c>
      <c r="Q17857" s="94">
        <v>-1384</v>
      </c>
      <c r="AS17857" s="94">
        <v>-2138</v>
      </c>
      <c r="AT17857" s="94">
        <v>-318</v>
      </c>
      <c r="AU17857" s="94">
        <v>1072</v>
      </c>
    </row>
    <row r="17858" spans="1:47">
      <c r="A17858" s="85" t="s">
        <v>131</v>
      </c>
      <c r="B17858" s="86">
        <v>42930.208333333336</v>
      </c>
      <c r="C17858" s="87">
        <v>42930</v>
      </c>
      <c r="D17858" s="85">
        <v>1</v>
      </c>
      <c r="E17858" s="86">
        <v>42930.041666666664</v>
      </c>
      <c r="F17858" s="88" t="s">
        <v>418</v>
      </c>
      <c r="G17858" s="89" t="s">
        <v>419</v>
      </c>
      <c r="H17858" s="94">
        <v>11340</v>
      </c>
      <c r="I17858" s="94">
        <v>11718</v>
      </c>
      <c r="J17858" s="94">
        <v>10427</v>
      </c>
      <c r="K17858" s="94">
        <v>-1291</v>
      </c>
      <c r="O17858" s="94">
        <v>11718</v>
      </c>
      <c r="P17858" s="94">
        <v>10427</v>
      </c>
      <c r="Q17858" s="94">
        <v>-1291</v>
      </c>
      <c r="AS17858" s="94">
        <v>-2138</v>
      </c>
      <c r="AT17858" s="94">
        <v>-386</v>
      </c>
      <c r="AU17858" s="94">
        <v>1233</v>
      </c>
    </row>
    <row r="17859" spans="1:47">
      <c r="A17859" s="85" t="s">
        <v>131</v>
      </c>
      <c r="B17859" s="86">
        <v>42930.25</v>
      </c>
      <c r="C17859" s="87">
        <v>42930</v>
      </c>
      <c r="D17859" s="85">
        <v>2</v>
      </c>
      <c r="E17859" s="86">
        <v>42930.083333333336</v>
      </c>
      <c r="F17859" s="88" t="s">
        <v>418</v>
      </c>
      <c r="G17859" s="89" t="s">
        <v>419</v>
      </c>
      <c r="H17859" s="94">
        <v>10790</v>
      </c>
      <c r="I17859" s="94">
        <v>11550</v>
      </c>
      <c r="J17859" s="94">
        <v>10170</v>
      </c>
      <c r="K17859" s="94">
        <v>-1380</v>
      </c>
      <c r="O17859" s="94">
        <v>11550</v>
      </c>
      <c r="P17859" s="94">
        <v>10170</v>
      </c>
      <c r="Q17859" s="94">
        <v>-1380</v>
      </c>
      <c r="AS17859" s="94">
        <v>-2138</v>
      </c>
      <c r="AT17859" s="94">
        <v>-464</v>
      </c>
      <c r="AU17859" s="94">
        <v>1221</v>
      </c>
    </row>
    <row r="17860" spans="1:47">
      <c r="A17860" s="85" t="s">
        <v>131</v>
      </c>
      <c r="B17860" s="86">
        <v>42930.291666666664</v>
      </c>
      <c r="C17860" s="87">
        <v>42930</v>
      </c>
      <c r="D17860" s="85">
        <v>3</v>
      </c>
      <c r="E17860" s="86">
        <v>42930.125</v>
      </c>
      <c r="F17860" s="88" t="s">
        <v>418</v>
      </c>
      <c r="G17860" s="89" t="s">
        <v>419</v>
      </c>
      <c r="H17860" s="94">
        <v>10480</v>
      </c>
      <c r="I17860" s="94">
        <v>11544</v>
      </c>
      <c r="J17860" s="94">
        <v>10094</v>
      </c>
      <c r="K17860" s="94">
        <v>-1450</v>
      </c>
      <c r="O17860" s="94">
        <v>11544</v>
      </c>
      <c r="P17860" s="94">
        <v>10094</v>
      </c>
      <c r="Q17860" s="94">
        <v>-1450</v>
      </c>
      <c r="AS17860" s="94">
        <v>-2138</v>
      </c>
      <c r="AT17860" s="94">
        <v>-455</v>
      </c>
      <c r="AU17860" s="94">
        <v>1142</v>
      </c>
    </row>
    <row r="17861" spans="1:47">
      <c r="A17861" s="85" t="s">
        <v>131</v>
      </c>
      <c r="B17861" s="86">
        <v>42930.333333333336</v>
      </c>
      <c r="C17861" s="87">
        <v>42930</v>
      </c>
      <c r="D17861" s="85">
        <v>4</v>
      </c>
      <c r="E17861" s="86">
        <v>42930.166666666664</v>
      </c>
      <c r="F17861" s="88" t="s">
        <v>418</v>
      </c>
      <c r="G17861" s="89" t="s">
        <v>419</v>
      </c>
      <c r="H17861" s="94">
        <v>10350</v>
      </c>
      <c r="I17861" s="94">
        <v>11410</v>
      </c>
      <c r="J17861" s="94">
        <v>9968</v>
      </c>
      <c r="K17861" s="94">
        <v>-1442</v>
      </c>
      <c r="O17861" s="94">
        <v>11410</v>
      </c>
      <c r="P17861" s="94">
        <v>9968</v>
      </c>
      <c r="Q17861" s="94">
        <v>-1442</v>
      </c>
      <c r="AS17861" s="94">
        <v>-2132</v>
      </c>
      <c r="AT17861" s="94">
        <v>-454</v>
      </c>
      <c r="AU17861" s="94">
        <v>1144</v>
      </c>
    </row>
    <row r="17862" spans="1:47">
      <c r="A17862" s="85" t="s">
        <v>131</v>
      </c>
      <c r="B17862" s="86">
        <v>42930.375</v>
      </c>
      <c r="C17862" s="87">
        <v>42930</v>
      </c>
      <c r="D17862" s="85">
        <v>5</v>
      </c>
      <c r="E17862" s="86">
        <v>42930.208333333336</v>
      </c>
      <c r="F17862" s="88" t="s">
        <v>418</v>
      </c>
      <c r="G17862" s="89" t="s">
        <v>419</v>
      </c>
      <c r="H17862" s="94">
        <v>10560</v>
      </c>
      <c r="I17862" s="94">
        <v>11446</v>
      </c>
      <c r="J17862" s="94">
        <v>10014</v>
      </c>
      <c r="K17862" s="94">
        <v>-1432</v>
      </c>
      <c r="O17862" s="94">
        <v>11446</v>
      </c>
      <c r="P17862" s="94">
        <v>10014</v>
      </c>
      <c r="Q17862" s="94">
        <v>-1432</v>
      </c>
      <c r="AS17862" s="94">
        <v>-1872</v>
      </c>
      <c r="AT17862" s="94">
        <v>-499</v>
      </c>
      <c r="AU17862" s="94">
        <v>940</v>
      </c>
    </row>
    <row r="17863" spans="1:47">
      <c r="A17863" s="85" t="s">
        <v>131</v>
      </c>
      <c r="B17863" s="86">
        <v>42930.416666666664</v>
      </c>
      <c r="C17863" s="87">
        <v>42930</v>
      </c>
      <c r="D17863" s="85">
        <v>6</v>
      </c>
      <c r="E17863" s="86">
        <v>42930.25</v>
      </c>
      <c r="F17863" s="88" t="s">
        <v>418</v>
      </c>
      <c r="G17863" s="89" t="s">
        <v>419</v>
      </c>
      <c r="H17863" s="94">
        <v>11300</v>
      </c>
      <c r="I17863" s="94">
        <v>12119</v>
      </c>
      <c r="J17863" s="94">
        <v>10248</v>
      </c>
      <c r="K17863" s="94">
        <v>-1871</v>
      </c>
      <c r="O17863" s="94">
        <v>12119</v>
      </c>
      <c r="P17863" s="94">
        <v>10248</v>
      </c>
      <c r="Q17863" s="94">
        <v>-1871</v>
      </c>
      <c r="AS17863" s="94">
        <v>-2132</v>
      </c>
      <c r="AT17863" s="94">
        <v>-485</v>
      </c>
      <c r="AU17863" s="94">
        <v>747</v>
      </c>
    </row>
    <row r="17864" spans="1:47">
      <c r="A17864" s="85" t="s">
        <v>131</v>
      </c>
      <c r="B17864" s="86">
        <v>42930.458333333336</v>
      </c>
      <c r="C17864" s="87">
        <v>42930</v>
      </c>
      <c r="D17864" s="85">
        <v>7</v>
      </c>
      <c r="E17864" s="86">
        <v>42930.291666666664</v>
      </c>
      <c r="F17864" s="88" t="s">
        <v>418</v>
      </c>
      <c r="G17864" s="89" t="s">
        <v>419</v>
      </c>
      <c r="H17864" s="94">
        <v>12650</v>
      </c>
      <c r="I17864" s="94">
        <v>12759</v>
      </c>
      <c r="J17864" s="94">
        <v>10901</v>
      </c>
      <c r="K17864" s="94">
        <v>-1858</v>
      </c>
      <c r="O17864" s="94">
        <v>12759</v>
      </c>
      <c r="P17864" s="94">
        <v>10901</v>
      </c>
      <c r="Q17864" s="94">
        <v>-1858</v>
      </c>
      <c r="AS17864" s="94">
        <v>-2139</v>
      </c>
      <c r="AT17864" s="94">
        <v>-414</v>
      </c>
      <c r="AU17864" s="94">
        <v>693</v>
      </c>
    </row>
    <row r="17865" spans="1:47">
      <c r="A17865" s="85" t="s">
        <v>131</v>
      </c>
      <c r="B17865" s="86">
        <v>42930.5</v>
      </c>
      <c r="C17865" s="87">
        <v>42930</v>
      </c>
      <c r="D17865" s="85">
        <v>8</v>
      </c>
      <c r="E17865" s="86">
        <v>42930.333333333336</v>
      </c>
      <c r="F17865" s="88" t="s">
        <v>418</v>
      </c>
      <c r="G17865" s="89" t="s">
        <v>419</v>
      </c>
      <c r="H17865" s="94">
        <v>13900</v>
      </c>
      <c r="I17865" s="94">
        <v>13435</v>
      </c>
      <c r="J17865" s="94">
        <v>11845</v>
      </c>
      <c r="K17865" s="94">
        <v>-1590</v>
      </c>
      <c r="O17865" s="94">
        <v>13435</v>
      </c>
      <c r="P17865" s="94">
        <v>11845</v>
      </c>
      <c r="Q17865" s="94">
        <v>-1590</v>
      </c>
      <c r="AS17865" s="94">
        <v>-2139</v>
      </c>
      <c r="AT17865" s="94">
        <v>-369</v>
      </c>
      <c r="AU17865" s="94">
        <v>919</v>
      </c>
    </row>
    <row r="17866" spans="1:47">
      <c r="A17866" s="85" t="s">
        <v>131</v>
      </c>
      <c r="B17866" s="86">
        <v>42930.541666666664</v>
      </c>
      <c r="C17866" s="87">
        <v>42930</v>
      </c>
      <c r="D17866" s="85">
        <v>9</v>
      </c>
      <c r="E17866" s="86">
        <v>42930.375</v>
      </c>
      <c r="F17866" s="88" t="s">
        <v>418</v>
      </c>
      <c r="G17866" s="89" t="s">
        <v>419</v>
      </c>
      <c r="H17866" s="94">
        <v>14530</v>
      </c>
      <c r="I17866" s="94">
        <v>14199</v>
      </c>
      <c r="J17866" s="94">
        <v>12560</v>
      </c>
      <c r="K17866" s="94">
        <v>-1639</v>
      </c>
      <c r="O17866" s="94">
        <v>14199</v>
      </c>
      <c r="P17866" s="94">
        <v>12560</v>
      </c>
      <c r="Q17866" s="94">
        <v>-1639</v>
      </c>
      <c r="AS17866" s="94">
        <v>-2139</v>
      </c>
      <c r="AT17866" s="94">
        <v>-384</v>
      </c>
      <c r="AU17866" s="94">
        <v>884</v>
      </c>
    </row>
    <row r="17867" spans="1:47">
      <c r="A17867" s="85" t="s">
        <v>131</v>
      </c>
      <c r="B17867" s="86">
        <v>42930.583333333336</v>
      </c>
      <c r="C17867" s="87">
        <v>42930</v>
      </c>
      <c r="D17867" s="85">
        <v>10</v>
      </c>
      <c r="E17867" s="86">
        <v>42930.416666666664</v>
      </c>
      <c r="F17867" s="88" t="s">
        <v>418</v>
      </c>
      <c r="G17867" s="89" t="s">
        <v>419</v>
      </c>
      <c r="H17867" s="94">
        <v>14900</v>
      </c>
      <c r="I17867" s="94">
        <v>14619</v>
      </c>
      <c r="J17867" s="94">
        <v>12930</v>
      </c>
      <c r="K17867" s="94">
        <v>-1689</v>
      </c>
      <c r="O17867" s="94">
        <v>14619</v>
      </c>
      <c r="P17867" s="94">
        <v>12930</v>
      </c>
      <c r="Q17867" s="94">
        <v>-1689</v>
      </c>
      <c r="AS17867" s="94">
        <v>-2139</v>
      </c>
      <c r="AT17867" s="94">
        <v>-369</v>
      </c>
      <c r="AU17867" s="94">
        <v>820</v>
      </c>
    </row>
    <row r="17868" spans="1:47">
      <c r="A17868" s="85" t="s">
        <v>131</v>
      </c>
      <c r="B17868" s="86">
        <v>42930.625</v>
      </c>
      <c r="C17868" s="87">
        <v>42930</v>
      </c>
      <c r="D17868" s="85">
        <v>11</v>
      </c>
      <c r="E17868" s="86">
        <v>42930.458333333336</v>
      </c>
      <c r="F17868" s="88" t="s">
        <v>418</v>
      </c>
      <c r="G17868" s="89" t="s">
        <v>419</v>
      </c>
      <c r="H17868" s="94">
        <v>15160</v>
      </c>
      <c r="I17868" s="94">
        <v>14930</v>
      </c>
      <c r="J17868" s="94">
        <v>13405</v>
      </c>
      <c r="K17868" s="94">
        <v>-1525</v>
      </c>
      <c r="O17868" s="94">
        <v>14930</v>
      </c>
      <c r="P17868" s="94">
        <v>13405</v>
      </c>
      <c r="Q17868" s="94">
        <v>-1525</v>
      </c>
      <c r="AS17868" s="94">
        <v>-2090</v>
      </c>
      <c r="AT17868" s="94">
        <v>-360</v>
      </c>
      <c r="AU17868" s="94">
        <v>924</v>
      </c>
    </row>
    <row r="17869" spans="1:47">
      <c r="A17869" s="85" t="s">
        <v>131</v>
      </c>
      <c r="B17869" s="86">
        <v>42930.666666666664</v>
      </c>
      <c r="C17869" s="87">
        <v>42930</v>
      </c>
      <c r="D17869" s="85">
        <v>12</v>
      </c>
      <c r="E17869" s="86">
        <v>42930.5</v>
      </c>
      <c r="F17869" s="88" t="s">
        <v>418</v>
      </c>
      <c r="G17869" s="89" t="s">
        <v>419</v>
      </c>
      <c r="H17869" s="94">
        <v>15210</v>
      </c>
      <c r="I17869" s="94">
        <v>15101</v>
      </c>
      <c r="J17869" s="94">
        <v>13708</v>
      </c>
      <c r="K17869" s="94">
        <v>-1393</v>
      </c>
      <c r="O17869" s="94">
        <v>15101</v>
      </c>
      <c r="P17869" s="94">
        <v>13708</v>
      </c>
      <c r="Q17869" s="94">
        <v>-1393</v>
      </c>
      <c r="AS17869" s="94">
        <v>-2090</v>
      </c>
      <c r="AT17869" s="94">
        <v>-306</v>
      </c>
      <c r="AU17869" s="94">
        <v>1003</v>
      </c>
    </row>
    <row r="17870" spans="1:47">
      <c r="A17870" s="85" t="s">
        <v>131</v>
      </c>
      <c r="B17870" s="86">
        <v>42930.708333333336</v>
      </c>
      <c r="C17870" s="87">
        <v>42930</v>
      </c>
      <c r="D17870" s="85">
        <v>13</v>
      </c>
      <c r="E17870" s="86">
        <v>42930.541666666664</v>
      </c>
      <c r="F17870" s="88" t="s">
        <v>418</v>
      </c>
      <c r="G17870" s="89" t="s">
        <v>419</v>
      </c>
      <c r="H17870" s="94">
        <v>15250</v>
      </c>
      <c r="I17870" s="94">
        <v>15065</v>
      </c>
      <c r="J17870" s="94">
        <v>13909</v>
      </c>
      <c r="K17870" s="94">
        <v>-1156</v>
      </c>
      <c r="O17870" s="94">
        <v>15065</v>
      </c>
      <c r="P17870" s="94">
        <v>13909</v>
      </c>
      <c r="Q17870" s="94">
        <v>-1156</v>
      </c>
      <c r="AS17870" s="94">
        <v>-2089</v>
      </c>
      <c r="AT17870" s="94">
        <v>-375</v>
      </c>
      <c r="AU17870" s="94">
        <v>1308</v>
      </c>
    </row>
    <row r="17871" spans="1:47">
      <c r="A17871" s="85" t="s">
        <v>131</v>
      </c>
      <c r="B17871" s="86">
        <v>42930.75</v>
      </c>
      <c r="C17871" s="87">
        <v>42930</v>
      </c>
      <c r="D17871" s="85">
        <v>14</v>
      </c>
      <c r="E17871" s="86">
        <v>42930.583333333336</v>
      </c>
      <c r="F17871" s="88" t="s">
        <v>418</v>
      </c>
      <c r="G17871" s="89" t="s">
        <v>419</v>
      </c>
      <c r="H17871" s="94">
        <v>15400</v>
      </c>
      <c r="I17871" s="94">
        <v>15018</v>
      </c>
      <c r="J17871" s="94">
        <v>13850</v>
      </c>
      <c r="K17871" s="94">
        <v>-1168</v>
      </c>
      <c r="O17871" s="94">
        <v>15018</v>
      </c>
      <c r="P17871" s="94">
        <v>13850</v>
      </c>
      <c r="Q17871" s="94">
        <v>-1168</v>
      </c>
      <c r="AS17871" s="94">
        <v>-2089</v>
      </c>
      <c r="AT17871" s="94">
        <v>-403</v>
      </c>
      <c r="AU17871" s="94">
        <v>1324</v>
      </c>
    </row>
    <row r="17872" spans="1:47">
      <c r="A17872" s="85" t="s">
        <v>131</v>
      </c>
      <c r="B17872" s="86">
        <v>42930.791666666664</v>
      </c>
      <c r="C17872" s="87">
        <v>42930</v>
      </c>
      <c r="D17872" s="85">
        <v>15</v>
      </c>
      <c r="E17872" s="86">
        <v>42930.625</v>
      </c>
      <c r="F17872" s="88" t="s">
        <v>418</v>
      </c>
      <c r="G17872" s="89" t="s">
        <v>419</v>
      </c>
      <c r="H17872" s="94">
        <v>15260</v>
      </c>
      <c r="I17872" s="94">
        <v>14847</v>
      </c>
      <c r="J17872" s="94">
        <v>13693</v>
      </c>
      <c r="K17872" s="94">
        <v>-1154</v>
      </c>
      <c r="O17872" s="94">
        <v>14847</v>
      </c>
      <c r="P17872" s="94">
        <v>13693</v>
      </c>
      <c r="Q17872" s="94">
        <v>-1154</v>
      </c>
      <c r="AS17872" s="94">
        <v>-2089</v>
      </c>
      <c r="AT17872" s="94">
        <v>-419</v>
      </c>
      <c r="AU17872" s="94">
        <v>1354</v>
      </c>
    </row>
    <row r="17873" spans="1:47">
      <c r="A17873" s="85" t="s">
        <v>131</v>
      </c>
      <c r="B17873" s="86">
        <v>42930.833333333336</v>
      </c>
      <c r="C17873" s="87">
        <v>42930</v>
      </c>
      <c r="D17873" s="85">
        <v>16</v>
      </c>
      <c r="E17873" s="86">
        <v>42930.666666666664</v>
      </c>
      <c r="F17873" s="88" t="s">
        <v>418</v>
      </c>
      <c r="G17873" s="89" t="s">
        <v>419</v>
      </c>
      <c r="H17873" s="94">
        <v>15220</v>
      </c>
      <c r="I17873" s="94">
        <v>14570</v>
      </c>
      <c r="J17873" s="94">
        <v>13451</v>
      </c>
      <c r="K17873" s="94">
        <v>-1119</v>
      </c>
      <c r="O17873" s="94">
        <v>14570</v>
      </c>
      <c r="P17873" s="94">
        <v>13451</v>
      </c>
      <c r="Q17873" s="94">
        <v>-1119</v>
      </c>
      <c r="AS17873" s="94">
        <v>-2089</v>
      </c>
      <c r="AT17873" s="94">
        <v>-438</v>
      </c>
      <c r="AU17873" s="94">
        <v>1408</v>
      </c>
    </row>
    <row r="17874" spans="1:47">
      <c r="A17874" s="85" t="s">
        <v>131</v>
      </c>
      <c r="B17874" s="86">
        <v>42930.875</v>
      </c>
      <c r="C17874" s="87">
        <v>42930</v>
      </c>
      <c r="D17874" s="85">
        <v>17</v>
      </c>
      <c r="E17874" s="86">
        <v>42930.708333333336</v>
      </c>
      <c r="F17874" s="88" t="s">
        <v>418</v>
      </c>
      <c r="G17874" s="89" t="s">
        <v>419</v>
      </c>
      <c r="H17874" s="94">
        <v>15280</v>
      </c>
      <c r="I17874" s="94">
        <v>14690</v>
      </c>
      <c r="J17874" s="94">
        <v>13425</v>
      </c>
      <c r="K17874" s="94">
        <v>-1265</v>
      </c>
      <c r="O17874" s="94">
        <v>14690</v>
      </c>
      <c r="P17874" s="94">
        <v>13425</v>
      </c>
      <c r="Q17874" s="94">
        <v>-1265</v>
      </c>
      <c r="AS17874" s="94">
        <v>-2086</v>
      </c>
      <c r="AT17874" s="94">
        <v>-483</v>
      </c>
      <c r="AU17874" s="94">
        <v>1304</v>
      </c>
    </row>
    <row r="17875" spans="1:47">
      <c r="A17875" s="85" t="s">
        <v>131</v>
      </c>
      <c r="B17875" s="86">
        <v>42930.916666666664</v>
      </c>
      <c r="C17875" s="87">
        <v>42930</v>
      </c>
      <c r="D17875" s="85">
        <v>18</v>
      </c>
      <c r="E17875" s="86">
        <v>42930.75</v>
      </c>
      <c r="F17875" s="88" t="s">
        <v>418</v>
      </c>
      <c r="G17875" s="89" t="s">
        <v>419</v>
      </c>
      <c r="H17875" s="94">
        <v>15220</v>
      </c>
      <c r="I17875" s="94">
        <v>14718</v>
      </c>
      <c r="J17875" s="94">
        <v>13491</v>
      </c>
      <c r="K17875" s="94">
        <v>-1227</v>
      </c>
      <c r="O17875" s="94">
        <v>14718</v>
      </c>
      <c r="P17875" s="94">
        <v>13491</v>
      </c>
      <c r="Q17875" s="94">
        <v>-1227</v>
      </c>
      <c r="AS17875" s="94">
        <v>-2085</v>
      </c>
      <c r="AT17875" s="94">
        <v>-535</v>
      </c>
      <c r="AU17875" s="94">
        <v>1394</v>
      </c>
    </row>
    <row r="17876" spans="1:47">
      <c r="A17876" s="85" t="s">
        <v>131</v>
      </c>
      <c r="B17876" s="86">
        <v>42930.958333333336</v>
      </c>
      <c r="C17876" s="87">
        <v>42930</v>
      </c>
      <c r="D17876" s="85">
        <v>19</v>
      </c>
      <c r="E17876" s="86">
        <v>42930.791666666664</v>
      </c>
      <c r="F17876" s="88" t="s">
        <v>418</v>
      </c>
      <c r="G17876" s="89" t="s">
        <v>419</v>
      </c>
      <c r="H17876" s="94">
        <v>14900</v>
      </c>
      <c r="I17876" s="94">
        <v>14541</v>
      </c>
      <c r="J17876" s="94">
        <v>13492</v>
      </c>
      <c r="K17876" s="94">
        <v>-1049</v>
      </c>
      <c r="O17876" s="94">
        <v>14541</v>
      </c>
      <c r="P17876" s="94">
        <v>13492</v>
      </c>
      <c r="Q17876" s="94">
        <v>-1049</v>
      </c>
      <c r="AS17876" s="94">
        <v>-2086</v>
      </c>
      <c r="AT17876" s="94">
        <v>-563</v>
      </c>
      <c r="AU17876" s="94">
        <v>1600</v>
      </c>
    </row>
    <row r="17877" spans="1:47">
      <c r="A17877" s="85" t="s">
        <v>131</v>
      </c>
      <c r="B17877" s="86">
        <v>42931</v>
      </c>
      <c r="C17877" s="87">
        <v>42930</v>
      </c>
      <c r="D17877" s="85">
        <v>20</v>
      </c>
      <c r="E17877" s="86">
        <v>42930.833333333336</v>
      </c>
      <c r="F17877" s="88" t="s">
        <v>418</v>
      </c>
      <c r="G17877" s="89" t="s">
        <v>419</v>
      </c>
      <c r="H17877" s="94">
        <v>14660</v>
      </c>
      <c r="I17877" s="94">
        <v>14345</v>
      </c>
      <c r="J17877" s="94">
        <v>13092</v>
      </c>
      <c r="K17877" s="94">
        <v>-1253</v>
      </c>
      <c r="O17877" s="94">
        <v>14345</v>
      </c>
      <c r="P17877" s="94">
        <v>13092</v>
      </c>
      <c r="Q17877" s="94">
        <v>-1253</v>
      </c>
      <c r="AS17877" s="94">
        <v>-2087</v>
      </c>
      <c r="AT17877" s="94">
        <v>-628</v>
      </c>
      <c r="AU17877" s="94">
        <v>1461</v>
      </c>
    </row>
    <row r="17878" spans="1:47">
      <c r="A17878" s="85" t="s">
        <v>131</v>
      </c>
      <c r="B17878" s="86">
        <v>42931.041666666664</v>
      </c>
      <c r="C17878" s="87">
        <v>42930</v>
      </c>
      <c r="D17878" s="85">
        <v>21</v>
      </c>
      <c r="E17878" s="86">
        <v>42930.875</v>
      </c>
      <c r="F17878" s="88" t="s">
        <v>418</v>
      </c>
      <c r="G17878" s="89" t="s">
        <v>419</v>
      </c>
      <c r="H17878" s="94">
        <v>14580</v>
      </c>
      <c r="I17878" s="94">
        <v>14366</v>
      </c>
      <c r="J17878" s="94">
        <v>13120</v>
      </c>
      <c r="K17878" s="94">
        <v>-1246</v>
      </c>
      <c r="O17878" s="94">
        <v>14366</v>
      </c>
      <c r="P17878" s="94">
        <v>13120</v>
      </c>
      <c r="Q17878" s="94">
        <v>-1246</v>
      </c>
      <c r="AS17878" s="94">
        <v>-2086</v>
      </c>
      <c r="AT17878" s="94">
        <v>-622</v>
      </c>
      <c r="AU17878" s="94">
        <v>1462</v>
      </c>
    </row>
    <row r="17879" spans="1:47">
      <c r="A17879" s="85" t="s">
        <v>131</v>
      </c>
      <c r="B17879" s="86">
        <v>42931.083333333336</v>
      </c>
      <c r="C17879" s="87">
        <v>42930</v>
      </c>
      <c r="D17879" s="85">
        <v>22</v>
      </c>
      <c r="E17879" s="86">
        <v>42930.916666666664</v>
      </c>
      <c r="F17879" s="88" t="s">
        <v>418</v>
      </c>
      <c r="G17879" s="89" t="s">
        <v>419</v>
      </c>
      <c r="H17879" s="94">
        <v>14170</v>
      </c>
      <c r="I17879" s="94">
        <v>13964</v>
      </c>
      <c r="J17879" s="94">
        <v>12927</v>
      </c>
      <c r="K17879" s="94">
        <v>-1037</v>
      </c>
      <c r="O17879" s="94">
        <v>13964</v>
      </c>
      <c r="P17879" s="94">
        <v>12927</v>
      </c>
      <c r="Q17879" s="94">
        <v>-1037</v>
      </c>
      <c r="AS17879" s="94">
        <v>-2036</v>
      </c>
      <c r="AT17879" s="94">
        <v>-651</v>
      </c>
      <c r="AU17879" s="94">
        <v>1650</v>
      </c>
    </row>
    <row r="17880" spans="1:47">
      <c r="A17880" s="85" t="s">
        <v>131</v>
      </c>
      <c r="B17880" s="86">
        <v>42931.125</v>
      </c>
      <c r="C17880" s="87">
        <v>42930</v>
      </c>
      <c r="D17880" s="85">
        <v>23</v>
      </c>
      <c r="E17880" s="86">
        <v>42930.958333333336</v>
      </c>
      <c r="F17880" s="88" t="s">
        <v>418</v>
      </c>
      <c r="G17880" s="89" t="s">
        <v>419</v>
      </c>
      <c r="H17880" s="94">
        <v>13340</v>
      </c>
      <c r="I17880" s="94">
        <v>12966</v>
      </c>
      <c r="J17880" s="94">
        <v>11299</v>
      </c>
      <c r="K17880" s="94">
        <v>-1667</v>
      </c>
      <c r="O17880" s="94">
        <v>12966</v>
      </c>
      <c r="P17880" s="94">
        <v>11299</v>
      </c>
      <c r="Q17880" s="94">
        <v>-1667</v>
      </c>
      <c r="AS17880" s="94">
        <v>-2083</v>
      </c>
      <c r="AT17880" s="94">
        <v>-682</v>
      </c>
      <c r="AU17880" s="94">
        <v>1098</v>
      </c>
    </row>
    <row r="17881" spans="1:47">
      <c r="A17881" s="85" t="s">
        <v>131</v>
      </c>
      <c r="B17881" s="86">
        <v>42931.166666666664</v>
      </c>
      <c r="C17881" s="87">
        <v>42930</v>
      </c>
      <c r="D17881" s="85">
        <v>24</v>
      </c>
      <c r="E17881" s="86">
        <v>42931</v>
      </c>
      <c r="F17881" s="88" t="s">
        <v>418</v>
      </c>
      <c r="G17881" s="89" t="s">
        <v>419</v>
      </c>
      <c r="H17881" s="94">
        <v>12160</v>
      </c>
      <c r="I17881" s="94">
        <v>11919</v>
      </c>
      <c r="J17881" s="94">
        <v>10153</v>
      </c>
      <c r="K17881" s="94">
        <v>-1766</v>
      </c>
      <c r="O17881" s="94">
        <v>11919</v>
      </c>
      <c r="P17881" s="94">
        <v>10153</v>
      </c>
      <c r="Q17881" s="94">
        <v>-1766</v>
      </c>
      <c r="AS17881" s="94">
        <v>-2047</v>
      </c>
      <c r="AT17881" s="94">
        <v>-693</v>
      </c>
      <c r="AU17881" s="94">
        <v>974</v>
      </c>
    </row>
    <row r="17882" spans="1:47">
      <c r="A17882" s="85" t="s">
        <v>131</v>
      </c>
      <c r="B17882" s="86">
        <v>42931.208333333336</v>
      </c>
      <c r="C17882" s="87">
        <v>42931</v>
      </c>
      <c r="D17882" s="85">
        <v>1</v>
      </c>
      <c r="E17882" s="86">
        <v>42931.041666666664</v>
      </c>
      <c r="F17882" s="88" t="s">
        <v>418</v>
      </c>
      <c r="G17882" s="89" t="s">
        <v>419</v>
      </c>
      <c r="H17882" s="94">
        <v>11050</v>
      </c>
      <c r="I17882" s="94">
        <v>11482</v>
      </c>
      <c r="J17882" s="94">
        <v>9735</v>
      </c>
      <c r="K17882" s="94">
        <v>-1747</v>
      </c>
      <c r="O17882" s="94">
        <v>11482</v>
      </c>
      <c r="P17882" s="94">
        <v>9735</v>
      </c>
      <c r="Q17882" s="94">
        <v>-1747</v>
      </c>
      <c r="AS17882" s="94">
        <v>-2058</v>
      </c>
      <c r="AT17882" s="94">
        <v>-763</v>
      </c>
      <c r="AU17882" s="94">
        <v>1074</v>
      </c>
    </row>
    <row r="17883" spans="1:47">
      <c r="A17883" s="85" t="s">
        <v>131</v>
      </c>
      <c r="B17883" s="86">
        <v>42931.25</v>
      </c>
      <c r="C17883" s="87">
        <v>42931</v>
      </c>
      <c r="D17883" s="85">
        <v>2</v>
      </c>
      <c r="E17883" s="86">
        <v>42931.083333333336</v>
      </c>
      <c r="F17883" s="88" t="s">
        <v>418</v>
      </c>
      <c r="G17883" s="89" t="s">
        <v>419</v>
      </c>
      <c r="H17883" s="94">
        <v>10530</v>
      </c>
      <c r="I17883" s="94">
        <v>11052</v>
      </c>
      <c r="J17883" s="94">
        <v>9431</v>
      </c>
      <c r="K17883" s="94">
        <v>-1621</v>
      </c>
      <c r="O17883" s="94">
        <v>11052</v>
      </c>
      <c r="P17883" s="94">
        <v>9431</v>
      </c>
      <c r="Q17883" s="94">
        <v>-1621</v>
      </c>
      <c r="AS17883" s="94">
        <v>-2059</v>
      </c>
      <c r="AT17883" s="94">
        <v>-764</v>
      </c>
      <c r="AU17883" s="94">
        <v>1202</v>
      </c>
    </row>
    <row r="17884" spans="1:47">
      <c r="A17884" s="85" t="s">
        <v>131</v>
      </c>
      <c r="B17884" s="86">
        <v>42931.291666666664</v>
      </c>
      <c r="C17884" s="87">
        <v>42931</v>
      </c>
      <c r="D17884" s="85">
        <v>3</v>
      </c>
      <c r="E17884" s="86">
        <v>42931.125</v>
      </c>
      <c r="F17884" s="88" t="s">
        <v>418</v>
      </c>
      <c r="G17884" s="89" t="s">
        <v>419</v>
      </c>
      <c r="H17884" s="94">
        <v>10230</v>
      </c>
      <c r="I17884" s="94">
        <v>11091</v>
      </c>
      <c r="J17884" s="94">
        <v>9376</v>
      </c>
      <c r="K17884" s="94">
        <v>-1715</v>
      </c>
      <c r="O17884" s="94">
        <v>11091</v>
      </c>
      <c r="P17884" s="94">
        <v>9376</v>
      </c>
      <c r="Q17884" s="94">
        <v>-1715</v>
      </c>
      <c r="AS17884" s="94">
        <v>-2058</v>
      </c>
      <c r="AT17884" s="94">
        <v>-806</v>
      </c>
      <c r="AU17884" s="94">
        <v>1149</v>
      </c>
    </row>
    <row r="17885" spans="1:47">
      <c r="A17885" s="85" t="s">
        <v>131</v>
      </c>
      <c r="B17885" s="86">
        <v>42931.333333333336</v>
      </c>
      <c r="C17885" s="87">
        <v>42931</v>
      </c>
      <c r="D17885" s="85">
        <v>4</v>
      </c>
      <c r="E17885" s="86">
        <v>42931.166666666664</v>
      </c>
      <c r="F17885" s="88" t="s">
        <v>418</v>
      </c>
      <c r="G17885" s="89" t="s">
        <v>419</v>
      </c>
      <c r="H17885" s="94">
        <v>10120</v>
      </c>
      <c r="I17885" s="94">
        <v>11126</v>
      </c>
      <c r="J17885" s="94">
        <v>9501</v>
      </c>
      <c r="K17885" s="94">
        <v>-1625</v>
      </c>
      <c r="O17885" s="94">
        <v>11126</v>
      </c>
      <c r="P17885" s="94">
        <v>9501</v>
      </c>
      <c r="Q17885" s="94">
        <v>-1625</v>
      </c>
      <c r="AS17885" s="94">
        <v>-1936</v>
      </c>
      <c r="AT17885" s="94">
        <v>-791</v>
      </c>
      <c r="AU17885" s="94">
        <v>1102</v>
      </c>
    </row>
    <row r="17886" spans="1:47">
      <c r="A17886" s="85" t="s">
        <v>131</v>
      </c>
      <c r="B17886" s="86">
        <v>42931.375</v>
      </c>
      <c r="C17886" s="87">
        <v>42931</v>
      </c>
      <c r="D17886" s="85">
        <v>5</v>
      </c>
      <c r="E17886" s="86">
        <v>42931.208333333336</v>
      </c>
      <c r="F17886" s="88" t="s">
        <v>418</v>
      </c>
      <c r="G17886" s="89" t="s">
        <v>419</v>
      </c>
      <c r="H17886" s="94">
        <v>10130</v>
      </c>
      <c r="I17886" s="94">
        <v>11329</v>
      </c>
      <c r="J17886" s="94">
        <v>9390</v>
      </c>
      <c r="K17886" s="94">
        <v>-1939</v>
      </c>
      <c r="O17886" s="94">
        <v>11329</v>
      </c>
      <c r="P17886" s="94">
        <v>9390</v>
      </c>
      <c r="Q17886" s="94">
        <v>-1939</v>
      </c>
      <c r="AS17886" s="94">
        <v>-2081</v>
      </c>
      <c r="AT17886" s="94">
        <v>-811</v>
      </c>
      <c r="AU17886" s="94">
        <v>955</v>
      </c>
    </row>
    <row r="17887" spans="1:47">
      <c r="A17887" s="85" t="s">
        <v>131</v>
      </c>
      <c r="B17887" s="86">
        <v>42931.416666666664</v>
      </c>
      <c r="C17887" s="87">
        <v>42931</v>
      </c>
      <c r="D17887" s="85">
        <v>6</v>
      </c>
      <c r="E17887" s="86">
        <v>42931.25</v>
      </c>
      <c r="F17887" s="88" t="s">
        <v>418</v>
      </c>
      <c r="G17887" s="89" t="s">
        <v>419</v>
      </c>
      <c r="H17887" s="94">
        <v>10260</v>
      </c>
      <c r="I17887" s="94">
        <v>11538</v>
      </c>
      <c r="J17887" s="94">
        <v>9718</v>
      </c>
      <c r="K17887" s="94">
        <v>-1820</v>
      </c>
      <c r="O17887" s="94">
        <v>11538</v>
      </c>
      <c r="P17887" s="94">
        <v>9718</v>
      </c>
      <c r="Q17887" s="94">
        <v>-1820</v>
      </c>
      <c r="AS17887" s="94">
        <v>-2085</v>
      </c>
      <c r="AT17887" s="94">
        <v>-671</v>
      </c>
      <c r="AU17887" s="94">
        <v>935</v>
      </c>
    </row>
    <row r="17888" spans="1:47">
      <c r="A17888" s="85" t="s">
        <v>131</v>
      </c>
      <c r="B17888" s="86">
        <v>42931.458333333336</v>
      </c>
      <c r="C17888" s="87">
        <v>42931</v>
      </c>
      <c r="D17888" s="85">
        <v>7</v>
      </c>
      <c r="E17888" s="86">
        <v>42931.291666666664</v>
      </c>
      <c r="F17888" s="88" t="s">
        <v>418</v>
      </c>
      <c r="G17888" s="89" t="s">
        <v>419</v>
      </c>
      <c r="H17888" s="94">
        <v>10920</v>
      </c>
      <c r="I17888" s="94">
        <v>11703</v>
      </c>
      <c r="J17888" s="94">
        <v>9704</v>
      </c>
      <c r="K17888" s="94">
        <v>-1999</v>
      </c>
      <c r="O17888" s="94">
        <v>11703</v>
      </c>
      <c r="P17888" s="94">
        <v>9704</v>
      </c>
      <c r="Q17888" s="94">
        <v>-1999</v>
      </c>
      <c r="AS17888" s="94">
        <v>-1836</v>
      </c>
      <c r="AT17888" s="94">
        <v>-735</v>
      </c>
      <c r="AU17888" s="94">
        <v>573</v>
      </c>
    </row>
    <row r="17889" spans="1:47">
      <c r="A17889" s="85" t="s">
        <v>131</v>
      </c>
      <c r="B17889" s="86">
        <v>42931.5</v>
      </c>
      <c r="C17889" s="87">
        <v>42931</v>
      </c>
      <c r="D17889" s="85">
        <v>8</v>
      </c>
      <c r="E17889" s="86">
        <v>42931.333333333336</v>
      </c>
      <c r="F17889" s="88" t="s">
        <v>418</v>
      </c>
      <c r="G17889" s="89" t="s">
        <v>419</v>
      </c>
      <c r="H17889" s="94">
        <v>11630</v>
      </c>
      <c r="I17889" s="94">
        <v>12073</v>
      </c>
      <c r="J17889" s="94">
        <v>10160</v>
      </c>
      <c r="K17889" s="94">
        <v>-1913</v>
      </c>
      <c r="O17889" s="94">
        <v>12073</v>
      </c>
      <c r="P17889" s="94">
        <v>10160</v>
      </c>
      <c r="Q17889" s="94">
        <v>-1913</v>
      </c>
      <c r="AS17889" s="94">
        <v>-1644</v>
      </c>
      <c r="AT17889" s="94">
        <v>-705</v>
      </c>
      <c r="AU17889" s="94">
        <v>436</v>
      </c>
    </row>
    <row r="17890" spans="1:47">
      <c r="A17890" s="85" t="s">
        <v>131</v>
      </c>
      <c r="B17890" s="86">
        <v>42931.541666666664</v>
      </c>
      <c r="C17890" s="87">
        <v>42931</v>
      </c>
      <c r="D17890" s="85">
        <v>9</v>
      </c>
      <c r="E17890" s="86">
        <v>42931.375</v>
      </c>
      <c r="F17890" s="88" t="s">
        <v>418</v>
      </c>
      <c r="G17890" s="89" t="s">
        <v>419</v>
      </c>
      <c r="H17890" s="94">
        <v>12760</v>
      </c>
      <c r="I17890" s="94">
        <v>12813</v>
      </c>
      <c r="J17890" s="94">
        <v>11141</v>
      </c>
      <c r="K17890" s="94">
        <v>-1672</v>
      </c>
      <c r="O17890" s="94">
        <v>12813</v>
      </c>
      <c r="P17890" s="94">
        <v>11141</v>
      </c>
      <c r="Q17890" s="94">
        <v>-1672</v>
      </c>
      <c r="AS17890" s="94">
        <v>-1644</v>
      </c>
      <c r="AT17890" s="94">
        <v>-652</v>
      </c>
      <c r="AU17890" s="94">
        <v>625</v>
      </c>
    </row>
    <row r="17891" spans="1:47">
      <c r="A17891" s="85" t="s">
        <v>131</v>
      </c>
      <c r="B17891" s="86">
        <v>42931.583333333336</v>
      </c>
      <c r="C17891" s="87">
        <v>42931</v>
      </c>
      <c r="D17891" s="85">
        <v>10</v>
      </c>
      <c r="E17891" s="86">
        <v>42931.416666666664</v>
      </c>
      <c r="F17891" s="88" t="s">
        <v>418</v>
      </c>
      <c r="G17891" s="89" t="s">
        <v>419</v>
      </c>
      <c r="H17891" s="94">
        <v>13370</v>
      </c>
      <c r="I17891" s="94">
        <v>13257</v>
      </c>
      <c r="J17891" s="94">
        <v>11555</v>
      </c>
      <c r="K17891" s="94">
        <v>-1702</v>
      </c>
      <c r="O17891" s="94">
        <v>13257</v>
      </c>
      <c r="P17891" s="94">
        <v>11555</v>
      </c>
      <c r="Q17891" s="94">
        <v>-1702</v>
      </c>
      <c r="AS17891" s="94">
        <v>-1646</v>
      </c>
      <c r="AT17891" s="94">
        <v>-616</v>
      </c>
      <c r="AU17891" s="94">
        <v>559</v>
      </c>
    </row>
    <row r="17892" spans="1:47">
      <c r="A17892" s="85" t="s">
        <v>131</v>
      </c>
      <c r="B17892" s="86">
        <v>42931.625</v>
      </c>
      <c r="C17892" s="87">
        <v>42931</v>
      </c>
      <c r="D17892" s="85">
        <v>11</v>
      </c>
      <c r="E17892" s="86">
        <v>42931.458333333336</v>
      </c>
      <c r="F17892" s="88" t="s">
        <v>418</v>
      </c>
      <c r="G17892" s="89" t="s">
        <v>419</v>
      </c>
      <c r="H17892" s="94">
        <v>13800</v>
      </c>
      <c r="I17892" s="94">
        <v>13710</v>
      </c>
      <c r="J17892" s="94">
        <v>12336</v>
      </c>
      <c r="K17892" s="94">
        <v>-1374</v>
      </c>
      <c r="O17892" s="94">
        <v>13710</v>
      </c>
      <c r="P17892" s="94">
        <v>12336</v>
      </c>
      <c r="Q17892" s="94">
        <v>-1374</v>
      </c>
      <c r="AS17892" s="94">
        <v>-1652</v>
      </c>
      <c r="AT17892" s="94">
        <v>-623</v>
      </c>
      <c r="AU17892" s="94">
        <v>902</v>
      </c>
    </row>
    <row r="17893" spans="1:47">
      <c r="A17893" s="85" t="s">
        <v>131</v>
      </c>
      <c r="B17893" s="86">
        <v>42931.666666666664</v>
      </c>
      <c r="C17893" s="87">
        <v>42931</v>
      </c>
      <c r="D17893" s="85">
        <v>12</v>
      </c>
      <c r="E17893" s="86">
        <v>42931.5</v>
      </c>
      <c r="F17893" s="88" t="s">
        <v>418</v>
      </c>
      <c r="G17893" s="89" t="s">
        <v>419</v>
      </c>
      <c r="H17893" s="94">
        <v>14190</v>
      </c>
      <c r="I17893" s="94">
        <v>13929</v>
      </c>
      <c r="J17893" s="94">
        <v>12459</v>
      </c>
      <c r="K17893" s="94">
        <v>-1470</v>
      </c>
      <c r="O17893" s="94">
        <v>13929</v>
      </c>
      <c r="P17893" s="94">
        <v>12459</v>
      </c>
      <c r="Q17893" s="94">
        <v>-1470</v>
      </c>
      <c r="AS17893" s="94">
        <v>-1922</v>
      </c>
      <c r="AT17893" s="94">
        <v>-635</v>
      </c>
      <c r="AU17893" s="94">
        <v>1087</v>
      </c>
    </row>
    <row r="17894" spans="1:47">
      <c r="A17894" s="85" t="s">
        <v>131</v>
      </c>
      <c r="B17894" s="86">
        <v>42931.708333333336</v>
      </c>
      <c r="C17894" s="87">
        <v>42931</v>
      </c>
      <c r="D17894" s="85">
        <v>13</v>
      </c>
      <c r="E17894" s="86">
        <v>42931.541666666664</v>
      </c>
      <c r="F17894" s="88" t="s">
        <v>418</v>
      </c>
      <c r="G17894" s="89" t="s">
        <v>419</v>
      </c>
      <c r="H17894" s="94">
        <v>14480</v>
      </c>
      <c r="I17894" s="94">
        <v>14094</v>
      </c>
      <c r="J17894" s="94">
        <v>12789</v>
      </c>
      <c r="K17894" s="94">
        <v>-1305</v>
      </c>
      <c r="O17894" s="94">
        <v>14094</v>
      </c>
      <c r="P17894" s="94">
        <v>12789</v>
      </c>
      <c r="Q17894" s="94">
        <v>-1305</v>
      </c>
      <c r="AS17894" s="94">
        <v>-1949</v>
      </c>
      <c r="AT17894" s="94">
        <v>-639</v>
      </c>
      <c r="AU17894" s="94">
        <v>1283</v>
      </c>
    </row>
    <row r="17895" spans="1:47">
      <c r="A17895" s="85" t="s">
        <v>131</v>
      </c>
      <c r="B17895" s="86">
        <v>42931.75</v>
      </c>
      <c r="C17895" s="87">
        <v>42931</v>
      </c>
      <c r="D17895" s="85">
        <v>14</v>
      </c>
      <c r="E17895" s="86">
        <v>42931.583333333336</v>
      </c>
      <c r="F17895" s="88" t="s">
        <v>418</v>
      </c>
      <c r="G17895" s="89" t="s">
        <v>419</v>
      </c>
      <c r="H17895" s="94">
        <v>14670</v>
      </c>
      <c r="I17895" s="94">
        <v>14279</v>
      </c>
      <c r="J17895" s="94">
        <v>12776</v>
      </c>
      <c r="K17895" s="94">
        <v>-1503</v>
      </c>
      <c r="O17895" s="94">
        <v>14279</v>
      </c>
      <c r="P17895" s="94">
        <v>12776</v>
      </c>
      <c r="Q17895" s="94">
        <v>-1503</v>
      </c>
      <c r="AS17895" s="94">
        <v>-2074</v>
      </c>
      <c r="AT17895" s="94">
        <v>-674</v>
      </c>
      <c r="AU17895" s="94">
        <v>1245</v>
      </c>
    </row>
    <row r="17896" spans="1:47">
      <c r="A17896" s="85" t="s">
        <v>131</v>
      </c>
      <c r="B17896" s="86">
        <v>42931.791666666664</v>
      </c>
      <c r="C17896" s="87">
        <v>42931</v>
      </c>
      <c r="D17896" s="85">
        <v>15</v>
      </c>
      <c r="E17896" s="86">
        <v>42931.625</v>
      </c>
      <c r="F17896" s="88" t="s">
        <v>418</v>
      </c>
      <c r="G17896" s="89" t="s">
        <v>419</v>
      </c>
      <c r="H17896" s="94">
        <v>14790</v>
      </c>
      <c r="I17896" s="94">
        <v>14552</v>
      </c>
      <c r="J17896" s="94">
        <v>13169</v>
      </c>
      <c r="K17896" s="94">
        <v>-1383</v>
      </c>
      <c r="O17896" s="94">
        <v>14552</v>
      </c>
      <c r="P17896" s="94">
        <v>13169</v>
      </c>
      <c r="Q17896" s="94">
        <v>-1383</v>
      </c>
      <c r="AS17896" s="94">
        <v>-2079</v>
      </c>
      <c r="AT17896" s="94">
        <v>-683</v>
      </c>
      <c r="AU17896" s="94">
        <v>1379</v>
      </c>
    </row>
    <row r="17897" spans="1:47">
      <c r="A17897" s="85" t="s">
        <v>131</v>
      </c>
      <c r="B17897" s="86">
        <v>42931.833333333336</v>
      </c>
      <c r="C17897" s="87">
        <v>42931</v>
      </c>
      <c r="D17897" s="85">
        <v>16</v>
      </c>
      <c r="E17897" s="86">
        <v>42931.666666666664</v>
      </c>
      <c r="F17897" s="88" t="s">
        <v>418</v>
      </c>
      <c r="G17897" s="89" t="s">
        <v>419</v>
      </c>
      <c r="H17897" s="94">
        <v>14930</v>
      </c>
      <c r="I17897" s="94">
        <v>14949</v>
      </c>
      <c r="J17897" s="94">
        <v>13511</v>
      </c>
      <c r="K17897" s="94">
        <v>-1438</v>
      </c>
      <c r="O17897" s="94">
        <v>14949</v>
      </c>
      <c r="P17897" s="94">
        <v>13511</v>
      </c>
      <c r="Q17897" s="94">
        <v>-1438</v>
      </c>
      <c r="AS17897" s="94">
        <v>-2078</v>
      </c>
      <c r="AT17897" s="94">
        <v>-686</v>
      </c>
      <c r="AU17897" s="94">
        <v>1326</v>
      </c>
    </row>
    <row r="17898" spans="1:47">
      <c r="A17898" s="85" t="s">
        <v>131</v>
      </c>
      <c r="B17898" s="86">
        <v>42931.875</v>
      </c>
      <c r="C17898" s="87">
        <v>42931</v>
      </c>
      <c r="D17898" s="85">
        <v>17</v>
      </c>
      <c r="E17898" s="86">
        <v>42931.708333333336</v>
      </c>
      <c r="F17898" s="88" t="s">
        <v>418</v>
      </c>
      <c r="G17898" s="89" t="s">
        <v>419</v>
      </c>
      <c r="H17898" s="94">
        <v>15190</v>
      </c>
      <c r="I17898" s="94">
        <v>15526</v>
      </c>
      <c r="J17898" s="94">
        <v>13977</v>
      </c>
      <c r="K17898" s="94">
        <v>-1549</v>
      </c>
      <c r="O17898" s="94">
        <v>15526</v>
      </c>
      <c r="P17898" s="94">
        <v>13977</v>
      </c>
      <c r="Q17898" s="94">
        <v>-1549</v>
      </c>
      <c r="AS17898" s="94">
        <v>-2078</v>
      </c>
      <c r="AT17898" s="94">
        <v>-687</v>
      </c>
      <c r="AU17898" s="94">
        <v>1216</v>
      </c>
    </row>
    <row r="17899" spans="1:47">
      <c r="A17899" s="85" t="s">
        <v>131</v>
      </c>
      <c r="B17899" s="86">
        <v>42931.916666666664</v>
      </c>
      <c r="C17899" s="87">
        <v>42931</v>
      </c>
      <c r="D17899" s="85">
        <v>18</v>
      </c>
      <c r="E17899" s="86">
        <v>42931.75</v>
      </c>
      <c r="F17899" s="88" t="s">
        <v>418</v>
      </c>
      <c r="G17899" s="89" t="s">
        <v>419</v>
      </c>
      <c r="H17899" s="94">
        <v>15500</v>
      </c>
      <c r="I17899" s="94">
        <v>16017</v>
      </c>
      <c r="J17899" s="94">
        <v>14335</v>
      </c>
      <c r="K17899" s="94">
        <v>-1682</v>
      </c>
      <c r="O17899" s="94">
        <v>16017</v>
      </c>
      <c r="P17899" s="94">
        <v>14335</v>
      </c>
      <c r="Q17899" s="94">
        <v>-1682</v>
      </c>
      <c r="AS17899" s="94">
        <v>-2078</v>
      </c>
      <c r="AT17899" s="94">
        <v>-721</v>
      </c>
      <c r="AU17899" s="94">
        <v>1117</v>
      </c>
    </row>
    <row r="17900" spans="1:47">
      <c r="A17900" s="85" t="s">
        <v>131</v>
      </c>
      <c r="B17900" s="86">
        <v>42931.958333333336</v>
      </c>
      <c r="C17900" s="87">
        <v>42931</v>
      </c>
      <c r="D17900" s="85">
        <v>19</v>
      </c>
      <c r="E17900" s="86">
        <v>42931.791666666664</v>
      </c>
      <c r="F17900" s="88" t="s">
        <v>418</v>
      </c>
      <c r="G17900" s="89" t="s">
        <v>419</v>
      </c>
      <c r="H17900" s="94">
        <v>15460</v>
      </c>
      <c r="I17900" s="94">
        <v>16201</v>
      </c>
      <c r="J17900" s="94">
        <v>14339</v>
      </c>
      <c r="K17900" s="94">
        <v>-1862</v>
      </c>
      <c r="O17900" s="94">
        <v>16201</v>
      </c>
      <c r="P17900" s="94">
        <v>14339</v>
      </c>
      <c r="Q17900" s="94">
        <v>-1862</v>
      </c>
      <c r="AS17900" s="94">
        <v>-2078</v>
      </c>
      <c r="AT17900" s="94">
        <v>-725</v>
      </c>
      <c r="AU17900" s="94">
        <v>941</v>
      </c>
    </row>
    <row r="17901" spans="1:47">
      <c r="A17901" s="85" t="s">
        <v>131</v>
      </c>
      <c r="B17901" s="86">
        <v>42932</v>
      </c>
      <c r="C17901" s="87">
        <v>42931</v>
      </c>
      <c r="D17901" s="85">
        <v>20</v>
      </c>
      <c r="E17901" s="86">
        <v>42931.833333333336</v>
      </c>
      <c r="F17901" s="88" t="s">
        <v>418</v>
      </c>
      <c r="G17901" s="89" t="s">
        <v>419</v>
      </c>
      <c r="H17901" s="94">
        <v>15240</v>
      </c>
      <c r="I17901" s="94">
        <v>15932</v>
      </c>
      <c r="J17901" s="94">
        <v>13944</v>
      </c>
      <c r="K17901" s="94">
        <v>-1988</v>
      </c>
      <c r="O17901" s="94">
        <v>15932</v>
      </c>
      <c r="P17901" s="94">
        <v>13944</v>
      </c>
      <c r="Q17901" s="94">
        <v>-1988</v>
      </c>
      <c r="AS17901" s="94">
        <v>-2137</v>
      </c>
      <c r="AT17901" s="94">
        <v>-769</v>
      </c>
      <c r="AU17901" s="94">
        <v>918</v>
      </c>
    </row>
    <row r="17902" spans="1:47">
      <c r="A17902" s="85" t="s">
        <v>131</v>
      </c>
      <c r="B17902" s="86">
        <v>42932.041666666664</v>
      </c>
      <c r="C17902" s="87">
        <v>42931</v>
      </c>
      <c r="D17902" s="85">
        <v>21</v>
      </c>
      <c r="E17902" s="86">
        <v>42931.875</v>
      </c>
      <c r="F17902" s="88" t="s">
        <v>418</v>
      </c>
      <c r="G17902" s="89" t="s">
        <v>419</v>
      </c>
      <c r="H17902" s="94">
        <v>15270</v>
      </c>
      <c r="I17902" s="94">
        <v>15712</v>
      </c>
      <c r="J17902" s="94">
        <v>13654</v>
      </c>
      <c r="K17902" s="94">
        <v>-2058</v>
      </c>
      <c r="O17902" s="94">
        <v>15712</v>
      </c>
      <c r="P17902" s="94">
        <v>13654</v>
      </c>
      <c r="Q17902" s="94">
        <v>-2058</v>
      </c>
      <c r="AS17902" s="94">
        <v>-2136</v>
      </c>
      <c r="AT17902" s="94">
        <v>-773</v>
      </c>
      <c r="AU17902" s="94">
        <v>851</v>
      </c>
    </row>
    <row r="17903" spans="1:47">
      <c r="A17903" s="85" t="s">
        <v>131</v>
      </c>
      <c r="B17903" s="86">
        <v>42932.083333333336</v>
      </c>
      <c r="C17903" s="87">
        <v>42931</v>
      </c>
      <c r="D17903" s="85">
        <v>22</v>
      </c>
      <c r="E17903" s="86">
        <v>42931.916666666664</v>
      </c>
      <c r="F17903" s="88" t="s">
        <v>418</v>
      </c>
      <c r="G17903" s="89" t="s">
        <v>419</v>
      </c>
      <c r="H17903" s="94">
        <v>15040</v>
      </c>
      <c r="I17903" s="94">
        <v>15419</v>
      </c>
      <c r="J17903" s="94">
        <v>13104</v>
      </c>
      <c r="K17903" s="94">
        <v>-2315</v>
      </c>
      <c r="O17903" s="94">
        <v>15419</v>
      </c>
      <c r="P17903" s="94">
        <v>13104</v>
      </c>
      <c r="Q17903" s="94">
        <v>-2315</v>
      </c>
      <c r="AS17903" s="94">
        <v>-2083</v>
      </c>
      <c r="AT17903" s="94">
        <v>-802</v>
      </c>
      <c r="AU17903" s="94">
        <v>569</v>
      </c>
    </row>
    <row r="17904" spans="1:47">
      <c r="A17904" s="85" t="s">
        <v>131</v>
      </c>
      <c r="B17904" s="86">
        <v>42932.125</v>
      </c>
      <c r="C17904" s="87">
        <v>42931</v>
      </c>
      <c r="D17904" s="85">
        <v>23</v>
      </c>
      <c r="E17904" s="86">
        <v>42931.958333333336</v>
      </c>
      <c r="F17904" s="88" t="s">
        <v>418</v>
      </c>
      <c r="G17904" s="89" t="s">
        <v>419</v>
      </c>
      <c r="H17904" s="94">
        <v>14050</v>
      </c>
      <c r="I17904" s="94">
        <v>14542</v>
      </c>
      <c r="J17904" s="94">
        <v>12227</v>
      </c>
      <c r="K17904" s="94">
        <v>-2315</v>
      </c>
      <c r="O17904" s="94">
        <v>14542</v>
      </c>
      <c r="P17904" s="94">
        <v>12227</v>
      </c>
      <c r="Q17904" s="94">
        <v>-2315</v>
      </c>
      <c r="AS17904" s="94">
        <v>-1670</v>
      </c>
      <c r="AT17904" s="94">
        <v>-811</v>
      </c>
      <c r="AU17904" s="94">
        <v>167</v>
      </c>
    </row>
    <row r="17905" spans="1:47">
      <c r="A17905" s="85" t="s">
        <v>131</v>
      </c>
      <c r="B17905" s="86">
        <v>42932.166666666664</v>
      </c>
      <c r="C17905" s="87">
        <v>42931</v>
      </c>
      <c r="D17905" s="85">
        <v>24</v>
      </c>
      <c r="E17905" s="86">
        <v>42932</v>
      </c>
      <c r="F17905" s="88" t="s">
        <v>418</v>
      </c>
      <c r="G17905" s="89" t="s">
        <v>419</v>
      </c>
      <c r="H17905" s="94">
        <v>12900</v>
      </c>
      <c r="I17905" s="94">
        <v>13437</v>
      </c>
      <c r="J17905" s="94">
        <v>11312</v>
      </c>
      <c r="K17905" s="94">
        <v>-2125</v>
      </c>
      <c r="O17905" s="94">
        <v>13437</v>
      </c>
      <c r="P17905" s="94">
        <v>11312</v>
      </c>
      <c r="Q17905" s="94">
        <v>-2125</v>
      </c>
      <c r="AS17905" s="94">
        <v>-1515</v>
      </c>
      <c r="AT17905" s="94">
        <v>-797</v>
      </c>
      <c r="AU17905" s="94">
        <v>187</v>
      </c>
    </row>
    <row r="17906" spans="1:47">
      <c r="A17906" s="85" t="s">
        <v>131</v>
      </c>
      <c r="B17906" s="86">
        <v>42932.208333333336</v>
      </c>
      <c r="C17906" s="87">
        <v>42932</v>
      </c>
      <c r="D17906" s="85">
        <v>1</v>
      </c>
      <c r="E17906" s="86">
        <v>42932.041666666664</v>
      </c>
      <c r="F17906" s="88" t="s">
        <v>418</v>
      </c>
      <c r="G17906" s="89" t="s">
        <v>419</v>
      </c>
      <c r="H17906" s="94">
        <v>12150</v>
      </c>
      <c r="I17906" s="94">
        <v>12426</v>
      </c>
      <c r="J17906" s="94">
        <v>10212</v>
      </c>
      <c r="K17906" s="94">
        <v>-2214</v>
      </c>
      <c r="O17906" s="94">
        <v>12426</v>
      </c>
      <c r="P17906" s="94">
        <v>10212</v>
      </c>
      <c r="Q17906" s="94">
        <v>-2214</v>
      </c>
      <c r="AS17906" s="94">
        <v>-1523</v>
      </c>
      <c r="AT17906" s="94">
        <v>-788</v>
      </c>
      <c r="AU17906" s="94">
        <v>96</v>
      </c>
    </row>
    <row r="17907" spans="1:47">
      <c r="A17907" s="85" t="s">
        <v>131</v>
      </c>
      <c r="B17907" s="86">
        <v>42932.25</v>
      </c>
      <c r="C17907" s="87">
        <v>42932</v>
      </c>
      <c r="D17907" s="85">
        <v>2</v>
      </c>
      <c r="E17907" s="86">
        <v>42932.083333333336</v>
      </c>
      <c r="F17907" s="88" t="s">
        <v>418</v>
      </c>
      <c r="G17907" s="89" t="s">
        <v>419</v>
      </c>
      <c r="H17907" s="94">
        <v>11510</v>
      </c>
      <c r="I17907" s="94">
        <v>11731</v>
      </c>
      <c r="J17907" s="94">
        <v>9298</v>
      </c>
      <c r="K17907" s="94">
        <v>-2433</v>
      </c>
      <c r="O17907" s="94">
        <v>11731</v>
      </c>
      <c r="P17907" s="94">
        <v>9298</v>
      </c>
      <c r="Q17907" s="94">
        <v>-2433</v>
      </c>
      <c r="AS17907" s="94">
        <v>-1886</v>
      </c>
      <c r="AT17907" s="94">
        <v>-781</v>
      </c>
      <c r="AU17907" s="94">
        <v>234</v>
      </c>
    </row>
    <row r="17908" spans="1:47">
      <c r="A17908" s="85" t="s">
        <v>131</v>
      </c>
      <c r="B17908" s="86">
        <v>42932.291666666664</v>
      </c>
      <c r="C17908" s="87">
        <v>42932</v>
      </c>
      <c r="D17908" s="85">
        <v>3</v>
      </c>
      <c r="E17908" s="86">
        <v>42932.125</v>
      </c>
      <c r="F17908" s="88" t="s">
        <v>418</v>
      </c>
      <c r="G17908" s="89" t="s">
        <v>419</v>
      </c>
      <c r="H17908" s="94">
        <v>11050</v>
      </c>
      <c r="I17908" s="94">
        <v>11266</v>
      </c>
      <c r="J17908" s="94">
        <v>9014</v>
      </c>
      <c r="K17908" s="94">
        <v>-2252</v>
      </c>
      <c r="O17908" s="94">
        <v>11266</v>
      </c>
      <c r="P17908" s="94">
        <v>9014</v>
      </c>
      <c r="Q17908" s="94">
        <v>-2252</v>
      </c>
      <c r="AS17908" s="94">
        <v>-1894</v>
      </c>
      <c r="AT17908" s="94">
        <v>-804</v>
      </c>
      <c r="AU17908" s="94">
        <v>446</v>
      </c>
    </row>
    <row r="17909" spans="1:47">
      <c r="A17909" s="85" t="s">
        <v>131</v>
      </c>
      <c r="B17909" s="86">
        <v>42932.333333333336</v>
      </c>
      <c r="C17909" s="87">
        <v>42932</v>
      </c>
      <c r="D17909" s="85">
        <v>4</v>
      </c>
      <c r="E17909" s="86">
        <v>42932.166666666664</v>
      </c>
      <c r="F17909" s="88" t="s">
        <v>418</v>
      </c>
      <c r="G17909" s="89" t="s">
        <v>419</v>
      </c>
      <c r="H17909" s="94">
        <v>10750</v>
      </c>
      <c r="I17909" s="94">
        <v>11188</v>
      </c>
      <c r="J17909" s="94">
        <v>8868</v>
      </c>
      <c r="K17909" s="94">
        <v>-2320</v>
      </c>
      <c r="O17909" s="94">
        <v>11188</v>
      </c>
      <c r="P17909" s="94">
        <v>8868</v>
      </c>
      <c r="Q17909" s="94">
        <v>-2320</v>
      </c>
      <c r="AS17909" s="94">
        <v>-1893</v>
      </c>
      <c r="AT17909" s="94">
        <v>-807</v>
      </c>
      <c r="AU17909" s="94">
        <v>380</v>
      </c>
    </row>
    <row r="17910" spans="1:47">
      <c r="A17910" s="85" t="s">
        <v>131</v>
      </c>
      <c r="B17910" s="86">
        <v>42932.375</v>
      </c>
      <c r="C17910" s="87">
        <v>42932</v>
      </c>
      <c r="D17910" s="85">
        <v>5</v>
      </c>
      <c r="E17910" s="86">
        <v>42932.208333333336</v>
      </c>
      <c r="F17910" s="88" t="s">
        <v>418</v>
      </c>
      <c r="G17910" s="89" t="s">
        <v>419</v>
      </c>
      <c r="H17910" s="94">
        <v>10650</v>
      </c>
      <c r="I17910" s="94">
        <v>11106</v>
      </c>
      <c r="J17910" s="94">
        <v>8874</v>
      </c>
      <c r="K17910" s="94">
        <v>-2232</v>
      </c>
      <c r="O17910" s="94">
        <v>11106</v>
      </c>
      <c r="P17910" s="94">
        <v>8874</v>
      </c>
      <c r="Q17910" s="94">
        <v>-2232</v>
      </c>
      <c r="AS17910" s="94">
        <v>-1870</v>
      </c>
      <c r="AT17910" s="94">
        <v>-708</v>
      </c>
      <c r="AU17910" s="94">
        <v>346</v>
      </c>
    </row>
    <row r="17911" spans="1:47">
      <c r="A17911" s="85" t="s">
        <v>131</v>
      </c>
      <c r="B17911" s="86">
        <v>42932.416666666664</v>
      </c>
      <c r="C17911" s="87">
        <v>42932</v>
      </c>
      <c r="D17911" s="85">
        <v>6</v>
      </c>
      <c r="E17911" s="86">
        <v>42932.25</v>
      </c>
      <c r="F17911" s="88" t="s">
        <v>418</v>
      </c>
      <c r="G17911" s="89" t="s">
        <v>419</v>
      </c>
      <c r="H17911" s="94">
        <v>10660</v>
      </c>
      <c r="I17911" s="94">
        <v>11032</v>
      </c>
      <c r="J17911" s="94">
        <v>8828</v>
      </c>
      <c r="K17911" s="94">
        <v>-2204</v>
      </c>
      <c r="O17911" s="94">
        <v>11032</v>
      </c>
      <c r="P17911" s="94">
        <v>8828</v>
      </c>
      <c r="Q17911" s="94">
        <v>-2204</v>
      </c>
      <c r="AS17911" s="94">
        <v>-1792</v>
      </c>
      <c r="AT17911" s="94">
        <v>-802</v>
      </c>
      <c r="AU17911" s="94">
        <v>390</v>
      </c>
    </row>
    <row r="17912" spans="1:47">
      <c r="A17912" s="85" t="s">
        <v>131</v>
      </c>
      <c r="B17912" s="86">
        <v>42932.458333333336</v>
      </c>
      <c r="C17912" s="87">
        <v>42932</v>
      </c>
      <c r="D17912" s="85">
        <v>7</v>
      </c>
      <c r="E17912" s="86">
        <v>42932.291666666664</v>
      </c>
      <c r="F17912" s="88" t="s">
        <v>418</v>
      </c>
      <c r="G17912" s="89" t="s">
        <v>419</v>
      </c>
      <c r="H17912" s="94">
        <v>10860</v>
      </c>
      <c r="I17912" s="94">
        <v>11240</v>
      </c>
      <c r="J17912" s="94">
        <v>9072</v>
      </c>
      <c r="K17912" s="94">
        <v>-2168</v>
      </c>
      <c r="O17912" s="94">
        <v>11240</v>
      </c>
      <c r="P17912" s="94">
        <v>9072</v>
      </c>
      <c r="Q17912" s="94">
        <v>-2168</v>
      </c>
      <c r="AS17912" s="94">
        <v>-1651</v>
      </c>
      <c r="AT17912" s="94">
        <v>-768</v>
      </c>
      <c r="AU17912" s="94">
        <v>250</v>
      </c>
    </row>
    <row r="17913" spans="1:47">
      <c r="A17913" s="85" t="s">
        <v>131</v>
      </c>
      <c r="B17913" s="86">
        <v>42932.5</v>
      </c>
      <c r="C17913" s="87">
        <v>42932</v>
      </c>
      <c r="D17913" s="85">
        <v>8</v>
      </c>
      <c r="E17913" s="86">
        <v>42932.333333333336</v>
      </c>
      <c r="F17913" s="88" t="s">
        <v>418</v>
      </c>
      <c r="G17913" s="89" t="s">
        <v>419</v>
      </c>
      <c r="H17913" s="94">
        <v>11710</v>
      </c>
      <c r="I17913" s="94">
        <v>11608</v>
      </c>
      <c r="J17913" s="94">
        <v>9573</v>
      </c>
      <c r="K17913" s="94">
        <v>-2035</v>
      </c>
      <c r="O17913" s="94">
        <v>11608</v>
      </c>
      <c r="P17913" s="94">
        <v>9573</v>
      </c>
      <c r="Q17913" s="94">
        <v>-2035</v>
      </c>
      <c r="AS17913" s="94">
        <v>-1593</v>
      </c>
      <c r="AT17913" s="94">
        <v>-767</v>
      </c>
      <c r="AU17913" s="94">
        <v>325</v>
      </c>
    </row>
    <row r="17914" spans="1:47">
      <c r="A17914" s="85" t="s">
        <v>131</v>
      </c>
      <c r="B17914" s="86">
        <v>42932.541666666664</v>
      </c>
      <c r="C17914" s="87">
        <v>42932</v>
      </c>
      <c r="D17914" s="85">
        <v>9</v>
      </c>
      <c r="E17914" s="86">
        <v>42932.375</v>
      </c>
      <c r="F17914" s="88" t="s">
        <v>418</v>
      </c>
      <c r="G17914" s="89" t="s">
        <v>419</v>
      </c>
      <c r="H17914" s="94">
        <v>12730</v>
      </c>
      <c r="I17914" s="94">
        <v>12613</v>
      </c>
      <c r="J17914" s="94">
        <v>10814</v>
      </c>
      <c r="K17914" s="94">
        <v>-1799</v>
      </c>
      <c r="O17914" s="94">
        <v>12613</v>
      </c>
      <c r="P17914" s="94">
        <v>10814</v>
      </c>
      <c r="Q17914" s="94">
        <v>-1799</v>
      </c>
      <c r="AS17914" s="94">
        <v>-1545</v>
      </c>
      <c r="AT17914" s="94">
        <v>-668</v>
      </c>
      <c r="AU17914" s="94">
        <v>414</v>
      </c>
    </row>
    <row r="17915" spans="1:47">
      <c r="A17915" s="85" t="s">
        <v>131</v>
      </c>
      <c r="B17915" s="86">
        <v>42932.583333333336</v>
      </c>
      <c r="C17915" s="87">
        <v>42932</v>
      </c>
      <c r="D17915" s="85">
        <v>10</v>
      </c>
      <c r="E17915" s="86">
        <v>42932.416666666664</v>
      </c>
      <c r="F17915" s="88" t="s">
        <v>418</v>
      </c>
      <c r="G17915" s="89" t="s">
        <v>419</v>
      </c>
      <c r="H17915" s="94">
        <v>13720</v>
      </c>
      <c r="I17915" s="94">
        <v>13561</v>
      </c>
      <c r="J17915" s="94">
        <v>11911</v>
      </c>
      <c r="K17915" s="94">
        <v>-1650</v>
      </c>
      <c r="O17915" s="94">
        <v>13561</v>
      </c>
      <c r="P17915" s="94">
        <v>11911</v>
      </c>
      <c r="Q17915" s="94">
        <v>-1650</v>
      </c>
      <c r="AS17915" s="94">
        <v>-1554</v>
      </c>
      <c r="AT17915" s="94">
        <v>-672</v>
      </c>
      <c r="AU17915" s="94">
        <v>577</v>
      </c>
    </row>
    <row r="17916" spans="1:47">
      <c r="A17916" s="85" t="s">
        <v>131</v>
      </c>
      <c r="B17916" s="86">
        <v>42932.625</v>
      </c>
      <c r="C17916" s="87">
        <v>42932</v>
      </c>
      <c r="D17916" s="85">
        <v>11</v>
      </c>
      <c r="E17916" s="86">
        <v>42932.458333333336</v>
      </c>
      <c r="F17916" s="88" t="s">
        <v>418</v>
      </c>
      <c r="G17916" s="89" t="s">
        <v>419</v>
      </c>
      <c r="H17916" s="94">
        <v>14540</v>
      </c>
      <c r="I17916" s="94">
        <v>14413</v>
      </c>
      <c r="J17916" s="94">
        <v>12433</v>
      </c>
      <c r="K17916" s="94">
        <v>-1980</v>
      </c>
      <c r="O17916" s="94">
        <v>14413</v>
      </c>
      <c r="P17916" s="94">
        <v>12433</v>
      </c>
      <c r="Q17916" s="94">
        <v>-1980</v>
      </c>
      <c r="AS17916" s="94">
        <v>-1920</v>
      </c>
      <c r="AT17916" s="94">
        <v>-657</v>
      </c>
      <c r="AU17916" s="94">
        <v>597</v>
      </c>
    </row>
    <row r="17917" spans="1:47">
      <c r="A17917" s="85" t="s">
        <v>131</v>
      </c>
      <c r="B17917" s="86">
        <v>42932.666666666664</v>
      </c>
      <c r="C17917" s="87">
        <v>42932</v>
      </c>
      <c r="D17917" s="85">
        <v>12</v>
      </c>
      <c r="E17917" s="86">
        <v>42932.5</v>
      </c>
      <c r="F17917" s="88" t="s">
        <v>418</v>
      </c>
      <c r="G17917" s="89" t="s">
        <v>419</v>
      </c>
      <c r="H17917" s="94">
        <v>15300</v>
      </c>
      <c r="I17917" s="94">
        <v>15196</v>
      </c>
      <c r="J17917" s="94">
        <v>13213</v>
      </c>
      <c r="K17917" s="94">
        <v>-1983</v>
      </c>
      <c r="O17917" s="94">
        <v>15196</v>
      </c>
      <c r="P17917" s="94">
        <v>13213</v>
      </c>
      <c r="Q17917" s="94">
        <v>-1983</v>
      </c>
      <c r="AS17917" s="94">
        <v>-1929</v>
      </c>
      <c r="AT17917" s="94">
        <v>-676</v>
      </c>
      <c r="AU17917" s="94">
        <v>622</v>
      </c>
    </row>
    <row r="17918" spans="1:47">
      <c r="A17918" s="85" t="s">
        <v>131</v>
      </c>
      <c r="B17918" s="86">
        <v>42932.708333333336</v>
      </c>
      <c r="C17918" s="87">
        <v>42932</v>
      </c>
      <c r="D17918" s="85">
        <v>13</v>
      </c>
      <c r="E17918" s="86">
        <v>42932.541666666664</v>
      </c>
      <c r="F17918" s="88" t="s">
        <v>418</v>
      </c>
      <c r="G17918" s="89" t="s">
        <v>419</v>
      </c>
      <c r="H17918" s="94">
        <v>15800</v>
      </c>
      <c r="I17918" s="94">
        <v>15852</v>
      </c>
      <c r="J17918" s="94">
        <v>13806</v>
      </c>
      <c r="K17918" s="94">
        <v>-2046</v>
      </c>
      <c r="O17918" s="94">
        <v>15852</v>
      </c>
      <c r="P17918" s="94">
        <v>13806</v>
      </c>
      <c r="Q17918" s="94">
        <v>-2046</v>
      </c>
      <c r="AS17918" s="94">
        <v>-2077</v>
      </c>
      <c r="AT17918" s="94">
        <v>-680</v>
      </c>
      <c r="AU17918" s="94">
        <v>711</v>
      </c>
    </row>
    <row r="17919" spans="1:47">
      <c r="A17919" s="85" t="s">
        <v>131</v>
      </c>
      <c r="B17919" s="86">
        <v>42932.75</v>
      </c>
      <c r="C17919" s="87">
        <v>42932</v>
      </c>
      <c r="D17919" s="85">
        <v>14</v>
      </c>
      <c r="E17919" s="86">
        <v>42932.583333333336</v>
      </c>
      <c r="F17919" s="88" t="s">
        <v>418</v>
      </c>
      <c r="G17919" s="89" t="s">
        <v>419</v>
      </c>
      <c r="H17919" s="94">
        <v>16300</v>
      </c>
      <c r="I17919" s="94">
        <v>16365</v>
      </c>
      <c r="J17919" s="94">
        <v>14328</v>
      </c>
      <c r="K17919" s="94">
        <v>-2037</v>
      </c>
      <c r="O17919" s="94">
        <v>16365</v>
      </c>
      <c r="P17919" s="94">
        <v>14328</v>
      </c>
      <c r="Q17919" s="94">
        <v>-2037</v>
      </c>
      <c r="AS17919" s="94">
        <v>-2080</v>
      </c>
      <c r="AT17919" s="94">
        <v>-732</v>
      </c>
      <c r="AU17919" s="94">
        <v>774</v>
      </c>
    </row>
    <row r="17920" spans="1:47">
      <c r="A17920" s="85" t="s">
        <v>131</v>
      </c>
      <c r="B17920" s="86">
        <v>42932.791666666664</v>
      </c>
      <c r="C17920" s="87">
        <v>42932</v>
      </c>
      <c r="D17920" s="85">
        <v>15</v>
      </c>
      <c r="E17920" s="86">
        <v>42932.625</v>
      </c>
      <c r="F17920" s="88" t="s">
        <v>418</v>
      </c>
      <c r="G17920" s="89" t="s">
        <v>419</v>
      </c>
      <c r="H17920" s="94">
        <v>16770</v>
      </c>
      <c r="I17920" s="94">
        <v>16820</v>
      </c>
      <c r="J17920" s="94">
        <v>14862</v>
      </c>
      <c r="K17920" s="94">
        <v>-1958</v>
      </c>
      <c r="O17920" s="94">
        <v>16820</v>
      </c>
      <c r="P17920" s="94">
        <v>14862</v>
      </c>
      <c r="Q17920" s="94">
        <v>-1958</v>
      </c>
      <c r="AS17920" s="94">
        <v>-2080</v>
      </c>
      <c r="AT17920" s="94">
        <v>-737</v>
      </c>
      <c r="AU17920" s="94">
        <v>860</v>
      </c>
    </row>
    <row r="17921" spans="1:47">
      <c r="A17921" s="85" t="s">
        <v>131</v>
      </c>
      <c r="B17921" s="86">
        <v>42932.833333333336</v>
      </c>
      <c r="C17921" s="87">
        <v>42932</v>
      </c>
      <c r="D17921" s="85">
        <v>16</v>
      </c>
      <c r="E17921" s="86">
        <v>42932.666666666664</v>
      </c>
      <c r="F17921" s="88" t="s">
        <v>418</v>
      </c>
      <c r="G17921" s="89" t="s">
        <v>419</v>
      </c>
      <c r="H17921" s="94">
        <v>17160</v>
      </c>
      <c r="I17921" s="94">
        <v>17339</v>
      </c>
      <c r="J17921" s="94">
        <v>15448</v>
      </c>
      <c r="K17921" s="94">
        <v>-1891</v>
      </c>
      <c r="O17921" s="94">
        <v>17339</v>
      </c>
      <c r="P17921" s="94">
        <v>15448</v>
      </c>
      <c r="Q17921" s="94">
        <v>-1891</v>
      </c>
      <c r="AS17921" s="94">
        <v>-2080</v>
      </c>
      <c r="AT17921" s="94">
        <v>-715</v>
      </c>
      <c r="AU17921" s="94">
        <v>903</v>
      </c>
    </row>
    <row r="17922" spans="1:47">
      <c r="A17922" s="85" t="s">
        <v>131</v>
      </c>
      <c r="B17922" s="86">
        <v>42932.875</v>
      </c>
      <c r="C17922" s="87">
        <v>42932</v>
      </c>
      <c r="D17922" s="85">
        <v>17</v>
      </c>
      <c r="E17922" s="86">
        <v>42932.708333333336</v>
      </c>
      <c r="F17922" s="88" t="s">
        <v>418</v>
      </c>
      <c r="G17922" s="89" t="s">
        <v>419</v>
      </c>
      <c r="H17922" s="94">
        <v>17700</v>
      </c>
      <c r="I17922" s="94">
        <v>17988</v>
      </c>
      <c r="J17922" s="94">
        <v>15710</v>
      </c>
      <c r="K17922" s="94">
        <v>-2278</v>
      </c>
      <c r="O17922" s="94">
        <v>17988</v>
      </c>
      <c r="P17922" s="94">
        <v>15710</v>
      </c>
      <c r="Q17922" s="94">
        <v>-2278</v>
      </c>
      <c r="AS17922" s="94">
        <v>-1943</v>
      </c>
      <c r="AT17922" s="94">
        <v>-768</v>
      </c>
      <c r="AU17922" s="94">
        <v>433</v>
      </c>
    </row>
    <row r="17923" spans="1:47">
      <c r="A17923" s="85" t="s">
        <v>131</v>
      </c>
      <c r="B17923" s="86">
        <v>42932.916666666664</v>
      </c>
      <c r="C17923" s="87">
        <v>42932</v>
      </c>
      <c r="D17923" s="85">
        <v>18</v>
      </c>
      <c r="E17923" s="86">
        <v>42932.75</v>
      </c>
      <c r="F17923" s="88" t="s">
        <v>418</v>
      </c>
      <c r="G17923" s="89" t="s">
        <v>419</v>
      </c>
      <c r="H17923" s="94">
        <v>18100</v>
      </c>
      <c r="I17923" s="94">
        <v>18583</v>
      </c>
      <c r="J17923" s="94">
        <v>15864</v>
      </c>
      <c r="K17923" s="94">
        <v>-2719</v>
      </c>
      <c r="O17923" s="94">
        <v>18583</v>
      </c>
      <c r="P17923" s="94">
        <v>15864</v>
      </c>
      <c r="Q17923" s="94">
        <v>-2719</v>
      </c>
      <c r="AS17923" s="94">
        <v>-2084</v>
      </c>
      <c r="AT17923" s="94">
        <v>-760</v>
      </c>
      <c r="AU17923" s="94">
        <v>124</v>
      </c>
    </row>
    <row r="17924" spans="1:47">
      <c r="A17924" s="85" t="s">
        <v>131</v>
      </c>
      <c r="B17924" s="86">
        <v>42932.958333333336</v>
      </c>
      <c r="C17924" s="87">
        <v>42932</v>
      </c>
      <c r="D17924" s="85">
        <v>19</v>
      </c>
      <c r="E17924" s="86">
        <v>42932.791666666664</v>
      </c>
      <c r="F17924" s="88" t="s">
        <v>418</v>
      </c>
      <c r="G17924" s="89" t="s">
        <v>419</v>
      </c>
      <c r="H17924" s="94">
        <v>18000</v>
      </c>
      <c r="I17924" s="94">
        <v>18757</v>
      </c>
      <c r="J17924" s="94">
        <v>15871</v>
      </c>
      <c r="K17924" s="94">
        <v>-2886</v>
      </c>
      <c r="O17924" s="94">
        <v>18757</v>
      </c>
      <c r="P17924" s="94">
        <v>15871</v>
      </c>
      <c r="Q17924" s="94">
        <v>-2886</v>
      </c>
      <c r="AS17924" s="94">
        <v>-2089</v>
      </c>
      <c r="AT17924" s="94">
        <v>-756</v>
      </c>
      <c r="AU17924" s="94">
        <v>-41</v>
      </c>
    </row>
    <row r="17925" spans="1:47">
      <c r="A17925" s="85" t="s">
        <v>131</v>
      </c>
      <c r="B17925" s="86">
        <v>42933</v>
      </c>
      <c r="C17925" s="87">
        <v>42932</v>
      </c>
      <c r="D17925" s="85">
        <v>20</v>
      </c>
      <c r="E17925" s="86">
        <v>42932.833333333336</v>
      </c>
      <c r="F17925" s="88" t="s">
        <v>418</v>
      </c>
      <c r="G17925" s="89" t="s">
        <v>419</v>
      </c>
      <c r="H17925" s="94">
        <v>17640</v>
      </c>
      <c r="I17925" s="94">
        <v>18428</v>
      </c>
      <c r="J17925" s="94">
        <v>15616</v>
      </c>
      <c r="K17925" s="94">
        <v>-2812</v>
      </c>
      <c r="O17925" s="94">
        <v>18428</v>
      </c>
      <c r="P17925" s="94">
        <v>15616</v>
      </c>
      <c r="Q17925" s="94">
        <v>-2812</v>
      </c>
      <c r="AS17925" s="94">
        <v>-2089</v>
      </c>
      <c r="AT17925" s="94">
        <v>-727</v>
      </c>
      <c r="AU17925" s="94">
        <v>4</v>
      </c>
    </row>
    <row r="17926" spans="1:47">
      <c r="A17926" s="85" t="s">
        <v>131</v>
      </c>
      <c r="B17926" s="86">
        <v>42933.041666666664</v>
      </c>
      <c r="C17926" s="87">
        <v>42932</v>
      </c>
      <c r="D17926" s="85">
        <v>21</v>
      </c>
      <c r="E17926" s="86">
        <v>42932.875</v>
      </c>
      <c r="F17926" s="88" t="s">
        <v>418</v>
      </c>
      <c r="G17926" s="89" t="s">
        <v>419</v>
      </c>
      <c r="H17926" s="94">
        <v>17470</v>
      </c>
      <c r="I17926" s="94">
        <v>18122</v>
      </c>
      <c r="J17926" s="94">
        <v>15346</v>
      </c>
      <c r="K17926" s="94">
        <v>-2776</v>
      </c>
      <c r="O17926" s="94">
        <v>18122</v>
      </c>
      <c r="P17926" s="94">
        <v>15346</v>
      </c>
      <c r="Q17926" s="94">
        <v>-2776</v>
      </c>
      <c r="AS17926" s="94">
        <v>-2088</v>
      </c>
      <c r="AT17926" s="94">
        <v>-733</v>
      </c>
      <c r="AU17926" s="94">
        <v>45</v>
      </c>
    </row>
    <row r="17927" spans="1:47">
      <c r="A17927" s="85" t="s">
        <v>131</v>
      </c>
      <c r="B17927" s="86">
        <v>42933.083333333336</v>
      </c>
      <c r="C17927" s="87">
        <v>42932</v>
      </c>
      <c r="D17927" s="85">
        <v>22</v>
      </c>
      <c r="E17927" s="86">
        <v>42932.916666666664</v>
      </c>
      <c r="F17927" s="88" t="s">
        <v>418</v>
      </c>
      <c r="G17927" s="89" t="s">
        <v>419</v>
      </c>
      <c r="H17927" s="94">
        <v>16880</v>
      </c>
      <c r="I17927" s="94">
        <v>17555</v>
      </c>
      <c r="J17927" s="94">
        <v>14875</v>
      </c>
      <c r="K17927" s="94">
        <v>-2680</v>
      </c>
      <c r="O17927" s="94">
        <v>17555</v>
      </c>
      <c r="P17927" s="94">
        <v>14875</v>
      </c>
      <c r="Q17927" s="94">
        <v>-2680</v>
      </c>
      <c r="AS17927" s="94">
        <v>-2087</v>
      </c>
      <c r="AT17927" s="94">
        <v>-762</v>
      </c>
      <c r="AU17927" s="94">
        <v>171</v>
      </c>
    </row>
    <row r="17928" spans="1:47">
      <c r="A17928" s="85" t="s">
        <v>131</v>
      </c>
      <c r="B17928" s="86">
        <v>42933.125</v>
      </c>
      <c r="C17928" s="87">
        <v>42932</v>
      </c>
      <c r="D17928" s="85">
        <v>23</v>
      </c>
      <c r="E17928" s="86">
        <v>42932.958333333336</v>
      </c>
      <c r="F17928" s="88" t="s">
        <v>418</v>
      </c>
      <c r="G17928" s="89" t="s">
        <v>419</v>
      </c>
      <c r="H17928" s="94">
        <v>15570</v>
      </c>
      <c r="I17928" s="94">
        <v>16384</v>
      </c>
      <c r="J17928" s="94">
        <v>13291</v>
      </c>
      <c r="K17928" s="94">
        <v>-3093</v>
      </c>
      <c r="O17928" s="94">
        <v>16384</v>
      </c>
      <c r="P17928" s="94">
        <v>13291</v>
      </c>
      <c r="Q17928" s="94">
        <v>-3093</v>
      </c>
      <c r="AS17928" s="94">
        <v>-2088</v>
      </c>
      <c r="AT17928" s="94">
        <v>-797</v>
      </c>
      <c r="AU17928" s="94">
        <v>-209</v>
      </c>
    </row>
    <row r="17929" spans="1:47">
      <c r="A17929" s="85" t="s">
        <v>131</v>
      </c>
      <c r="B17929" s="86">
        <v>42933.166666666664</v>
      </c>
      <c r="C17929" s="87">
        <v>42932</v>
      </c>
      <c r="D17929" s="85">
        <v>24</v>
      </c>
      <c r="E17929" s="86">
        <v>42933</v>
      </c>
      <c r="F17929" s="88" t="s">
        <v>418</v>
      </c>
      <c r="G17929" s="89" t="s">
        <v>419</v>
      </c>
      <c r="H17929" s="94">
        <v>14110</v>
      </c>
      <c r="I17929" s="94">
        <v>15082</v>
      </c>
      <c r="J17929" s="94">
        <v>12317</v>
      </c>
      <c r="K17929" s="94">
        <v>-2765</v>
      </c>
      <c r="O17929" s="94">
        <v>15082</v>
      </c>
      <c r="P17929" s="94">
        <v>12317</v>
      </c>
      <c r="Q17929" s="94">
        <v>-2765</v>
      </c>
      <c r="AS17929" s="94">
        <v>-1914</v>
      </c>
      <c r="AT17929" s="94">
        <v>-755</v>
      </c>
      <c r="AU17929" s="94">
        <v>-96</v>
      </c>
    </row>
    <row r="17930" spans="1:47">
      <c r="A17930" s="85" t="s">
        <v>131</v>
      </c>
      <c r="B17930" s="86">
        <v>42933.208333333336</v>
      </c>
      <c r="C17930" s="87">
        <v>42933</v>
      </c>
      <c r="D17930" s="85">
        <v>1</v>
      </c>
      <c r="E17930" s="86">
        <v>42933.041666666664</v>
      </c>
      <c r="F17930" s="88" t="s">
        <v>418</v>
      </c>
      <c r="G17930" s="89" t="s">
        <v>419</v>
      </c>
      <c r="H17930" s="94">
        <v>13310</v>
      </c>
      <c r="I17930" s="94">
        <v>13933</v>
      </c>
      <c r="J17930" s="94">
        <v>11427</v>
      </c>
      <c r="K17930" s="94">
        <v>-2506</v>
      </c>
      <c r="O17930" s="94">
        <v>13933</v>
      </c>
      <c r="P17930" s="94">
        <v>11427</v>
      </c>
      <c r="Q17930" s="94">
        <v>-2506</v>
      </c>
      <c r="AS17930" s="94">
        <v>-1796</v>
      </c>
      <c r="AT17930" s="94">
        <v>-736</v>
      </c>
      <c r="AU17930" s="94">
        <v>26</v>
      </c>
    </row>
    <row r="17931" spans="1:47">
      <c r="A17931" s="85" t="s">
        <v>131</v>
      </c>
      <c r="B17931" s="86">
        <v>42933.25</v>
      </c>
      <c r="C17931" s="87">
        <v>42933</v>
      </c>
      <c r="D17931" s="85">
        <v>2</v>
      </c>
      <c r="E17931" s="86">
        <v>42933.083333333336</v>
      </c>
      <c r="F17931" s="88" t="s">
        <v>418</v>
      </c>
      <c r="G17931" s="89" t="s">
        <v>419</v>
      </c>
      <c r="H17931" s="94">
        <v>12590</v>
      </c>
      <c r="I17931" s="94">
        <v>13407</v>
      </c>
      <c r="J17931" s="94">
        <v>11046</v>
      </c>
      <c r="K17931" s="94">
        <v>-2361</v>
      </c>
      <c r="O17931" s="94">
        <v>13407</v>
      </c>
      <c r="P17931" s="94">
        <v>11046</v>
      </c>
      <c r="Q17931" s="94">
        <v>-2361</v>
      </c>
      <c r="AS17931" s="94">
        <v>-1796</v>
      </c>
      <c r="AT17931" s="94">
        <v>-707</v>
      </c>
      <c r="AU17931" s="94">
        <v>143</v>
      </c>
    </row>
    <row r="17932" spans="1:47">
      <c r="A17932" s="85" t="s">
        <v>131</v>
      </c>
      <c r="B17932" s="86">
        <v>42933.291666666664</v>
      </c>
      <c r="C17932" s="87">
        <v>42933</v>
      </c>
      <c r="D17932" s="85">
        <v>3</v>
      </c>
      <c r="E17932" s="86">
        <v>42933.125</v>
      </c>
      <c r="F17932" s="88" t="s">
        <v>418</v>
      </c>
      <c r="G17932" s="89" t="s">
        <v>419</v>
      </c>
      <c r="H17932" s="94">
        <v>12140</v>
      </c>
      <c r="I17932" s="94">
        <v>13087</v>
      </c>
      <c r="J17932" s="94">
        <v>10684</v>
      </c>
      <c r="K17932" s="94">
        <v>-2403</v>
      </c>
      <c r="O17932" s="94">
        <v>13087</v>
      </c>
      <c r="P17932" s="94">
        <v>10684</v>
      </c>
      <c r="Q17932" s="94">
        <v>-2403</v>
      </c>
      <c r="AS17932" s="94">
        <v>-1796</v>
      </c>
      <c r="AT17932" s="94">
        <v>-707</v>
      </c>
      <c r="AU17932" s="94">
        <v>100</v>
      </c>
    </row>
    <row r="17933" spans="1:47">
      <c r="A17933" s="85" t="s">
        <v>131</v>
      </c>
      <c r="B17933" s="86">
        <v>42933.333333333336</v>
      </c>
      <c r="C17933" s="87">
        <v>42933</v>
      </c>
      <c r="D17933" s="85">
        <v>4</v>
      </c>
      <c r="E17933" s="86">
        <v>42933.166666666664</v>
      </c>
      <c r="F17933" s="88" t="s">
        <v>418</v>
      </c>
      <c r="G17933" s="89" t="s">
        <v>419</v>
      </c>
      <c r="H17933" s="94">
        <v>11840</v>
      </c>
      <c r="I17933" s="94">
        <v>12915</v>
      </c>
      <c r="J17933" s="94">
        <v>10441</v>
      </c>
      <c r="K17933" s="94">
        <v>-2474</v>
      </c>
      <c r="O17933" s="94">
        <v>12915</v>
      </c>
      <c r="P17933" s="94">
        <v>10441</v>
      </c>
      <c r="Q17933" s="94">
        <v>-2474</v>
      </c>
      <c r="AS17933" s="94">
        <v>-1796</v>
      </c>
      <c r="AT17933" s="94">
        <v>-716</v>
      </c>
      <c r="AU17933" s="94">
        <v>37</v>
      </c>
    </row>
    <row r="17934" spans="1:47">
      <c r="A17934" s="85" t="s">
        <v>131</v>
      </c>
      <c r="B17934" s="86">
        <v>42933.375</v>
      </c>
      <c r="C17934" s="87">
        <v>42933</v>
      </c>
      <c r="D17934" s="85">
        <v>5</v>
      </c>
      <c r="E17934" s="86">
        <v>42933.208333333336</v>
      </c>
      <c r="F17934" s="88" t="s">
        <v>418</v>
      </c>
      <c r="G17934" s="89" t="s">
        <v>419</v>
      </c>
      <c r="H17934" s="94">
        <v>11900</v>
      </c>
      <c r="I17934" s="94">
        <v>13272</v>
      </c>
      <c r="J17934" s="94">
        <v>10907</v>
      </c>
      <c r="K17934" s="94">
        <v>-2365</v>
      </c>
      <c r="O17934" s="94">
        <v>13272</v>
      </c>
      <c r="P17934" s="94">
        <v>10907</v>
      </c>
      <c r="Q17934" s="94">
        <v>-2365</v>
      </c>
      <c r="AS17934" s="94">
        <v>-1794</v>
      </c>
      <c r="AT17934" s="94">
        <v>-754</v>
      </c>
      <c r="AU17934" s="94">
        <v>183</v>
      </c>
    </row>
    <row r="17935" spans="1:47">
      <c r="A17935" s="85" t="s">
        <v>131</v>
      </c>
      <c r="B17935" s="86">
        <v>42933.416666666664</v>
      </c>
      <c r="C17935" s="87">
        <v>42933</v>
      </c>
      <c r="D17935" s="85">
        <v>6</v>
      </c>
      <c r="E17935" s="86">
        <v>42933.25</v>
      </c>
      <c r="F17935" s="88" t="s">
        <v>418</v>
      </c>
      <c r="G17935" s="89" t="s">
        <v>419</v>
      </c>
      <c r="H17935" s="94">
        <v>12530</v>
      </c>
      <c r="I17935" s="94">
        <v>13692</v>
      </c>
      <c r="J17935" s="94">
        <v>11305</v>
      </c>
      <c r="K17935" s="94">
        <v>-2387</v>
      </c>
      <c r="O17935" s="94">
        <v>13692</v>
      </c>
      <c r="P17935" s="94">
        <v>11305</v>
      </c>
      <c r="Q17935" s="94">
        <v>-2387</v>
      </c>
      <c r="AS17935" s="94">
        <v>-1795</v>
      </c>
      <c r="AT17935" s="94">
        <v>-778</v>
      </c>
      <c r="AU17935" s="94">
        <v>187</v>
      </c>
    </row>
    <row r="17936" spans="1:47">
      <c r="A17936" s="85" t="s">
        <v>131</v>
      </c>
      <c r="B17936" s="86">
        <v>42933.458333333336</v>
      </c>
      <c r="C17936" s="87">
        <v>42933</v>
      </c>
      <c r="D17936" s="85">
        <v>7</v>
      </c>
      <c r="E17936" s="86">
        <v>42933.291666666664</v>
      </c>
      <c r="F17936" s="88" t="s">
        <v>418</v>
      </c>
      <c r="G17936" s="89" t="s">
        <v>419</v>
      </c>
      <c r="H17936" s="94">
        <v>13880</v>
      </c>
      <c r="I17936" s="94">
        <v>14359</v>
      </c>
      <c r="J17936" s="94">
        <v>12218</v>
      </c>
      <c r="K17936" s="94">
        <v>-2141</v>
      </c>
      <c r="O17936" s="94">
        <v>14359</v>
      </c>
      <c r="P17936" s="94">
        <v>12218</v>
      </c>
      <c r="Q17936" s="94">
        <v>-2141</v>
      </c>
      <c r="AS17936" s="94">
        <v>-1796</v>
      </c>
      <c r="AT17936" s="94">
        <v>-655</v>
      </c>
      <c r="AU17936" s="94">
        <v>310</v>
      </c>
    </row>
    <row r="17937" spans="1:47">
      <c r="A17937" s="85" t="s">
        <v>131</v>
      </c>
      <c r="B17937" s="86">
        <v>42933.5</v>
      </c>
      <c r="C17937" s="87">
        <v>42933</v>
      </c>
      <c r="D17937" s="85">
        <v>8</v>
      </c>
      <c r="E17937" s="86">
        <v>42933.333333333336</v>
      </c>
      <c r="F17937" s="88" t="s">
        <v>418</v>
      </c>
      <c r="G17937" s="89" t="s">
        <v>419</v>
      </c>
      <c r="H17937" s="94">
        <v>15440</v>
      </c>
      <c r="I17937" s="94">
        <v>15594</v>
      </c>
      <c r="J17937" s="94">
        <v>13094</v>
      </c>
      <c r="K17937" s="94">
        <v>-2500</v>
      </c>
      <c r="O17937" s="94">
        <v>15594</v>
      </c>
      <c r="P17937" s="94">
        <v>13094</v>
      </c>
      <c r="Q17937" s="94">
        <v>-2500</v>
      </c>
      <c r="AS17937" s="94">
        <v>-1796</v>
      </c>
      <c r="AT17937" s="94">
        <v>-640</v>
      </c>
      <c r="AU17937" s="94">
        <v>-64</v>
      </c>
    </row>
    <row r="17938" spans="1:47">
      <c r="A17938" s="85" t="s">
        <v>131</v>
      </c>
      <c r="B17938" s="86">
        <v>42933.541666666664</v>
      </c>
      <c r="C17938" s="87">
        <v>42933</v>
      </c>
      <c r="D17938" s="85">
        <v>9</v>
      </c>
      <c r="E17938" s="86">
        <v>42933.375</v>
      </c>
      <c r="F17938" s="88" t="s">
        <v>418</v>
      </c>
      <c r="G17938" s="89" t="s">
        <v>419</v>
      </c>
      <c r="H17938" s="94">
        <v>16580</v>
      </c>
      <c r="I17938" s="94">
        <v>16487</v>
      </c>
      <c r="J17938" s="94">
        <v>14210</v>
      </c>
      <c r="K17938" s="94">
        <v>-2277</v>
      </c>
      <c r="O17938" s="94">
        <v>16487</v>
      </c>
      <c r="P17938" s="94">
        <v>14210</v>
      </c>
      <c r="Q17938" s="94">
        <v>-2277</v>
      </c>
      <c r="AS17938" s="94">
        <v>-1747</v>
      </c>
      <c r="AT17938" s="94">
        <v>-519</v>
      </c>
      <c r="AU17938" s="94">
        <v>-11</v>
      </c>
    </row>
    <row r="17939" spans="1:47">
      <c r="A17939" s="85" t="s">
        <v>131</v>
      </c>
      <c r="B17939" s="86">
        <v>42933.583333333336</v>
      </c>
      <c r="C17939" s="87">
        <v>42933</v>
      </c>
      <c r="D17939" s="85">
        <v>10</v>
      </c>
      <c r="E17939" s="86">
        <v>42933.416666666664</v>
      </c>
      <c r="F17939" s="88" t="s">
        <v>418</v>
      </c>
      <c r="G17939" s="89" t="s">
        <v>419</v>
      </c>
      <c r="H17939" s="94">
        <v>17460</v>
      </c>
      <c r="I17939" s="94">
        <v>17421</v>
      </c>
      <c r="J17939" s="94">
        <v>15532</v>
      </c>
      <c r="K17939" s="94">
        <v>-1889</v>
      </c>
      <c r="O17939" s="94">
        <v>17421</v>
      </c>
      <c r="P17939" s="94">
        <v>15532</v>
      </c>
      <c r="Q17939" s="94">
        <v>-1889</v>
      </c>
      <c r="AS17939" s="94">
        <v>-1747</v>
      </c>
      <c r="AT17939" s="94">
        <v>-333</v>
      </c>
      <c r="AU17939" s="94">
        <v>192</v>
      </c>
    </row>
    <row r="17940" spans="1:47">
      <c r="A17940" s="85" t="s">
        <v>131</v>
      </c>
      <c r="B17940" s="86">
        <v>42933.625</v>
      </c>
      <c r="C17940" s="87">
        <v>42933</v>
      </c>
      <c r="D17940" s="85">
        <v>11</v>
      </c>
      <c r="E17940" s="86">
        <v>42933.458333333336</v>
      </c>
      <c r="F17940" s="88" t="s">
        <v>418</v>
      </c>
      <c r="G17940" s="89" t="s">
        <v>419</v>
      </c>
      <c r="H17940" s="94">
        <v>18340</v>
      </c>
      <c r="I17940" s="94">
        <v>18341</v>
      </c>
      <c r="J17940" s="94">
        <v>16025</v>
      </c>
      <c r="K17940" s="94">
        <v>-2316</v>
      </c>
      <c r="O17940" s="94">
        <v>18341</v>
      </c>
      <c r="P17940" s="94">
        <v>16025</v>
      </c>
      <c r="Q17940" s="94">
        <v>-2316</v>
      </c>
      <c r="AS17940" s="94">
        <v>-1747</v>
      </c>
      <c r="AT17940" s="94">
        <v>-384</v>
      </c>
      <c r="AU17940" s="94">
        <v>-186</v>
      </c>
    </row>
    <row r="17941" spans="1:47">
      <c r="A17941" s="85" t="s">
        <v>131</v>
      </c>
      <c r="B17941" s="86">
        <v>42933.666666666664</v>
      </c>
      <c r="C17941" s="87">
        <v>42933</v>
      </c>
      <c r="D17941" s="85">
        <v>12</v>
      </c>
      <c r="E17941" s="86">
        <v>42933.5</v>
      </c>
      <c r="F17941" s="88" t="s">
        <v>418</v>
      </c>
      <c r="G17941" s="89" t="s">
        <v>419</v>
      </c>
      <c r="H17941" s="94">
        <v>18990</v>
      </c>
      <c r="I17941" s="94">
        <v>19078</v>
      </c>
      <c r="J17941" s="94">
        <v>16345</v>
      </c>
      <c r="K17941" s="94">
        <v>-2733</v>
      </c>
      <c r="O17941" s="94">
        <v>19078</v>
      </c>
      <c r="P17941" s="94">
        <v>16345</v>
      </c>
      <c r="Q17941" s="94">
        <v>-2733</v>
      </c>
      <c r="AS17941" s="94">
        <v>-1747</v>
      </c>
      <c r="AT17941" s="94">
        <v>-502</v>
      </c>
      <c r="AU17941" s="94">
        <v>-479</v>
      </c>
    </row>
    <row r="17942" spans="1:47">
      <c r="A17942" s="85" t="s">
        <v>131</v>
      </c>
      <c r="B17942" s="86">
        <v>42933.708333333336</v>
      </c>
      <c r="C17942" s="87">
        <v>42933</v>
      </c>
      <c r="D17942" s="85">
        <v>13</v>
      </c>
      <c r="E17942" s="86">
        <v>42933.541666666664</v>
      </c>
      <c r="F17942" s="88" t="s">
        <v>418</v>
      </c>
      <c r="G17942" s="89" t="s">
        <v>419</v>
      </c>
      <c r="H17942" s="94">
        <v>19500</v>
      </c>
      <c r="I17942" s="94">
        <v>19676</v>
      </c>
      <c r="J17942" s="94">
        <v>16772</v>
      </c>
      <c r="K17942" s="94">
        <v>-2904</v>
      </c>
      <c r="O17942" s="94">
        <v>19676</v>
      </c>
      <c r="P17942" s="94">
        <v>16772</v>
      </c>
      <c r="Q17942" s="94">
        <v>-2904</v>
      </c>
      <c r="AS17942" s="94">
        <v>-1747</v>
      </c>
      <c r="AT17942" s="94">
        <v>-575</v>
      </c>
      <c r="AU17942" s="94">
        <v>-582</v>
      </c>
    </row>
    <row r="17943" spans="1:47">
      <c r="A17943" s="85" t="s">
        <v>131</v>
      </c>
      <c r="B17943" s="86">
        <v>42933.75</v>
      </c>
      <c r="C17943" s="87">
        <v>42933</v>
      </c>
      <c r="D17943" s="85">
        <v>14</v>
      </c>
      <c r="E17943" s="86">
        <v>42933.583333333336</v>
      </c>
      <c r="F17943" s="88" t="s">
        <v>418</v>
      </c>
      <c r="G17943" s="89" t="s">
        <v>419</v>
      </c>
      <c r="H17943" s="94">
        <v>20000</v>
      </c>
      <c r="I17943" s="94">
        <v>20259</v>
      </c>
      <c r="J17943" s="94">
        <v>17446</v>
      </c>
      <c r="K17943" s="94">
        <v>-2813</v>
      </c>
      <c r="O17943" s="94">
        <v>20259</v>
      </c>
      <c r="P17943" s="94">
        <v>17446</v>
      </c>
      <c r="Q17943" s="94">
        <v>-2813</v>
      </c>
      <c r="AS17943" s="94">
        <v>-1747</v>
      </c>
      <c r="AT17943" s="94">
        <v>-606</v>
      </c>
      <c r="AU17943" s="94">
        <v>-459</v>
      </c>
    </row>
    <row r="17944" spans="1:47">
      <c r="A17944" s="85" t="s">
        <v>131</v>
      </c>
      <c r="B17944" s="86">
        <v>42933.791666666664</v>
      </c>
      <c r="C17944" s="87">
        <v>42933</v>
      </c>
      <c r="D17944" s="85">
        <v>15</v>
      </c>
      <c r="E17944" s="86">
        <v>42933.625</v>
      </c>
      <c r="F17944" s="88" t="s">
        <v>418</v>
      </c>
      <c r="G17944" s="89" t="s">
        <v>419</v>
      </c>
      <c r="H17944" s="94">
        <v>20290</v>
      </c>
      <c r="I17944" s="94">
        <v>20574</v>
      </c>
      <c r="J17944" s="94">
        <v>17611</v>
      </c>
      <c r="K17944" s="94">
        <v>-2963</v>
      </c>
      <c r="O17944" s="94">
        <v>20574</v>
      </c>
      <c r="P17944" s="94">
        <v>17611</v>
      </c>
      <c r="Q17944" s="94">
        <v>-2963</v>
      </c>
      <c r="AS17944" s="94">
        <v>-1748</v>
      </c>
      <c r="AT17944" s="94">
        <v>-690</v>
      </c>
      <c r="AU17944" s="94">
        <v>-526</v>
      </c>
    </row>
    <row r="17945" spans="1:47">
      <c r="A17945" s="85" t="s">
        <v>131</v>
      </c>
      <c r="B17945" s="86">
        <v>42933.833333333336</v>
      </c>
      <c r="C17945" s="87">
        <v>42933</v>
      </c>
      <c r="D17945" s="85">
        <v>16</v>
      </c>
      <c r="E17945" s="86">
        <v>42933.666666666664</v>
      </c>
      <c r="F17945" s="88" t="s">
        <v>418</v>
      </c>
      <c r="G17945" s="89" t="s">
        <v>419</v>
      </c>
      <c r="H17945" s="94">
        <v>20490</v>
      </c>
      <c r="I17945" s="94">
        <v>20715</v>
      </c>
      <c r="J17945" s="94">
        <v>17775</v>
      </c>
      <c r="K17945" s="94">
        <v>-2940</v>
      </c>
      <c r="O17945" s="94">
        <v>20715</v>
      </c>
      <c r="P17945" s="94">
        <v>17775</v>
      </c>
      <c r="Q17945" s="94">
        <v>-2940</v>
      </c>
      <c r="AS17945" s="94">
        <v>-1746</v>
      </c>
      <c r="AT17945" s="94">
        <v>-692</v>
      </c>
      <c r="AU17945" s="94">
        <v>-501</v>
      </c>
    </row>
    <row r="17946" spans="1:47">
      <c r="A17946" s="85" t="s">
        <v>131</v>
      </c>
      <c r="B17946" s="86">
        <v>42933.875</v>
      </c>
      <c r="C17946" s="87">
        <v>42933</v>
      </c>
      <c r="D17946" s="85">
        <v>17</v>
      </c>
      <c r="E17946" s="86">
        <v>42933.708333333336</v>
      </c>
      <c r="F17946" s="88" t="s">
        <v>418</v>
      </c>
      <c r="G17946" s="89" t="s">
        <v>419</v>
      </c>
      <c r="H17946" s="94">
        <v>20620</v>
      </c>
      <c r="I17946" s="94">
        <v>20916</v>
      </c>
      <c r="J17946" s="94">
        <v>18151</v>
      </c>
      <c r="K17946" s="94">
        <v>-2765</v>
      </c>
      <c r="O17946" s="94">
        <v>20916</v>
      </c>
      <c r="P17946" s="94">
        <v>18151</v>
      </c>
      <c r="Q17946" s="94">
        <v>-2765</v>
      </c>
      <c r="AS17946" s="94">
        <v>-1743</v>
      </c>
      <c r="AT17946" s="94">
        <v>-714</v>
      </c>
      <c r="AU17946" s="94">
        <v>-308</v>
      </c>
    </row>
    <row r="17947" spans="1:47">
      <c r="A17947" s="85" t="s">
        <v>131</v>
      </c>
      <c r="B17947" s="86">
        <v>42933.916666666664</v>
      </c>
      <c r="C17947" s="87">
        <v>42933</v>
      </c>
      <c r="D17947" s="85">
        <v>18</v>
      </c>
      <c r="E17947" s="86">
        <v>42933.75</v>
      </c>
      <c r="F17947" s="88" t="s">
        <v>418</v>
      </c>
      <c r="G17947" s="89" t="s">
        <v>419</v>
      </c>
      <c r="H17947" s="94">
        <v>20540</v>
      </c>
      <c r="I17947" s="94">
        <v>21080</v>
      </c>
      <c r="J17947" s="94">
        <v>18284</v>
      </c>
      <c r="K17947" s="94">
        <v>-2796</v>
      </c>
      <c r="O17947" s="94">
        <v>21080</v>
      </c>
      <c r="P17947" s="94">
        <v>18284</v>
      </c>
      <c r="Q17947" s="94">
        <v>-2796</v>
      </c>
      <c r="AS17947" s="94">
        <v>-1746</v>
      </c>
      <c r="AT17947" s="94">
        <v>-729</v>
      </c>
      <c r="AU17947" s="94">
        <v>-321</v>
      </c>
    </row>
    <row r="17948" spans="1:47">
      <c r="A17948" s="85" t="s">
        <v>131</v>
      </c>
      <c r="B17948" s="86">
        <v>42933.958333333336</v>
      </c>
      <c r="C17948" s="87">
        <v>42933</v>
      </c>
      <c r="D17948" s="85">
        <v>19</v>
      </c>
      <c r="E17948" s="86">
        <v>42933.791666666664</v>
      </c>
      <c r="F17948" s="88" t="s">
        <v>418</v>
      </c>
      <c r="G17948" s="89" t="s">
        <v>419</v>
      </c>
      <c r="H17948" s="94">
        <v>20190</v>
      </c>
      <c r="I17948" s="94">
        <v>20750</v>
      </c>
      <c r="J17948" s="94">
        <v>17735</v>
      </c>
      <c r="K17948" s="94">
        <v>-3015</v>
      </c>
      <c r="O17948" s="94">
        <v>20750</v>
      </c>
      <c r="P17948" s="94">
        <v>17735</v>
      </c>
      <c r="Q17948" s="94">
        <v>-3015</v>
      </c>
      <c r="AS17948" s="94">
        <v>-1746</v>
      </c>
      <c r="AT17948" s="94">
        <v>-711</v>
      </c>
      <c r="AU17948" s="94">
        <v>-558</v>
      </c>
    </row>
    <row r="17949" spans="1:47">
      <c r="A17949" s="85" t="s">
        <v>131</v>
      </c>
      <c r="B17949" s="86">
        <v>42934</v>
      </c>
      <c r="C17949" s="87">
        <v>42933</v>
      </c>
      <c r="D17949" s="85">
        <v>20</v>
      </c>
      <c r="E17949" s="86">
        <v>42933.833333333336</v>
      </c>
      <c r="F17949" s="88" t="s">
        <v>418</v>
      </c>
      <c r="G17949" s="89" t="s">
        <v>419</v>
      </c>
      <c r="H17949" s="94">
        <v>19580</v>
      </c>
      <c r="I17949" s="94">
        <v>20029</v>
      </c>
      <c r="J17949" s="94">
        <v>16931</v>
      </c>
      <c r="K17949" s="94">
        <v>-3098</v>
      </c>
      <c r="O17949" s="94">
        <v>20029</v>
      </c>
      <c r="P17949" s="94">
        <v>16931</v>
      </c>
      <c r="Q17949" s="94">
        <v>-3098</v>
      </c>
      <c r="AS17949" s="94">
        <v>-1746</v>
      </c>
      <c r="AT17949" s="94">
        <v>-710</v>
      </c>
      <c r="AU17949" s="94">
        <v>-642</v>
      </c>
    </row>
    <row r="17950" spans="1:47">
      <c r="A17950" s="85" t="s">
        <v>131</v>
      </c>
      <c r="B17950" s="86">
        <v>42934.041666666664</v>
      </c>
      <c r="C17950" s="87">
        <v>42933</v>
      </c>
      <c r="D17950" s="85">
        <v>21</v>
      </c>
      <c r="E17950" s="86">
        <v>42933.875</v>
      </c>
      <c r="F17950" s="88" t="s">
        <v>418</v>
      </c>
      <c r="G17950" s="89" t="s">
        <v>419</v>
      </c>
      <c r="H17950" s="94">
        <v>19140</v>
      </c>
      <c r="I17950" s="94">
        <v>19510</v>
      </c>
      <c r="J17950" s="94">
        <v>16298</v>
      </c>
      <c r="K17950" s="94">
        <v>-3212</v>
      </c>
      <c r="O17950" s="94">
        <v>19510</v>
      </c>
      <c r="P17950" s="94">
        <v>16298</v>
      </c>
      <c r="Q17950" s="94">
        <v>-3212</v>
      </c>
      <c r="AS17950" s="94">
        <v>-1937</v>
      </c>
      <c r="AT17950" s="94">
        <v>-691</v>
      </c>
      <c r="AU17950" s="94">
        <v>-584</v>
      </c>
    </row>
    <row r="17951" spans="1:47">
      <c r="A17951" s="85" t="s">
        <v>131</v>
      </c>
      <c r="B17951" s="86">
        <v>42934.083333333336</v>
      </c>
      <c r="C17951" s="87">
        <v>42933</v>
      </c>
      <c r="D17951" s="85">
        <v>22</v>
      </c>
      <c r="E17951" s="86">
        <v>42933.916666666664</v>
      </c>
      <c r="F17951" s="88" t="s">
        <v>418</v>
      </c>
      <c r="G17951" s="89" t="s">
        <v>419</v>
      </c>
      <c r="H17951" s="94">
        <v>18270</v>
      </c>
      <c r="I17951" s="94">
        <v>18601</v>
      </c>
      <c r="J17951" s="94">
        <v>15671</v>
      </c>
      <c r="K17951" s="94">
        <v>-2930</v>
      </c>
      <c r="O17951" s="94">
        <v>18601</v>
      </c>
      <c r="P17951" s="94">
        <v>15671</v>
      </c>
      <c r="Q17951" s="94">
        <v>-2930</v>
      </c>
      <c r="AS17951" s="94">
        <v>-1943</v>
      </c>
      <c r="AT17951" s="94">
        <v>-672</v>
      </c>
      <c r="AU17951" s="94">
        <v>-315</v>
      </c>
    </row>
    <row r="17952" spans="1:47">
      <c r="A17952" s="85" t="s">
        <v>131</v>
      </c>
      <c r="B17952" s="86">
        <v>42934.125</v>
      </c>
      <c r="C17952" s="87">
        <v>42933</v>
      </c>
      <c r="D17952" s="85">
        <v>23</v>
      </c>
      <c r="E17952" s="86">
        <v>42933.958333333336</v>
      </c>
      <c r="F17952" s="88" t="s">
        <v>418</v>
      </c>
      <c r="G17952" s="89" t="s">
        <v>419</v>
      </c>
      <c r="H17952" s="94">
        <v>16570</v>
      </c>
      <c r="I17952" s="94">
        <v>17159</v>
      </c>
      <c r="J17952" s="94">
        <v>14401</v>
      </c>
      <c r="K17952" s="94">
        <v>-2758</v>
      </c>
      <c r="O17952" s="94">
        <v>17159</v>
      </c>
      <c r="P17952" s="94">
        <v>14401</v>
      </c>
      <c r="Q17952" s="94">
        <v>-2758</v>
      </c>
      <c r="AS17952" s="94">
        <v>-2044</v>
      </c>
      <c r="AT17952" s="94">
        <v>-748</v>
      </c>
      <c r="AU17952" s="94">
        <v>33</v>
      </c>
    </row>
    <row r="17953" spans="1:47">
      <c r="A17953" s="85" t="s">
        <v>131</v>
      </c>
      <c r="B17953" s="86">
        <v>42934.166666666664</v>
      </c>
      <c r="C17953" s="87">
        <v>42933</v>
      </c>
      <c r="D17953" s="85">
        <v>24</v>
      </c>
      <c r="E17953" s="86">
        <v>42934</v>
      </c>
      <c r="F17953" s="88" t="s">
        <v>418</v>
      </c>
      <c r="G17953" s="89" t="s">
        <v>419</v>
      </c>
      <c r="H17953" s="94">
        <v>14940</v>
      </c>
      <c r="I17953" s="94">
        <v>15703</v>
      </c>
      <c r="J17953" s="94">
        <v>13193</v>
      </c>
      <c r="K17953" s="94">
        <v>-2510</v>
      </c>
      <c r="O17953" s="94">
        <v>15703</v>
      </c>
      <c r="P17953" s="94">
        <v>13193</v>
      </c>
      <c r="Q17953" s="94">
        <v>-2510</v>
      </c>
      <c r="AS17953" s="94">
        <v>-2087</v>
      </c>
      <c r="AT17953" s="94">
        <v>-715</v>
      </c>
      <c r="AU17953" s="94">
        <v>292</v>
      </c>
    </row>
    <row r="17954" spans="1:47">
      <c r="A17954" s="85" t="s">
        <v>131</v>
      </c>
      <c r="B17954" s="86">
        <v>42934.208333333336</v>
      </c>
      <c r="C17954" s="87">
        <v>42934</v>
      </c>
      <c r="D17954" s="85">
        <v>1</v>
      </c>
      <c r="E17954" s="86">
        <v>42934.041666666664</v>
      </c>
      <c r="F17954" s="88" t="s">
        <v>418</v>
      </c>
      <c r="G17954" s="89" t="s">
        <v>419</v>
      </c>
      <c r="H17954" s="94">
        <v>13750</v>
      </c>
      <c r="I17954" s="94">
        <v>14780</v>
      </c>
      <c r="J17954" s="94">
        <v>12438</v>
      </c>
      <c r="K17954" s="94">
        <v>-2342</v>
      </c>
      <c r="O17954" s="94">
        <v>14780</v>
      </c>
      <c r="P17954" s="94">
        <v>12438</v>
      </c>
      <c r="Q17954" s="94">
        <v>-2342</v>
      </c>
      <c r="AS17954" s="94">
        <v>-2088</v>
      </c>
      <c r="AT17954" s="94">
        <v>-717</v>
      </c>
      <c r="AU17954" s="94">
        <v>464</v>
      </c>
    </row>
    <row r="17955" spans="1:47">
      <c r="A17955" s="85" t="s">
        <v>131</v>
      </c>
      <c r="B17955" s="86">
        <v>42934.25</v>
      </c>
      <c r="C17955" s="87">
        <v>42934</v>
      </c>
      <c r="D17955" s="85">
        <v>2</v>
      </c>
      <c r="E17955" s="86">
        <v>42934.083333333336</v>
      </c>
      <c r="F17955" s="88" t="s">
        <v>418</v>
      </c>
      <c r="G17955" s="89" t="s">
        <v>419</v>
      </c>
      <c r="H17955" s="94">
        <v>13100</v>
      </c>
      <c r="I17955" s="94">
        <v>14367</v>
      </c>
      <c r="J17955" s="94">
        <v>12262</v>
      </c>
      <c r="K17955" s="94">
        <v>-2105</v>
      </c>
      <c r="O17955" s="94">
        <v>14367</v>
      </c>
      <c r="P17955" s="94">
        <v>12262</v>
      </c>
      <c r="Q17955" s="94">
        <v>-2105</v>
      </c>
      <c r="AS17955" s="94">
        <v>-2089</v>
      </c>
      <c r="AT17955" s="94">
        <v>-701</v>
      </c>
      <c r="AU17955" s="94">
        <v>685</v>
      </c>
    </row>
    <row r="17956" spans="1:47">
      <c r="A17956" s="85" t="s">
        <v>131</v>
      </c>
      <c r="B17956" s="86">
        <v>42934.291666666664</v>
      </c>
      <c r="C17956" s="87">
        <v>42934</v>
      </c>
      <c r="D17956" s="85">
        <v>3</v>
      </c>
      <c r="E17956" s="86">
        <v>42934.125</v>
      </c>
      <c r="F17956" s="88" t="s">
        <v>418</v>
      </c>
      <c r="G17956" s="89" t="s">
        <v>419</v>
      </c>
      <c r="H17956" s="94">
        <v>12670</v>
      </c>
      <c r="I17956" s="94">
        <v>14130</v>
      </c>
      <c r="J17956" s="94">
        <v>12089</v>
      </c>
      <c r="K17956" s="94">
        <v>-2041</v>
      </c>
      <c r="O17956" s="94">
        <v>14130</v>
      </c>
      <c r="P17956" s="94">
        <v>12089</v>
      </c>
      <c r="Q17956" s="94">
        <v>-2041</v>
      </c>
      <c r="AS17956" s="94">
        <v>-2090</v>
      </c>
      <c r="AT17956" s="94">
        <v>-691</v>
      </c>
      <c r="AU17956" s="94">
        <v>740</v>
      </c>
    </row>
    <row r="17957" spans="1:47">
      <c r="A17957" s="85" t="s">
        <v>131</v>
      </c>
      <c r="B17957" s="86">
        <v>42934.333333333336</v>
      </c>
      <c r="C17957" s="87">
        <v>42934</v>
      </c>
      <c r="D17957" s="85">
        <v>4</v>
      </c>
      <c r="E17957" s="86">
        <v>42934.166666666664</v>
      </c>
      <c r="F17957" s="88" t="s">
        <v>418</v>
      </c>
      <c r="G17957" s="89" t="s">
        <v>419</v>
      </c>
      <c r="H17957" s="94">
        <v>12520</v>
      </c>
      <c r="I17957" s="94">
        <v>13911</v>
      </c>
      <c r="J17957" s="94">
        <v>11791</v>
      </c>
      <c r="K17957" s="94">
        <v>-2120</v>
      </c>
      <c r="O17957" s="94">
        <v>13911</v>
      </c>
      <c r="P17957" s="94">
        <v>11791</v>
      </c>
      <c r="Q17957" s="94">
        <v>-2120</v>
      </c>
      <c r="AS17957" s="94">
        <v>-2088</v>
      </c>
      <c r="AT17957" s="94">
        <v>-697</v>
      </c>
      <c r="AU17957" s="94">
        <v>665</v>
      </c>
    </row>
    <row r="17958" spans="1:47">
      <c r="A17958" s="85" t="s">
        <v>131</v>
      </c>
      <c r="B17958" s="86">
        <v>42934.375</v>
      </c>
      <c r="C17958" s="87">
        <v>42934</v>
      </c>
      <c r="D17958" s="85">
        <v>5</v>
      </c>
      <c r="E17958" s="86">
        <v>42934.208333333336</v>
      </c>
      <c r="F17958" s="88" t="s">
        <v>418</v>
      </c>
      <c r="G17958" s="89" t="s">
        <v>419</v>
      </c>
      <c r="H17958" s="94">
        <v>12850</v>
      </c>
      <c r="I17958" s="94">
        <v>14069</v>
      </c>
      <c r="J17958" s="94">
        <v>11987</v>
      </c>
      <c r="K17958" s="94">
        <v>-2082</v>
      </c>
      <c r="O17958" s="94">
        <v>14069</v>
      </c>
      <c r="P17958" s="94">
        <v>11987</v>
      </c>
      <c r="Q17958" s="94">
        <v>-2082</v>
      </c>
      <c r="AS17958" s="94">
        <v>-2087</v>
      </c>
      <c r="AT17958" s="94">
        <v>-722</v>
      </c>
      <c r="AU17958" s="94">
        <v>728</v>
      </c>
    </row>
    <row r="17959" spans="1:47">
      <c r="A17959" s="85" t="s">
        <v>131</v>
      </c>
      <c r="B17959" s="86">
        <v>42934.416666666664</v>
      </c>
      <c r="C17959" s="87">
        <v>42934</v>
      </c>
      <c r="D17959" s="85">
        <v>6</v>
      </c>
      <c r="E17959" s="86">
        <v>42934.25</v>
      </c>
      <c r="F17959" s="88" t="s">
        <v>418</v>
      </c>
      <c r="G17959" s="89" t="s">
        <v>419</v>
      </c>
      <c r="H17959" s="94">
        <v>13600</v>
      </c>
      <c r="I17959" s="94">
        <v>14714</v>
      </c>
      <c r="J17959" s="94">
        <v>12576</v>
      </c>
      <c r="K17959" s="94">
        <v>-2138</v>
      </c>
      <c r="O17959" s="94">
        <v>14714</v>
      </c>
      <c r="P17959" s="94">
        <v>12576</v>
      </c>
      <c r="Q17959" s="94">
        <v>-2138</v>
      </c>
      <c r="AS17959" s="94">
        <v>-2086</v>
      </c>
      <c r="AT17959" s="94">
        <v>-646</v>
      </c>
      <c r="AU17959" s="94">
        <v>594</v>
      </c>
    </row>
    <row r="17960" spans="1:47">
      <c r="A17960" s="85" t="s">
        <v>131</v>
      </c>
      <c r="B17960" s="86">
        <v>42934.458333333336</v>
      </c>
      <c r="C17960" s="87">
        <v>42934</v>
      </c>
      <c r="D17960" s="85">
        <v>7</v>
      </c>
      <c r="E17960" s="86">
        <v>42934.291666666664</v>
      </c>
      <c r="F17960" s="88" t="s">
        <v>418</v>
      </c>
      <c r="G17960" s="89" t="s">
        <v>419</v>
      </c>
      <c r="H17960" s="94">
        <v>14780</v>
      </c>
      <c r="I17960" s="94">
        <v>15890</v>
      </c>
      <c r="J17960" s="94">
        <v>13613</v>
      </c>
      <c r="K17960" s="94">
        <v>-2277</v>
      </c>
      <c r="O17960" s="94">
        <v>15890</v>
      </c>
      <c r="P17960" s="94">
        <v>13613</v>
      </c>
      <c r="Q17960" s="94">
        <v>-2277</v>
      </c>
      <c r="AS17960" s="94">
        <v>-2087</v>
      </c>
      <c r="AT17960" s="94">
        <v>-601</v>
      </c>
      <c r="AU17960" s="94">
        <v>411</v>
      </c>
    </row>
    <row r="17961" spans="1:47">
      <c r="A17961" s="85" t="s">
        <v>131</v>
      </c>
      <c r="B17961" s="86">
        <v>42934.5</v>
      </c>
      <c r="C17961" s="87">
        <v>42934</v>
      </c>
      <c r="D17961" s="85">
        <v>8</v>
      </c>
      <c r="E17961" s="86">
        <v>42934.333333333336</v>
      </c>
      <c r="F17961" s="88" t="s">
        <v>418</v>
      </c>
      <c r="G17961" s="89" t="s">
        <v>419</v>
      </c>
      <c r="H17961" s="94">
        <v>16070</v>
      </c>
      <c r="I17961" s="94">
        <v>17006</v>
      </c>
      <c r="J17961" s="94">
        <v>14583</v>
      </c>
      <c r="K17961" s="94">
        <v>-2423</v>
      </c>
      <c r="O17961" s="94">
        <v>17006</v>
      </c>
      <c r="P17961" s="94">
        <v>14583</v>
      </c>
      <c r="Q17961" s="94">
        <v>-2423</v>
      </c>
      <c r="AS17961" s="94">
        <v>-2088</v>
      </c>
      <c r="AT17961" s="94">
        <v>-586</v>
      </c>
      <c r="AU17961" s="94">
        <v>251</v>
      </c>
    </row>
    <row r="17962" spans="1:47">
      <c r="A17962" s="85" t="s">
        <v>131</v>
      </c>
      <c r="B17962" s="86">
        <v>42934.541666666664</v>
      </c>
      <c r="C17962" s="87">
        <v>42934</v>
      </c>
      <c r="D17962" s="85">
        <v>9</v>
      </c>
      <c r="E17962" s="86">
        <v>42934.375</v>
      </c>
      <c r="F17962" s="88" t="s">
        <v>418</v>
      </c>
      <c r="G17962" s="89" t="s">
        <v>419</v>
      </c>
      <c r="H17962" s="94">
        <v>17090</v>
      </c>
      <c r="I17962" s="94">
        <v>17654</v>
      </c>
      <c r="J17962" s="94">
        <v>15653</v>
      </c>
      <c r="K17962" s="94">
        <v>-2001</v>
      </c>
      <c r="O17962" s="94">
        <v>17654</v>
      </c>
      <c r="P17962" s="94">
        <v>15653</v>
      </c>
      <c r="Q17962" s="94">
        <v>-2001</v>
      </c>
      <c r="AS17962" s="94">
        <v>-2088</v>
      </c>
      <c r="AT17962" s="94">
        <v>-493</v>
      </c>
      <c r="AU17962" s="94">
        <v>580</v>
      </c>
    </row>
    <row r="17963" spans="1:47">
      <c r="A17963" s="85" t="s">
        <v>131</v>
      </c>
      <c r="B17963" s="86">
        <v>42934.583333333336</v>
      </c>
      <c r="C17963" s="87">
        <v>42934</v>
      </c>
      <c r="D17963" s="85">
        <v>10</v>
      </c>
      <c r="E17963" s="86">
        <v>42934.416666666664</v>
      </c>
      <c r="F17963" s="88" t="s">
        <v>418</v>
      </c>
      <c r="G17963" s="89" t="s">
        <v>419</v>
      </c>
      <c r="H17963" s="94">
        <v>17670</v>
      </c>
      <c r="I17963" s="94">
        <v>18365</v>
      </c>
      <c r="J17963" s="94">
        <v>16525</v>
      </c>
      <c r="K17963" s="94">
        <v>-1840</v>
      </c>
      <c r="O17963" s="94">
        <v>18365</v>
      </c>
      <c r="P17963" s="94">
        <v>16525</v>
      </c>
      <c r="Q17963" s="94">
        <v>-1840</v>
      </c>
      <c r="AS17963" s="94">
        <v>-2089</v>
      </c>
      <c r="AT17963" s="94">
        <v>-482</v>
      </c>
      <c r="AU17963" s="94">
        <v>731</v>
      </c>
    </row>
    <row r="17964" spans="1:47">
      <c r="A17964" s="85" t="s">
        <v>131</v>
      </c>
      <c r="B17964" s="86">
        <v>42934.625</v>
      </c>
      <c r="C17964" s="87">
        <v>42934</v>
      </c>
      <c r="D17964" s="85">
        <v>11</v>
      </c>
      <c r="E17964" s="86">
        <v>42934.458333333336</v>
      </c>
      <c r="F17964" s="88" t="s">
        <v>418</v>
      </c>
      <c r="G17964" s="89" t="s">
        <v>419</v>
      </c>
      <c r="H17964" s="94">
        <v>18040</v>
      </c>
      <c r="I17964" s="94">
        <v>18889</v>
      </c>
      <c r="J17964" s="94">
        <v>16713</v>
      </c>
      <c r="K17964" s="94">
        <v>-2176</v>
      </c>
      <c r="O17964" s="94">
        <v>18889</v>
      </c>
      <c r="P17964" s="94">
        <v>16713</v>
      </c>
      <c r="Q17964" s="94">
        <v>-2176</v>
      </c>
      <c r="AS17964" s="94">
        <v>-2088</v>
      </c>
      <c r="AT17964" s="94">
        <v>-468</v>
      </c>
      <c r="AU17964" s="94">
        <v>380</v>
      </c>
    </row>
    <row r="17965" spans="1:47">
      <c r="A17965" s="85" t="s">
        <v>131</v>
      </c>
      <c r="B17965" s="86">
        <v>42934.666666666664</v>
      </c>
      <c r="C17965" s="87">
        <v>42934</v>
      </c>
      <c r="D17965" s="85">
        <v>12</v>
      </c>
      <c r="E17965" s="86">
        <v>42934.5</v>
      </c>
      <c r="F17965" s="88" t="s">
        <v>418</v>
      </c>
      <c r="G17965" s="89" t="s">
        <v>419</v>
      </c>
      <c r="H17965" s="94">
        <v>18650</v>
      </c>
      <c r="I17965" s="94">
        <v>19570</v>
      </c>
      <c r="J17965" s="94">
        <v>17064</v>
      </c>
      <c r="K17965" s="94">
        <v>-2506</v>
      </c>
      <c r="O17965" s="94">
        <v>19570</v>
      </c>
      <c r="P17965" s="94">
        <v>17064</v>
      </c>
      <c r="Q17965" s="94">
        <v>-2506</v>
      </c>
      <c r="AS17965" s="94">
        <v>-2089</v>
      </c>
      <c r="AT17965" s="94">
        <v>-487</v>
      </c>
      <c r="AU17965" s="94">
        <v>71</v>
      </c>
    </row>
    <row r="17966" spans="1:47">
      <c r="A17966" s="85" t="s">
        <v>131</v>
      </c>
      <c r="B17966" s="86">
        <v>42934.708333333336</v>
      </c>
      <c r="C17966" s="87">
        <v>42934</v>
      </c>
      <c r="D17966" s="85">
        <v>13</v>
      </c>
      <c r="E17966" s="86">
        <v>42934.541666666664</v>
      </c>
      <c r="F17966" s="88" t="s">
        <v>418</v>
      </c>
      <c r="G17966" s="89" t="s">
        <v>419</v>
      </c>
      <c r="H17966" s="94">
        <v>19200</v>
      </c>
      <c r="I17966" s="94">
        <v>20152</v>
      </c>
      <c r="J17966" s="94">
        <v>17674</v>
      </c>
      <c r="K17966" s="94">
        <v>-2478</v>
      </c>
      <c r="O17966" s="94">
        <v>20152</v>
      </c>
      <c r="P17966" s="94">
        <v>17674</v>
      </c>
      <c r="Q17966" s="94">
        <v>-2478</v>
      </c>
      <c r="AS17966" s="94">
        <v>-2088</v>
      </c>
      <c r="AT17966" s="94">
        <v>-531</v>
      </c>
      <c r="AU17966" s="94">
        <v>141</v>
      </c>
    </row>
    <row r="17967" spans="1:47">
      <c r="A17967" s="85" t="s">
        <v>131</v>
      </c>
      <c r="B17967" s="86">
        <v>42934.75</v>
      </c>
      <c r="C17967" s="87">
        <v>42934</v>
      </c>
      <c r="D17967" s="85">
        <v>14</v>
      </c>
      <c r="E17967" s="86">
        <v>42934.583333333336</v>
      </c>
      <c r="F17967" s="88" t="s">
        <v>418</v>
      </c>
      <c r="G17967" s="89" t="s">
        <v>419</v>
      </c>
      <c r="H17967" s="94">
        <v>19820</v>
      </c>
      <c r="I17967" s="94">
        <v>20591</v>
      </c>
      <c r="J17967" s="94">
        <v>18131</v>
      </c>
      <c r="K17967" s="94">
        <v>-2460</v>
      </c>
      <c r="O17967" s="94">
        <v>20591</v>
      </c>
      <c r="P17967" s="94">
        <v>18131</v>
      </c>
      <c r="Q17967" s="94">
        <v>-2460</v>
      </c>
      <c r="AS17967" s="94">
        <v>-2089</v>
      </c>
      <c r="AT17967" s="94">
        <v>-570</v>
      </c>
      <c r="AU17967" s="94">
        <v>199</v>
      </c>
    </row>
    <row r="17968" spans="1:47">
      <c r="A17968" s="85" t="s">
        <v>131</v>
      </c>
      <c r="B17968" s="86">
        <v>42934.791666666664</v>
      </c>
      <c r="C17968" s="87">
        <v>42934</v>
      </c>
      <c r="D17968" s="85">
        <v>15</v>
      </c>
      <c r="E17968" s="86">
        <v>42934.625</v>
      </c>
      <c r="F17968" s="88" t="s">
        <v>418</v>
      </c>
      <c r="G17968" s="89" t="s">
        <v>419</v>
      </c>
      <c r="H17968" s="94">
        <v>20060</v>
      </c>
      <c r="I17968" s="94">
        <v>20952</v>
      </c>
      <c r="J17968" s="94">
        <v>18601</v>
      </c>
      <c r="K17968" s="94">
        <v>-2351</v>
      </c>
      <c r="O17968" s="94">
        <v>20952</v>
      </c>
      <c r="P17968" s="94">
        <v>18601</v>
      </c>
      <c r="Q17968" s="94">
        <v>-2351</v>
      </c>
      <c r="AS17968" s="94">
        <v>-2090</v>
      </c>
      <c r="AT17968" s="94">
        <v>-630</v>
      </c>
      <c r="AU17968" s="94">
        <v>370</v>
      </c>
    </row>
    <row r="17969" spans="1:47">
      <c r="A17969" s="85" t="s">
        <v>131</v>
      </c>
      <c r="B17969" s="86">
        <v>42934.833333333336</v>
      </c>
      <c r="C17969" s="87">
        <v>42934</v>
      </c>
      <c r="D17969" s="85">
        <v>16</v>
      </c>
      <c r="E17969" s="86">
        <v>42934.666666666664</v>
      </c>
      <c r="F17969" s="88" t="s">
        <v>418</v>
      </c>
      <c r="G17969" s="89" t="s">
        <v>419</v>
      </c>
      <c r="H17969" s="94">
        <v>20420</v>
      </c>
      <c r="I17969" s="94">
        <v>21422</v>
      </c>
      <c r="J17969" s="94">
        <v>19063</v>
      </c>
      <c r="K17969" s="94">
        <v>-2359</v>
      </c>
      <c r="O17969" s="94">
        <v>21422</v>
      </c>
      <c r="P17969" s="94">
        <v>19063</v>
      </c>
      <c r="Q17969" s="94">
        <v>-2359</v>
      </c>
      <c r="AS17969" s="94">
        <v>-2089</v>
      </c>
      <c r="AT17969" s="94">
        <v>-639</v>
      </c>
      <c r="AU17969" s="94">
        <v>368</v>
      </c>
    </row>
    <row r="17970" spans="1:47">
      <c r="A17970" s="85" t="s">
        <v>131</v>
      </c>
      <c r="B17970" s="86">
        <v>42934.875</v>
      </c>
      <c r="C17970" s="87">
        <v>42934</v>
      </c>
      <c r="D17970" s="85">
        <v>17</v>
      </c>
      <c r="E17970" s="86">
        <v>42934.708333333336</v>
      </c>
      <c r="F17970" s="88" t="s">
        <v>418</v>
      </c>
      <c r="G17970" s="89" t="s">
        <v>419</v>
      </c>
      <c r="H17970" s="94">
        <v>20450</v>
      </c>
      <c r="I17970" s="94">
        <v>21728</v>
      </c>
      <c r="J17970" s="94">
        <v>19185</v>
      </c>
      <c r="K17970" s="94">
        <v>-2543</v>
      </c>
      <c r="O17970" s="94">
        <v>21728</v>
      </c>
      <c r="P17970" s="94">
        <v>19185</v>
      </c>
      <c r="Q17970" s="94">
        <v>-2543</v>
      </c>
      <c r="AS17970" s="94">
        <v>-2088</v>
      </c>
      <c r="AT17970" s="94">
        <v>-641</v>
      </c>
      <c r="AU17970" s="94">
        <v>185</v>
      </c>
    </row>
    <row r="17971" spans="1:47">
      <c r="A17971" s="85" t="s">
        <v>131</v>
      </c>
      <c r="B17971" s="86">
        <v>42934.916666666664</v>
      </c>
      <c r="C17971" s="87">
        <v>42934</v>
      </c>
      <c r="D17971" s="85">
        <v>18</v>
      </c>
      <c r="E17971" s="86">
        <v>42934.75</v>
      </c>
      <c r="F17971" s="88" t="s">
        <v>418</v>
      </c>
      <c r="G17971" s="89" t="s">
        <v>419</v>
      </c>
      <c r="H17971" s="94">
        <v>20600</v>
      </c>
      <c r="I17971" s="94">
        <v>21734</v>
      </c>
      <c r="J17971" s="94">
        <v>19126</v>
      </c>
      <c r="K17971" s="94">
        <v>-2608</v>
      </c>
      <c r="O17971" s="94">
        <v>21734</v>
      </c>
      <c r="P17971" s="94">
        <v>19126</v>
      </c>
      <c r="Q17971" s="94">
        <v>-2608</v>
      </c>
      <c r="AS17971" s="94">
        <v>-2089</v>
      </c>
      <c r="AT17971" s="94">
        <v>-678</v>
      </c>
      <c r="AU17971" s="94">
        <v>160</v>
      </c>
    </row>
    <row r="17972" spans="1:47">
      <c r="A17972" s="85" t="s">
        <v>131</v>
      </c>
      <c r="B17972" s="86">
        <v>42934.958333333336</v>
      </c>
      <c r="C17972" s="87">
        <v>42934</v>
      </c>
      <c r="D17972" s="85">
        <v>19</v>
      </c>
      <c r="E17972" s="86">
        <v>42934.791666666664</v>
      </c>
      <c r="F17972" s="88" t="s">
        <v>418</v>
      </c>
      <c r="G17972" s="89" t="s">
        <v>419</v>
      </c>
      <c r="H17972" s="94">
        <v>20050</v>
      </c>
      <c r="I17972" s="94">
        <v>21454</v>
      </c>
      <c r="J17972" s="94">
        <v>18676</v>
      </c>
      <c r="K17972" s="94">
        <v>-2778</v>
      </c>
      <c r="O17972" s="94">
        <v>21454</v>
      </c>
      <c r="P17972" s="94">
        <v>18676</v>
      </c>
      <c r="Q17972" s="94">
        <v>-2778</v>
      </c>
      <c r="AS17972" s="94">
        <v>-2088</v>
      </c>
      <c r="AT17972" s="94">
        <v>-702</v>
      </c>
      <c r="AU17972" s="94">
        <v>13</v>
      </c>
    </row>
    <row r="17973" spans="1:47">
      <c r="A17973" s="85" t="s">
        <v>131</v>
      </c>
      <c r="B17973" s="86">
        <v>42935</v>
      </c>
      <c r="C17973" s="87">
        <v>42934</v>
      </c>
      <c r="D17973" s="85">
        <v>20</v>
      </c>
      <c r="E17973" s="86">
        <v>42934.833333333336</v>
      </c>
      <c r="F17973" s="88" t="s">
        <v>418</v>
      </c>
      <c r="G17973" s="89" t="s">
        <v>419</v>
      </c>
      <c r="H17973" s="94">
        <v>19500</v>
      </c>
      <c r="I17973" s="94">
        <v>20816</v>
      </c>
      <c r="J17973" s="94">
        <v>17983</v>
      </c>
      <c r="K17973" s="94">
        <v>-2833</v>
      </c>
      <c r="O17973" s="94">
        <v>20816</v>
      </c>
      <c r="P17973" s="94">
        <v>17983</v>
      </c>
      <c r="Q17973" s="94">
        <v>-2833</v>
      </c>
      <c r="AS17973" s="94">
        <v>-2088</v>
      </c>
      <c r="AT17973" s="94">
        <v>-730</v>
      </c>
      <c r="AU17973" s="94">
        <v>-15</v>
      </c>
    </row>
    <row r="17974" spans="1:47">
      <c r="A17974" s="85" t="s">
        <v>131</v>
      </c>
      <c r="B17974" s="86">
        <v>42935.041666666664</v>
      </c>
      <c r="C17974" s="87">
        <v>42934</v>
      </c>
      <c r="D17974" s="85">
        <v>21</v>
      </c>
      <c r="E17974" s="86">
        <v>42934.875</v>
      </c>
      <c r="F17974" s="88" t="s">
        <v>418</v>
      </c>
      <c r="G17974" s="89" t="s">
        <v>419</v>
      </c>
      <c r="H17974" s="94">
        <v>19420</v>
      </c>
      <c r="I17974" s="94">
        <v>20380</v>
      </c>
      <c r="J17974" s="94">
        <v>17894</v>
      </c>
      <c r="K17974" s="94">
        <v>-2486</v>
      </c>
      <c r="O17974" s="94">
        <v>20380</v>
      </c>
      <c r="P17974" s="94">
        <v>17894</v>
      </c>
      <c r="Q17974" s="94">
        <v>-2486</v>
      </c>
      <c r="AS17974" s="94">
        <v>-2086</v>
      </c>
      <c r="AT17974" s="94">
        <v>-731</v>
      </c>
      <c r="AU17974" s="94">
        <v>330</v>
      </c>
    </row>
    <row r="17975" spans="1:47">
      <c r="A17975" s="85" t="s">
        <v>131</v>
      </c>
      <c r="B17975" s="86">
        <v>42935.083333333336</v>
      </c>
      <c r="C17975" s="87">
        <v>42934</v>
      </c>
      <c r="D17975" s="85">
        <v>22</v>
      </c>
      <c r="E17975" s="86">
        <v>42934.916666666664</v>
      </c>
      <c r="F17975" s="88" t="s">
        <v>418</v>
      </c>
      <c r="G17975" s="89" t="s">
        <v>419</v>
      </c>
      <c r="H17975" s="94">
        <v>18510</v>
      </c>
      <c r="I17975" s="94">
        <v>19558</v>
      </c>
      <c r="J17975" s="94">
        <v>16961</v>
      </c>
      <c r="K17975" s="94">
        <v>-2597</v>
      </c>
      <c r="O17975" s="94">
        <v>19558</v>
      </c>
      <c r="P17975" s="94">
        <v>16961</v>
      </c>
      <c r="Q17975" s="94">
        <v>-2597</v>
      </c>
      <c r="AS17975" s="94">
        <v>-2085</v>
      </c>
      <c r="AT17975" s="94">
        <v>-762</v>
      </c>
      <c r="AU17975" s="94">
        <v>251</v>
      </c>
    </row>
    <row r="17976" spans="1:47">
      <c r="A17976" s="85" t="s">
        <v>131</v>
      </c>
      <c r="B17976" s="86">
        <v>42935.125</v>
      </c>
      <c r="C17976" s="87">
        <v>42934</v>
      </c>
      <c r="D17976" s="85">
        <v>23</v>
      </c>
      <c r="E17976" s="86">
        <v>42934.958333333336</v>
      </c>
      <c r="F17976" s="88" t="s">
        <v>418</v>
      </c>
      <c r="G17976" s="89" t="s">
        <v>419</v>
      </c>
      <c r="H17976" s="94">
        <v>16840</v>
      </c>
      <c r="I17976" s="94">
        <v>17832</v>
      </c>
      <c r="J17976" s="94">
        <v>14905</v>
      </c>
      <c r="K17976" s="94">
        <v>-2927</v>
      </c>
      <c r="O17976" s="94">
        <v>17832</v>
      </c>
      <c r="P17976" s="94">
        <v>14905</v>
      </c>
      <c r="Q17976" s="94">
        <v>-2927</v>
      </c>
      <c r="AS17976" s="94">
        <v>-2086</v>
      </c>
      <c r="AT17976" s="94">
        <v>-791</v>
      </c>
      <c r="AU17976" s="94">
        <v>-50</v>
      </c>
    </row>
    <row r="17977" spans="1:47">
      <c r="A17977" s="85" t="s">
        <v>131</v>
      </c>
      <c r="B17977" s="86">
        <v>42935.166666666664</v>
      </c>
      <c r="C17977" s="87">
        <v>42934</v>
      </c>
      <c r="D17977" s="85">
        <v>24</v>
      </c>
      <c r="E17977" s="86">
        <v>42935</v>
      </c>
      <c r="F17977" s="88" t="s">
        <v>418</v>
      </c>
      <c r="G17977" s="89" t="s">
        <v>419</v>
      </c>
      <c r="H17977" s="94">
        <v>15250</v>
      </c>
      <c r="I17977" s="94">
        <v>16357</v>
      </c>
      <c r="J17977" s="94">
        <v>13738</v>
      </c>
      <c r="K17977" s="94">
        <v>-2619</v>
      </c>
      <c r="O17977" s="94">
        <v>16357</v>
      </c>
      <c r="P17977" s="94">
        <v>13738</v>
      </c>
      <c r="Q17977" s="94">
        <v>-2619</v>
      </c>
      <c r="AS17977" s="94">
        <v>-2087</v>
      </c>
      <c r="AT17977" s="94">
        <v>-791</v>
      </c>
      <c r="AU17977" s="94">
        <v>259</v>
      </c>
    </row>
    <row r="17978" spans="1:47">
      <c r="A17978" s="85" t="s">
        <v>131</v>
      </c>
      <c r="B17978" s="86">
        <v>42935.208333333336</v>
      </c>
      <c r="C17978" s="87">
        <v>42935</v>
      </c>
      <c r="D17978" s="85">
        <v>1</v>
      </c>
      <c r="E17978" s="86">
        <v>42935.041666666664</v>
      </c>
      <c r="F17978" s="88" t="s">
        <v>418</v>
      </c>
      <c r="G17978" s="89" t="s">
        <v>419</v>
      </c>
      <c r="H17978" s="94">
        <v>14660</v>
      </c>
      <c r="I17978" s="94">
        <v>15597</v>
      </c>
      <c r="J17978" s="94">
        <v>12532</v>
      </c>
      <c r="K17978" s="94">
        <v>-3065</v>
      </c>
      <c r="O17978" s="94">
        <v>15597</v>
      </c>
      <c r="P17978" s="94">
        <v>12532</v>
      </c>
      <c r="Q17978" s="94">
        <v>-3065</v>
      </c>
      <c r="AS17978" s="94">
        <v>-2086</v>
      </c>
      <c r="AT17978" s="94">
        <v>-745</v>
      </c>
      <c r="AU17978" s="94">
        <v>-233</v>
      </c>
    </row>
    <row r="17979" spans="1:47">
      <c r="A17979" s="85" t="s">
        <v>131</v>
      </c>
      <c r="B17979" s="86">
        <v>42935.25</v>
      </c>
      <c r="C17979" s="87">
        <v>42935</v>
      </c>
      <c r="D17979" s="85">
        <v>2</v>
      </c>
      <c r="E17979" s="86">
        <v>42935.083333333336</v>
      </c>
      <c r="F17979" s="88" t="s">
        <v>418</v>
      </c>
      <c r="G17979" s="89" t="s">
        <v>419</v>
      </c>
      <c r="H17979" s="94">
        <v>13900</v>
      </c>
      <c r="I17979" s="94">
        <v>15022</v>
      </c>
      <c r="J17979" s="94">
        <v>12140</v>
      </c>
      <c r="K17979" s="94">
        <v>-2882</v>
      </c>
      <c r="O17979" s="94">
        <v>15022</v>
      </c>
      <c r="P17979" s="94">
        <v>12140</v>
      </c>
      <c r="Q17979" s="94">
        <v>-2882</v>
      </c>
      <c r="AS17979" s="94">
        <v>-2085</v>
      </c>
      <c r="AT17979" s="94">
        <v>-754</v>
      </c>
      <c r="AU17979" s="94">
        <v>-43</v>
      </c>
    </row>
    <row r="17980" spans="1:47">
      <c r="A17980" s="85" t="s">
        <v>131</v>
      </c>
      <c r="B17980" s="86">
        <v>42935.291666666664</v>
      </c>
      <c r="C17980" s="87">
        <v>42935</v>
      </c>
      <c r="D17980" s="85">
        <v>3</v>
      </c>
      <c r="E17980" s="86">
        <v>42935.125</v>
      </c>
      <c r="F17980" s="88" t="s">
        <v>418</v>
      </c>
      <c r="G17980" s="89" t="s">
        <v>419</v>
      </c>
      <c r="H17980" s="94">
        <v>13390</v>
      </c>
      <c r="I17980" s="94">
        <v>14742</v>
      </c>
      <c r="J17980" s="94">
        <v>11870</v>
      </c>
      <c r="K17980" s="94">
        <v>-2872</v>
      </c>
      <c r="O17980" s="94">
        <v>14742</v>
      </c>
      <c r="P17980" s="94">
        <v>11870</v>
      </c>
      <c r="Q17980" s="94">
        <v>-2872</v>
      </c>
      <c r="AS17980" s="94">
        <v>-2085</v>
      </c>
      <c r="AT17980" s="94">
        <v>-736</v>
      </c>
      <c r="AU17980" s="94">
        <v>-51</v>
      </c>
    </row>
    <row r="17981" spans="1:47">
      <c r="A17981" s="85" t="s">
        <v>131</v>
      </c>
      <c r="B17981" s="86">
        <v>42935.333333333336</v>
      </c>
      <c r="C17981" s="87">
        <v>42935</v>
      </c>
      <c r="D17981" s="85">
        <v>4</v>
      </c>
      <c r="E17981" s="86">
        <v>42935.166666666664</v>
      </c>
      <c r="F17981" s="88" t="s">
        <v>418</v>
      </c>
      <c r="G17981" s="89" t="s">
        <v>419</v>
      </c>
      <c r="H17981" s="94">
        <v>13090</v>
      </c>
      <c r="I17981" s="94">
        <v>14457</v>
      </c>
      <c r="J17981" s="94">
        <v>11564</v>
      </c>
      <c r="K17981" s="94">
        <v>-2893</v>
      </c>
      <c r="O17981" s="94">
        <v>14457</v>
      </c>
      <c r="P17981" s="94">
        <v>11564</v>
      </c>
      <c r="Q17981" s="94">
        <v>-2893</v>
      </c>
      <c r="AS17981" s="94">
        <v>-2085</v>
      </c>
      <c r="AT17981" s="94">
        <v>-730</v>
      </c>
      <c r="AU17981" s="94">
        <v>-78</v>
      </c>
    </row>
    <row r="17982" spans="1:47">
      <c r="A17982" s="85" t="s">
        <v>131</v>
      </c>
      <c r="B17982" s="86">
        <v>42935.375</v>
      </c>
      <c r="C17982" s="87">
        <v>42935</v>
      </c>
      <c r="D17982" s="85">
        <v>5</v>
      </c>
      <c r="E17982" s="86">
        <v>42935.208333333336</v>
      </c>
      <c r="F17982" s="88" t="s">
        <v>418</v>
      </c>
      <c r="G17982" s="89" t="s">
        <v>419</v>
      </c>
      <c r="H17982" s="94">
        <v>13250</v>
      </c>
      <c r="I17982" s="94">
        <v>14542</v>
      </c>
      <c r="J17982" s="94">
        <v>11674</v>
      </c>
      <c r="K17982" s="94">
        <v>-2868</v>
      </c>
      <c r="O17982" s="94">
        <v>14542</v>
      </c>
      <c r="P17982" s="94">
        <v>11674</v>
      </c>
      <c r="Q17982" s="94">
        <v>-2868</v>
      </c>
      <c r="AS17982" s="94">
        <v>-2085</v>
      </c>
      <c r="AT17982" s="94">
        <v>-680</v>
      </c>
      <c r="AU17982" s="94">
        <v>-102</v>
      </c>
    </row>
    <row r="17983" spans="1:47">
      <c r="A17983" s="85" t="s">
        <v>131</v>
      </c>
      <c r="B17983" s="86">
        <v>42935.416666666664</v>
      </c>
      <c r="C17983" s="87">
        <v>42935</v>
      </c>
      <c r="D17983" s="85">
        <v>6</v>
      </c>
      <c r="E17983" s="86">
        <v>42935.25</v>
      </c>
      <c r="F17983" s="88" t="s">
        <v>418</v>
      </c>
      <c r="G17983" s="89" t="s">
        <v>419</v>
      </c>
      <c r="H17983" s="94">
        <v>13880</v>
      </c>
      <c r="I17983" s="94">
        <v>14831</v>
      </c>
      <c r="J17983" s="94">
        <v>12031</v>
      </c>
      <c r="K17983" s="94">
        <v>-2800</v>
      </c>
      <c r="O17983" s="94">
        <v>14831</v>
      </c>
      <c r="P17983" s="94">
        <v>12031</v>
      </c>
      <c r="Q17983" s="94">
        <v>-2800</v>
      </c>
      <c r="AS17983" s="94">
        <v>-2085</v>
      </c>
      <c r="AT17983" s="94">
        <v>-672</v>
      </c>
      <c r="AU17983" s="94">
        <v>-43</v>
      </c>
    </row>
    <row r="17984" spans="1:47">
      <c r="A17984" s="85" t="s">
        <v>131</v>
      </c>
      <c r="B17984" s="86">
        <v>42935.458333333336</v>
      </c>
      <c r="C17984" s="87">
        <v>42935</v>
      </c>
      <c r="D17984" s="85">
        <v>7</v>
      </c>
      <c r="E17984" s="86">
        <v>42935.291666666664</v>
      </c>
      <c r="F17984" s="88" t="s">
        <v>418</v>
      </c>
      <c r="G17984" s="89" t="s">
        <v>419</v>
      </c>
      <c r="H17984" s="94">
        <v>15230</v>
      </c>
      <c r="I17984" s="94">
        <v>16007</v>
      </c>
      <c r="J17984" s="94">
        <v>13295</v>
      </c>
      <c r="K17984" s="94">
        <v>-2712</v>
      </c>
      <c r="O17984" s="94">
        <v>16007</v>
      </c>
      <c r="P17984" s="94">
        <v>13295</v>
      </c>
      <c r="Q17984" s="94">
        <v>-2712</v>
      </c>
      <c r="AS17984" s="94">
        <v>-2086</v>
      </c>
      <c r="AT17984" s="94">
        <v>-582</v>
      </c>
      <c r="AU17984" s="94">
        <v>-44</v>
      </c>
    </row>
    <row r="17985" spans="1:47">
      <c r="A17985" s="85" t="s">
        <v>131</v>
      </c>
      <c r="B17985" s="86">
        <v>42935.5</v>
      </c>
      <c r="C17985" s="87">
        <v>42935</v>
      </c>
      <c r="D17985" s="85">
        <v>8</v>
      </c>
      <c r="E17985" s="86">
        <v>42935.333333333336</v>
      </c>
      <c r="F17985" s="88" t="s">
        <v>418</v>
      </c>
      <c r="G17985" s="89" t="s">
        <v>419</v>
      </c>
      <c r="H17985" s="94">
        <v>16710</v>
      </c>
      <c r="I17985" s="94">
        <v>17272</v>
      </c>
      <c r="J17985" s="94">
        <v>14645</v>
      </c>
      <c r="K17985" s="94">
        <v>-2627</v>
      </c>
      <c r="O17985" s="94">
        <v>17272</v>
      </c>
      <c r="P17985" s="94">
        <v>14645</v>
      </c>
      <c r="Q17985" s="94">
        <v>-2627</v>
      </c>
      <c r="AS17985" s="94">
        <v>-2086</v>
      </c>
      <c r="AT17985" s="94">
        <v>-483</v>
      </c>
      <c r="AU17985" s="94">
        <v>-58</v>
      </c>
    </row>
    <row r="17986" spans="1:47">
      <c r="A17986" s="85" t="s">
        <v>131</v>
      </c>
      <c r="B17986" s="86">
        <v>42935.541666666664</v>
      </c>
      <c r="C17986" s="87">
        <v>42935</v>
      </c>
      <c r="D17986" s="85">
        <v>9</v>
      </c>
      <c r="E17986" s="86">
        <v>42935.375</v>
      </c>
      <c r="F17986" s="88" t="s">
        <v>418</v>
      </c>
      <c r="G17986" s="89" t="s">
        <v>419</v>
      </c>
      <c r="H17986" s="94">
        <v>17820</v>
      </c>
      <c r="I17986" s="94">
        <v>17871</v>
      </c>
      <c r="J17986" s="94">
        <v>15398</v>
      </c>
      <c r="K17986" s="94">
        <v>-2473</v>
      </c>
      <c r="O17986" s="94">
        <v>17871</v>
      </c>
      <c r="P17986" s="94">
        <v>15398</v>
      </c>
      <c r="Q17986" s="94">
        <v>-2473</v>
      </c>
      <c r="AS17986" s="94">
        <v>-2067</v>
      </c>
      <c r="AT17986" s="94">
        <v>-394</v>
      </c>
      <c r="AU17986" s="94">
        <v>-13</v>
      </c>
    </row>
    <row r="17987" spans="1:47">
      <c r="A17987" s="85" t="s">
        <v>131</v>
      </c>
      <c r="B17987" s="86">
        <v>42935.583333333336</v>
      </c>
      <c r="C17987" s="87">
        <v>42935</v>
      </c>
      <c r="D17987" s="85">
        <v>10</v>
      </c>
      <c r="E17987" s="86">
        <v>42935.416666666664</v>
      </c>
      <c r="F17987" s="88" t="s">
        <v>418</v>
      </c>
      <c r="G17987" s="89" t="s">
        <v>419</v>
      </c>
      <c r="H17987" s="94">
        <v>18760</v>
      </c>
      <c r="I17987" s="94">
        <v>18822</v>
      </c>
      <c r="J17987" s="94">
        <v>16630</v>
      </c>
      <c r="K17987" s="94">
        <v>-2192</v>
      </c>
      <c r="O17987" s="94">
        <v>18822</v>
      </c>
      <c r="P17987" s="94">
        <v>16630</v>
      </c>
      <c r="Q17987" s="94">
        <v>-2192</v>
      </c>
      <c r="AS17987" s="94">
        <v>-2087</v>
      </c>
      <c r="AT17987" s="94">
        <v>-323</v>
      </c>
      <c r="AU17987" s="94">
        <v>218</v>
      </c>
    </row>
    <row r="17988" spans="1:47">
      <c r="A17988" s="85" t="s">
        <v>131</v>
      </c>
      <c r="B17988" s="86">
        <v>42935.625</v>
      </c>
      <c r="C17988" s="87">
        <v>42935</v>
      </c>
      <c r="D17988" s="85">
        <v>11</v>
      </c>
      <c r="E17988" s="86">
        <v>42935.458333333336</v>
      </c>
      <c r="F17988" s="88" t="s">
        <v>418</v>
      </c>
      <c r="G17988" s="89" t="s">
        <v>419</v>
      </c>
      <c r="H17988" s="94">
        <v>19830</v>
      </c>
      <c r="I17988" s="94">
        <v>19787</v>
      </c>
      <c r="J17988" s="94">
        <v>17251</v>
      </c>
      <c r="K17988" s="94">
        <v>-2536</v>
      </c>
      <c r="O17988" s="94">
        <v>19787</v>
      </c>
      <c r="P17988" s="94">
        <v>17251</v>
      </c>
      <c r="Q17988" s="94">
        <v>-2536</v>
      </c>
      <c r="AS17988" s="94">
        <v>-2088</v>
      </c>
      <c r="AT17988" s="94">
        <v>-343</v>
      </c>
      <c r="AU17988" s="94">
        <v>-105</v>
      </c>
    </row>
    <row r="17989" spans="1:47">
      <c r="A17989" s="85" t="s">
        <v>131</v>
      </c>
      <c r="B17989" s="86">
        <v>42935.666666666664</v>
      </c>
      <c r="C17989" s="87">
        <v>42935</v>
      </c>
      <c r="D17989" s="85">
        <v>12</v>
      </c>
      <c r="E17989" s="86">
        <v>42935.5</v>
      </c>
      <c r="F17989" s="88" t="s">
        <v>418</v>
      </c>
      <c r="G17989" s="89" t="s">
        <v>419</v>
      </c>
      <c r="H17989" s="94">
        <v>20770</v>
      </c>
      <c r="I17989" s="94">
        <v>20657</v>
      </c>
      <c r="J17989" s="94">
        <v>17610</v>
      </c>
      <c r="K17989" s="94">
        <v>-3047</v>
      </c>
      <c r="O17989" s="94">
        <v>20657</v>
      </c>
      <c r="P17989" s="94">
        <v>17610</v>
      </c>
      <c r="Q17989" s="94">
        <v>-3047</v>
      </c>
      <c r="AS17989" s="94">
        <v>-2088</v>
      </c>
      <c r="AT17989" s="94">
        <v>-343</v>
      </c>
      <c r="AU17989" s="94">
        <v>-616</v>
      </c>
    </row>
    <row r="17990" spans="1:47">
      <c r="A17990" s="85" t="s">
        <v>131</v>
      </c>
      <c r="B17990" s="86">
        <v>42935.708333333336</v>
      </c>
      <c r="C17990" s="87">
        <v>42935</v>
      </c>
      <c r="D17990" s="85">
        <v>13</v>
      </c>
      <c r="E17990" s="86">
        <v>42935.541666666664</v>
      </c>
      <c r="F17990" s="88" t="s">
        <v>418</v>
      </c>
      <c r="G17990" s="89" t="s">
        <v>419</v>
      </c>
      <c r="H17990" s="94">
        <v>21440</v>
      </c>
      <c r="I17990" s="94">
        <v>21363</v>
      </c>
      <c r="J17990" s="94">
        <v>18069</v>
      </c>
      <c r="K17990" s="94">
        <v>-3294</v>
      </c>
      <c r="O17990" s="94">
        <v>21363</v>
      </c>
      <c r="P17990" s="94">
        <v>18069</v>
      </c>
      <c r="Q17990" s="94">
        <v>-3294</v>
      </c>
      <c r="AS17990" s="94">
        <v>-2089</v>
      </c>
      <c r="AT17990" s="94">
        <v>-374</v>
      </c>
      <c r="AU17990" s="94">
        <v>-830</v>
      </c>
    </row>
    <row r="17991" spans="1:47">
      <c r="A17991" s="85" t="s">
        <v>131</v>
      </c>
      <c r="B17991" s="86">
        <v>42935.75</v>
      </c>
      <c r="C17991" s="87">
        <v>42935</v>
      </c>
      <c r="D17991" s="85">
        <v>14</v>
      </c>
      <c r="E17991" s="86">
        <v>42935.583333333336</v>
      </c>
      <c r="F17991" s="88" t="s">
        <v>418</v>
      </c>
      <c r="G17991" s="89" t="s">
        <v>419</v>
      </c>
      <c r="H17991" s="94">
        <v>22240</v>
      </c>
      <c r="I17991" s="94">
        <v>22088</v>
      </c>
      <c r="J17991" s="94">
        <v>19006</v>
      </c>
      <c r="K17991" s="94">
        <v>-3082</v>
      </c>
      <c r="O17991" s="94">
        <v>22088</v>
      </c>
      <c r="P17991" s="94">
        <v>19006</v>
      </c>
      <c r="Q17991" s="94">
        <v>-3082</v>
      </c>
      <c r="AS17991" s="94">
        <v>-1964</v>
      </c>
      <c r="AT17991" s="94">
        <v>-416</v>
      </c>
      <c r="AU17991" s="94">
        <v>-701</v>
      </c>
    </row>
    <row r="17992" spans="1:47">
      <c r="A17992" s="85" t="s">
        <v>131</v>
      </c>
      <c r="B17992" s="86">
        <v>42935.791666666664</v>
      </c>
      <c r="C17992" s="87">
        <v>42935</v>
      </c>
      <c r="D17992" s="85">
        <v>15</v>
      </c>
      <c r="E17992" s="86">
        <v>42935.625</v>
      </c>
      <c r="F17992" s="88" t="s">
        <v>418</v>
      </c>
      <c r="G17992" s="89" t="s">
        <v>419</v>
      </c>
      <c r="H17992" s="94">
        <v>22670</v>
      </c>
      <c r="I17992" s="94">
        <v>22538</v>
      </c>
      <c r="J17992" s="94">
        <v>19517</v>
      </c>
      <c r="K17992" s="94">
        <v>-3021</v>
      </c>
      <c r="O17992" s="94">
        <v>22538</v>
      </c>
      <c r="P17992" s="94">
        <v>19517</v>
      </c>
      <c r="Q17992" s="94">
        <v>-3021</v>
      </c>
      <c r="AS17992" s="94">
        <v>-1892</v>
      </c>
      <c r="AT17992" s="94">
        <v>-506</v>
      </c>
      <c r="AU17992" s="94">
        <v>-623</v>
      </c>
    </row>
    <row r="17993" spans="1:47">
      <c r="A17993" s="85" t="s">
        <v>131</v>
      </c>
      <c r="B17993" s="86">
        <v>42935.833333333336</v>
      </c>
      <c r="C17993" s="87">
        <v>42935</v>
      </c>
      <c r="D17993" s="85">
        <v>16</v>
      </c>
      <c r="E17993" s="86">
        <v>42935.666666666664</v>
      </c>
      <c r="F17993" s="88" t="s">
        <v>418</v>
      </c>
      <c r="G17993" s="89" t="s">
        <v>419</v>
      </c>
      <c r="H17993" s="94">
        <v>22920</v>
      </c>
      <c r="I17993" s="94">
        <v>22807</v>
      </c>
      <c r="J17993" s="94">
        <v>19736</v>
      </c>
      <c r="K17993" s="94">
        <v>-3071</v>
      </c>
      <c r="O17993" s="94">
        <v>22807</v>
      </c>
      <c r="P17993" s="94">
        <v>19736</v>
      </c>
      <c r="Q17993" s="94">
        <v>-3071</v>
      </c>
      <c r="AS17993" s="94">
        <v>-1891</v>
      </c>
      <c r="AT17993" s="94">
        <v>-582</v>
      </c>
      <c r="AU17993" s="94">
        <v>-598</v>
      </c>
    </row>
    <row r="17994" spans="1:47">
      <c r="A17994" s="85" t="s">
        <v>131</v>
      </c>
      <c r="B17994" s="86">
        <v>42935.875</v>
      </c>
      <c r="C17994" s="87">
        <v>42935</v>
      </c>
      <c r="D17994" s="85">
        <v>17</v>
      </c>
      <c r="E17994" s="86">
        <v>42935.708333333336</v>
      </c>
      <c r="F17994" s="88" t="s">
        <v>418</v>
      </c>
      <c r="G17994" s="89" t="s">
        <v>419</v>
      </c>
      <c r="H17994" s="94">
        <v>23550</v>
      </c>
      <c r="I17994" s="94">
        <v>23146</v>
      </c>
      <c r="J17994" s="94">
        <v>20120</v>
      </c>
      <c r="K17994" s="94">
        <v>-3026</v>
      </c>
      <c r="O17994" s="94">
        <v>23146</v>
      </c>
      <c r="P17994" s="94">
        <v>20120</v>
      </c>
      <c r="Q17994" s="94">
        <v>-3026</v>
      </c>
      <c r="AS17994" s="94">
        <v>-1891</v>
      </c>
      <c r="AT17994" s="94">
        <v>-622</v>
      </c>
      <c r="AU17994" s="94">
        <v>-513</v>
      </c>
    </row>
    <row r="17995" spans="1:47">
      <c r="A17995" s="85" t="s">
        <v>131</v>
      </c>
      <c r="B17995" s="86">
        <v>42935.916666666664</v>
      </c>
      <c r="C17995" s="87">
        <v>42935</v>
      </c>
      <c r="D17995" s="85">
        <v>18</v>
      </c>
      <c r="E17995" s="86">
        <v>42935.75</v>
      </c>
      <c r="F17995" s="88" t="s">
        <v>418</v>
      </c>
      <c r="G17995" s="89" t="s">
        <v>419</v>
      </c>
      <c r="H17995" s="94">
        <v>23460</v>
      </c>
      <c r="I17995" s="94">
        <v>23358</v>
      </c>
      <c r="J17995" s="94">
        <v>20318</v>
      </c>
      <c r="K17995" s="94">
        <v>-3040</v>
      </c>
      <c r="O17995" s="94">
        <v>23358</v>
      </c>
      <c r="P17995" s="94">
        <v>20318</v>
      </c>
      <c r="Q17995" s="94">
        <v>-3040</v>
      </c>
      <c r="AS17995" s="94">
        <v>-1891</v>
      </c>
      <c r="AT17995" s="94">
        <v>-651</v>
      </c>
      <c r="AU17995" s="94">
        <v>-496</v>
      </c>
    </row>
    <row r="17996" spans="1:47">
      <c r="A17996" s="85" t="s">
        <v>131</v>
      </c>
      <c r="B17996" s="86">
        <v>42935.958333333336</v>
      </c>
      <c r="C17996" s="87">
        <v>42935</v>
      </c>
      <c r="D17996" s="85">
        <v>19</v>
      </c>
      <c r="E17996" s="86">
        <v>42935.791666666664</v>
      </c>
      <c r="F17996" s="88" t="s">
        <v>418</v>
      </c>
      <c r="G17996" s="89" t="s">
        <v>419</v>
      </c>
      <c r="H17996" s="94">
        <v>22930</v>
      </c>
      <c r="I17996" s="94">
        <v>23152</v>
      </c>
      <c r="J17996" s="94">
        <v>19890</v>
      </c>
      <c r="K17996" s="94">
        <v>-3262</v>
      </c>
      <c r="O17996" s="94">
        <v>23152</v>
      </c>
      <c r="P17996" s="94">
        <v>19890</v>
      </c>
      <c r="Q17996" s="94">
        <v>-3262</v>
      </c>
      <c r="AS17996" s="94">
        <v>-1890</v>
      </c>
      <c r="AT17996" s="94">
        <v>-689</v>
      </c>
      <c r="AU17996" s="94">
        <v>-684</v>
      </c>
    </row>
    <row r="17997" spans="1:47">
      <c r="A17997" s="85" t="s">
        <v>131</v>
      </c>
      <c r="B17997" s="86">
        <v>42936</v>
      </c>
      <c r="C17997" s="87">
        <v>42935</v>
      </c>
      <c r="D17997" s="85">
        <v>20</v>
      </c>
      <c r="E17997" s="86">
        <v>42935.833333333336</v>
      </c>
      <c r="F17997" s="88" t="s">
        <v>418</v>
      </c>
      <c r="G17997" s="89" t="s">
        <v>419</v>
      </c>
      <c r="H17997" s="94">
        <v>22060</v>
      </c>
      <c r="I17997" s="94">
        <v>22449</v>
      </c>
      <c r="J17997" s="94">
        <v>19157</v>
      </c>
      <c r="K17997" s="94">
        <v>-3292</v>
      </c>
      <c r="O17997" s="94">
        <v>22449</v>
      </c>
      <c r="P17997" s="94">
        <v>19157</v>
      </c>
      <c r="Q17997" s="94">
        <v>-3292</v>
      </c>
      <c r="AS17997" s="94">
        <v>-1890</v>
      </c>
      <c r="AT17997" s="94">
        <v>-551</v>
      </c>
      <c r="AU17997" s="94">
        <v>-851</v>
      </c>
    </row>
    <row r="17998" spans="1:47">
      <c r="A17998" s="85" t="s">
        <v>131</v>
      </c>
      <c r="B17998" s="86">
        <v>42936.041666666664</v>
      </c>
      <c r="C17998" s="87">
        <v>42935</v>
      </c>
      <c r="D17998" s="85">
        <v>21</v>
      </c>
      <c r="E17998" s="86">
        <v>42935.875</v>
      </c>
      <c r="F17998" s="88" t="s">
        <v>418</v>
      </c>
      <c r="G17998" s="89" t="s">
        <v>419</v>
      </c>
      <c r="H17998" s="94">
        <v>21620</v>
      </c>
      <c r="I17998" s="94">
        <v>21791</v>
      </c>
      <c r="J17998" s="94">
        <v>18383</v>
      </c>
      <c r="K17998" s="94">
        <v>-3408</v>
      </c>
      <c r="O17998" s="94">
        <v>21791</v>
      </c>
      <c r="P17998" s="94">
        <v>18383</v>
      </c>
      <c r="Q17998" s="94">
        <v>-3408</v>
      </c>
      <c r="AS17998" s="94">
        <v>-1942</v>
      </c>
      <c r="AT17998" s="94">
        <v>-553</v>
      </c>
      <c r="AU17998" s="94">
        <v>-913</v>
      </c>
    </row>
    <row r="17999" spans="1:47">
      <c r="A17999" s="85" t="s">
        <v>131</v>
      </c>
      <c r="B17999" s="86">
        <v>42936.083333333336</v>
      </c>
      <c r="C17999" s="87">
        <v>42935</v>
      </c>
      <c r="D17999" s="85">
        <v>22</v>
      </c>
      <c r="E17999" s="86">
        <v>42935.916666666664</v>
      </c>
      <c r="F17999" s="88" t="s">
        <v>418</v>
      </c>
      <c r="G17999" s="89" t="s">
        <v>419</v>
      </c>
      <c r="H17999" s="94">
        <v>20540</v>
      </c>
      <c r="I17999" s="94">
        <v>20776</v>
      </c>
      <c r="J17999" s="94">
        <v>17670</v>
      </c>
      <c r="K17999" s="94">
        <v>-3106</v>
      </c>
      <c r="O17999" s="94">
        <v>20776</v>
      </c>
      <c r="P17999" s="94">
        <v>17670</v>
      </c>
      <c r="Q17999" s="94">
        <v>-3106</v>
      </c>
      <c r="AS17999" s="94">
        <v>-1942</v>
      </c>
      <c r="AT17999" s="94">
        <v>-590</v>
      </c>
      <c r="AU17999" s="94">
        <v>-574</v>
      </c>
    </row>
    <row r="18000" spans="1:47">
      <c r="A18000" s="85" t="s">
        <v>131</v>
      </c>
      <c r="B18000" s="86">
        <v>42936.125</v>
      </c>
      <c r="C18000" s="87">
        <v>42935</v>
      </c>
      <c r="D18000" s="85">
        <v>23</v>
      </c>
      <c r="E18000" s="86">
        <v>42935.958333333336</v>
      </c>
      <c r="F18000" s="88" t="s">
        <v>418</v>
      </c>
      <c r="G18000" s="89" t="s">
        <v>419</v>
      </c>
      <c r="H18000" s="94">
        <v>18620</v>
      </c>
      <c r="I18000" s="94">
        <v>18815</v>
      </c>
      <c r="J18000" s="94">
        <v>15618</v>
      </c>
      <c r="K18000" s="94">
        <v>-3197</v>
      </c>
      <c r="O18000" s="94">
        <v>18815</v>
      </c>
      <c r="P18000" s="94">
        <v>15618</v>
      </c>
      <c r="Q18000" s="94">
        <v>-3197</v>
      </c>
      <c r="AS18000" s="94">
        <v>-1943</v>
      </c>
      <c r="AT18000" s="94">
        <v>-719</v>
      </c>
      <c r="AU18000" s="94">
        <v>-536</v>
      </c>
    </row>
    <row r="18001" spans="1:47">
      <c r="A18001" s="85" t="s">
        <v>131</v>
      </c>
      <c r="B18001" s="86">
        <v>42936.166666666664</v>
      </c>
      <c r="C18001" s="87">
        <v>42935</v>
      </c>
      <c r="D18001" s="85">
        <v>24</v>
      </c>
      <c r="E18001" s="86">
        <v>42936</v>
      </c>
      <c r="F18001" s="88" t="s">
        <v>418</v>
      </c>
      <c r="G18001" s="89" t="s">
        <v>419</v>
      </c>
      <c r="H18001" s="94">
        <v>16800</v>
      </c>
      <c r="I18001" s="94">
        <v>16853</v>
      </c>
      <c r="J18001" s="94">
        <v>13985</v>
      </c>
      <c r="K18001" s="94">
        <v>-2868</v>
      </c>
      <c r="O18001" s="94">
        <v>16853</v>
      </c>
      <c r="P18001" s="94">
        <v>13985</v>
      </c>
      <c r="Q18001" s="94">
        <v>-2868</v>
      </c>
      <c r="AS18001" s="94">
        <v>-2086</v>
      </c>
      <c r="AT18001" s="94">
        <v>-764</v>
      </c>
      <c r="AU18001" s="94">
        <v>-18</v>
      </c>
    </row>
    <row r="18002" spans="1:47">
      <c r="A18002" s="85" t="s">
        <v>131</v>
      </c>
      <c r="B18002" s="86">
        <v>42936.208333333336</v>
      </c>
      <c r="C18002" s="87">
        <v>42936</v>
      </c>
      <c r="D18002" s="85">
        <v>1</v>
      </c>
      <c r="E18002" s="86">
        <v>42936.041666666664</v>
      </c>
      <c r="F18002" s="88" t="s">
        <v>418</v>
      </c>
      <c r="G18002" s="89" t="s">
        <v>419</v>
      </c>
      <c r="H18002" s="94">
        <v>15240</v>
      </c>
      <c r="I18002" s="94">
        <v>16104</v>
      </c>
      <c r="J18002" s="94">
        <v>13478</v>
      </c>
      <c r="K18002" s="94">
        <v>-2626</v>
      </c>
      <c r="O18002" s="94">
        <v>16104</v>
      </c>
      <c r="P18002" s="94">
        <v>13478</v>
      </c>
      <c r="Q18002" s="94">
        <v>-2626</v>
      </c>
      <c r="AS18002" s="94">
        <v>-2089</v>
      </c>
      <c r="AT18002" s="94">
        <v>-731</v>
      </c>
      <c r="AU18002" s="94">
        <v>194</v>
      </c>
    </row>
    <row r="18003" spans="1:47">
      <c r="A18003" s="85" t="s">
        <v>131</v>
      </c>
      <c r="B18003" s="86">
        <v>42936.25</v>
      </c>
      <c r="C18003" s="87">
        <v>42936</v>
      </c>
      <c r="D18003" s="85">
        <v>2</v>
      </c>
      <c r="E18003" s="86">
        <v>42936.083333333336</v>
      </c>
      <c r="F18003" s="88" t="s">
        <v>418</v>
      </c>
      <c r="G18003" s="89" t="s">
        <v>419</v>
      </c>
      <c r="H18003" s="94">
        <v>14400</v>
      </c>
      <c r="I18003" s="94">
        <v>15673</v>
      </c>
      <c r="J18003" s="94">
        <v>12857</v>
      </c>
      <c r="K18003" s="94">
        <v>-2816</v>
      </c>
      <c r="O18003" s="94">
        <v>15673</v>
      </c>
      <c r="P18003" s="94">
        <v>12857</v>
      </c>
      <c r="Q18003" s="94">
        <v>-2816</v>
      </c>
      <c r="AS18003" s="94">
        <v>-2089</v>
      </c>
      <c r="AT18003" s="94">
        <v>-713</v>
      </c>
      <c r="AU18003" s="94">
        <v>-14</v>
      </c>
    </row>
    <row r="18004" spans="1:47">
      <c r="A18004" s="85" t="s">
        <v>131</v>
      </c>
      <c r="B18004" s="86">
        <v>42936.291666666664</v>
      </c>
      <c r="C18004" s="87">
        <v>42936</v>
      </c>
      <c r="D18004" s="85">
        <v>3</v>
      </c>
      <c r="E18004" s="86">
        <v>42936.125</v>
      </c>
      <c r="F18004" s="88" t="s">
        <v>418</v>
      </c>
      <c r="G18004" s="89" t="s">
        <v>419</v>
      </c>
      <c r="H18004" s="94">
        <v>13810</v>
      </c>
      <c r="I18004" s="94">
        <v>15001</v>
      </c>
      <c r="J18004" s="94">
        <v>12040</v>
      </c>
      <c r="K18004" s="94">
        <v>-2961</v>
      </c>
      <c r="O18004" s="94">
        <v>15001</v>
      </c>
      <c r="P18004" s="94">
        <v>12040</v>
      </c>
      <c r="Q18004" s="94">
        <v>-2961</v>
      </c>
      <c r="AS18004" s="94">
        <v>-2088</v>
      </c>
      <c r="AT18004" s="94">
        <v>-741</v>
      </c>
      <c r="AU18004" s="94">
        <v>-132</v>
      </c>
    </row>
    <row r="18005" spans="1:47">
      <c r="A18005" s="85" t="s">
        <v>131</v>
      </c>
      <c r="B18005" s="86">
        <v>42936.333333333336</v>
      </c>
      <c r="C18005" s="87">
        <v>42936</v>
      </c>
      <c r="D18005" s="85">
        <v>4</v>
      </c>
      <c r="E18005" s="86">
        <v>42936.166666666664</v>
      </c>
      <c r="F18005" s="88" t="s">
        <v>418</v>
      </c>
      <c r="G18005" s="89" t="s">
        <v>419</v>
      </c>
      <c r="H18005" s="94">
        <v>13470</v>
      </c>
      <c r="I18005" s="94">
        <v>14593</v>
      </c>
      <c r="J18005" s="94">
        <v>11676</v>
      </c>
      <c r="K18005" s="94">
        <v>-2917</v>
      </c>
      <c r="O18005" s="94">
        <v>14593</v>
      </c>
      <c r="P18005" s="94">
        <v>11676</v>
      </c>
      <c r="Q18005" s="94">
        <v>-2917</v>
      </c>
      <c r="AS18005" s="94">
        <v>-2088</v>
      </c>
      <c r="AT18005" s="94">
        <v>-717</v>
      </c>
      <c r="AU18005" s="94">
        <v>-112</v>
      </c>
    </row>
    <row r="18006" spans="1:47">
      <c r="A18006" s="85" t="s">
        <v>131</v>
      </c>
      <c r="B18006" s="86">
        <v>42936.375</v>
      </c>
      <c r="C18006" s="87">
        <v>42936</v>
      </c>
      <c r="D18006" s="85">
        <v>5</v>
      </c>
      <c r="E18006" s="86">
        <v>42936.208333333336</v>
      </c>
      <c r="F18006" s="88" t="s">
        <v>418</v>
      </c>
      <c r="G18006" s="89" t="s">
        <v>419</v>
      </c>
      <c r="H18006" s="94">
        <v>13570</v>
      </c>
      <c r="I18006" s="94">
        <v>14596</v>
      </c>
      <c r="J18006" s="94">
        <v>11736</v>
      </c>
      <c r="K18006" s="94">
        <v>-2860</v>
      </c>
      <c r="O18006" s="94">
        <v>14596</v>
      </c>
      <c r="P18006" s="94">
        <v>11736</v>
      </c>
      <c r="Q18006" s="94">
        <v>-2860</v>
      </c>
      <c r="AS18006" s="94">
        <v>-2087</v>
      </c>
      <c r="AT18006" s="94">
        <v>-778</v>
      </c>
      <c r="AU18006" s="94">
        <v>5</v>
      </c>
    </row>
    <row r="18007" spans="1:47">
      <c r="A18007" s="85" t="s">
        <v>131</v>
      </c>
      <c r="B18007" s="86">
        <v>42936.416666666664</v>
      </c>
      <c r="C18007" s="87">
        <v>42936</v>
      </c>
      <c r="D18007" s="85">
        <v>6</v>
      </c>
      <c r="E18007" s="86">
        <v>42936.25</v>
      </c>
      <c r="F18007" s="88" t="s">
        <v>418</v>
      </c>
      <c r="G18007" s="89" t="s">
        <v>419</v>
      </c>
      <c r="H18007" s="94">
        <v>14130</v>
      </c>
      <c r="I18007" s="94">
        <v>15111</v>
      </c>
      <c r="J18007" s="94">
        <v>12341</v>
      </c>
      <c r="K18007" s="94">
        <v>-2770</v>
      </c>
      <c r="O18007" s="94">
        <v>15111</v>
      </c>
      <c r="P18007" s="94">
        <v>12341</v>
      </c>
      <c r="Q18007" s="94">
        <v>-2770</v>
      </c>
      <c r="AS18007" s="94">
        <v>-2087</v>
      </c>
      <c r="AT18007" s="94">
        <v>-643</v>
      </c>
      <c r="AU18007" s="94">
        <v>-40</v>
      </c>
    </row>
    <row r="18008" spans="1:47">
      <c r="A18008" s="85" t="s">
        <v>131</v>
      </c>
      <c r="B18008" s="86">
        <v>42936.458333333336</v>
      </c>
      <c r="C18008" s="87">
        <v>42936</v>
      </c>
      <c r="D18008" s="85">
        <v>7</v>
      </c>
      <c r="E18008" s="86">
        <v>42936.291666666664</v>
      </c>
      <c r="F18008" s="88" t="s">
        <v>418</v>
      </c>
      <c r="G18008" s="89" t="s">
        <v>419</v>
      </c>
      <c r="H18008" s="94">
        <v>15470</v>
      </c>
      <c r="I18008" s="94">
        <v>16253</v>
      </c>
      <c r="J18008" s="94">
        <v>13457</v>
      </c>
      <c r="K18008" s="94">
        <v>-2796</v>
      </c>
      <c r="O18008" s="94">
        <v>16253</v>
      </c>
      <c r="P18008" s="94">
        <v>13457</v>
      </c>
      <c r="Q18008" s="94">
        <v>-2796</v>
      </c>
      <c r="AS18008" s="94">
        <v>-2088</v>
      </c>
      <c r="AT18008" s="94">
        <v>-563</v>
      </c>
      <c r="AU18008" s="94">
        <v>-144</v>
      </c>
    </row>
    <row r="18009" spans="1:47">
      <c r="A18009" s="85" t="s">
        <v>131</v>
      </c>
      <c r="B18009" s="86">
        <v>42936.5</v>
      </c>
      <c r="C18009" s="87">
        <v>42936</v>
      </c>
      <c r="D18009" s="85">
        <v>8</v>
      </c>
      <c r="E18009" s="86">
        <v>42936.333333333336</v>
      </c>
      <c r="F18009" s="88" t="s">
        <v>418</v>
      </c>
      <c r="G18009" s="89" t="s">
        <v>419</v>
      </c>
      <c r="H18009" s="94">
        <v>17080</v>
      </c>
      <c r="I18009" s="94">
        <v>17332</v>
      </c>
      <c r="J18009" s="94">
        <v>14473</v>
      </c>
      <c r="K18009" s="94">
        <v>-2859</v>
      </c>
      <c r="O18009" s="94">
        <v>17332</v>
      </c>
      <c r="P18009" s="94">
        <v>14473</v>
      </c>
      <c r="Q18009" s="94">
        <v>-2859</v>
      </c>
      <c r="AS18009" s="94">
        <v>-2088</v>
      </c>
      <c r="AT18009" s="94">
        <v>-488</v>
      </c>
      <c r="AU18009" s="94">
        <v>-283</v>
      </c>
    </row>
    <row r="18010" spans="1:47">
      <c r="A18010" s="85" t="s">
        <v>131</v>
      </c>
      <c r="B18010" s="86">
        <v>42936.541666666664</v>
      </c>
      <c r="C18010" s="87">
        <v>42936</v>
      </c>
      <c r="D18010" s="85">
        <v>9</v>
      </c>
      <c r="E18010" s="86">
        <v>42936.375</v>
      </c>
      <c r="F18010" s="88" t="s">
        <v>418</v>
      </c>
      <c r="G18010" s="89" t="s">
        <v>419</v>
      </c>
      <c r="H18010" s="94">
        <v>18290</v>
      </c>
      <c r="I18010" s="94">
        <v>18038</v>
      </c>
      <c r="J18010" s="94">
        <v>15478</v>
      </c>
      <c r="K18010" s="94">
        <v>-2560</v>
      </c>
      <c r="O18010" s="94">
        <v>18038</v>
      </c>
      <c r="P18010" s="94">
        <v>15478</v>
      </c>
      <c r="Q18010" s="94">
        <v>-2560</v>
      </c>
      <c r="AS18010" s="94">
        <v>-2088</v>
      </c>
      <c r="AT18010" s="94">
        <v>-343</v>
      </c>
      <c r="AU18010" s="94">
        <v>-129</v>
      </c>
    </row>
    <row r="18011" spans="1:47">
      <c r="A18011" s="85" t="s">
        <v>131</v>
      </c>
      <c r="B18011" s="86">
        <v>42936.583333333336</v>
      </c>
      <c r="C18011" s="87">
        <v>42936</v>
      </c>
      <c r="D18011" s="85">
        <v>10</v>
      </c>
      <c r="E18011" s="86">
        <v>42936.416666666664</v>
      </c>
      <c r="F18011" s="88" t="s">
        <v>418</v>
      </c>
      <c r="G18011" s="89" t="s">
        <v>419</v>
      </c>
      <c r="H18011" s="94">
        <v>19200</v>
      </c>
      <c r="I18011" s="94">
        <v>19032</v>
      </c>
      <c r="J18011" s="94">
        <v>16323</v>
      </c>
      <c r="K18011" s="94">
        <v>-2709</v>
      </c>
      <c r="O18011" s="94">
        <v>19032</v>
      </c>
      <c r="P18011" s="94">
        <v>16323</v>
      </c>
      <c r="Q18011" s="94">
        <v>-2709</v>
      </c>
      <c r="AS18011" s="94">
        <v>-2086</v>
      </c>
      <c r="AT18011" s="94">
        <v>-304</v>
      </c>
      <c r="AU18011" s="94">
        <v>-319</v>
      </c>
    </row>
    <row r="18012" spans="1:47">
      <c r="A18012" s="85" t="s">
        <v>131</v>
      </c>
      <c r="B18012" s="86">
        <v>42936.625</v>
      </c>
      <c r="C18012" s="87">
        <v>42936</v>
      </c>
      <c r="D18012" s="85">
        <v>11</v>
      </c>
      <c r="E18012" s="86">
        <v>42936.458333333336</v>
      </c>
      <c r="F18012" s="88" t="s">
        <v>418</v>
      </c>
      <c r="G18012" s="89" t="s">
        <v>419</v>
      </c>
      <c r="H18012" s="94">
        <v>20300</v>
      </c>
      <c r="I18012" s="94">
        <v>20196</v>
      </c>
      <c r="J18012" s="94">
        <v>17493</v>
      </c>
      <c r="K18012" s="94">
        <v>-2703</v>
      </c>
      <c r="O18012" s="94">
        <v>20196</v>
      </c>
      <c r="P18012" s="94">
        <v>17493</v>
      </c>
      <c r="Q18012" s="94">
        <v>-2703</v>
      </c>
      <c r="AS18012" s="94">
        <v>-2087</v>
      </c>
      <c r="AT18012" s="94">
        <v>-232</v>
      </c>
      <c r="AU18012" s="94">
        <v>-384</v>
      </c>
    </row>
    <row r="18013" spans="1:47">
      <c r="A18013" s="85" t="s">
        <v>131</v>
      </c>
      <c r="B18013" s="86">
        <v>42936.666666666664</v>
      </c>
      <c r="C18013" s="87">
        <v>42936</v>
      </c>
      <c r="D18013" s="85">
        <v>12</v>
      </c>
      <c r="E18013" s="86">
        <v>42936.5</v>
      </c>
      <c r="F18013" s="88" t="s">
        <v>418</v>
      </c>
      <c r="G18013" s="89" t="s">
        <v>419</v>
      </c>
      <c r="H18013" s="94">
        <v>21110</v>
      </c>
      <c r="I18013" s="94">
        <v>21138</v>
      </c>
      <c r="J18013" s="94">
        <v>18070</v>
      </c>
      <c r="K18013" s="94">
        <v>-3068</v>
      </c>
      <c r="O18013" s="94">
        <v>21138</v>
      </c>
      <c r="P18013" s="94">
        <v>18070</v>
      </c>
      <c r="Q18013" s="94">
        <v>-3068</v>
      </c>
      <c r="AS18013" s="94">
        <v>-2088</v>
      </c>
      <c r="AT18013" s="94">
        <v>-312</v>
      </c>
      <c r="AU18013" s="94">
        <v>-669</v>
      </c>
    </row>
    <row r="18014" spans="1:47">
      <c r="A18014" s="85" t="s">
        <v>131</v>
      </c>
      <c r="B18014" s="86">
        <v>42936.708333333336</v>
      </c>
      <c r="C18014" s="87">
        <v>42936</v>
      </c>
      <c r="D18014" s="85">
        <v>13</v>
      </c>
      <c r="E18014" s="86">
        <v>42936.541666666664</v>
      </c>
      <c r="F18014" s="88" t="s">
        <v>418</v>
      </c>
      <c r="G18014" s="89" t="s">
        <v>419</v>
      </c>
      <c r="H18014" s="94">
        <v>21610</v>
      </c>
      <c r="I18014" s="94">
        <v>21838</v>
      </c>
      <c r="J18014" s="94">
        <v>18760</v>
      </c>
      <c r="K18014" s="94">
        <v>-3078</v>
      </c>
      <c r="O18014" s="94">
        <v>21838</v>
      </c>
      <c r="P18014" s="94">
        <v>18760</v>
      </c>
      <c r="Q18014" s="94">
        <v>-3078</v>
      </c>
      <c r="AS18014" s="94">
        <v>-2089</v>
      </c>
      <c r="AT18014" s="94">
        <v>-355</v>
      </c>
      <c r="AU18014" s="94">
        <v>-634</v>
      </c>
    </row>
    <row r="18015" spans="1:47">
      <c r="A18015" s="85" t="s">
        <v>131</v>
      </c>
      <c r="B18015" s="86">
        <v>42936.75</v>
      </c>
      <c r="C18015" s="87">
        <v>42936</v>
      </c>
      <c r="D18015" s="85">
        <v>14</v>
      </c>
      <c r="E18015" s="86">
        <v>42936.583333333336</v>
      </c>
      <c r="F18015" s="88" t="s">
        <v>418</v>
      </c>
      <c r="G18015" s="89" t="s">
        <v>419</v>
      </c>
      <c r="H18015" s="94">
        <v>22410</v>
      </c>
      <c r="I18015" s="94">
        <v>22555</v>
      </c>
      <c r="J18015" s="94">
        <v>19471</v>
      </c>
      <c r="K18015" s="94">
        <v>-3084</v>
      </c>
      <c r="O18015" s="94">
        <v>22555</v>
      </c>
      <c r="P18015" s="94">
        <v>19471</v>
      </c>
      <c r="Q18015" s="94">
        <v>-3084</v>
      </c>
      <c r="AS18015" s="94">
        <v>-1896</v>
      </c>
      <c r="AT18015" s="94">
        <v>-393</v>
      </c>
      <c r="AU18015" s="94">
        <v>-795</v>
      </c>
    </row>
    <row r="18016" spans="1:47">
      <c r="A18016" s="85" t="s">
        <v>131</v>
      </c>
      <c r="B18016" s="86">
        <v>42936.791666666664</v>
      </c>
      <c r="C18016" s="87">
        <v>42936</v>
      </c>
      <c r="D18016" s="85">
        <v>15</v>
      </c>
      <c r="E18016" s="86">
        <v>42936.625</v>
      </c>
      <c r="F18016" s="88" t="s">
        <v>418</v>
      </c>
      <c r="G18016" s="89" t="s">
        <v>419</v>
      </c>
      <c r="H18016" s="94">
        <v>22810</v>
      </c>
      <c r="I18016" s="94">
        <v>23005</v>
      </c>
      <c r="J18016" s="94">
        <v>20123</v>
      </c>
      <c r="K18016" s="94">
        <v>-2882</v>
      </c>
      <c r="O18016" s="94">
        <v>23005</v>
      </c>
      <c r="P18016" s="94">
        <v>20123</v>
      </c>
      <c r="Q18016" s="94">
        <v>-2882</v>
      </c>
      <c r="AS18016" s="94">
        <v>-1665</v>
      </c>
      <c r="AT18016" s="94">
        <v>-375</v>
      </c>
      <c r="AU18016" s="94">
        <v>-843</v>
      </c>
    </row>
    <row r="18017" spans="1:47">
      <c r="A18017" s="85" t="s">
        <v>131</v>
      </c>
      <c r="B18017" s="86">
        <v>42936.833333333336</v>
      </c>
      <c r="C18017" s="87">
        <v>42936</v>
      </c>
      <c r="D18017" s="85">
        <v>16</v>
      </c>
      <c r="E18017" s="86">
        <v>42936.666666666664</v>
      </c>
      <c r="F18017" s="88" t="s">
        <v>418</v>
      </c>
      <c r="G18017" s="89" t="s">
        <v>419</v>
      </c>
      <c r="H18017" s="94">
        <v>23060</v>
      </c>
      <c r="I18017" s="94">
        <v>23233</v>
      </c>
      <c r="J18017" s="94">
        <v>20553</v>
      </c>
      <c r="K18017" s="94">
        <v>-2680</v>
      </c>
      <c r="O18017" s="94">
        <v>23233</v>
      </c>
      <c r="P18017" s="94">
        <v>20553</v>
      </c>
      <c r="Q18017" s="94">
        <v>-2680</v>
      </c>
      <c r="AS18017" s="94">
        <v>-1519</v>
      </c>
      <c r="AT18017" s="94">
        <v>-267</v>
      </c>
      <c r="AU18017" s="94">
        <v>-892</v>
      </c>
    </row>
    <row r="18018" spans="1:47">
      <c r="A18018" s="85" t="s">
        <v>131</v>
      </c>
      <c r="B18018" s="86">
        <v>42936.875</v>
      </c>
      <c r="C18018" s="87">
        <v>42936</v>
      </c>
      <c r="D18018" s="85">
        <v>17</v>
      </c>
      <c r="E18018" s="86">
        <v>42936.708333333336</v>
      </c>
      <c r="F18018" s="88" t="s">
        <v>418</v>
      </c>
      <c r="G18018" s="89" t="s">
        <v>419</v>
      </c>
      <c r="H18018" s="94">
        <v>23250</v>
      </c>
      <c r="I18018" s="94">
        <v>23343</v>
      </c>
      <c r="J18018" s="94">
        <v>20504</v>
      </c>
      <c r="K18018" s="94">
        <v>-2839</v>
      </c>
      <c r="O18018" s="94">
        <v>23343</v>
      </c>
      <c r="P18018" s="94">
        <v>20504</v>
      </c>
      <c r="Q18018" s="94">
        <v>-2839</v>
      </c>
      <c r="AS18018" s="94">
        <v>-1518</v>
      </c>
      <c r="AT18018" s="94">
        <v>-376</v>
      </c>
      <c r="AU18018" s="94">
        <v>-945</v>
      </c>
    </row>
    <row r="18019" spans="1:47">
      <c r="A18019" s="85" t="s">
        <v>131</v>
      </c>
      <c r="B18019" s="86">
        <v>42936.916666666664</v>
      </c>
      <c r="C18019" s="87">
        <v>42936</v>
      </c>
      <c r="D18019" s="85">
        <v>18</v>
      </c>
      <c r="E18019" s="86">
        <v>42936.75</v>
      </c>
      <c r="F18019" s="88" t="s">
        <v>418</v>
      </c>
      <c r="G18019" s="89" t="s">
        <v>419</v>
      </c>
      <c r="H18019" s="94">
        <v>23010</v>
      </c>
      <c r="I18019" s="94">
        <v>23266</v>
      </c>
      <c r="J18019" s="94">
        <v>20212</v>
      </c>
      <c r="K18019" s="94">
        <v>-3054</v>
      </c>
      <c r="O18019" s="94">
        <v>23266</v>
      </c>
      <c r="P18019" s="94">
        <v>20212</v>
      </c>
      <c r="Q18019" s="94">
        <v>-3054</v>
      </c>
      <c r="AS18019" s="94">
        <v>-1517</v>
      </c>
      <c r="AT18019" s="94">
        <v>-563</v>
      </c>
      <c r="AU18019" s="94">
        <v>-974</v>
      </c>
    </row>
    <row r="18020" spans="1:47">
      <c r="A18020" s="85" t="s">
        <v>131</v>
      </c>
      <c r="B18020" s="86">
        <v>42936.958333333336</v>
      </c>
      <c r="C18020" s="87">
        <v>42936</v>
      </c>
      <c r="D18020" s="85">
        <v>19</v>
      </c>
      <c r="E18020" s="86">
        <v>42936.791666666664</v>
      </c>
      <c r="F18020" s="88" t="s">
        <v>418</v>
      </c>
      <c r="G18020" s="89" t="s">
        <v>419</v>
      </c>
      <c r="H18020" s="94">
        <v>22360</v>
      </c>
      <c r="I18020" s="94">
        <v>22642</v>
      </c>
      <c r="J18020" s="94">
        <v>19624</v>
      </c>
      <c r="K18020" s="94">
        <v>-3018</v>
      </c>
      <c r="O18020" s="94">
        <v>22642</v>
      </c>
      <c r="P18020" s="94">
        <v>19624</v>
      </c>
      <c r="Q18020" s="94">
        <v>-3018</v>
      </c>
      <c r="AS18020" s="94">
        <v>-1517</v>
      </c>
      <c r="AT18020" s="94">
        <v>-602</v>
      </c>
      <c r="AU18020" s="94">
        <v>-899</v>
      </c>
    </row>
    <row r="18021" spans="1:47">
      <c r="A18021" s="85" t="s">
        <v>131</v>
      </c>
      <c r="B18021" s="86">
        <v>42937</v>
      </c>
      <c r="C18021" s="87">
        <v>42936</v>
      </c>
      <c r="D18021" s="85">
        <v>20</v>
      </c>
      <c r="E18021" s="86">
        <v>42936.833333333336</v>
      </c>
      <c r="F18021" s="88" t="s">
        <v>418</v>
      </c>
      <c r="G18021" s="89" t="s">
        <v>419</v>
      </c>
      <c r="H18021" s="94">
        <v>21610</v>
      </c>
      <c r="I18021" s="94">
        <v>22042</v>
      </c>
      <c r="J18021" s="94">
        <v>19152</v>
      </c>
      <c r="K18021" s="94">
        <v>-2890</v>
      </c>
      <c r="O18021" s="94">
        <v>22042</v>
      </c>
      <c r="P18021" s="94">
        <v>19152</v>
      </c>
      <c r="Q18021" s="94">
        <v>-2890</v>
      </c>
      <c r="AS18021" s="94">
        <v>-1517</v>
      </c>
      <c r="AT18021" s="94">
        <v>-620</v>
      </c>
      <c r="AU18021" s="94">
        <v>-754</v>
      </c>
    </row>
    <row r="18022" spans="1:47">
      <c r="A18022" s="85" t="s">
        <v>131</v>
      </c>
      <c r="B18022" s="86">
        <v>42937.041666666664</v>
      </c>
      <c r="C18022" s="87">
        <v>42936</v>
      </c>
      <c r="D18022" s="85">
        <v>21</v>
      </c>
      <c r="E18022" s="86">
        <v>42936.875</v>
      </c>
      <c r="F18022" s="88" t="s">
        <v>418</v>
      </c>
      <c r="G18022" s="89" t="s">
        <v>419</v>
      </c>
      <c r="H18022" s="94">
        <v>21150</v>
      </c>
      <c r="I18022" s="94">
        <v>21688</v>
      </c>
      <c r="J18022" s="94">
        <v>18947</v>
      </c>
      <c r="K18022" s="94">
        <v>-2741</v>
      </c>
      <c r="O18022" s="94">
        <v>21688</v>
      </c>
      <c r="P18022" s="94">
        <v>18947</v>
      </c>
      <c r="Q18022" s="94">
        <v>-2741</v>
      </c>
      <c r="AS18022" s="94">
        <v>-1517</v>
      </c>
      <c r="AT18022" s="94">
        <v>-601</v>
      </c>
      <c r="AU18022" s="94">
        <v>-623</v>
      </c>
    </row>
    <row r="18023" spans="1:47">
      <c r="A18023" s="85" t="s">
        <v>131</v>
      </c>
      <c r="B18023" s="86">
        <v>42937.083333333336</v>
      </c>
      <c r="C18023" s="87">
        <v>42936</v>
      </c>
      <c r="D18023" s="85">
        <v>22</v>
      </c>
      <c r="E18023" s="86">
        <v>42936.916666666664</v>
      </c>
      <c r="F18023" s="88" t="s">
        <v>418</v>
      </c>
      <c r="G18023" s="89" t="s">
        <v>419</v>
      </c>
      <c r="H18023" s="94">
        <v>20150</v>
      </c>
      <c r="I18023" s="94">
        <v>20733</v>
      </c>
      <c r="J18023" s="94">
        <v>18129</v>
      </c>
      <c r="K18023" s="94">
        <v>-2604</v>
      </c>
      <c r="O18023" s="94">
        <v>20733</v>
      </c>
      <c r="P18023" s="94">
        <v>18129</v>
      </c>
      <c r="Q18023" s="94">
        <v>-2604</v>
      </c>
      <c r="AS18023" s="94">
        <v>-1515</v>
      </c>
      <c r="AT18023" s="94">
        <v>-806</v>
      </c>
      <c r="AU18023" s="94">
        <v>-284</v>
      </c>
    </row>
    <row r="18024" spans="1:47">
      <c r="A18024" s="85" t="s">
        <v>131</v>
      </c>
      <c r="B18024" s="86">
        <v>42937.125</v>
      </c>
      <c r="C18024" s="87">
        <v>42936</v>
      </c>
      <c r="D18024" s="85">
        <v>23</v>
      </c>
      <c r="E18024" s="86">
        <v>42936.958333333336</v>
      </c>
      <c r="F18024" s="88" t="s">
        <v>418</v>
      </c>
      <c r="G18024" s="89" t="s">
        <v>419</v>
      </c>
      <c r="H18024" s="94">
        <v>18310</v>
      </c>
      <c r="I18024" s="94">
        <v>18826</v>
      </c>
      <c r="J18024" s="94">
        <v>15807</v>
      </c>
      <c r="K18024" s="94">
        <v>-3019</v>
      </c>
      <c r="O18024" s="94">
        <v>18826</v>
      </c>
      <c r="P18024" s="94">
        <v>15807</v>
      </c>
      <c r="Q18024" s="94">
        <v>-3019</v>
      </c>
      <c r="AS18024" s="94">
        <v>-1592</v>
      </c>
      <c r="AT18024" s="94">
        <v>-938</v>
      </c>
      <c r="AU18024" s="94">
        <v>-489</v>
      </c>
    </row>
    <row r="18025" spans="1:47">
      <c r="A18025" s="85" t="s">
        <v>131</v>
      </c>
      <c r="B18025" s="86">
        <v>42937.166666666664</v>
      </c>
      <c r="C18025" s="87">
        <v>42936</v>
      </c>
      <c r="D18025" s="85">
        <v>24</v>
      </c>
      <c r="E18025" s="86">
        <v>42937</v>
      </c>
      <c r="F18025" s="88" t="s">
        <v>418</v>
      </c>
      <c r="G18025" s="89" t="s">
        <v>419</v>
      </c>
      <c r="H18025" s="94">
        <v>16530</v>
      </c>
      <c r="I18025" s="94">
        <v>17318</v>
      </c>
      <c r="J18025" s="94">
        <v>14579</v>
      </c>
      <c r="K18025" s="94">
        <v>-2739</v>
      </c>
      <c r="O18025" s="94">
        <v>17318</v>
      </c>
      <c r="P18025" s="94">
        <v>14579</v>
      </c>
      <c r="Q18025" s="94">
        <v>-2739</v>
      </c>
      <c r="AS18025" s="94">
        <v>-1595</v>
      </c>
      <c r="AT18025" s="94">
        <v>-837</v>
      </c>
      <c r="AU18025" s="94">
        <v>-307</v>
      </c>
    </row>
    <row r="18026" spans="1:47">
      <c r="A18026" s="85" t="s">
        <v>131</v>
      </c>
      <c r="B18026" s="86">
        <v>42937.208333333336</v>
      </c>
      <c r="C18026" s="87">
        <v>42937</v>
      </c>
      <c r="D18026" s="85">
        <v>1</v>
      </c>
      <c r="E18026" s="86">
        <v>42937.041666666664</v>
      </c>
      <c r="F18026" s="88" t="s">
        <v>418</v>
      </c>
      <c r="G18026" s="89" t="s">
        <v>419</v>
      </c>
      <c r="H18026" s="94">
        <v>15630</v>
      </c>
      <c r="I18026" s="94">
        <v>16317</v>
      </c>
      <c r="J18026" s="94">
        <v>13492</v>
      </c>
      <c r="K18026" s="94">
        <v>-2825</v>
      </c>
      <c r="O18026" s="94">
        <v>16317</v>
      </c>
      <c r="P18026" s="94">
        <v>13492</v>
      </c>
      <c r="Q18026" s="94">
        <v>-2825</v>
      </c>
      <c r="AS18026" s="94">
        <v>-1740</v>
      </c>
      <c r="AT18026" s="94">
        <v>-880</v>
      </c>
      <c r="AU18026" s="94">
        <v>-204</v>
      </c>
    </row>
    <row r="18027" spans="1:47">
      <c r="A18027" s="85" t="s">
        <v>131</v>
      </c>
      <c r="B18027" s="86">
        <v>42937.25</v>
      </c>
      <c r="C18027" s="87">
        <v>42937</v>
      </c>
      <c r="D18027" s="85">
        <v>2</v>
      </c>
      <c r="E18027" s="86">
        <v>42937.083333333336</v>
      </c>
      <c r="F18027" s="88" t="s">
        <v>418</v>
      </c>
      <c r="G18027" s="89" t="s">
        <v>419</v>
      </c>
      <c r="H18027" s="94">
        <v>14640</v>
      </c>
      <c r="I18027" s="94">
        <v>15776</v>
      </c>
      <c r="J18027" s="94">
        <v>12772</v>
      </c>
      <c r="K18027" s="94">
        <v>-3004</v>
      </c>
      <c r="O18027" s="94">
        <v>15776</v>
      </c>
      <c r="P18027" s="94">
        <v>12772</v>
      </c>
      <c r="Q18027" s="94">
        <v>-3004</v>
      </c>
      <c r="AS18027" s="94">
        <v>-1744</v>
      </c>
      <c r="AT18027" s="94">
        <v>-877</v>
      </c>
      <c r="AU18027" s="94">
        <v>-385</v>
      </c>
    </row>
    <row r="18028" spans="1:47">
      <c r="A18028" s="85" t="s">
        <v>131</v>
      </c>
      <c r="B18028" s="86">
        <v>42937.291666666664</v>
      </c>
      <c r="C18028" s="87">
        <v>42937</v>
      </c>
      <c r="D18028" s="85">
        <v>3</v>
      </c>
      <c r="E18028" s="86">
        <v>42937.125</v>
      </c>
      <c r="F18028" s="88" t="s">
        <v>418</v>
      </c>
      <c r="G18028" s="89" t="s">
        <v>419</v>
      </c>
      <c r="H18028" s="94">
        <v>14030</v>
      </c>
      <c r="I18028" s="94">
        <v>15119</v>
      </c>
      <c r="J18028" s="94">
        <v>12190</v>
      </c>
      <c r="K18028" s="94">
        <v>-2929</v>
      </c>
      <c r="O18028" s="94">
        <v>15119</v>
      </c>
      <c r="P18028" s="94">
        <v>12190</v>
      </c>
      <c r="Q18028" s="94">
        <v>-2929</v>
      </c>
      <c r="AS18028" s="94">
        <v>-1743</v>
      </c>
      <c r="AT18028" s="94">
        <v>-924</v>
      </c>
      <c r="AU18028" s="94">
        <v>-261</v>
      </c>
    </row>
    <row r="18029" spans="1:47">
      <c r="A18029" s="85" t="s">
        <v>131</v>
      </c>
      <c r="B18029" s="86">
        <v>42937.333333333336</v>
      </c>
      <c r="C18029" s="87">
        <v>42937</v>
      </c>
      <c r="D18029" s="85">
        <v>4</v>
      </c>
      <c r="E18029" s="86">
        <v>42937.166666666664</v>
      </c>
      <c r="F18029" s="88" t="s">
        <v>418</v>
      </c>
      <c r="G18029" s="89" t="s">
        <v>419</v>
      </c>
      <c r="H18029" s="94">
        <v>13740</v>
      </c>
      <c r="I18029" s="94">
        <v>14695</v>
      </c>
      <c r="J18029" s="94">
        <v>11901</v>
      </c>
      <c r="K18029" s="94">
        <v>-2794</v>
      </c>
      <c r="O18029" s="94">
        <v>14695</v>
      </c>
      <c r="P18029" s="94">
        <v>11901</v>
      </c>
      <c r="Q18029" s="94">
        <v>-2794</v>
      </c>
      <c r="AS18029" s="94">
        <v>-1744</v>
      </c>
      <c r="AT18029" s="94">
        <v>-896</v>
      </c>
      <c r="AU18029" s="94">
        <v>-154</v>
      </c>
    </row>
    <row r="18030" spans="1:47">
      <c r="A18030" s="85" t="s">
        <v>131</v>
      </c>
      <c r="B18030" s="86">
        <v>42937.375</v>
      </c>
      <c r="C18030" s="87">
        <v>42937</v>
      </c>
      <c r="D18030" s="85">
        <v>5</v>
      </c>
      <c r="E18030" s="86">
        <v>42937.208333333336</v>
      </c>
      <c r="F18030" s="88" t="s">
        <v>418</v>
      </c>
      <c r="G18030" s="89" t="s">
        <v>419</v>
      </c>
      <c r="H18030" s="94">
        <v>13300</v>
      </c>
      <c r="I18030" s="94">
        <v>14619</v>
      </c>
      <c r="J18030" s="94">
        <v>11823</v>
      </c>
      <c r="K18030" s="94">
        <v>-2796</v>
      </c>
      <c r="O18030" s="94">
        <v>14619</v>
      </c>
      <c r="P18030" s="94">
        <v>11823</v>
      </c>
      <c r="Q18030" s="94">
        <v>-2796</v>
      </c>
      <c r="AS18030" s="94">
        <v>-1742</v>
      </c>
      <c r="AT18030" s="94">
        <v>-845</v>
      </c>
      <c r="AU18030" s="94">
        <v>-209</v>
      </c>
    </row>
    <row r="18031" spans="1:47">
      <c r="A18031" s="85" t="s">
        <v>131</v>
      </c>
      <c r="B18031" s="86">
        <v>42937.416666666664</v>
      </c>
      <c r="C18031" s="87">
        <v>42937</v>
      </c>
      <c r="D18031" s="85">
        <v>6</v>
      </c>
      <c r="E18031" s="86">
        <v>42937.25</v>
      </c>
      <c r="F18031" s="88" t="s">
        <v>418</v>
      </c>
      <c r="G18031" s="89" t="s">
        <v>419</v>
      </c>
      <c r="H18031" s="94">
        <v>13870</v>
      </c>
      <c r="I18031" s="94">
        <v>15024</v>
      </c>
      <c r="J18031" s="94">
        <v>12364</v>
      </c>
      <c r="K18031" s="94">
        <v>-2660</v>
      </c>
      <c r="O18031" s="94">
        <v>15024</v>
      </c>
      <c r="P18031" s="94">
        <v>12364</v>
      </c>
      <c r="Q18031" s="94">
        <v>-2660</v>
      </c>
      <c r="AS18031" s="94">
        <v>-1742</v>
      </c>
      <c r="AT18031" s="94">
        <v>-792</v>
      </c>
      <c r="AU18031" s="94">
        <v>-126</v>
      </c>
    </row>
    <row r="18032" spans="1:47">
      <c r="A18032" s="85" t="s">
        <v>131</v>
      </c>
      <c r="B18032" s="86">
        <v>42937.458333333336</v>
      </c>
      <c r="C18032" s="87">
        <v>42937</v>
      </c>
      <c r="D18032" s="85">
        <v>7</v>
      </c>
      <c r="E18032" s="86">
        <v>42937.291666666664</v>
      </c>
      <c r="F18032" s="88" t="s">
        <v>418</v>
      </c>
      <c r="G18032" s="89" t="s">
        <v>419</v>
      </c>
      <c r="H18032" s="94">
        <v>15170</v>
      </c>
      <c r="I18032" s="94">
        <v>16097</v>
      </c>
      <c r="J18032" s="94">
        <v>13182</v>
      </c>
      <c r="K18032" s="94">
        <v>-2915</v>
      </c>
      <c r="O18032" s="94">
        <v>16097</v>
      </c>
      <c r="P18032" s="94">
        <v>13182</v>
      </c>
      <c r="Q18032" s="94">
        <v>-2915</v>
      </c>
      <c r="AS18032" s="94">
        <v>-1742</v>
      </c>
      <c r="AT18032" s="94">
        <v>-728</v>
      </c>
      <c r="AU18032" s="94">
        <v>-445</v>
      </c>
    </row>
    <row r="18033" spans="1:47">
      <c r="A18033" s="85" t="s">
        <v>131</v>
      </c>
      <c r="B18033" s="86">
        <v>42937.5</v>
      </c>
      <c r="C18033" s="87">
        <v>42937</v>
      </c>
      <c r="D18033" s="85">
        <v>8</v>
      </c>
      <c r="E18033" s="86">
        <v>42937.333333333336</v>
      </c>
      <c r="F18033" s="88" t="s">
        <v>418</v>
      </c>
      <c r="G18033" s="89" t="s">
        <v>419</v>
      </c>
      <c r="H18033" s="94">
        <v>17110</v>
      </c>
      <c r="I18033" s="94">
        <v>16978</v>
      </c>
      <c r="J18033" s="94">
        <v>14045</v>
      </c>
      <c r="K18033" s="94">
        <v>-2933</v>
      </c>
      <c r="O18033" s="94">
        <v>16978</v>
      </c>
      <c r="P18033" s="94">
        <v>14045</v>
      </c>
      <c r="Q18033" s="94">
        <v>-2933</v>
      </c>
      <c r="AS18033" s="94">
        <v>-1743</v>
      </c>
      <c r="AT18033" s="94">
        <v>-587</v>
      </c>
      <c r="AU18033" s="94">
        <v>-603</v>
      </c>
    </row>
    <row r="18034" spans="1:47">
      <c r="A18034" s="85" t="s">
        <v>131</v>
      </c>
      <c r="B18034" s="86">
        <v>42937.541666666664</v>
      </c>
      <c r="C18034" s="87">
        <v>42937</v>
      </c>
      <c r="D18034" s="85">
        <v>9</v>
      </c>
      <c r="E18034" s="86">
        <v>42937.375</v>
      </c>
      <c r="F18034" s="88" t="s">
        <v>418</v>
      </c>
      <c r="G18034" s="89" t="s">
        <v>419</v>
      </c>
      <c r="H18034" s="94">
        <v>18310</v>
      </c>
      <c r="I18034" s="94">
        <v>17414</v>
      </c>
      <c r="J18034" s="94">
        <v>14906</v>
      </c>
      <c r="K18034" s="94">
        <v>-2508</v>
      </c>
      <c r="O18034" s="94">
        <v>17414</v>
      </c>
      <c r="P18034" s="94">
        <v>14906</v>
      </c>
      <c r="Q18034" s="94">
        <v>-2508</v>
      </c>
      <c r="AS18034" s="94">
        <v>-1752</v>
      </c>
      <c r="AT18034" s="94">
        <v>-471</v>
      </c>
      <c r="AU18034" s="94">
        <v>-285</v>
      </c>
    </row>
    <row r="18035" spans="1:47">
      <c r="A18035" s="85" t="s">
        <v>131</v>
      </c>
      <c r="B18035" s="86">
        <v>42937.583333333336</v>
      </c>
      <c r="C18035" s="87">
        <v>42937</v>
      </c>
      <c r="D18035" s="85">
        <v>10</v>
      </c>
      <c r="E18035" s="86">
        <v>42937.416666666664</v>
      </c>
      <c r="F18035" s="88" t="s">
        <v>418</v>
      </c>
      <c r="G18035" s="89" t="s">
        <v>419</v>
      </c>
      <c r="H18035" s="94">
        <v>19130</v>
      </c>
      <c r="I18035" s="94">
        <v>18311</v>
      </c>
      <c r="J18035" s="94">
        <v>15539</v>
      </c>
      <c r="K18035" s="94">
        <v>-2772</v>
      </c>
      <c r="O18035" s="94">
        <v>18311</v>
      </c>
      <c r="P18035" s="94">
        <v>15539</v>
      </c>
      <c r="Q18035" s="94">
        <v>-2772</v>
      </c>
      <c r="AS18035" s="94">
        <v>-2052</v>
      </c>
      <c r="AT18035" s="94">
        <v>-476</v>
      </c>
      <c r="AU18035" s="94">
        <v>-244</v>
      </c>
    </row>
    <row r="18036" spans="1:47">
      <c r="A18036" s="85" t="s">
        <v>131</v>
      </c>
      <c r="B18036" s="86">
        <v>42937.625</v>
      </c>
      <c r="C18036" s="87">
        <v>42937</v>
      </c>
      <c r="D18036" s="85">
        <v>11</v>
      </c>
      <c r="E18036" s="86">
        <v>42937.458333333336</v>
      </c>
      <c r="F18036" s="88" t="s">
        <v>418</v>
      </c>
      <c r="G18036" s="89" t="s">
        <v>419</v>
      </c>
      <c r="H18036" s="94">
        <v>20120</v>
      </c>
      <c r="I18036" s="94">
        <v>19142</v>
      </c>
      <c r="J18036" s="94">
        <v>16401</v>
      </c>
      <c r="K18036" s="94">
        <v>-2741</v>
      </c>
      <c r="O18036" s="94">
        <v>19142</v>
      </c>
      <c r="P18036" s="94">
        <v>16401</v>
      </c>
      <c r="Q18036" s="94">
        <v>-2741</v>
      </c>
      <c r="AS18036" s="94">
        <v>-2059</v>
      </c>
      <c r="AT18036" s="94">
        <v>-473</v>
      </c>
      <c r="AU18036" s="94">
        <v>-210</v>
      </c>
    </row>
    <row r="18037" spans="1:47">
      <c r="A18037" s="85" t="s">
        <v>131</v>
      </c>
      <c r="B18037" s="86">
        <v>42937.666666666664</v>
      </c>
      <c r="C18037" s="87">
        <v>42937</v>
      </c>
      <c r="D18037" s="85">
        <v>12</v>
      </c>
      <c r="E18037" s="86">
        <v>42937.5</v>
      </c>
      <c r="F18037" s="88" t="s">
        <v>418</v>
      </c>
      <c r="G18037" s="89" t="s">
        <v>419</v>
      </c>
      <c r="H18037" s="94">
        <v>20850</v>
      </c>
      <c r="I18037" s="94">
        <v>19823</v>
      </c>
      <c r="J18037" s="94">
        <v>16899</v>
      </c>
      <c r="K18037" s="94">
        <v>-2924</v>
      </c>
      <c r="O18037" s="94">
        <v>19823</v>
      </c>
      <c r="P18037" s="94">
        <v>16899</v>
      </c>
      <c r="Q18037" s="94">
        <v>-2924</v>
      </c>
      <c r="AS18037" s="94">
        <v>-2089</v>
      </c>
      <c r="AT18037" s="94">
        <v>-506</v>
      </c>
      <c r="AU18037" s="94">
        <v>-329</v>
      </c>
    </row>
    <row r="18038" spans="1:47">
      <c r="A18038" s="85" t="s">
        <v>131</v>
      </c>
      <c r="B18038" s="86">
        <v>42937.708333333336</v>
      </c>
      <c r="C18038" s="87">
        <v>42937</v>
      </c>
      <c r="D18038" s="85">
        <v>13</v>
      </c>
      <c r="E18038" s="86">
        <v>42937.541666666664</v>
      </c>
      <c r="F18038" s="88" t="s">
        <v>418</v>
      </c>
      <c r="G18038" s="89" t="s">
        <v>419</v>
      </c>
      <c r="H18038" s="94">
        <v>21370</v>
      </c>
      <c r="I18038" s="94">
        <v>20399</v>
      </c>
      <c r="J18038" s="94">
        <v>17532</v>
      </c>
      <c r="K18038" s="94">
        <v>-2867</v>
      </c>
      <c r="O18038" s="94">
        <v>20399</v>
      </c>
      <c r="P18038" s="94">
        <v>17532</v>
      </c>
      <c r="Q18038" s="94">
        <v>-2867</v>
      </c>
      <c r="AS18038" s="94">
        <v>-2051</v>
      </c>
      <c r="AT18038" s="94">
        <v>-516</v>
      </c>
      <c r="AU18038" s="94">
        <v>-300</v>
      </c>
    </row>
    <row r="18039" spans="1:47">
      <c r="A18039" s="85" t="s">
        <v>131</v>
      </c>
      <c r="B18039" s="86">
        <v>42937.75</v>
      </c>
      <c r="C18039" s="87">
        <v>42937</v>
      </c>
      <c r="D18039" s="85">
        <v>14</v>
      </c>
      <c r="E18039" s="86">
        <v>42937.583333333336</v>
      </c>
      <c r="F18039" s="88" t="s">
        <v>418</v>
      </c>
      <c r="G18039" s="89" t="s">
        <v>419</v>
      </c>
      <c r="H18039" s="94">
        <v>22000</v>
      </c>
      <c r="I18039" s="94">
        <v>21107</v>
      </c>
      <c r="J18039" s="94">
        <v>18308</v>
      </c>
      <c r="K18039" s="94">
        <v>-2799</v>
      </c>
      <c r="O18039" s="94">
        <v>21107</v>
      </c>
      <c r="P18039" s="94">
        <v>18308</v>
      </c>
      <c r="Q18039" s="94">
        <v>-2799</v>
      </c>
      <c r="AS18039" s="94">
        <v>-2052</v>
      </c>
      <c r="AT18039" s="94">
        <v>-554</v>
      </c>
      <c r="AU18039" s="94">
        <v>-193</v>
      </c>
    </row>
    <row r="18040" spans="1:47">
      <c r="A18040" s="85" t="s">
        <v>131</v>
      </c>
      <c r="B18040" s="86">
        <v>42937.791666666664</v>
      </c>
      <c r="C18040" s="87">
        <v>42937</v>
      </c>
      <c r="D18040" s="85">
        <v>15</v>
      </c>
      <c r="E18040" s="86">
        <v>42937.625</v>
      </c>
      <c r="F18040" s="88" t="s">
        <v>418</v>
      </c>
      <c r="G18040" s="89" t="s">
        <v>419</v>
      </c>
      <c r="H18040" s="94">
        <v>22340</v>
      </c>
      <c r="I18040" s="94">
        <v>21692</v>
      </c>
      <c r="J18040" s="94">
        <v>18414</v>
      </c>
      <c r="K18040" s="94">
        <v>-3278</v>
      </c>
      <c r="O18040" s="94">
        <v>21692</v>
      </c>
      <c r="P18040" s="94">
        <v>18414</v>
      </c>
      <c r="Q18040" s="94">
        <v>-3278</v>
      </c>
      <c r="AS18040" s="94">
        <v>-2101</v>
      </c>
      <c r="AT18040" s="94">
        <v>-626</v>
      </c>
      <c r="AU18040" s="94">
        <v>-551</v>
      </c>
    </row>
    <row r="18041" spans="1:47">
      <c r="A18041" s="85" t="s">
        <v>131</v>
      </c>
      <c r="B18041" s="86">
        <v>42937.833333333336</v>
      </c>
      <c r="C18041" s="87">
        <v>42937</v>
      </c>
      <c r="D18041" s="85">
        <v>16</v>
      </c>
      <c r="E18041" s="86">
        <v>42937.666666666664</v>
      </c>
      <c r="F18041" s="88" t="s">
        <v>418</v>
      </c>
      <c r="G18041" s="89" t="s">
        <v>419</v>
      </c>
      <c r="H18041" s="94">
        <v>22690</v>
      </c>
      <c r="I18041" s="94">
        <v>22267</v>
      </c>
      <c r="J18041" s="94">
        <v>18947</v>
      </c>
      <c r="K18041" s="94">
        <v>-3320</v>
      </c>
      <c r="O18041" s="94">
        <v>22267</v>
      </c>
      <c r="P18041" s="94">
        <v>18947</v>
      </c>
      <c r="Q18041" s="94">
        <v>-3320</v>
      </c>
      <c r="AS18041" s="94">
        <v>-2101</v>
      </c>
      <c r="AT18041" s="94">
        <v>-641</v>
      </c>
      <c r="AU18041" s="94">
        <v>-578</v>
      </c>
    </row>
    <row r="18042" spans="1:47">
      <c r="A18042" s="85" t="s">
        <v>131</v>
      </c>
      <c r="B18042" s="86">
        <v>42937.875</v>
      </c>
      <c r="C18042" s="87">
        <v>42937</v>
      </c>
      <c r="D18042" s="85">
        <v>17</v>
      </c>
      <c r="E18042" s="86">
        <v>42937.708333333336</v>
      </c>
      <c r="F18042" s="88" t="s">
        <v>418</v>
      </c>
      <c r="G18042" s="89" t="s">
        <v>419</v>
      </c>
      <c r="H18042" s="94">
        <v>22880</v>
      </c>
      <c r="I18042" s="94">
        <v>22669</v>
      </c>
      <c r="J18042" s="94">
        <v>19138</v>
      </c>
      <c r="K18042" s="94">
        <v>-3531</v>
      </c>
      <c r="O18042" s="94">
        <v>22669</v>
      </c>
      <c r="P18042" s="94">
        <v>19138</v>
      </c>
      <c r="Q18042" s="94">
        <v>-3531</v>
      </c>
      <c r="AS18042" s="94">
        <v>-2102</v>
      </c>
      <c r="AT18042" s="94">
        <v>-648</v>
      </c>
      <c r="AU18042" s="94">
        <v>-781</v>
      </c>
    </row>
    <row r="18043" spans="1:47">
      <c r="A18043" s="85" t="s">
        <v>131</v>
      </c>
      <c r="B18043" s="86">
        <v>42937.916666666664</v>
      </c>
      <c r="C18043" s="87">
        <v>42937</v>
      </c>
      <c r="D18043" s="85">
        <v>18</v>
      </c>
      <c r="E18043" s="86">
        <v>42937.75</v>
      </c>
      <c r="F18043" s="88" t="s">
        <v>418</v>
      </c>
      <c r="G18043" s="89" t="s">
        <v>419</v>
      </c>
      <c r="H18043" s="94">
        <v>22640</v>
      </c>
      <c r="I18043" s="94">
        <v>22729</v>
      </c>
      <c r="J18043" s="94">
        <v>18953</v>
      </c>
      <c r="K18043" s="94">
        <v>-3776</v>
      </c>
      <c r="O18043" s="94">
        <v>22729</v>
      </c>
      <c r="P18043" s="94">
        <v>18953</v>
      </c>
      <c r="Q18043" s="94">
        <v>-3776</v>
      </c>
      <c r="AS18043" s="94">
        <v>-2101</v>
      </c>
      <c r="AT18043" s="94">
        <v>-655</v>
      </c>
      <c r="AU18043" s="94">
        <v>-1020</v>
      </c>
    </row>
    <row r="18044" spans="1:47">
      <c r="A18044" s="85" t="s">
        <v>131</v>
      </c>
      <c r="B18044" s="86">
        <v>42937.958333333336</v>
      </c>
      <c r="C18044" s="87">
        <v>42937</v>
      </c>
      <c r="D18044" s="85">
        <v>19</v>
      </c>
      <c r="E18044" s="86">
        <v>42937.791666666664</v>
      </c>
      <c r="F18044" s="88" t="s">
        <v>418</v>
      </c>
      <c r="G18044" s="89" t="s">
        <v>419</v>
      </c>
      <c r="H18044" s="94">
        <v>21870</v>
      </c>
      <c r="I18044" s="94">
        <v>22285</v>
      </c>
      <c r="J18044" s="94">
        <v>18555</v>
      </c>
      <c r="K18044" s="94">
        <v>-3730</v>
      </c>
      <c r="O18044" s="94">
        <v>22285</v>
      </c>
      <c r="P18044" s="94">
        <v>18555</v>
      </c>
      <c r="Q18044" s="94">
        <v>-3730</v>
      </c>
      <c r="AS18044" s="94">
        <v>-2101</v>
      </c>
      <c r="AT18044" s="94">
        <v>-674</v>
      </c>
      <c r="AU18044" s="94">
        <v>-955</v>
      </c>
    </row>
    <row r="18045" spans="1:47">
      <c r="A18045" s="85" t="s">
        <v>131</v>
      </c>
      <c r="B18045" s="86">
        <v>42938</v>
      </c>
      <c r="C18045" s="87">
        <v>42937</v>
      </c>
      <c r="D18045" s="85">
        <v>20</v>
      </c>
      <c r="E18045" s="86">
        <v>42937.833333333336</v>
      </c>
      <c r="F18045" s="88" t="s">
        <v>418</v>
      </c>
      <c r="G18045" s="89" t="s">
        <v>419</v>
      </c>
      <c r="H18045" s="94">
        <v>20820</v>
      </c>
      <c r="I18045" s="94">
        <v>21485</v>
      </c>
      <c r="J18045" s="94">
        <v>17761</v>
      </c>
      <c r="K18045" s="94">
        <v>-3724</v>
      </c>
      <c r="O18045" s="94">
        <v>21485</v>
      </c>
      <c r="P18045" s="94">
        <v>17761</v>
      </c>
      <c r="Q18045" s="94">
        <v>-3724</v>
      </c>
      <c r="AS18045" s="94">
        <v>-2101</v>
      </c>
      <c r="AT18045" s="94">
        <v>-730</v>
      </c>
      <c r="AU18045" s="94">
        <v>-893</v>
      </c>
    </row>
    <row r="18046" spans="1:47">
      <c r="A18046" s="85" t="s">
        <v>131</v>
      </c>
      <c r="B18046" s="86">
        <v>42938.041666666664</v>
      </c>
      <c r="C18046" s="87">
        <v>42937</v>
      </c>
      <c r="D18046" s="85">
        <v>21</v>
      </c>
      <c r="E18046" s="86">
        <v>42937.875</v>
      </c>
      <c r="F18046" s="88" t="s">
        <v>418</v>
      </c>
      <c r="G18046" s="89" t="s">
        <v>419</v>
      </c>
      <c r="H18046" s="94">
        <v>20380</v>
      </c>
      <c r="I18046" s="94">
        <v>20859</v>
      </c>
      <c r="J18046" s="94">
        <v>17307</v>
      </c>
      <c r="K18046" s="94">
        <v>-3552</v>
      </c>
      <c r="O18046" s="94">
        <v>20859</v>
      </c>
      <c r="P18046" s="94">
        <v>17307</v>
      </c>
      <c r="Q18046" s="94">
        <v>-3552</v>
      </c>
      <c r="AS18046" s="94">
        <v>-2100</v>
      </c>
      <c r="AT18046" s="94">
        <v>-770</v>
      </c>
      <c r="AU18046" s="94">
        <v>-682</v>
      </c>
    </row>
    <row r="18047" spans="1:47">
      <c r="A18047" s="85" t="s">
        <v>131</v>
      </c>
      <c r="B18047" s="86">
        <v>42938.083333333336</v>
      </c>
      <c r="C18047" s="87">
        <v>42937</v>
      </c>
      <c r="D18047" s="85">
        <v>22</v>
      </c>
      <c r="E18047" s="86">
        <v>42937.916666666664</v>
      </c>
      <c r="F18047" s="88" t="s">
        <v>418</v>
      </c>
      <c r="G18047" s="89" t="s">
        <v>419</v>
      </c>
      <c r="H18047" s="94">
        <v>19400</v>
      </c>
      <c r="I18047" s="94">
        <v>19961</v>
      </c>
      <c r="J18047" s="94">
        <v>16801</v>
      </c>
      <c r="K18047" s="94">
        <v>-3160</v>
      </c>
      <c r="O18047" s="94">
        <v>19961</v>
      </c>
      <c r="P18047" s="94">
        <v>16801</v>
      </c>
      <c r="Q18047" s="94">
        <v>-3160</v>
      </c>
      <c r="AS18047" s="94">
        <v>-2100</v>
      </c>
      <c r="AT18047" s="94">
        <v>-776</v>
      </c>
      <c r="AU18047" s="94">
        <v>-283</v>
      </c>
    </row>
    <row r="18048" spans="1:47">
      <c r="A18048" s="85" t="s">
        <v>131</v>
      </c>
      <c r="B18048" s="86">
        <v>42938.125</v>
      </c>
      <c r="C18048" s="87">
        <v>42937</v>
      </c>
      <c r="D18048" s="85">
        <v>23</v>
      </c>
      <c r="E18048" s="86">
        <v>42937.958333333336</v>
      </c>
      <c r="F18048" s="88" t="s">
        <v>418</v>
      </c>
      <c r="G18048" s="89" t="s">
        <v>419</v>
      </c>
      <c r="H18048" s="94">
        <v>17730</v>
      </c>
      <c r="I18048" s="94">
        <v>18358</v>
      </c>
      <c r="J18048" s="94">
        <v>15226</v>
      </c>
      <c r="K18048" s="94">
        <v>-3132</v>
      </c>
      <c r="O18048" s="94">
        <v>18358</v>
      </c>
      <c r="P18048" s="94">
        <v>15226</v>
      </c>
      <c r="Q18048" s="94">
        <v>-3132</v>
      </c>
      <c r="AS18048" s="94">
        <v>-2101</v>
      </c>
      <c r="AT18048" s="94">
        <v>-884</v>
      </c>
      <c r="AU18048" s="94">
        <v>-148</v>
      </c>
    </row>
    <row r="18049" spans="1:47">
      <c r="A18049" s="85" t="s">
        <v>131</v>
      </c>
      <c r="B18049" s="86">
        <v>42938.166666666664</v>
      </c>
      <c r="C18049" s="87">
        <v>42937</v>
      </c>
      <c r="D18049" s="85">
        <v>24</v>
      </c>
      <c r="E18049" s="86">
        <v>42938</v>
      </c>
      <c r="F18049" s="88" t="s">
        <v>418</v>
      </c>
      <c r="G18049" s="89" t="s">
        <v>419</v>
      </c>
      <c r="H18049" s="94">
        <v>16010</v>
      </c>
      <c r="I18049" s="94">
        <v>16907</v>
      </c>
      <c r="J18049" s="94">
        <v>13728</v>
      </c>
      <c r="K18049" s="94">
        <v>-3179</v>
      </c>
      <c r="O18049" s="94">
        <v>16907</v>
      </c>
      <c r="P18049" s="94">
        <v>13728</v>
      </c>
      <c r="Q18049" s="94">
        <v>-3179</v>
      </c>
      <c r="AS18049" s="94">
        <v>-2101</v>
      </c>
      <c r="AT18049" s="94">
        <v>-803</v>
      </c>
      <c r="AU18049" s="94">
        <v>-275</v>
      </c>
    </row>
    <row r="18050" spans="1:47">
      <c r="A18050" s="85" t="s">
        <v>131</v>
      </c>
      <c r="B18050" s="86">
        <v>42938.208333333336</v>
      </c>
      <c r="C18050" s="87">
        <v>42938</v>
      </c>
      <c r="D18050" s="85">
        <v>1</v>
      </c>
      <c r="E18050" s="86">
        <v>42938.041666666664</v>
      </c>
      <c r="F18050" s="88" t="s">
        <v>418</v>
      </c>
      <c r="G18050" s="89" t="s">
        <v>419</v>
      </c>
      <c r="H18050" s="94">
        <v>15260</v>
      </c>
      <c r="I18050" s="94">
        <v>15563</v>
      </c>
      <c r="J18050" s="94">
        <v>13123</v>
      </c>
      <c r="K18050" s="94">
        <v>-2440</v>
      </c>
      <c r="O18050" s="94">
        <v>15563</v>
      </c>
      <c r="P18050" s="94">
        <v>13123</v>
      </c>
      <c r="Q18050" s="94">
        <v>-2440</v>
      </c>
      <c r="AS18050" s="94">
        <v>-1753</v>
      </c>
      <c r="AT18050" s="94">
        <v>-843</v>
      </c>
      <c r="AU18050" s="94">
        <v>156</v>
      </c>
    </row>
    <row r="18051" spans="1:47">
      <c r="A18051" s="85" t="s">
        <v>131</v>
      </c>
      <c r="B18051" s="86">
        <v>42938.25</v>
      </c>
      <c r="C18051" s="87">
        <v>42938</v>
      </c>
      <c r="D18051" s="85">
        <v>2</v>
      </c>
      <c r="E18051" s="86">
        <v>42938.083333333336</v>
      </c>
      <c r="F18051" s="88" t="s">
        <v>418</v>
      </c>
      <c r="G18051" s="89" t="s">
        <v>419</v>
      </c>
      <c r="H18051" s="94">
        <v>14260</v>
      </c>
      <c r="I18051" s="94">
        <v>14798</v>
      </c>
      <c r="J18051" s="94">
        <v>12308</v>
      </c>
      <c r="K18051" s="94">
        <v>-2490</v>
      </c>
      <c r="O18051" s="94">
        <v>14798</v>
      </c>
      <c r="P18051" s="94">
        <v>12308</v>
      </c>
      <c r="Q18051" s="94">
        <v>-2490</v>
      </c>
      <c r="AS18051" s="94">
        <v>-1697</v>
      </c>
      <c r="AT18051" s="94">
        <v>-840</v>
      </c>
      <c r="AU18051" s="94">
        <v>47</v>
      </c>
    </row>
    <row r="18052" spans="1:47">
      <c r="A18052" s="85" t="s">
        <v>131</v>
      </c>
      <c r="B18052" s="86">
        <v>42938.291666666664</v>
      </c>
      <c r="C18052" s="87">
        <v>42938</v>
      </c>
      <c r="D18052" s="85">
        <v>3</v>
      </c>
      <c r="E18052" s="86">
        <v>42938.125</v>
      </c>
      <c r="F18052" s="88" t="s">
        <v>418</v>
      </c>
      <c r="G18052" s="89" t="s">
        <v>419</v>
      </c>
      <c r="H18052" s="94">
        <v>13610</v>
      </c>
      <c r="I18052" s="94">
        <v>14389</v>
      </c>
      <c r="J18052" s="94">
        <v>12040</v>
      </c>
      <c r="K18052" s="94">
        <v>-2349</v>
      </c>
      <c r="O18052" s="94">
        <v>14389</v>
      </c>
      <c r="P18052" s="94">
        <v>12040</v>
      </c>
      <c r="Q18052" s="94">
        <v>-2349</v>
      </c>
      <c r="AS18052" s="94">
        <v>-1697</v>
      </c>
      <c r="AT18052" s="94">
        <v>-853</v>
      </c>
      <c r="AU18052" s="94">
        <v>200</v>
      </c>
    </row>
    <row r="18053" spans="1:47">
      <c r="A18053" s="85" t="s">
        <v>131</v>
      </c>
      <c r="B18053" s="86">
        <v>42938.333333333336</v>
      </c>
      <c r="C18053" s="87">
        <v>42938</v>
      </c>
      <c r="D18053" s="85">
        <v>4</v>
      </c>
      <c r="E18053" s="86">
        <v>42938.166666666664</v>
      </c>
      <c r="F18053" s="88" t="s">
        <v>418</v>
      </c>
      <c r="G18053" s="89" t="s">
        <v>419</v>
      </c>
      <c r="H18053" s="94">
        <v>13150</v>
      </c>
      <c r="I18053" s="94">
        <v>14200</v>
      </c>
      <c r="J18053" s="94">
        <v>11896</v>
      </c>
      <c r="K18053" s="94">
        <v>-2304</v>
      </c>
      <c r="O18053" s="94">
        <v>14200</v>
      </c>
      <c r="P18053" s="94">
        <v>11896</v>
      </c>
      <c r="Q18053" s="94">
        <v>-2304</v>
      </c>
      <c r="AS18053" s="94">
        <v>-1697</v>
      </c>
      <c r="AT18053" s="94">
        <v>-889</v>
      </c>
      <c r="AU18053" s="94">
        <v>283</v>
      </c>
    </row>
    <row r="18054" spans="1:47">
      <c r="A18054" s="85" t="s">
        <v>131</v>
      </c>
      <c r="B18054" s="86">
        <v>42938.375</v>
      </c>
      <c r="C18054" s="87">
        <v>42938</v>
      </c>
      <c r="D18054" s="85">
        <v>5</v>
      </c>
      <c r="E18054" s="86">
        <v>42938.208333333336</v>
      </c>
      <c r="F18054" s="88" t="s">
        <v>418</v>
      </c>
      <c r="G18054" s="89" t="s">
        <v>419</v>
      </c>
      <c r="H18054" s="94">
        <v>12850</v>
      </c>
      <c r="I18054" s="94">
        <v>13909</v>
      </c>
      <c r="J18054" s="94">
        <v>11457</v>
      </c>
      <c r="K18054" s="94">
        <v>-2452</v>
      </c>
      <c r="O18054" s="94">
        <v>13909</v>
      </c>
      <c r="P18054" s="94">
        <v>11457</v>
      </c>
      <c r="Q18054" s="94">
        <v>-2452</v>
      </c>
      <c r="AS18054" s="94">
        <v>-1696</v>
      </c>
      <c r="AT18054" s="94">
        <v>-887</v>
      </c>
      <c r="AU18054" s="94">
        <v>131</v>
      </c>
    </row>
    <row r="18055" spans="1:47">
      <c r="A18055" s="85" t="s">
        <v>131</v>
      </c>
      <c r="B18055" s="86">
        <v>42938.416666666664</v>
      </c>
      <c r="C18055" s="87">
        <v>42938</v>
      </c>
      <c r="D18055" s="85">
        <v>6</v>
      </c>
      <c r="E18055" s="86">
        <v>42938.25</v>
      </c>
      <c r="F18055" s="88" t="s">
        <v>418</v>
      </c>
      <c r="G18055" s="89" t="s">
        <v>419</v>
      </c>
      <c r="H18055" s="94">
        <v>12830</v>
      </c>
      <c r="I18055" s="94">
        <v>13586</v>
      </c>
      <c r="J18055" s="94">
        <v>11183</v>
      </c>
      <c r="K18055" s="94">
        <v>-2403</v>
      </c>
      <c r="O18055" s="94">
        <v>13586</v>
      </c>
      <c r="P18055" s="94">
        <v>11183</v>
      </c>
      <c r="Q18055" s="94">
        <v>-2403</v>
      </c>
      <c r="AS18055" s="94">
        <v>-1696</v>
      </c>
      <c r="AT18055" s="94">
        <v>-844</v>
      </c>
      <c r="AU18055" s="94">
        <v>136</v>
      </c>
    </row>
    <row r="18056" spans="1:47">
      <c r="A18056" s="85" t="s">
        <v>131</v>
      </c>
      <c r="B18056" s="86">
        <v>42938.458333333336</v>
      </c>
      <c r="C18056" s="87">
        <v>42938</v>
      </c>
      <c r="D18056" s="85">
        <v>7</v>
      </c>
      <c r="E18056" s="86">
        <v>42938.291666666664</v>
      </c>
      <c r="F18056" s="88" t="s">
        <v>418</v>
      </c>
      <c r="G18056" s="89" t="s">
        <v>419</v>
      </c>
      <c r="H18056" s="94">
        <v>13250</v>
      </c>
      <c r="I18056" s="94">
        <v>13720</v>
      </c>
      <c r="J18056" s="94">
        <v>11285</v>
      </c>
      <c r="K18056" s="94">
        <v>-2435</v>
      </c>
      <c r="O18056" s="94">
        <v>13720</v>
      </c>
      <c r="P18056" s="94">
        <v>11285</v>
      </c>
      <c r="Q18056" s="94">
        <v>-2435</v>
      </c>
      <c r="AS18056" s="94">
        <v>-1697</v>
      </c>
      <c r="AT18056" s="94">
        <v>-841</v>
      </c>
      <c r="AU18056" s="94">
        <v>103</v>
      </c>
    </row>
    <row r="18057" spans="1:47">
      <c r="A18057" s="85" t="s">
        <v>131</v>
      </c>
      <c r="B18057" s="86">
        <v>42938.5</v>
      </c>
      <c r="C18057" s="87">
        <v>42938</v>
      </c>
      <c r="D18057" s="85">
        <v>8</v>
      </c>
      <c r="E18057" s="86">
        <v>42938.333333333336</v>
      </c>
      <c r="F18057" s="88" t="s">
        <v>418</v>
      </c>
      <c r="G18057" s="89" t="s">
        <v>419</v>
      </c>
      <c r="H18057" s="94">
        <v>14320</v>
      </c>
      <c r="I18057" s="94">
        <v>14344</v>
      </c>
      <c r="J18057" s="94">
        <v>12197</v>
      </c>
      <c r="K18057" s="94">
        <v>-2147</v>
      </c>
      <c r="O18057" s="94">
        <v>14344</v>
      </c>
      <c r="P18057" s="94">
        <v>12197</v>
      </c>
      <c r="Q18057" s="94">
        <v>-2147</v>
      </c>
      <c r="AS18057" s="94">
        <v>-1697</v>
      </c>
      <c r="AT18057" s="94">
        <v>-819</v>
      </c>
      <c r="AU18057" s="94">
        <v>370</v>
      </c>
    </row>
    <row r="18058" spans="1:47">
      <c r="A18058" s="85" t="s">
        <v>131</v>
      </c>
      <c r="B18058" s="86">
        <v>42938.541666666664</v>
      </c>
      <c r="C18058" s="87">
        <v>42938</v>
      </c>
      <c r="D18058" s="85">
        <v>9</v>
      </c>
      <c r="E18058" s="86">
        <v>42938.375</v>
      </c>
      <c r="F18058" s="88" t="s">
        <v>418</v>
      </c>
      <c r="G18058" s="89" t="s">
        <v>419</v>
      </c>
      <c r="H18058" s="94">
        <v>15570</v>
      </c>
      <c r="I18058" s="94">
        <v>15123</v>
      </c>
      <c r="J18058" s="94">
        <v>13462</v>
      </c>
      <c r="K18058" s="94">
        <v>-1661</v>
      </c>
      <c r="O18058" s="94">
        <v>15123</v>
      </c>
      <c r="P18058" s="94">
        <v>13462</v>
      </c>
      <c r="Q18058" s="94">
        <v>-1661</v>
      </c>
      <c r="AS18058" s="94">
        <v>-1705</v>
      </c>
      <c r="AT18058" s="94">
        <v>-803</v>
      </c>
      <c r="AU18058" s="94">
        <v>848</v>
      </c>
    </row>
    <row r="18059" spans="1:47">
      <c r="A18059" s="85" t="s">
        <v>131</v>
      </c>
      <c r="B18059" s="86">
        <v>42938.583333333336</v>
      </c>
      <c r="C18059" s="87">
        <v>42938</v>
      </c>
      <c r="D18059" s="85">
        <v>10</v>
      </c>
      <c r="E18059" s="86">
        <v>42938.416666666664</v>
      </c>
      <c r="F18059" s="88" t="s">
        <v>418</v>
      </c>
      <c r="G18059" s="89" t="s">
        <v>419</v>
      </c>
      <c r="H18059" s="94">
        <v>16520</v>
      </c>
      <c r="I18059" s="94">
        <v>15925</v>
      </c>
      <c r="J18059" s="94">
        <v>14059</v>
      </c>
      <c r="K18059" s="94">
        <v>-1866</v>
      </c>
      <c r="O18059" s="94">
        <v>15925</v>
      </c>
      <c r="P18059" s="94">
        <v>14059</v>
      </c>
      <c r="Q18059" s="94">
        <v>-1866</v>
      </c>
      <c r="AS18059" s="94">
        <v>-2047</v>
      </c>
      <c r="AT18059" s="94">
        <v>-693</v>
      </c>
      <c r="AU18059" s="94">
        <v>874</v>
      </c>
    </row>
    <row r="18060" spans="1:47">
      <c r="A18060" s="85" t="s">
        <v>131</v>
      </c>
      <c r="B18060" s="86">
        <v>42938.625</v>
      </c>
      <c r="C18060" s="87">
        <v>42938</v>
      </c>
      <c r="D18060" s="85">
        <v>11</v>
      </c>
      <c r="E18060" s="86">
        <v>42938.458333333336</v>
      </c>
      <c r="F18060" s="88" t="s">
        <v>418</v>
      </c>
      <c r="G18060" s="89" t="s">
        <v>419</v>
      </c>
      <c r="H18060" s="94">
        <v>17410</v>
      </c>
      <c r="I18060" s="94">
        <v>16557</v>
      </c>
      <c r="J18060" s="94">
        <v>14569</v>
      </c>
      <c r="K18060" s="94">
        <v>-1988</v>
      </c>
      <c r="O18060" s="94">
        <v>16557</v>
      </c>
      <c r="P18060" s="94">
        <v>14569</v>
      </c>
      <c r="Q18060" s="94">
        <v>-1988</v>
      </c>
      <c r="AS18060" s="94">
        <v>-2054</v>
      </c>
      <c r="AT18060" s="94">
        <v>-629</v>
      </c>
      <c r="AU18060" s="94">
        <v>695</v>
      </c>
    </row>
    <row r="18061" spans="1:47">
      <c r="A18061" s="85" t="s">
        <v>131</v>
      </c>
      <c r="B18061" s="86">
        <v>42938.666666666664</v>
      </c>
      <c r="C18061" s="87">
        <v>42938</v>
      </c>
      <c r="D18061" s="85">
        <v>12</v>
      </c>
      <c r="E18061" s="86">
        <v>42938.5</v>
      </c>
      <c r="F18061" s="88" t="s">
        <v>418</v>
      </c>
      <c r="G18061" s="89" t="s">
        <v>419</v>
      </c>
      <c r="H18061" s="94">
        <v>17980</v>
      </c>
      <c r="I18061" s="94">
        <v>17189</v>
      </c>
      <c r="J18061" s="94">
        <v>15336</v>
      </c>
      <c r="K18061" s="94">
        <v>-1853</v>
      </c>
      <c r="O18061" s="94">
        <v>17189</v>
      </c>
      <c r="P18061" s="94">
        <v>15336</v>
      </c>
      <c r="Q18061" s="94">
        <v>-1853</v>
      </c>
      <c r="AS18061" s="94">
        <v>-2055</v>
      </c>
      <c r="AT18061" s="94">
        <v>-644</v>
      </c>
      <c r="AU18061" s="94">
        <v>845</v>
      </c>
    </row>
    <row r="18062" spans="1:47">
      <c r="A18062" s="85" t="s">
        <v>131</v>
      </c>
      <c r="B18062" s="86">
        <v>42938.708333333336</v>
      </c>
      <c r="C18062" s="87">
        <v>42938</v>
      </c>
      <c r="D18062" s="85">
        <v>13</v>
      </c>
      <c r="E18062" s="86">
        <v>42938.541666666664</v>
      </c>
      <c r="F18062" s="88" t="s">
        <v>418</v>
      </c>
      <c r="G18062" s="89" t="s">
        <v>419</v>
      </c>
      <c r="H18062" s="94">
        <v>18440</v>
      </c>
      <c r="I18062" s="94">
        <v>17757</v>
      </c>
      <c r="J18062" s="94">
        <v>15980</v>
      </c>
      <c r="K18062" s="94">
        <v>-1777</v>
      </c>
      <c r="O18062" s="94">
        <v>17757</v>
      </c>
      <c r="P18062" s="94">
        <v>15980</v>
      </c>
      <c r="Q18062" s="94">
        <v>-1777</v>
      </c>
      <c r="AS18062" s="94">
        <v>-2053</v>
      </c>
      <c r="AT18062" s="94">
        <v>-707</v>
      </c>
      <c r="AU18062" s="94">
        <v>983</v>
      </c>
    </row>
    <row r="18063" spans="1:47">
      <c r="A18063" s="85" t="s">
        <v>131</v>
      </c>
      <c r="B18063" s="86">
        <v>42938.75</v>
      </c>
      <c r="C18063" s="87">
        <v>42938</v>
      </c>
      <c r="D18063" s="85">
        <v>14</v>
      </c>
      <c r="E18063" s="86">
        <v>42938.583333333336</v>
      </c>
      <c r="F18063" s="88" t="s">
        <v>418</v>
      </c>
      <c r="G18063" s="89" t="s">
        <v>419</v>
      </c>
      <c r="H18063" s="94">
        <v>18750</v>
      </c>
      <c r="I18063" s="94">
        <v>18201</v>
      </c>
      <c r="J18063" s="94">
        <v>16352</v>
      </c>
      <c r="K18063" s="94">
        <v>-1849</v>
      </c>
      <c r="O18063" s="94">
        <v>18201</v>
      </c>
      <c r="P18063" s="94">
        <v>16352</v>
      </c>
      <c r="Q18063" s="94">
        <v>-1849</v>
      </c>
      <c r="AS18063" s="94">
        <v>-2108</v>
      </c>
      <c r="AT18063" s="94">
        <v>-716</v>
      </c>
      <c r="AU18063" s="94">
        <v>976</v>
      </c>
    </row>
    <row r="18064" spans="1:47">
      <c r="A18064" s="85" t="s">
        <v>131</v>
      </c>
      <c r="B18064" s="86">
        <v>42938.791666666664</v>
      </c>
      <c r="C18064" s="87">
        <v>42938</v>
      </c>
      <c r="D18064" s="85">
        <v>15</v>
      </c>
      <c r="E18064" s="86">
        <v>42938.625</v>
      </c>
      <c r="F18064" s="88" t="s">
        <v>418</v>
      </c>
      <c r="G18064" s="89" t="s">
        <v>419</v>
      </c>
      <c r="H18064" s="94">
        <v>19090</v>
      </c>
      <c r="I18064" s="94">
        <v>18461</v>
      </c>
      <c r="J18064" s="94">
        <v>16408</v>
      </c>
      <c r="K18064" s="94">
        <v>-2053</v>
      </c>
      <c r="O18064" s="94">
        <v>18461</v>
      </c>
      <c r="P18064" s="94">
        <v>16408</v>
      </c>
      <c r="Q18064" s="94">
        <v>-2053</v>
      </c>
      <c r="AS18064" s="94">
        <v>-2109</v>
      </c>
      <c r="AT18064" s="94">
        <v>-779</v>
      </c>
      <c r="AU18064" s="94">
        <v>833</v>
      </c>
    </row>
    <row r="18065" spans="1:47">
      <c r="A18065" s="85" t="s">
        <v>131</v>
      </c>
      <c r="B18065" s="86">
        <v>42938.833333333336</v>
      </c>
      <c r="C18065" s="87">
        <v>42938</v>
      </c>
      <c r="D18065" s="85">
        <v>16</v>
      </c>
      <c r="E18065" s="86">
        <v>42938.666666666664</v>
      </c>
      <c r="F18065" s="88" t="s">
        <v>418</v>
      </c>
      <c r="G18065" s="89" t="s">
        <v>419</v>
      </c>
      <c r="H18065" s="94">
        <v>19190</v>
      </c>
      <c r="I18065" s="94">
        <v>18698</v>
      </c>
      <c r="J18065" s="94">
        <v>16625</v>
      </c>
      <c r="K18065" s="94">
        <v>-2073</v>
      </c>
      <c r="O18065" s="94">
        <v>18698</v>
      </c>
      <c r="P18065" s="94">
        <v>16625</v>
      </c>
      <c r="Q18065" s="94">
        <v>-2073</v>
      </c>
      <c r="AS18065" s="94">
        <v>-2139</v>
      </c>
      <c r="AT18065" s="94">
        <v>-744</v>
      </c>
      <c r="AU18065" s="94">
        <v>811</v>
      </c>
    </row>
    <row r="18066" spans="1:47">
      <c r="A18066" s="85" t="s">
        <v>131</v>
      </c>
      <c r="B18066" s="86">
        <v>42938.875</v>
      </c>
      <c r="C18066" s="87">
        <v>42938</v>
      </c>
      <c r="D18066" s="85">
        <v>17</v>
      </c>
      <c r="E18066" s="86">
        <v>42938.708333333336</v>
      </c>
      <c r="F18066" s="88" t="s">
        <v>418</v>
      </c>
      <c r="G18066" s="89" t="s">
        <v>419</v>
      </c>
      <c r="H18066" s="94">
        <v>19250</v>
      </c>
      <c r="I18066" s="94">
        <v>18890</v>
      </c>
      <c r="J18066" s="94">
        <v>16738</v>
      </c>
      <c r="K18066" s="94">
        <v>-2152</v>
      </c>
      <c r="O18066" s="94">
        <v>18890</v>
      </c>
      <c r="P18066" s="94">
        <v>16738</v>
      </c>
      <c r="Q18066" s="94">
        <v>-2152</v>
      </c>
      <c r="AS18066" s="94">
        <v>-2139</v>
      </c>
      <c r="AT18066" s="94">
        <v>-735</v>
      </c>
      <c r="AU18066" s="94">
        <v>721</v>
      </c>
    </row>
    <row r="18067" spans="1:47">
      <c r="A18067" s="85" t="s">
        <v>131</v>
      </c>
      <c r="B18067" s="86">
        <v>42938.916666666664</v>
      </c>
      <c r="C18067" s="87">
        <v>42938</v>
      </c>
      <c r="D18067" s="85">
        <v>18</v>
      </c>
      <c r="E18067" s="86">
        <v>42938.75</v>
      </c>
      <c r="F18067" s="88" t="s">
        <v>418</v>
      </c>
      <c r="G18067" s="89" t="s">
        <v>419</v>
      </c>
      <c r="H18067" s="94">
        <v>19500</v>
      </c>
      <c r="I18067" s="94">
        <v>18864</v>
      </c>
      <c r="J18067" s="94">
        <v>16735</v>
      </c>
      <c r="K18067" s="94">
        <v>-2129</v>
      </c>
      <c r="O18067" s="94">
        <v>18864</v>
      </c>
      <c r="P18067" s="94">
        <v>16735</v>
      </c>
      <c r="Q18067" s="94">
        <v>-2129</v>
      </c>
      <c r="AS18067" s="94">
        <v>-2139</v>
      </c>
      <c r="AT18067" s="94">
        <v>-764</v>
      </c>
      <c r="AU18067" s="94">
        <v>775</v>
      </c>
    </row>
    <row r="18068" spans="1:47">
      <c r="A18068" s="85" t="s">
        <v>131</v>
      </c>
      <c r="B18068" s="86">
        <v>42938.958333333336</v>
      </c>
      <c r="C18068" s="87">
        <v>42938</v>
      </c>
      <c r="D18068" s="85">
        <v>19</v>
      </c>
      <c r="E18068" s="86">
        <v>42938.791666666664</v>
      </c>
      <c r="F18068" s="88" t="s">
        <v>418</v>
      </c>
      <c r="G18068" s="89" t="s">
        <v>419</v>
      </c>
      <c r="H18068" s="94">
        <v>19230</v>
      </c>
      <c r="I18068" s="94">
        <v>18560</v>
      </c>
      <c r="J18068" s="94">
        <v>16310</v>
      </c>
      <c r="K18068" s="94">
        <v>-2250</v>
      </c>
      <c r="O18068" s="94">
        <v>18560</v>
      </c>
      <c r="P18068" s="94">
        <v>16310</v>
      </c>
      <c r="Q18068" s="94">
        <v>-2250</v>
      </c>
      <c r="AS18068" s="94">
        <v>-2138</v>
      </c>
      <c r="AT18068" s="94">
        <v>-804</v>
      </c>
      <c r="AU18068" s="94">
        <v>691</v>
      </c>
    </row>
    <row r="18069" spans="1:47">
      <c r="A18069" s="85" t="s">
        <v>131</v>
      </c>
      <c r="B18069" s="86">
        <v>42939</v>
      </c>
      <c r="C18069" s="87">
        <v>42938</v>
      </c>
      <c r="D18069" s="85">
        <v>20</v>
      </c>
      <c r="E18069" s="86">
        <v>42938.833333333336</v>
      </c>
      <c r="F18069" s="88" t="s">
        <v>418</v>
      </c>
      <c r="G18069" s="89" t="s">
        <v>419</v>
      </c>
      <c r="H18069" s="94">
        <v>18700</v>
      </c>
      <c r="I18069" s="94">
        <v>18201</v>
      </c>
      <c r="J18069" s="94">
        <v>16011</v>
      </c>
      <c r="K18069" s="94">
        <v>-2190</v>
      </c>
      <c r="O18069" s="94">
        <v>18201</v>
      </c>
      <c r="P18069" s="94">
        <v>16011</v>
      </c>
      <c r="Q18069" s="94">
        <v>-2190</v>
      </c>
      <c r="AS18069" s="94">
        <v>-2138</v>
      </c>
      <c r="AT18069" s="94">
        <v>-795</v>
      </c>
      <c r="AU18069" s="94">
        <v>743</v>
      </c>
    </row>
    <row r="18070" spans="1:47">
      <c r="A18070" s="85" t="s">
        <v>131</v>
      </c>
      <c r="B18070" s="86">
        <v>42939.041666666664</v>
      </c>
      <c r="C18070" s="87">
        <v>42938</v>
      </c>
      <c r="D18070" s="85">
        <v>21</v>
      </c>
      <c r="E18070" s="86">
        <v>42938.875</v>
      </c>
      <c r="F18070" s="88" t="s">
        <v>418</v>
      </c>
      <c r="G18070" s="89" t="s">
        <v>419</v>
      </c>
      <c r="H18070" s="94">
        <v>18320</v>
      </c>
      <c r="I18070" s="94">
        <v>18035</v>
      </c>
      <c r="J18070" s="94">
        <v>15841</v>
      </c>
      <c r="K18070" s="94">
        <v>-2194</v>
      </c>
      <c r="O18070" s="94">
        <v>18035</v>
      </c>
      <c r="P18070" s="94">
        <v>15841</v>
      </c>
      <c r="Q18070" s="94">
        <v>-2194</v>
      </c>
      <c r="AS18070" s="94">
        <v>-2136</v>
      </c>
      <c r="AT18070" s="94">
        <v>-817</v>
      </c>
      <c r="AU18070" s="94">
        <v>759</v>
      </c>
    </row>
    <row r="18071" spans="1:47">
      <c r="A18071" s="85" t="s">
        <v>131</v>
      </c>
      <c r="B18071" s="86">
        <v>42939.083333333336</v>
      </c>
      <c r="C18071" s="87">
        <v>42938</v>
      </c>
      <c r="D18071" s="85">
        <v>22</v>
      </c>
      <c r="E18071" s="86">
        <v>42938.916666666664</v>
      </c>
      <c r="F18071" s="88" t="s">
        <v>418</v>
      </c>
      <c r="G18071" s="89" t="s">
        <v>419</v>
      </c>
      <c r="H18071" s="94">
        <v>17850</v>
      </c>
      <c r="I18071" s="94">
        <v>17466</v>
      </c>
      <c r="J18071" s="94">
        <v>15222</v>
      </c>
      <c r="K18071" s="94">
        <v>-2244</v>
      </c>
      <c r="O18071" s="94">
        <v>17466</v>
      </c>
      <c r="P18071" s="94">
        <v>15222</v>
      </c>
      <c r="Q18071" s="94">
        <v>-2244</v>
      </c>
      <c r="AS18071" s="94">
        <v>-2136</v>
      </c>
      <c r="AT18071" s="94">
        <v>-834</v>
      </c>
      <c r="AU18071" s="94">
        <v>726</v>
      </c>
    </row>
    <row r="18072" spans="1:47">
      <c r="A18072" s="85" t="s">
        <v>131</v>
      </c>
      <c r="B18072" s="86">
        <v>42939.125</v>
      </c>
      <c r="C18072" s="87">
        <v>42938</v>
      </c>
      <c r="D18072" s="85">
        <v>23</v>
      </c>
      <c r="E18072" s="86">
        <v>42938.958333333336</v>
      </c>
      <c r="F18072" s="88" t="s">
        <v>418</v>
      </c>
      <c r="G18072" s="89" t="s">
        <v>419</v>
      </c>
      <c r="H18072" s="94">
        <v>16490</v>
      </c>
      <c r="I18072" s="94">
        <v>16294</v>
      </c>
      <c r="J18072" s="94">
        <v>13936</v>
      </c>
      <c r="K18072" s="94">
        <v>-2358</v>
      </c>
      <c r="O18072" s="94">
        <v>16294</v>
      </c>
      <c r="P18072" s="94">
        <v>13936</v>
      </c>
      <c r="Q18072" s="94">
        <v>-2358</v>
      </c>
      <c r="AS18072" s="94">
        <v>-2138</v>
      </c>
      <c r="AT18072" s="94">
        <v>-834</v>
      </c>
      <c r="AU18072" s="94">
        <v>614</v>
      </c>
    </row>
    <row r="18073" spans="1:47">
      <c r="A18073" s="85" t="s">
        <v>131</v>
      </c>
      <c r="B18073" s="86">
        <v>42939.166666666664</v>
      </c>
      <c r="C18073" s="87">
        <v>42938</v>
      </c>
      <c r="D18073" s="85">
        <v>24</v>
      </c>
      <c r="E18073" s="86">
        <v>42939</v>
      </c>
      <c r="F18073" s="88" t="s">
        <v>418</v>
      </c>
      <c r="G18073" s="89" t="s">
        <v>419</v>
      </c>
      <c r="H18073" s="94">
        <v>15100</v>
      </c>
      <c r="I18073" s="94">
        <v>15004</v>
      </c>
      <c r="J18073" s="94">
        <v>12465</v>
      </c>
      <c r="K18073" s="94">
        <v>-2539</v>
      </c>
      <c r="O18073" s="94">
        <v>15004</v>
      </c>
      <c r="P18073" s="94">
        <v>12465</v>
      </c>
      <c r="Q18073" s="94">
        <v>-2539</v>
      </c>
      <c r="AS18073" s="94">
        <v>-2139</v>
      </c>
      <c r="AT18073" s="94">
        <v>-826</v>
      </c>
      <c r="AU18073" s="94">
        <v>426</v>
      </c>
    </row>
    <row r="18074" spans="1:47">
      <c r="A18074" s="85" t="s">
        <v>131</v>
      </c>
      <c r="B18074" s="86">
        <v>42939.208333333336</v>
      </c>
      <c r="C18074" s="87">
        <v>42939</v>
      </c>
      <c r="D18074" s="85">
        <v>1</v>
      </c>
      <c r="E18074" s="86">
        <v>42939.041666666664</v>
      </c>
      <c r="F18074" s="88" t="s">
        <v>418</v>
      </c>
      <c r="G18074" s="89" t="s">
        <v>419</v>
      </c>
      <c r="H18074" s="94">
        <v>13920</v>
      </c>
      <c r="I18074" s="94">
        <v>14131</v>
      </c>
      <c r="J18074" s="94">
        <v>11630</v>
      </c>
      <c r="K18074" s="94">
        <v>-2501</v>
      </c>
      <c r="O18074" s="94">
        <v>14131</v>
      </c>
      <c r="P18074" s="94">
        <v>11630</v>
      </c>
      <c r="Q18074" s="94">
        <v>-2501</v>
      </c>
      <c r="AS18074" s="94">
        <v>-2139</v>
      </c>
      <c r="AT18074" s="94">
        <v>-813</v>
      </c>
      <c r="AU18074" s="94">
        <v>451</v>
      </c>
    </row>
    <row r="18075" spans="1:47">
      <c r="A18075" s="85" t="s">
        <v>131</v>
      </c>
      <c r="B18075" s="86">
        <v>42939.25</v>
      </c>
      <c r="C18075" s="87">
        <v>42939</v>
      </c>
      <c r="D18075" s="85">
        <v>2</v>
      </c>
      <c r="E18075" s="86">
        <v>42939.083333333336</v>
      </c>
      <c r="F18075" s="88" t="s">
        <v>418</v>
      </c>
      <c r="G18075" s="89" t="s">
        <v>419</v>
      </c>
      <c r="H18075" s="94">
        <v>13200</v>
      </c>
      <c r="I18075" s="94">
        <v>13623</v>
      </c>
      <c r="J18075" s="94">
        <v>11000</v>
      </c>
      <c r="K18075" s="94">
        <v>-2623</v>
      </c>
      <c r="O18075" s="94">
        <v>13623</v>
      </c>
      <c r="P18075" s="94">
        <v>11000</v>
      </c>
      <c r="Q18075" s="94">
        <v>-2623</v>
      </c>
      <c r="AS18075" s="94">
        <v>-2140</v>
      </c>
      <c r="AT18075" s="94">
        <v>-861</v>
      </c>
      <c r="AU18075" s="94">
        <v>378</v>
      </c>
    </row>
    <row r="18076" spans="1:47">
      <c r="A18076" s="85" t="s">
        <v>131</v>
      </c>
      <c r="B18076" s="86">
        <v>42939.291666666664</v>
      </c>
      <c r="C18076" s="87">
        <v>42939</v>
      </c>
      <c r="D18076" s="85">
        <v>3</v>
      </c>
      <c r="E18076" s="86">
        <v>42939.125</v>
      </c>
      <c r="F18076" s="88" t="s">
        <v>418</v>
      </c>
      <c r="G18076" s="89" t="s">
        <v>419</v>
      </c>
      <c r="H18076" s="94">
        <v>12670</v>
      </c>
      <c r="I18076" s="94">
        <v>13213</v>
      </c>
      <c r="J18076" s="94">
        <v>10480</v>
      </c>
      <c r="K18076" s="94">
        <v>-2733</v>
      </c>
      <c r="O18076" s="94">
        <v>13213</v>
      </c>
      <c r="P18076" s="94">
        <v>10480</v>
      </c>
      <c r="Q18076" s="94">
        <v>-2733</v>
      </c>
      <c r="AS18076" s="94">
        <v>-2140</v>
      </c>
      <c r="AT18076" s="94">
        <v>-840</v>
      </c>
      <c r="AU18076" s="94">
        <v>247</v>
      </c>
    </row>
    <row r="18077" spans="1:47">
      <c r="A18077" s="85" t="s">
        <v>131</v>
      </c>
      <c r="B18077" s="86">
        <v>42939.333333333336</v>
      </c>
      <c r="C18077" s="87">
        <v>42939</v>
      </c>
      <c r="D18077" s="85">
        <v>4</v>
      </c>
      <c r="E18077" s="86">
        <v>42939.166666666664</v>
      </c>
      <c r="F18077" s="88" t="s">
        <v>418</v>
      </c>
      <c r="G18077" s="89" t="s">
        <v>419</v>
      </c>
      <c r="H18077" s="94">
        <v>12300</v>
      </c>
      <c r="I18077" s="94">
        <v>13081</v>
      </c>
      <c r="J18077" s="94">
        <v>10115</v>
      </c>
      <c r="K18077" s="94">
        <v>-2966</v>
      </c>
      <c r="O18077" s="94">
        <v>13081</v>
      </c>
      <c r="P18077" s="94">
        <v>10115</v>
      </c>
      <c r="Q18077" s="94">
        <v>-2966</v>
      </c>
      <c r="AS18077" s="94">
        <v>-2140</v>
      </c>
      <c r="AT18077" s="94">
        <v>-838</v>
      </c>
      <c r="AU18077" s="94">
        <v>12</v>
      </c>
    </row>
    <row r="18078" spans="1:47">
      <c r="A18078" s="85" t="s">
        <v>131</v>
      </c>
      <c r="B18078" s="86">
        <v>42939.375</v>
      </c>
      <c r="C18078" s="87">
        <v>42939</v>
      </c>
      <c r="D18078" s="85">
        <v>5</v>
      </c>
      <c r="E18078" s="86">
        <v>42939.208333333336</v>
      </c>
      <c r="F18078" s="88" t="s">
        <v>418</v>
      </c>
      <c r="G18078" s="89" t="s">
        <v>419</v>
      </c>
      <c r="H18078" s="94">
        <v>12090</v>
      </c>
      <c r="I18078" s="94">
        <v>12889</v>
      </c>
      <c r="J18078" s="94">
        <v>10136</v>
      </c>
      <c r="K18078" s="94">
        <v>-2753</v>
      </c>
      <c r="O18078" s="94">
        <v>12889</v>
      </c>
      <c r="P18078" s="94">
        <v>10136</v>
      </c>
      <c r="Q18078" s="94">
        <v>-2753</v>
      </c>
      <c r="AS18078" s="94">
        <v>-2139</v>
      </c>
      <c r="AT18078" s="94">
        <v>-890</v>
      </c>
      <c r="AU18078" s="94">
        <v>278</v>
      </c>
    </row>
    <row r="18079" spans="1:47">
      <c r="A18079" s="85" t="s">
        <v>131</v>
      </c>
      <c r="B18079" s="86">
        <v>42939.416666666664</v>
      </c>
      <c r="C18079" s="87">
        <v>42939</v>
      </c>
      <c r="D18079" s="85">
        <v>6</v>
      </c>
      <c r="E18079" s="86">
        <v>42939.25</v>
      </c>
      <c r="F18079" s="88" t="s">
        <v>418</v>
      </c>
      <c r="G18079" s="89" t="s">
        <v>419</v>
      </c>
      <c r="H18079" s="94">
        <v>11840</v>
      </c>
      <c r="I18079" s="94">
        <v>12751</v>
      </c>
      <c r="J18079" s="94">
        <v>10254</v>
      </c>
      <c r="K18079" s="94">
        <v>-2497</v>
      </c>
      <c r="O18079" s="94">
        <v>12751</v>
      </c>
      <c r="P18079" s="94">
        <v>10254</v>
      </c>
      <c r="Q18079" s="94">
        <v>-2497</v>
      </c>
      <c r="AS18079" s="94">
        <v>-1906</v>
      </c>
      <c r="AT18079" s="94">
        <v>-837</v>
      </c>
      <c r="AU18079" s="94">
        <v>246</v>
      </c>
    </row>
    <row r="18080" spans="1:47">
      <c r="A18080" s="85" t="s">
        <v>131</v>
      </c>
      <c r="B18080" s="86">
        <v>42939.458333333336</v>
      </c>
      <c r="C18080" s="87">
        <v>42939</v>
      </c>
      <c r="D18080" s="85">
        <v>7</v>
      </c>
      <c r="E18080" s="86">
        <v>42939.291666666664</v>
      </c>
      <c r="F18080" s="88" t="s">
        <v>418</v>
      </c>
      <c r="G18080" s="89" t="s">
        <v>419</v>
      </c>
      <c r="H18080" s="94">
        <v>11930</v>
      </c>
      <c r="I18080" s="94">
        <v>12811</v>
      </c>
      <c r="J18080" s="94">
        <v>10318</v>
      </c>
      <c r="K18080" s="94">
        <v>-2493</v>
      </c>
      <c r="O18080" s="94">
        <v>12811</v>
      </c>
      <c r="P18080" s="94">
        <v>10318</v>
      </c>
      <c r="Q18080" s="94">
        <v>-2493</v>
      </c>
      <c r="AS18080" s="94">
        <v>-1895</v>
      </c>
      <c r="AT18080" s="94">
        <v>-797</v>
      </c>
      <c r="AU18080" s="94">
        <v>198</v>
      </c>
    </row>
    <row r="18081" spans="1:47">
      <c r="A18081" s="85" t="s">
        <v>131</v>
      </c>
      <c r="B18081" s="86">
        <v>42939.5</v>
      </c>
      <c r="C18081" s="87">
        <v>42939</v>
      </c>
      <c r="D18081" s="85">
        <v>8</v>
      </c>
      <c r="E18081" s="86">
        <v>42939.333333333336</v>
      </c>
      <c r="F18081" s="88" t="s">
        <v>418</v>
      </c>
      <c r="G18081" s="89" t="s">
        <v>419</v>
      </c>
      <c r="H18081" s="94">
        <v>12400</v>
      </c>
      <c r="I18081" s="94">
        <v>13312</v>
      </c>
      <c r="J18081" s="94">
        <v>10849</v>
      </c>
      <c r="K18081" s="94">
        <v>-2463</v>
      </c>
      <c r="O18081" s="94">
        <v>13312</v>
      </c>
      <c r="P18081" s="94">
        <v>10849</v>
      </c>
      <c r="Q18081" s="94">
        <v>-2463</v>
      </c>
      <c r="AS18081" s="94">
        <v>-1896</v>
      </c>
      <c r="AT18081" s="94">
        <v>-814</v>
      </c>
      <c r="AU18081" s="94">
        <v>248</v>
      </c>
    </row>
    <row r="18082" spans="1:47">
      <c r="A18082" s="85" t="s">
        <v>131</v>
      </c>
      <c r="B18082" s="86">
        <v>42939.541666666664</v>
      </c>
      <c r="C18082" s="87">
        <v>42939</v>
      </c>
      <c r="D18082" s="85">
        <v>9</v>
      </c>
      <c r="E18082" s="86">
        <v>42939.375</v>
      </c>
      <c r="F18082" s="88" t="s">
        <v>418</v>
      </c>
      <c r="G18082" s="89" t="s">
        <v>419</v>
      </c>
      <c r="H18082" s="94">
        <v>13110</v>
      </c>
      <c r="I18082" s="94">
        <v>13876</v>
      </c>
      <c r="J18082" s="94">
        <v>11560</v>
      </c>
      <c r="K18082" s="94">
        <v>-2316</v>
      </c>
      <c r="O18082" s="94">
        <v>13876</v>
      </c>
      <c r="P18082" s="94">
        <v>11560</v>
      </c>
      <c r="Q18082" s="94">
        <v>-2316</v>
      </c>
      <c r="AS18082" s="94">
        <v>-1989</v>
      </c>
      <c r="AT18082" s="94">
        <v>-809</v>
      </c>
      <c r="AU18082" s="94">
        <v>481</v>
      </c>
    </row>
    <row r="18083" spans="1:47">
      <c r="A18083" s="85" t="s">
        <v>131</v>
      </c>
      <c r="B18083" s="86">
        <v>42939.583333333336</v>
      </c>
      <c r="C18083" s="87">
        <v>42939</v>
      </c>
      <c r="D18083" s="85">
        <v>10</v>
      </c>
      <c r="E18083" s="86">
        <v>42939.416666666664</v>
      </c>
      <c r="F18083" s="88" t="s">
        <v>418</v>
      </c>
      <c r="G18083" s="89" t="s">
        <v>419</v>
      </c>
      <c r="H18083" s="94">
        <v>13850</v>
      </c>
      <c r="I18083" s="94">
        <v>14123</v>
      </c>
      <c r="J18083" s="94">
        <v>12321</v>
      </c>
      <c r="K18083" s="94">
        <v>-1802</v>
      </c>
      <c r="O18083" s="94">
        <v>14123</v>
      </c>
      <c r="P18083" s="94">
        <v>12321</v>
      </c>
      <c r="Q18083" s="94">
        <v>-1802</v>
      </c>
      <c r="AS18083" s="94">
        <v>-1945</v>
      </c>
      <c r="AT18083" s="94">
        <v>-758</v>
      </c>
      <c r="AU18083" s="94">
        <v>901</v>
      </c>
    </row>
    <row r="18084" spans="1:47">
      <c r="A18084" s="85" t="s">
        <v>131</v>
      </c>
      <c r="B18084" s="86">
        <v>42939.625</v>
      </c>
      <c r="C18084" s="87">
        <v>42939</v>
      </c>
      <c r="D18084" s="85">
        <v>11</v>
      </c>
      <c r="E18084" s="86">
        <v>42939.458333333336</v>
      </c>
      <c r="F18084" s="88" t="s">
        <v>418</v>
      </c>
      <c r="G18084" s="89" t="s">
        <v>419</v>
      </c>
      <c r="H18084" s="94">
        <v>14320</v>
      </c>
      <c r="I18084" s="94">
        <v>14326</v>
      </c>
      <c r="J18084" s="94">
        <v>12668</v>
      </c>
      <c r="K18084" s="94">
        <v>-1658</v>
      </c>
      <c r="O18084" s="94">
        <v>14326</v>
      </c>
      <c r="P18084" s="94">
        <v>12668</v>
      </c>
      <c r="Q18084" s="94">
        <v>-1658</v>
      </c>
      <c r="AS18084" s="94">
        <v>-1944</v>
      </c>
      <c r="AT18084" s="94">
        <v>-693</v>
      </c>
      <c r="AU18084" s="94">
        <v>978</v>
      </c>
    </row>
    <row r="18085" spans="1:47">
      <c r="A18085" s="85" t="s">
        <v>131</v>
      </c>
      <c r="B18085" s="86">
        <v>42939.666666666664</v>
      </c>
      <c r="C18085" s="87">
        <v>42939</v>
      </c>
      <c r="D18085" s="85">
        <v>12</v>
      </c>
      <c r="E18085" s="86">
        <v>42939.5</v>
      </c>
      <c r="F18085" s="88" t="s">
        <v>418</v>
      </c>
      <c r="G18085" s="89" t="s">
        <v>419</v>
      </c>
      <c r="H18085" s="94">
        <v>14700</v>
      </c>
      <c r="I18085" s="94">
        <v>14714</v>
      </c>
      <c r="J18085" s="94">
        <v>13167</v>
      </c>
      <c r="K18085" s="94">
        <v>-1547</v>
      </c>
      <c r="O18085" s="94">
        <v>14714</v>
      </c>
      <c r="P18085" s="94">
        <v>13167</v>
      </c>
      <c r="Q18085" s="94">
        <v>-1547</v>
      </c>
      <c r="AS18085" s="94">
        <v>-1944</v>
      </c>
      <c r="AT18085" s="94">
        <v>-687</v>
      </c>
      <c r="AU18085" s="94">
        <v>1085</v>
      </c>
    </row>
    <row r="18086" spans="1:47">
      <c r="A18086" s="85" t="s">
        <v>131</v>
      </c>
      <c r="B18086" s="86">
        <v>42939.708333333336</v>
      </c>
      <c r="C18086" s="87">
        <v>42939</v>
      </c>
      <c r="D18086" s="85">
        <v>13</v>
      </c>
      <c r="E18086" s="86">
        <v>42939.541666666664</v>
      </c>
      <c r="F18086" s="88" t="s">
        <v>418</v>
      </c>
      <c r="G18086" s="89" t="s">
        <v>419</v>
      </c>
      <c r="H18086" s="94">
        <v>15200</v>
      </c>
      <c r="I18086" s="94">
        <v>15057</v>
      </c>
      <c r="J18086" s="94">
        <v>13433</v>
      </c>
      <c r="K18086" s="94">
        <v>-1624</v>
      </c>
      <c r="O18086" s="94">
        <v>15057</v>
      </c>
      <c r="P18086" s="94">
        <v>13433</v>
      </c>
      <c r="Q18086" s="94">
        <v>-1624</v>
      </c>
      <c r="AS18086" s="94">
        <v>-1945</v>
      </c>
      <c r="AT18086" s="94">
        <v>-735</v>
      </c>
      <c r="AU18086" s="94">
        <v>1055</v>
      </c>
    </row>
    <row r="18087" spans="1:47">
      <c r="A18087" s="85" t="s">
        <v>131</v>
      </c>
      <c r="B18087" s="86">
        <v>42939.75</v>
      </c>
      <c r="C18087" s="87">
        <v>42939</v>
      </c>
      <c r="D18087" s="85">
        <v>14</v>
      </c>
      <c r="E18087" s="86">
        <v>42939.583333333336</v>
      </c>
      <c r="F18087" s="88" t="s">
        <v>418</v>
      </c>
      <c r="G18087" s="89" t="s">
        <v>419</v>
      </c>
      <c r="H18087" s="94">
        <v>15500</v>
      </c>
      <c r="I18087" s="94">
        <v>15254</v>
      </c>
      <c r="J18087" s="94">
        <v>13700</v>
      </c>
      <c r="K18087" s="94">
        <v>-1554</v>
      </c>
      <c r="O18087" s="94">
        <v>15254</v>
      </c>
      <c r="P18087" s="94">
        <v>13700</v>
      </c>
      <c r="Q18087" s="94">
        <v>-1554</v>
      </c>
      <c r="AS18087" s="94">
        <v>-1944</v>
      </c>
      <c r="AT18087" s="94">
        <v>-725</v>
      </c>
      <c r="AU18087" s="94">
        <v>1115</v>
      </c>
    </row>
    <row r="18088" spans="1:47">
      <c r="A18088" s="85" t="s">
        <v>131</v>
      </c>
      <c r="B18088" s="86">
        <v>42939.791666666664</v>
      </c>
      <c r="C18088" s="87">
        <v>42939</v>
      </c>
      <c r="D18088" s="85">
        <v>15</v>
      </c>
      <c r="E18088" s="86">
        <v>42939.625</v>
      </c>
      <c r="F18088" s="88" t="s">
        <v>418</v>
      </c>
      <c r="G18088" s="89" t="s">
        <v>419</v>
      </c>
      <c r="H18088" s="94">
        <v>15700</v>
      </c>
      <c r="I18088" s="94">
        <v>15348</v>
      </c>
      <c r="J18088" s="94">
        <v>13744</v>
      </c>
      <c r="K18088" s="94">
        <v>-1604</v>
      </c>
      <c r="O18088" s="94">
        <v>15348</v>
      </c>
      <c r="P18088" s="94">
        <v>13744</v>
      </c>
      <c r="Q18088" s="94">
        <v>-1604</v>
      </c>
      <c r="AS18088" s="94">
        <v>-1943</v>
      </c>
      <c r="AT18088" s="94">
        <v>-709</v>
      </c>
      <c r="AU18088" s="94">
        <v>1048</v>
      </c>
    </row>
    <row r="18089" spans="1:47">
      <c r="A18089" s="85" t="s">
        <v>131</v>
      </c>
      <c r="B18089" s="86">
        <v>42939.833333333336</v>
      </c>
      <c r="C18089" s="87">
        <v>42939</v>
      </c>
      <c r="D18089" s="85">
        <v>16</v>
      </c>
      <c r="E18089" s="86">
        <v>42939.666666666664</v>
      </c>
      <c r="F18089" s="88" t="s">
        <v>418</v>
      </c>
      <c r="G18089" s="89" t="s">
        <v>419</v>
      </c>
      <c r="H18089" s="94">
        <v>15920</v>
      </c>
      <c r="I18089" s="94">
        <v>15576</v>
      </c>
      <c r="J18089" s="94">
        <v>13930</v>
      </c>
      <c r="K18089" s="94">
        <v>-1646</v>
      </c>
      <c r="O18089" s="94">
        <v>15576</v>
      </c>
      <c r="P18089" s="94">
        <v>13930</v>
      </c>
      <c r="Q18089" s="94">
        <v>-1646</v>
      </c>
      <c r="AS18089" s="94">
        <v>-1944</v>
      </c>
      <c r="AT18089" s="94">
        <v>-689</v>
      </c>
      <c r="AU18089" s="94">
        <v>986</v>
      </c>
    </row>
    <row r="18090" spans="1:47">
      <c r="A18090" s="85" t="s">
        <v>131</v>
      </c>
      <c r="B18090" s="86">
        <v>42939.875</v>
      </c>
      <c r="C18090" s="87">
        <v>42939</v>
      </c>
      <c r="D18090" s="85">
        <v>17</v>
      </c>
      <c r="E18090" s="86">
        <v>42939.708333333336</v>
      </c>
      <c r="F18090" s="88" t="s">
        <v>418</v>
      </c>
      <c r="G18090" s="89" t="s">
        <v>419</v>
      </c>
      <c r="H18090" s="94">
        <v>16250</v>
      </c>
      <c r="I18090" s="94">
        <v>15940</v>
      </c>
      <c r="J18090" s="94">
        <v>14070</v>
      </c>
      <c r="K18090" s="94">
        <v>-1870</v>
      </c>
      <c r="O18090" s="94">
        <v>15940</v>
      </c>
      <c r="P18090" s="94">
        <v>14070</v>
      </c>
      <c r="Q18090" s="94">
        <v>-1870</v>
      </c>
      <c r="AS18090" s="94">
        <v>-1884</v>
      </c>
      <c r="AT18090" s="94">
        <v>-725</v>
      </c>
      <c r="AU18090" s="94">
        <v>740</v>
      </c>
    </row>
    <row r="18091" spans="1:47">
      <c r="A18091" s="85" t="s">
        <v>131</v>
      </c>
      <c r="B18091" s="86">
        <v>42939.916666666664</v>
      </c>
      <c r="C18091" s="87">
        <v>42939</v>
      </c>
      <c r="D18091" s="85">
        <v>18</v>
      </c>
      <c r="E18091" s="86">
        <v>42939.75</v>
      </c>
      <c r="F18091" s="88" t="s">
        <v>418</v>
      </c>
      <c r="G18091" s="89" t="s">
        <v>419</v>
      </c>
      <c r="H18091" s="94">
        <v>16380</v>
      </c>
      <c r="I18091" s="94">
        <v>16220</v>
      </c>
      <c r="J18091" s="94">
        <v>14252</v>
      </c>
      <c r="K18091" s="94">
        <v>-1968</v>
      </c>
      <c r="O18091" s="94">
        <v>16220</v>
      </c>
      <c r="P18091" s="94">
        <v>14252</v>
      </c>
      <c r="Q18091" s="94">
        <v>-1968</v>
      </c>
      <c r="AS18091" s="94">
        <v>-1845</v>
      </c>
      <c r="AT18091" s="94">
        <v>-731</v>
      </c>
      <c r="AU18091" s="94">
        <v>607</v>
      </c>
    </row>
    <row r="18092" spans="1:47">
      <c r="A18092" s="85" t="s">
        <v>131</v>
      </c>
      <c r="B18092" s="86">
        <v>42939.958333333336</v>
      </c>
      <c r="C18092" s="87">
        <v>42939</v>
      </c>
      <c r="D18092" s="85">
        <v>19</v>
      </c>
      <c r="E18092" s="86">
        <v>42939.791666666664</v>
      </c>
      <c r="F18092" s="88" t="s">
        <v>418</v>
      </c>
      <c r="G18092" s="89" t="s">
        <v>419</v>
      </c>
      <c r="H18092" s="94">
        <v>16520</v>
      </c>
      <c r="I18092" s="94">
        <v>16151</v>
      </c>
      <c r="J18092" s="94">
        <v>13806</v>
      </c>
      <c r="K18092" s="94">
        <v>-2345</v>
      </c>
      <c r="O18092" s="94">
        <v>16151</v>
      </c>
      <c r="P18092" s="94">
        <v>13806</v>
      </c>
      <c r="Q18092" s="94">
        <v>-2345</v>
      </c>
      <c r="AS18092" s="94">
        <v>-2044</v>
      </c>
      <c r="AT18092" s="94">
        <v>-710</v>
      </c>
      <c r="AU18092" s="94">
        <v>409</v>
      </c>
    </row>
    <row r="18093" spans="1:47">
      <c r="A18093" s="85" t="s">
        <v>131</v>
      </c>
      <c r="B18093" s="86">
        <v>42940</v>
      </c>
      <c r="C18093" s="87">
        <v>42939</v>
      </c>
      <c r="D18093" s="85">
        <v>20</v>
      </c>
      <c r="E18093" s="86">
        <v>42939.833333333336</v>
      </c>
      <c r="F18093" s="88" t="s">
        <v>418</v>
      </c>
      <c r="G18093" s="89" t="s">
        <v>419</v>
      </c>
      <c r="H18093" s="94">
        <v>16060</v>
      </c>
      <c r="I18093" s="94">
        <v>15829</v>
      </c>
      <c r="J18093" s="94">
        <v>13555</v>
      </c>
      <c r="K18093" s="94">
        <v>-2274</v>
      </c>
      <c r="O18093" s="94">
        <v>15829</v>
      </c>
      <c r="P18093" s="94">
        <v>13555</v>
      </c>
      <c r="Q18093" s="94">
        <v>-2274</v>
      </c>
      <c r="AS18093" s="94">
        <v>-2053</v>
      </c>
      <c r="AT18093" s="94">
        <v>-715</v>
      </c>
      <c r="AU18093" s="94">
        <v>494</v>
      </c>
    </row>
    <row r="18094" spans="1:47">
      <c r="A18094" s="85" t="s">
        <v>131</v>
      </c>
      <c r="B18094" s="86">
        <v>42940.041666666664</v>
      </c>
      <c r="C18094" s="87">
        <v>42939</v>
      </c>
      <c r="D18094" s="85">
        <v>21</v>
      </c>
      <c r="E18094" s="86">
        <v>42939.875</v>
      </c>
      <c r="F18094" s="88" t="s">
        <v>418</v>
      </c>
      <c r="G18094" s="89" t="s">
        <v>419</v>
      </c>
      <c r="H18094" s="94">
        <v>16020</v>
      </c>
      <c r="I18094" s="94">
        <v>15797</v>
      </c>
      <c r="J18094" s="94">
        <v>13709</v>
      </c>
      <c r="K18094" s="94">
        <v>-2088</v>
      </c>
      <c r="O18094" s="94">
        <v>15797</v>
      </c>
      <c r="P18094" s="94">
        <v>13709</v>
      </c>
      <c r="Q18094" s="94">
        <v>-2088</v>
      </c>
      <c r="AS18094" s="94">
        <v>-2052</v>
      </c>
      <c r="AT18094" s="94">
        <v>-669</v>
      </c>
      <c r="AU18094" s="94">
        <v>633</v>
      </c>
    </row>
    <row r="18095" spans="1:47">
      <c r="A18095" s="85" t="s">
        <v>131</v>
      </c>
      <c r="B18095" s="86">
        <v>42940.083333333336</v>
      </c>
      <c r="C18095" s="87">
        <v>42939</v>
      </c>
      <c r="D18095" s="85">
        <v>22</v>
      </c>
      <c r="E18095" s="86">
        <v>42939.916666666664</v>
      </c>
      <c r="F18095" s="88" t="s">
        <v>418</v>
      </c>
      <c r="G18095" s="89" t="s">
        <v>419</v>
      </c>
      <c r="H18095" s="94">
        <v>15460</v>
      </c>
      <c r="I18095" s="94">
        <v>15243</v>
      </c>
      <c r="J18095" s="94">
        <v>13273</v>
      </c>
      <c r="K18095" s="94">
        <v>-1970</v>
      </c>
      <c r="O18095" s="94">
        <v>15243</v>
      </c>
      <c r="P18095" s="94">
        <v>13273</v>
      </c>
      <c r="Q18095" s="94">
        <v>-1970</v>
      </c>
      <c r="AS18095" s="94">
        <v>-2135</v>
      </c>
      <c r="AT18095" s="94">
        <v>-720</v>
      </c>
      <c r="AU18095" s="94">
        <v>885</v>
      </c>
    </row>
    <row r="18096" spans="1:47">
      <c r="A18096" s="85" t="s">
        <v>131</v>
      </c>
      <c r="B18096" s="86">
        <v>42940.125</v>
      </c>
      <c r="C18096" s="87">
        <v>42939</v>
      </c>
      <c r="D18096" s="85">
        <v>23</v>
      </c>
      <c r="E18096" s="86">
        <v>42939.958333333336</v>
      </c>
      <c r="F18096" s="88" t="s">
        <v>418</v>
      </c>
      <c r="G18096" s="89" t="s">
        <v>419</v>
      </c>
      <c r="H18096" s="94">
        <v>14260</v>
      </c>
      <c r="I18096" s="94">
        <v>14233</v>
      </c>
      <c r="J18096" s="94">
        <v>12355</v>
      </c>
      <c r="K18096" s="94">
        <v>-1878</v>
      </c>
      <c r="O18096" s="94">
        <v>14233</v>
      </c>
      <c r="P18096" s="94">
        <v>12355</v>
      </c>
      <c r="Q18096" s="94">
        <v>-1878</v>
      </c>
      <c r="AS18096" s="94">
        <v>-2138</v>
      </c>
      <c r="AT18096" s="94">
        <v>-768</v>
      </c>
      <c r="AU18096" s="94">
        <v>1027</v>
      </c>
    </row>
    <row r="18097" spans="1:47">
      <c r="A18097" s="85" t="s">
        <v>131</v>
      </c>
      <c r="B18097" s="86">
        <v>42940.166666666664</v>
      </c>
      <c r="C18097" s="87">
        <v>42939</v>
      </c>
      <c r="D18097" s="85">
        <v>24</v>
      </c>
      <c r="E18097" s="86">
        <v>42940</v>
      </c>
      <c r="F18097" s="88" t="s">
        <v>418</v>
      </c>
      <c r="G18097" s="89" t="s">
        <v>419</v>
      </c>
      <c r="H18097" s="94">
        <v>12970</v>
      </c>
      <c r="I18097" s="94">
        <v>13097</v>
      </c>
      <c r="J18097" s="94">
        <v>10775</v>
      </c>
      <c r="K18097" s="94">
        <v>-2322</v>
      </c>
      <c r="O18097" s="94">
        <v>13097</v>
      </c>
      <c r="P18097" s="94">
        <v>10775</v>
      </c>
      <c r="Q18097" s="94">
        <v>-2322</v>
      </c>
      <c r="AS18097" s="94">
        <v>-2138</v>
      </c>
      <c r="AT18097" s="94">
        <v>-774</v>
      </c>
      <c r="AU18097" s="94">
        <v>590</v>
      </c>
    </row>
    <row r="18098" spans="1:47">
      <c r="A18098" s="85" t="s">
        <v>131</v>
      </c>
      <c r="B18098" s="86">
        <v>42940.208333333336</v>
      </c>
      <c r="C18098" s="87">
        <v>42940</v>
      </c>
      <c r="D18098" s="85">
        <v>1</v>
      </c>
      <c r="E18098" s="86">
        <v>42940.041666666664</v>
      </c>
      <c r="F18098" s="88" t="s">
        <v>418</v>
      </c>
      <c r="G18098" s="89" t="s">
        <v>419</v>
      </c>
      <c r="H18098" s="94">
        <v>11900</v>
      </c>
      <c r="I18098" s="94">
        <v>12193</v>
      </c>
      <c r="J18098" s="94">
        <v>9758</v>
      </c>
      <c r="K18098" s="94">
        <v>-2435</v>
      </c>
      <c r="O18098" s="94">
        <v>12193</v>
      </c>
      <c r="P18098" s="94">
        <v>9758</v>
      </c>
      <c r="Q18098" s="94">
        <v>-2435</v>
      </c>
      <c r="AS18098" s="94">
        <v>-2139</v>
      </c>
      <c r="AT18098" s="94">
        <v>-718</v>
      </c>
      <c r="AU18098" s="94">
        <v>422</v>
      </c>
    </row>
    <row r="18099" spans="1:47">
      <c r="A18099" s="85" t="s">
        <v>131</v>
      </c>
      <c r="B18099" s="86">
        <v>42940.25</v>
      </c>
      <c r="C18099" s="87">
        <v>42940</v>
      </c>
      <c r="D18099" s="85">
        <v>2</v>
      </c>
      <c r="E18099" s="86">
        <v>42940.083333333336</v>
      </c>
      <c r="F18099" s="88" t="s">
        <v>418</v>
      </c>
      <c r="G18099" s="89" t="s">
        <v>419</v>
      </c>
      <c r="H18099" s="94">
        <v>11360</v>
      </c>
      <c r="I18099" s="94">
        <v>11894</v>
      </c>
      <c r="J18099" s="94">
        <v>9516</v>
      </c>
      <c r="K18099" s="94">
        <v>-2378</v>
      </c>
      <c r="O18099" s="94">
        <v>11894</v>
      </c>
      <c r="P18099" s="94">
        <v>9516</v>
      </c>
      <c r="Q18099" s="94">
        <v>-2378</v>
      </c>
      <c r="AS18099" s="94">
        <v>-2139</v>
      </c>
      <c r="AT18099" s="94">
        <v>-723</v>
      </c>
      <c r="AU18099" s="94">
        <v>483</v>
      </c>
    </row>
    <row r="18100" spans="1:47">
      <c r="A18100" s="85" t="s">
        <v>131</v>
      </c>
      <c r="B18100" s="86">
        <v>42940.291666666664</v>
      </c>
      <c r="C18100" s="87">
        <v>42940</v>
      </c>
      <c r="D18100" s="85">
        <v>3</v>
      </c>
      <c r="E18100" s="86">
        <v>42940.125</v>
      </c>
      <c r="F18100" s="88" t="s">
        <v>418</v>
      </c>
      <c r="G18100" s="89" t="s">
        <v>419</v>
      </c>
      <c r="H18100" s="94">
        <v>11050</v>
      </c>
      <c r="I18100" s="94">
        <v>11847</v>
      </c>
      <c r="J18100" s="94">
        <v>9374</v>
      </c>
      <c r="K18100" s="94">
        <v>-2473</v>
      </c>
      <c r="O18100" s="94">
        <v>11847</v>
      </c>
      <c r="P18100" s="94">
        <v>9374</v>
      </c>
      <c r="Q18100" s="94">
        <v>-2473</v>
      </c>
      <c r="AS18100" s="94">
        <v>-2139</v>
      </c>
      <c r="AT18100" s="94">
        <v>-698</v>
      </c>
      <c r="AU18100" s="94">
        <v>365</v>
      </c>
    </row>
    <row r="18101" spans="1:47">
      <c r="A18101" s="85" t="s">
        <v>131</v>
      </c>
      <c r="B18101" s="86">
        <v>42940.333333333336</v>
      </c>
      <c r="C18101" s="87">
        <v>42940</v>
      </c>
      <c r="D18101" s="85">
        <v>4</v>
      </c>
      <c r="E18101" s="86">
        <v>42940.166666666664</v>
      </c>
      <c r="F18101" s="88" t="s">
        <v>418</v>
      </c>
      <c r="G18101" s="89" t="s">
        <v>419</v>
      </c>
      <c r="H18101" s="94">
        <v>10970</v>
      </c>
      <c r="I18101" s="94">
        <v>11750</v>
      </c>
      <c r="J18101" s="94">
        <v>9151</v>
      </c>
      <c r="K18101" s="94">
        <v>-2599</v>
      </c>
      <c r="O18101" s="94">
        <v>11750</v>
      </c>
      <c r="P18101" s="94">
        <v>9151</v>
      </c>
      <c r="Q18101" s="94">
        <v>-2599</v>
      </c>
      <c r="AS18101" s="94">
        <v>-2139</v>
      </c>
      <c r="AT18101" s="94">
        <v>-733</v>
      </c>
      <c r="AU18101" s="94">
        <v>273</v>
      </c>
    </row>
    <row r="18102" spans="1:47">
      <c r="A18102" s="85" t="s">
        <v>131</v>
      </c>
      <c r="B18102" s="86">
        <v>42940.375</v>
      </c>
      <c r="C18102" s="87">
        <v>42940</v>
      </c>
      <c r="D18102" s="85">
        <v>5</v>
      </c>
      <c r="E18102" s="86">
        <v>42940.208333333336</v>
      </c>
      <c r="F18102" s="88" t="s">
        <v>418</v>
      </c>
      <c r="G18102" s="89" t="s">
        <v>419</v>
      </c>
      <c r="H18102" s="94">
        <v>11210</v>
      </c>
      <c r="I18102" s="94">
        <v>11944</v>
      </c>
      <c r="J18102" s="94">
        <v>9360</v>
      </c>
      <c r="K18102" s="94">
        <v>-2584</v>
      </c>
      <c r="O18102" s="94">
        <v>11944</v>
      </c>
      <c r="P18102" s="94">
        <v>9360</v>
      </c>
      <c r="Q18102" s="94">
        <v>-2584</v>
      </c>
      <c r="AS18102" s="94">
        <v>-2139</v>
      </c>
      <c r="AT18102" s="94">
        <v>-723</v>
      </c>
      <c r="AU18102" s="94">
        <v>278</v>
      </c>
    </row>
    <row r="18103" spans="1:47">
      <c r="A18103" s="85" t="s">
        <v>131</v>
      </c>
      <c r="B18103" s="86">
        <v>42940.416666666664</v>
      </c>
      <c r="C18103" s="87">
        <v>42940</v>
      </c>
      <c r="D18103" s="85">
        <v>6</v>
      </c>
      <c r="E18103" s="86">
        <v>42940.25</v>
      </c>
      <c r="F18103" s="88" t="s">
        <v>418</v>
      </c>
      <c r="G18103" s="89" t="s">
        <v>419</v>
      </c>
      <c r="H18103" s="94">
        <v>11900</v>
      </c>
      <c r="I18103" s="94">
        <v>12444</v>
      </c>
      <c r="J18103" s="94">
        <v>10073</v>
      </c>
      <c r="K18103" s="94">
        <v>-2371</v>
      </c>
      <c r="O18103" s="94">
        <v>12444</v>
      </c>
      <c r="P18103" s="94">
        <v>10073</v>
      </c>
      <c r="Q18103" s="94">
        <v>-2371</v>
      </c>
      <c r="AS18103" s="94">
        <v>-2139</v>
      </c>
      <c r="AT18103" s="94">
        <v>-712</v>
      </c>
      <c r="AU18103" s="94">
        <v>481</v>
      </c>
    </row>
    <row r="18104" spans="1:47">
      <c r="A18104" s="85" t="s">
        <v>131</v>
      </c>
      <c r="B18104" s="86">
        <v>42940.458333333336</v>
      </c>
      <c r="C18104" s="87">
        <v>42940</v>
      </c>
      <c r="D18104" s="85">
        <v>7</v>
      </c>
      <c r="E18104" s="86">
        <v>42940.291666666664</v>
      </c>
      <c r="F18104" s="88" t="s">
        <v>418</v>
      </c>
      <c r="G18104" s="89" t="s">
        <v>419</v>
      </c>
      <c r="H18104" s="94">
        <v>13240</v>
      </c>
      <c r="I18104" s="94">
        <v>13132</v>
      </c>
      <c r="J18104" s="94">
        <v>10892</v>
      </c>
      <c r="K18104" s="94">
        <v>-2240</v>
      </c>
      <c r="O18104" s="94">
        <v>13132</v>
      </c>
      <c r="P18104" s="94">
        <v>10892</v>
      </c>
      <c r="Q18104" s="94">
        <v>-2240</v>
      </c>
      <c r="AS18104" s="94">
        <v>-2137</v>
      </c>
      <c r="AT18104" s="94">
        <v>-640</v>
      </c>
      <c r="AU18104" s="94">
        <v>537</v>
      </c>
    </row>
    <row r="18105" spans="1:47">
      <c r="A18105" s="85" t="s">
        <v>131</v>
      </c>
      <c r="B18105" s="86">
        <v>42940.5</v>
      </c>
      <c r="C18105" s="87">
        <v>42940</v>
      </c>
      <c r="D18105" s="85">
        <v>8</v>
      </c>
      <c r="E18105" s="86">
        <v>42940.333333333336</v>
      </c>
      <c r="F18105" s="88" t="s">
        <v>418</v>
      </c>
      <c r="G18105" s="89" t="s">
        <v>419</v>
      </c>
      <c r="H18105" s="94">
        <v>14560</v>
      </c>
      <c r="I18105" s="94">
        <v>14219</v>
      </c>
      <c r="J18105" s="94">
        <v>12289</v>
      </c>
      <c r="K18105" s="94">
        <v>-1930</v>
      </c>
      <c r="O18105" s="94">
        <v>14219</v>
      </c>
      <c r="P18105" s="94">
        <v>12289</v>
      </c>
      <c r="Q18105" s="94">
        <v>-1930</v>
      </c>
      <c r="AS18105" s="94">
        <v>-2135</v>
      </c>
      <c r="AT18105" s="94">
        <v>-554</v>
      </c>
      <c r="AU18105" s="94">
        <v>760</v>
      </c>
    </row>
    <row r="18106" spans="1:47">
      <c r="A18106" s="85" t="s">
        <v>131</v>
      </c>
      <c r="B18106" s="86">
        <v>42940.541666666664</v>
      </c>
      <c r="C18106" s="87">
        <v>42940</v>
      </c>
      <c r="D18106" s="85">
        <v>9</v>
      </c>
      <c r="E18106" s="86">
        <v>42940.375</v>
      </c>
      <c r="F18106" s="88" t="s">
        <v>418</v>
      </c>
      <c r="G18106" s="89" t="s">
        <v>419</v>
      </c>
      <c r="H18106" s="94">
        <v>15200</v>
      </c>
      <c r="I18106" s="94">
        <v>14815</v>
      </c>
      <c r="J18106" s="94">
        <v>12963</v>
      </c>
      <c r="K18106" s="94">
        <v>-1852</v>
      </c>
      <c r="O18106" s="94">
        <v>14815</v>
      </c>
      <c r="P18106" s="94">
        <v>12963</v>
      </c>
      <c r="Q18106" s="94">
        <v>-1852</v>
      </c>
      <c r="AS18106" s="94">
        <v>-2135</v>
      </c>
      <c r="AT18106" s="94">
        <v>-298</v>
      </c>
      <c r="AU18106" s="94">
        <v>581</v>
      </c>
    </row>
    <row r="18107" spans="1:47">
      <c r="A18107" s="85" t="s">
        <v>131</v>
      </c>
      <c r="B18107" s="86">
        <v>42940.583333333336</v>
      </c>
      <c r="C18107" s="87">
        <v>42940</v>
      </c>
      <c r="D18107" s="85">
        <v>10</v>
      </c>
      <c r="E18107" s="86">
        <v>42940.416666666664</v>
      </c>
      <c r="F18107" s="88" t="s">
        <v>418</v>
      </c>
      <c r="G18107" s="89" t="s">
        <v>419</v>
      </c>
      <c r="H18107" s="94">
        <v>15590</v>
      </c>
      <c r="I18107" s="94">
        <v>15173</v>
      </c>
      <c r="J18107" s="94">
        <v>13390</v>
      </c>
      <c r="K18107" s="94">
        <v>-1783</v>
      </c>
      <c r="O18107" s="94">
        <v>15173</v>
      </c>
      <c r="P18107" s="94">
        <v>13390</v>
      </c>
      <c r="Q18107" s="94">
        <v>-1783</v>
      </c>
      <c r="AS18107" s="94">
        <v>-2135</v>
      </c>
      <c r="AT18107" s="94">
        <v>-225</v>
      </c>
      <c r="AU18107" s="94">
        <v>577</v>
      </c>
    </row>
    <row r="18108" spans="1:47">
      <c r="A18108" s="85" t="s">
        <v>131</v>
      </c>
      <c r="B18108" s="86">
        <v>42940.625</v>
      </c>
      <c r="C18108" s="87">
        <v>42940</v>
      </c>
      <c r="D18108" s="85">
        <v>11</v>
      </c>
      <c r="E18108" s="86">
        <v>42940.458333333336</v>
      </c>
      <c r="F18108" s="88" t="s">
        <v>418</v>
      </c>
      <c r="G18108" s="89" t="s">
        <v>419</v>
      </c>
      <c r="H18108" s="94">
        <v>15830</v>
      </c>
      <c r="I18108" s="94">
        <v>15434</v>
      </c>
      <c r="J18108" s="94">
        <v>13686</v>
      </c>
      <c r="K18108" s="94">
        <v>-1748</v>
      </c>
      <c r="O18108" s="94">
        <v>15434</v>
      </c>
      <c r="P18108" s="94">
        <v>13686</v>
      </c>
      <c r="Q18108" s="94">
        <v>-1748</v>
      </c>
      <c r="AS18108" s="94">
        <v>-2135</v>
      </c>
      <c r="AT18108" s="94">
        <v>-241</v>
      </c>
      <c r="AU18108" s="94">
        <v>627</v>
      </c>
    </row>
    <row r="18109" spans="1:47">
      <c r="A18109" s="85" t="s">
        <v>131</v>
      </c>
      <c r="B18109" s="86">
        <v>42940.666666666664</v>
      </c>
      <c r="C18109" s="87">
        <v>42940</v>
      </c>
      <c r="D18109" s="85">
        <v>12</v>
      </c>
      <c r="E18109" s="86">
        <v>42940.5</v>
      </c>
      <c r="F18109" s="88" t="s">
        <v>418</v>
      </c>
      <c r="G18109" s="89" t="s">
        <v>419</v>
      </c>
      <c r="H18109" s="94">
        <v>15990</v>
      </c>
      <c r="I18109" s="94">
        <v>15453</v>
      </c>
      <c r="J18109" s="94">
        <v>13397</v>
      </c>
      <c r="K18109" s="94">
        <v>-2056</v>
      </c>
      <c r="O18109" s="94">
        <v>15453</v>
      </c>
      <c r="P18109" s="94">
        <v>13397</v>
      </c>
      <c r="Q18109" s="94">
        <v>-2056</v>
      </c>
      <c r="AS18109" s="94">
        <v>-2134</v>
      </c>
      <c r="AT18109" s="94">
        <v>-302</v>
      </c>
      <c r="AU18109" s="94">
        <v>380</v>
      </c>
    </row>
    <row r="18110" spans="1:47">
      <c r="A18110" s="85" t="s">
        <v>131</v>
      </c>
      <c r="B18110" s="86">
        <v>42940.708333333336</v>
      </c>
      <c r="C18110" s="87">
        <v>42940</v>
      </c>
      <c r="D18110" s="85">
        <v>13</v>
      </c>
      <c r="E18110" s="86">
        <v>42940.541666666664</v>
      </c>
      <c r="F18110" s="88" t="s">
        <v>418</v>
      </c>
      <c r="G18110" s="89" t="s">
        <v>419</v>
      </c>
      <c r="H18110" s="94">
        <v>16000</v>
      </c>
      <c r="I18110" s="94">
        <v>15354</v>
      </c>
      <c r="J18110" s="94">
        <v>13406</v>
      </c>
      <c r="K18110" s="94">
        <v>-1948</v>
      </c>
      <c r="O18110" s="94">
        <v>15354</v>
      </c>
      <c r="P18110" s="94">
        <v>13406</v>
      </c>
      <c r="Q18110" s="94">
        <v>-1948</v>
      </c>
      <c r="AS18110" s="94">
        <v>-2133</v>
      </c>
      <c r="AT18110" s="94">
        <v>-312</v>
      </c>
      <c r="AU18110" s="94">
        <v>496</v>
      </c>
    </row>
    <row r="18111" spans="1:47">
      <c r="A18111" s="85" t="s">
        <v>131</v>
      </c>
      <c r="B18111" s="86">
        <v>42940.75</v>
      </c>
      <c r="C18111" s="87">
        <v>42940</v>
      </c>
      <c r="D18111" s="85">
        <v>14</v>
      </c>
      <c r="E18111" s="86">
        <v>42940.583333333336</v>
      </c>
      <c r="F18111" s="88" t="s">
        <v>418</v>
      </c>
      <c r="G18111" s="89" t="s">
        <v>419</v>
      </c>
      <c r="H18111" s="94">
        <v>15900</v>
      </c>
      <c r="I18111" s="94">
        <v>15272</v>
      </c>
      <c r="J18111" s="94">
        <v>13302</v>
      </c>
      <c r="K18111" s="94">
        <v>-1970</v>
      </c>
      <c r="O18111" s="94">
        <v>15272</v>
      </c>
      <c r="P18111" s="94">
        <v>13302</v>
      </c>
      <c r="Q18111" s="94">
        <v>-1970</v>
      </c>
      <c r="AS18111" s="94">
        <v>-2134</v>
      </c>
      <c r="AT18111" s="94">
        <v>-311</v>
      </c>
      <c r="AU18111" s="94">
        <v>476</v>
      </c>
    </row>
    <row r="18112" spans="1:47">
      <c r="A18112" s="85" t="s">
        <v>131</v>
      </c>
      <c r="B18112" s="86">
        <v>42940.791666666664</v>
      </c>
      <c r="C18112" s="87">
        <v>42940</v>
      </c>
      <c r="D18112" s="85">
        <v>15</v>
      </c>
      <c r="E18112" s="86">
        <v>42940.625</v>
      </c>
      <c r="F18112" s="88" t="s">
        <v>418</v>
      </c>
      <c r="G18112" s="89" t="s">
        <v>419</v>
      </c>
      <c r="H18112" s="94">
        <v>15910</v>
      </c>
      <c r="I18112" s="94">
        <v>15053</v>
      </c>
      <c r="J18112" s="94">
        <v>12917</v>
      </c>
      <c r="K18112" s="94">
        <v>-2136</v>
      </c>
      <c r="O18112" s="94">
        <v>15053</v>
      </c>
      <c r="P18112" s="94">
        <v>12917</v>
      </c>
      <c r="Q18112" s="94">
        <v>-2136</v>
      </c>
      <c r="AS18112" s="94">
        <v>-2133</v>
      </c>
      <c r="AT18112" s="94">
        <v>-247</v>
      </c>
      <c r="AU18112" s="94">
        <v>244</v>
      </c>
    </row>
    <row r="18113" spans="1:47">
      <c r="A18113" s="85" t="s">
        <v>131</v>
      </c>
      <c r="B18113" s="86">
        <v>42940.833333333336</v>
      </c>
      <c r="C18113" s="87">
        <v>42940</v>
      </c>
      <c r="D18113" s="85">
        <v>16</v>
      </c>
      <c r="E18113" s="86">
        <v>42940.666666666664</v>
      </c>
      <c r="F18113" s="88" t="s">
        <v>418</v>
      </c>
      <c r="G18113" s="89" t="s">
        <v>419</v>
      </c>
      <c r="H18113" s="94">
        <v>15880</v>
      </c>
      <c r="I18113" s="94">
        <v>14817</v>
      </c>
      <c r="J18113" s="94">
        <v>12692</v>
      </c>
      <c r="K18113" s="94">
        <v>-2125</v>
      </c>
      <c r="O18113" s="94">
        <v>14817</v>
      </c>
      <c r="P18113" s="94">
        <v>12692</v>
      </c>
      <c r="Q18113" s="94">
        <v>-2125</v>
      </c>
      <c r="AS18113" s="94">
        <v>-2133</v>
      </c>
      <c r="AT18113" s="94">
        <v>-260</v>
      </c>
      <c r="AU18113" s="94">
        <v>267</v>
      </c>
    </row>
    <row r="18114" spans="1:47">
      <c r="A18114" s="85" t="s">
        <v>131</v>
      </c>
      <c r="B18114" s="86">
        <v>42940.875</v>
      </c>
      <c r="C18114" s="87">
        <v>42940</v>
      </c>
      <c r="D18114" s="85">
        <v>17</v>
      </c>
      <c r="E18114" s="86">
        <v>42940.708333333336</v>
      </c>
      <c r="F18114" s="88" t="s">
        <v>418</v>
      </c>
      <c r="G18114" s="89" t="s">
        <v>419</v>
      </c>
      <c r="H18114" s="94">
        <v>15930</v>
      </c>
      <c r="I18114" s="94">
        <v>14793</v>
      </c>
      <c r="J18114" s="94">
        <v>12942</v>
      </c>
      <c r="K18114" s="94">
        <v>-1851</v>
      </c>
      <c r="O18114" s="94">
        <v>14793</v>
      </c>
      <c r="P18114" s="94">
        <v>12942</v>
      </c>
      <c r="Q18114" s="94">
        <v>-1851</v>
      </c>
      <c r="AS18114" s="94">
        <v>-2133</v>
      </c>
      <c r="AT18114" s="94">
        <v>-280</v>
      </c>
      <c r="AU18114" s="94">
        <v>563</v>
      </c>
    </row>
    <row r="18115" spans="1:47">
      <c r="A18115" s="85" t="s">
        <v>131</v>
      </c>
      <c r="B18115" s="86">
        <v>42940.916666666664</v>
      </c>
      <c r="C18115" s="87">
        <v>42940</v>
      </c>
      <c r="D18115" s="85">
        <v>18</v>
      </c>
      <c r="E18115" s="86">
        <v>42940.75</v>
      </c>
      <c r="F18115" s="88" t="s">
        <v>418</v>
      </c>
      <c r="G18115" s="89" t="s">
        <v>419</v>
      </c>
      <c r="H18115" s="94">
        <v>16150</v>
      </c>
      <c r="I18115" s="94">
        <v>14908</v>
      </c>
      <c r="J18115" s="94">
        <v>13039</v>
      </c>
      <c r="K18115" s="94">
        <v>-1869</v>
      </c>
      <c r="O18115" s="94">
        <v>14908</v>
      </c>
      <c r="P18115" s="94">
        <v>13039</v>
      </c>
      <c r="Q18115" s="94">
        <v>-1869</v>
      </c>
      <c r="AS18115" s="94">
        <v>-2134</v>
      </c>
      <c r="AT18115" s="94">
        <v>-303</v>
      </c>
      <c r="AU18115" s="94">
        <v>567</v>
      </c>
    </row>
    <row r="18116" spans="1:47">
      <c r="A18116" s="85" t="s">
        <v>131</v>
      </c>
      <c r="B18116" s="86">
        <v>42940.958333333336</v>
      </c>
      <c r="C18116" s="87">
        <v>42940</v>
      </c>
      <c r="D18116" s="85">
        <v>19</v>
      </c>
      <c r="E18116" s="86">
        <v>42940.791666666664</v>
      </c>
      <c r="F18116" s="88" t="s">
        <v>418</v>
      </c>
      <c r="G18116" s="89" t="s">
        <v>419</v>
      </c>
      <c r="H18116" s="94">
        <v>15700</v>
      </c>
      <c r="I18116" s="94">
        <v>14800</v>
      </c>
      <c r="J18116" s="94">
        <v>12881</v>
      </c>
      <c r="K18116" s="94">
        <v>-1919</v>
      </c>
      <c r="O18116" s="94">
        <v>14800</v>
      </c>
      <c r="P18116" s="94">
        <v>12881</v>
      </c>
      <c r="Q18116" s="94">
        <v>-1919</v>
      </c>
      <c r="AS18116" s="94">
        <v>-2134</v>
      </c>
      <c r="AT18116" s="94">
        <v>-334</v>
      </c>
      <c r="AU18116" s="94">
        <v>549</v>
      </c>
    </row>
    <row r="18117" spans="1:47">
      <c r="A18117" s="85" t="s">
        <v>131</v>
      </c>
      <c r="B18117" s="86">
        <v>42941</v>
      </c>
      <c r="C18117" s="87">
        <v>42940</v>
      </c>
      <c r="D18117" s="85">
        <v>20</v>
      </c>
      <c r="E18117" s="86">
        <v>42940.833333333336</v>
      </c>
      <c r="F18117" s="88" t="s">
        <v>418</v>
      </c>
      <c r="G18117" s="89" t="s">
        <v>419</v>
      </c>
      <c r="H18117" s="94">
        <v>15600</v>
      </c>
      <c r="I18117" s="94">
        <v>14577</v>
      </c>
      <c r="J18117" s="94">
        <v>12535</v>
      </c>
      <c r="K18117" s="94">
        <v>-2042</v>
      </c>
      <c r="O18117" s="94">
        <v>14577</v>
      </c>
      <c r="P18117" s="94">
        <v>12535</v>
      </c>
      <c r="Q18117" s="94">
        <v>-2042</v>
      </c>
      <c r="AS18117" s="94">
        <v>-2135</v>
      </c>
      <c r="AT18117" s="94">
        <v>-332</v>
      </c>
      <c r="AU18117" s="94">
        <v>425</v>
      </c>
    </row>
    <row r="18118" spans="1:47">
      <c r="A18118" s="85" t="s">
        <v>131</v>
      </c>
      <c r="B18118" s="86">
        <v>42941.041666666664</v>
      </c>
      <c r="C18118" s="87">
        <v>42940</v>
      </c>
      <c r="D18118" s="85">
        <v>21</v>
      </c>
      <c r="E18118" s="86">
        <v>42940.875</v>
      </c>
      <c r="F18118" s="88" t="s">
        <v>418</v>
      </c>
      <c r="G18118" s="89" t="s">
        <v>419</v>
      </c>
      <c r="H18118" s="94">
        <v>15240</v>
      </c>
      <c r="I18118" s="94">
        <v>14383</v>
      </c>
      <c r="J18118" s="94">
        <v>12247</v>
      </c>
      <c r="K18118" s="94">
        <v>-2136</v>
      </c>
      <c r="O18118" s="94">
        <v>14383</v>
      </c>
      <c r="P18118" s="94">
        <v>12247</v>
      </c>
      <c r="Q18118" s="94">
        <v>-2136</v>
      </c>
      <c r="AS18118" s="94">
        <v>-2134</v>
      </c>
      <c r="AT18118" s="94">
        <v>-394</v>
      </c>
      <c r="AU18118" s="94">
        <v>392</v>
      </c>
    </row>
    <row r="18119" spans="1:47">
      <c r="A18119" s="85" t="s">
        <v>131</v>
      </c>
      <c r="B18119" s="86">
        <v>42941.083333333336</v>
      </c>
      <c r="C18119" s="87">
        <v>42940</v>
      </c>
      <c r="D18119" s="85">
        <v>22</v>
      </c>
      <c r="E18119" s="86">
        <v>42940.916666666664</v>
      </c>
      <c r="F18119" s="88" t="s">
        <v>418</v>
      </c>
      <c r="G18119" s="89" t="s">
        <v>419</v>
      </c>
      <c r="H18119" s="94">
        <v>14550</v>
      </c>
      <c r="I18119" s="94">
        <v>13653</v>
      </c>
      <c r="J18119" s="94">
        <v>11523</v>
      </c>
      <c r="K18119" s="94">
        <v>-2130</v>
      </c>
      <c r="O18119" s="94">
        <v>13653</v>
      </c>
      <c r="P18119" s="94">
        <v>11523</v>
      </c>
      <c r="Q18119" s="94">
        <v>-2130</v>
      </c>
      <c r="AS18119" s="94">
        <v>-2064</v>
      </c>
      <c r="AT18119" s="94">
        <v>-546</v>
      </c>
      <c r="AU18119" s="94">
        <v>480</v>
      </c>
    </row>
    <row r="18120" spans="1:47">
      <c r="A18120" s="85" t="s">
        <v>131</v>
      </c>
      <c r="B18120" s="86">
        <v>42941.125</v>
      </c>
      <c r="C18120" s="87">
        <v>42940</v>
      </c>
      <c r="D18120" s="85">
        <v>23</v>
      </c>
      <c r="E18120" s="86">
        <v>42940.958333333336</v>
      </c>
      <c r="F18120" s="88" t="s">
        <v>418</v>
      </c>
      <c r="G18120" s="89" t="s">
        <v>419</v>
      </c>
      <c r="H18120" s="94">
        <v>13290</v>
      </c>
      <c r="I18120" s="94">
        <v>12738</v>
      </c>
      <c r="J18120" s="94">
        <v>10617</v>
      </c>
      <c r="K18120" s="94">
        <v>-2121</v>
      </c>
      <c r="O18120" s="94">
        <v>12738</v>
      </c>
      <c r="P18120" s="94">
        <v>10617</v>
      </c>
      <c r="Q18120" s="94">
        <v>-2121</v>
      </c>
      <c r="AS18120" s="94">
        <v>-1990</v>
      </c>
      <c r="AT18120" s="94">
        <v>-645</v>
      </c>
      <c r="AU18120" s="94">
        <v>514</v>
      </c>
    </row>
    <row r="18121" spans="1:47">
      <c r="A18121" s="85" t="s">
        <v>131</v>
      </c>
      <c r="B18121" s="86">
        <v>42941.166666666664</v>
      </c>
      <c r="C18121" s="87">
        <v>42940</v>
      </c>
      <c r="D18121" s="85">
        <v>24</v>
      </c>
      <c r="E18121" s="86">
        <v>42941</v>
      </c>
      <c r="F18121" s="88" t="s">
        <v>418</v>
      </c>
      <c r="G18121" s="89" t="s">
        <v>419</v>
      </c>
      <c r="H18121" s="94">
        <v>12090</v>
      </c>
      <c r="I18121" s="94">
        <v>11590</v>
      </c>
      <c r="J18121" s="94">
        <v>9703</v>
      </c>
      <c r="K18121" s="94">
        <v>-1887</v>
      </c>
      <c r="O18121" s="94">
        <v>11590</v>
      </c>
      <c r="P18121" s="94">
        <v>9703</v>
      </c>
      <c r="Q18121" s="94">
        <v>-1887</v>
      </c>
      <c r="AS18121" s="94">
        <v>-1984</v>
      </c>
      <c r="AT18121" s="94">
        <v>-520</v>
      </c>
      <c r="AU18121" s="94">
        <v>617</v>
      </c>
    </row>
    <row r="18122" spans="1:47">
      <c r="A18122" s="85" t="s">
        <v>131</v>
      </c>
      <c r="B18122" s="86">
        <v>42941.208333333336</v>
      </c>
      <c r="C18122" s="87">
        <v>42941</v>
      </c>
      <c r="D18122" s="85">
        <v>1</v>
      </c>
      <c r="E18122" s="86">
        <v>42941.041666666664</v>
      </c>
      <c r="F18122" s="88" t="s">
        <v>418</v>
      </c>
      <c r="G18122" s="89" t="s">
        <v>419</v>
      </c>
      <c r="H18122" s="94">
        <v>10580</v>
      </c>
      <c r="I18122" s="94">
        <v>11091</v>
      </c>
      <c r="J18122" s="94">
        <v>9254</v>
      </c>
      <c r="K18122" s="94">
        <v>-1837</v>
      </c>
      <c r="O18122" s="94">
        <v>11091</v>
      </c>
      <c r="P18122" s="94">
        <v>9254</v>
      </c>
      <c r="Q18122" s="94">
        <v>-1837</v>
      </c>
      <c r="AS18122" s="94">
        <v>-1737</v>
      </c>
      <c r="AT18122" s="94">
        <v>-750</v>
      </c>
      <c r="AU18122" s="94">
        <v>651</v>
      </c>
    </row>
    <row r="18123" spans="1:47">
      <c r="A18123" s="85" t="s">
        <v>131</v>
      </c>
      <c r="B18123" s="86">
        <v>42941.25</v>
      </c>
      <c r="C18123" s="87">
        <v>42941</v>
      </c>
      <c r="D18123" s="85">
        <v>2</v>
      </c>
      <c r="E18123" s="86">
        <v>42941.083333333336</v>
      </c>
      <c r="F18123" s="88" t="s">
        <v>418</v>
      </c>
      <c r="G18123" s="89" t="s">
        <v>419</v>
      </c>
      <c r="H18123" s="94">
        <v>10120</v>
      </c>
      <c r="I18123" s="94">
        <v>11250</v>
      </c>
      <c r="J18123" s="94">
        <v>8831</v>
      </c>
      <c r="K18123" s="94">
        <v>-2419</v>
      </c>
      <c r="O18123" s="94">
        <v>11250</v>
      </c>
      <c r="P18123" s="94">
        <v>8831</v>
      </c>
      <c r="Q18123" s="94">
        <v>-2419</v>
      </c>
      <c r="AS18123" s="94">
        <v>-1960</v>
      </c>
      <c r="AT18123" s="94">
        <v>-693</v>
      </c>
      <c r="AU18123" s="94">
        <v>234</v>
      </c>
    </row>
    <row r="18124" spans="1:47">
      <c r="A18124" s="85" t="s">
        <v>131</v>
      </c>
      <c r="B18124" s="86">
        <v>42941.291666666664</v>
      </c>
      <c r="C18124" s="87">
        <v>42941</v>
      </c>
      <c r="D18124" s="85">
        <v>3</v>
      </c>
      <c r="E18124" s="86">
        <v>42941.125</v>
      </c>
      <c r="F18124" s="88" t="s">
        <v>418</v>
      </c>
      <c r="G18124" s="89" t="s">
        <v>419</v>
      </c>
      <c r="H18124" s="94">
        <v>9870</v>
      </c>
      <c r="I18124" s="94">
        <v>11178</v>
      </c>
      <c r="J18124" s="94">
        <v>9015</v>
      </c>
      <c r="K18124" s="94">
        <v>-2163</v>
      </c>
      <c r="O18124" s="94">
        <v>11178</v>
      </c>
      <c r="P18124" s="94">
        <v>9015</v>
      </c>
      <c r="Q18124" s="94">
        <v>-2163</v>
      </c>
      <c r="AS18124" s="94">
        <v>-1702</v>
      </c>
      <c r="AT18124" s="94">
        <v>-707</v>
      </c>
      <c r="AU18124" s="94">
        <v>247</v>
      </c>
    </row>
    <row r="18125" spans="1:47">
      <c r="A18125" s="85" t="s">
        <v>131</v>
      </c>
      <c r="B18125" s="86">
        <v>42941.333333333336</v>
      </c>
      <c r="C18125" s="87">
        <v>42941</v>
      </c>
      <c r="D18125" s="85">
        <v>4</v>
      </c>
      <c r="E18125" s="86">
        <v>42941.166666666664</v>
      </c>
      <c r="F18125" s="88" t="s">
        <v>418</v>
      </c>
      <c r="G18125" s="89" t="s">
        <v>419</v>
      </c>
      <c r="H18125" s="94">
        <v>9830</v>
      </c>
      <c r="I18125" s="94">
        <v>11102</v>
      </c>
      <c r="J18125" s="94">
        <v>9089</v>
      </c>
      <c r="K18125" s="94">
        <v>-2013</v>
      </c>
      <c r="O18125" s="94">
        <v>11102</v>
      </c>
      <c r="P18125" s="94">
        <v>9089</v>
      </c>
      <c r="Q18125" s="94">
        <v>-2013</v>
      </c>
      <c r="AS18125" s="94">
        <v>-1696</v>
      </c>
      <c r="AT18125" s="94">
        <v>-693</v>
      </c>
      <c r="AU18125" s="94">
        <v>375</v>
      </c>
    </row>
    <row r="18126" spans="1:47">
      <c r="A18126" s="85" t="s">
        <v>131</v>
      </c>
      <c r="B18126" s="86">
        <v>42941.375</v>
      </c>
      <c r="C18126" s="87">
        <v>42941</v>
      </c>
      <c r="D18126" s="85">
        <v>5</v>
      </c>
      <c r="E18126" s="86">
        <v>42941.208333333336</v>
      </c>
      <c r="F18126" s="88" t="s">
        <v>418</v>
      </c>
      <c r="G18126" s="89" t="s">
        <v>419</v>
      </c>
      <c r="H18126" s="94">
        <v>10050</v>
      </c>
      <c r="I18126" s="94">
        <v>11322</v>
      </c>
      <c r="J18126" s="94">
        <v>9157</v>
      </c>
      <c r="K18126" s="94">
        <v>-2165</v>
      </c>
      <c r="O18126" s="94">
        <v>11322</v>
      </c>
      <c r="P18126" s="94">
        <v>9157</v>
      </c>
      <c r="Q18126" s="94">
        <v>-2165</v>
      </c>
      <c r="AS18126" s="94">
        <v>-1701</v>
      </c>
      <c r="AT18126" s="94">
        <v>-774</v>
      </c>
      <c r="AU18126" s="94">
        <v>310</v>
      </c>
    </row>
    <row r="18127" spans="1:47">
      <c r="A18127" s="85" t="s">
        <v>131</v>
      </c>
      <c r="B18127" s="86">
        <v>42941.416666666664</v>
      </c>
      <c r="C18127" s="87">
        <v>42941</v>
      </c>
      <c r="D18127" s="85">
        <v>6</v>
      </c>
      <c r="E18127" s="86">
        <v>42941.25</v>
      </c>
      <c r="F18127" s="88" t="s">
        <v>418</v>
      </c>
      <c r="G18127" s="89" t="s">
        <v>419</v>
      </c>
      <c r="H18127" s="94">
        <v>10700</v>
      </c>
      <c r="I18127" s="94">
        <v>11877</v>
      </c>
      <c r="J18127" s="94">
        <v>9297</v>
      </c>
      <c r="K18127" s="94">
        <v>-2580</v>
      </c>
      <c r="O18127" s="94">
        <v>11877</v>
      </c>
      <c r="P18127" s="94">
        <v>9297</v>
      </c>
      <c r="Q18127" s="94">
        <v>-2580</v>
      </c>
      <c r="AS18127" s="94">
        <v>-1981</v>
      </c>
      <c r="AT18127" s="94">
        <v>-711</v>
      </c>
      <c r="AU18127" s="94">
        <v>112</v>
      </c>
    </row>
    <row r="18128" spans="1:47">
      <c r="A18128" s="85" t="s">
        <v>131</v>
      </c>
      <c r="B18128" s="86">
        <v>42941.458333333336</v>
      </c>
      <c r="C18128" s="87">
        <v>42941</v>
      </c>
      <c r="D18128" s="85">
        <v>7</v>
      </c>
      <c r="E18128" s="86">
        <v>42941.291666666664</v>
      </c>
      <c r="F18128" s="88" t="s">
        <v>418</v>
      </c>
      <c r="G18128" s="89" t="s">
        <v>419</v>
      </c>
      <c r="H18128" s="94">
        <v>12020</v>
      </c>
      <c r="I18128" s="94">
        <v>12214</v>
      </c>
      <c r="J18128" s="94">
        <v>9798</v>
      </c>
      <c r="K18128" s="94">
        <v>-2416</v>
      </c>
      <c r="O18128" s="94">
        <v>12214</v>
      </c>
      <c r="P18128" s="94">
        <v>9798</v>
      </c>
      <c r="Q18128" s="94">
        <v>-2416</v>
      </c>
      <c r="AS18128" s="94">
        <v>-1988</v>
      </c>
      <c r="AT18128" s="94">
        <v>-596</v>
      </c>
      <c r="AU18128" s="94">
        <v>168</v>
      </c>
    </row>
    <row r="18129" spans="1:47">
      <c r="A18129" s="85" t="s">
        <v>131</v>
      </c>
      <c r="B18129" s="86">
        <v>42941.5</v>
      </c>
      <c r="C18129" s="87">
        <v>42941</v>
      </c>
      <c r="D18129" s="85">
        <v>8</v>
      </c>
      <c r="E18129" s="86">
        <v>42941.333333333336</v>
      </c>
      <c r="F18129" s="88" t="s">
        <v>418</v>
      </c>
      <c r="G18129" s="89" t="s">
        <v>419</v>
      </c>
      <c r="H18129" s="94">
        <v>13250</v>
      </c>
      <c r="I18129" s="94">
        <v>13154</v>
      </c>
      <c r="J18129" s="94">
        <v>10835</v>
      </c>
      <c r="K18129" s="94">
        <v>-2319</v>
      </c>
      <c r="O18129" s="94">
        <v>13154</v>
      </c>
      <c r="P18129" s="94">
        <v>10835</v>
      </c>
      <c r="Q18129" s="94">
        <v>-2319</v>
      </c>
      <c r="AS18129" s="94">
        <v>-1989</v>
      </c>
      <c r="AT18129" s="94">
        <v>-451</v>
      </c>
      <c r="AU18129" s="94">
        <v>121</v>
      </c>
    </row>
    <row r="18130" spans="1:47">
      <c r="A18130" s="85" t="s">
        <v>131</v>
      </c>
      <c r="B18130" s="86">
        <v>42941.541666666664</v>
      </c>
      <c r="C18130" s="87">
        <v>42941</v>
      </c>
      <c r="D18130" s="85">
        <v>9</v>
      </c>
      <c r="E18130" s="86">
        <v>42941.375</v>
      </c>
      <c r="F18130" s="88" t="s">
        <v>418</v>
      </c>
      <c r="G18130" s="89" t="s">
        <v>419</v>
      </c>
      <c r="H18130" s="94">
        <v>13770</v>
      </c>
      <c r="I18130" s="94">
        <v>13797</v>
      </c>
      <c r="J18130" s="94">
        <v>11725</v>
      </c>
      <c r="K18130" s="94">
        <v>-2072</v>
      </c>
      <c r="O18130" s="94">
        <v>13797</v>
      </c>
      <c r="P18130" s="94">
        <v>11725</v>
      </c>
      <c r="Q18130" s="94">
        <v>-2072</v>
      </c>
      <c r="AS18130" s="94">
        <v>-1989</v>
      </c>
      <c r="AT18130" s="94">
        <v>-412</v>
      </c>
      <c r="AU18130" s="94">
        <v>329</v>
      </c>
    </row>
    <row r="18131" spans="1:47">
      <c r="A18131" s="85" t="s">
        <v>131</v>
      </c>
      <c r="B18131" s="86">
        <v>42941.583333333336</v>
      </c>
      <c r="C18131" s="87">
        <v>42941</v>
      </c>
      <c r="D18131" s="85">
        <v>10</v>
      </c>
      <c r="E18131" s="86">
        <v>42941.416666666664</v>
      </c>
      <c r="F18131" s="88" t="s">
        <v>418</v>
      </c>
      <c r="G18131" s="89" t="s">
        <v>419</v>
      </c>
      <c r="H18131" s="94">
        <v>14150</v>
      </c>
      <c r="I18131" s="94">
        <v>14225</v>
      </c>
      <c r="J18131" s="94">
        <v>12399</v>
      </c>
      <c r="K18131" s="94">
        <v>-1826</v>
      </c>
      <c r="O18131" s="94">
        <v>14225</v>
      </c>
      <c r="P18131" s="94">
        <v>12399</v>
      </c>
      <c r="Q18131" s="94">
        <v>-1826</v>
      </c>
      <c r="AS18131" s="94">
        <v>-2011</v>
      </c>
      <c r="AT18131" s="94">
        <v>-359</v>
      </c>
      <c r="AU18131" s="94">
        <v>543</v>
      </c>
    </row>
    <row r="18132" spans="1:47">
      <c r="A18132" s="85" t="s">
        <v>131</v>
      </c>
      <c r="B18132" s="86">
        <v>42941.625</v>
      </c>
      <c r="C18132" s="87">
        <v>42941</v>
      </c>
      <c r="D18132" s="85">
        <v>11</v>
      </c>
      <c r="E18132" s="86">
        <v>42941.458333333336</v>
      </c>
      <c r="F18132" s="88" t="s">
        <v>418</v>
      </c>
      <c r="G18132" s="89" t="s">
        <v>419</v>
      </c>
      <c r="H18132" s="94">
        <v>14520</v>
      </c>
      <c r="I18132" s="94">
        <v>14518</v>
      </c>
      <c r="J18132" s="94">
        <v>12663</v>
      </c>
      <c r="K18132" s="94">
        <v>-1855</v>
      </c>
      <c r="O18132" s="94">
        <v>14518</v>
      </c>
      <c r="P18132" s="94">
        <v>12663</v>
      </c>
      <c r="Q18132" s="94">
        <v>-1855</v>
      </c>
      <c r="AS18132" s="94">
        <v>-2066</v>
      </c>
      <c r="AT18132" s="94">
        <v>-385</v>
      </c>
      <c r="AU18132" s="94">
        <v>597</v>
      </c>
    </row>
    <row r="18133" spans="1:47">
      <c r="A18133" s="85" t="s">
        <v>131</v>
      </c>
      <c r="B18133" s="86">
        <v>42941.666666666664</v>
      </c>
      <c r="C18133" s="87">
        <v>42941</v>
      </c>
      <c r="D18133" s="85">
        <v>12</v>
      </c>
      <c r="E18133" s="86">
        <v>42941.5</v>
      </c>
      <c r="F18133" s="88" t="s">
        <v>418</v>
      </c>
      <c r="G18133" s="89" t="s">
        <v>419</v>
      </c>
      <c r="H18133" s="94">
        <v>14720</v>
      </c>
      <c r="I18133" s="94">
        <v>14687</v>
      </c>
      <c r="J18133" s="94">
        <v>12866</v>
      </c>
      <c r="K18133" s="94">
        <v>-1821</v>
      </c>
      <c r="O18133" s="94">
        <v>14687</v>
      </c>
      <c r="P18133" s="94">
        <v>12866</v>
      </c>
      <c r="Q18133" s="94">
        <v>-1821</v>
      </c>
      <c r="AS18133" s="94">
        <v>-2067</v>
      </c>
      <c r="AT18133" s="94">
        <v>-360</v>
      </c>
      <c r="AU18133" s="94">
        <v>605</v>
      </c>
    </row>
    <row r="18134" spans="1:47">
      <c r="A18134" s="85" t="s">
        <v>131</v>
      </c>
      <c r="B18134" s="86">
        <v>42941.708333333336</v>
      </c>
      <c r="C18134" s="87">
        <v>42941</v>
      </c>
      <c r="D18134" s="85">
        <v>13</v>
      </c>
      <c r="E18134" s="86">
        <v>42941.541666666664</v>
      </c>
      <c r="F18134" s="88" t="s">
        <v>418</v>
      </c>
      <c r="G18134" s="89" t="s">
        <v>419</v>
      </c>
      <c r="H18134" s="94">
        <v>14820</v>
      </c>
      <c r="I18134" s="94">
        <v>14625</v>
      </c>
      <c r="J18134" s="94">
        <v>12603</v>
      </c>
      <c r="K18134" s="94">
        <v>-2022</v>
      </c>
      <c r="O18134" s="94">
        <v>14625</v>
      </c>
      <c r="P18134" s="94">
        <v>12603</v>
      </c>
      <c r="Q18134" s="94">
        <v>-2022</v>
      </c>
      <c r="AS18134" s="94">
        <v>-2137</v>
      </c>
      <c r="AT18134" s="94">
        <v>-360</v>
      </c>
      <c r="AU18134" s="94">
        <v>476</v>
      </c>
    </row>
    <row r="18135" spans="1:47">
      <c r="A18135" s="85" t="s">
        <v>131</v>
      </c>
      <c r="B18135" s="86">
        <v>42941.75</v>
      </c>
      <c r="C18135" s="87">
        <v>42941</v>
      </c>
      <c r="D18135" s="85">
        <v>14</v>
      </c>
      <c r="E18135" s="86">
        <v>42941.583333333336</v>
      </c>
      <c r="F18135" s="88" t="s">
        <v>418</v>
      </c>
      <c r="G18135" s="89" t="s">
        <v>419</v>
      </c>
      <c r="H18135" s="94">
        <v>14840</v>
      </c>
      <c r="I18135" s="94">
        <v>14626</v>
      </c>
      <c r="J18135" s="94">
        <v>12518</v>
      </c>
      <c r="K18135" s="94">
        <v>-2108</v>
      </c>
      <c r="O18135" s="94">
        <v>14626</v>
      </c>
      <c r="P18135" s="94">
        <v>12518</v>
      </c>
      <c r="Q18135" s="94">
        <v>-2108</v>
      </c>
      <c r="AS18135" s="94">
        <v>-2139</v>
      </c>
      <c r="AT18135" s="94">
        <v>-435</v>
      </c>
      <c r="AU18135" s="94">
        <v>465</v>
      </c>
    </row>
    <row r="18136" spans="1:47">
      <c r="A18136" s="85" t="s">
        <v>131</v>
      </c>
      <c r="B18136" s="86">
        <v>42941.791666666664</v>
      </c>
      <c r="C18136" s="87">
        <v>42941</v>
      </c>
      <c r="D18136" s="85">
        <v>15</v>
      </c>
      <c r="E18136" s="86">
        <v>42941.625</v>
      </c>
      <c r="F18136" s="88" t="s">
        <v>418</v>
      </c>
      <c r="G18136" s="89" t="s">
        <v>419</v>
      </c>
      <c r="H18136" s="94">
        <v>14860</v>
      </c>
      <c r="I18136" s="94">
        <v>14542</v>
      </c>
      <c r="J18136" s="94">
        <v>12518</v>
      </c>
      <c r="K18136" s="94">
        <v>-2024</v>
      </c>
      <c r="O18136" s="94">
        <v>14542</v>
      </c>
      <c r="P18136" s="94">
        <v>12518</v>
      </c>
      <c r="Q18136" s="94">
        <v>-2024</v>
      </c>
      <c r="AS18136" s="94">
        <v>-2140</v>
      </c>
      <c r="AT18136" s="94">
        <v>-421</v>
      </c>
      <c r="AU18136" s="94">
        <v>537</v>
      </c>
    </row>
    <row r="18137" spans="1:47">
      <c r="A18137" s="85" t="s">
        <v>131</v>
      </c>
      <c r="B18137" s="86">
        <v>42941.833333333336</v>
      </c>
      <c r="C18137" s="87">
        <v>42941</v>
      </c>
      <c r="D18137" s="85">
        <v>16</v>
      </c>
      <c r="E18137" s="86">
        <v>42941.666666666664</v>
      </c>
      <c r="F18137" s="88" t="s">
        <v>418</v>
      </c>
      <c r="G18137" s="89" t="s">
        <v>419</v>
      </c>
      <c r="H18137" s="94">
        <v>14900</v>
      </c>
      <c r="I18137" s="94">
        <v>14464</v>
      </c>
      <c r="J18137" s="94">
        <v>12641</v>
      </c>
      <c r="K18137" s="94">
        <v>-1823</v>
      </c>
      <c r="O18137" s="94">
        <v>14464</v>
      </c>
      <c r="P18137" s="94">
        <v>12641</v>
      </c>
      <c r="Q18137" s="94">
        <v>-1823</v>
      </c>
      <c r="AS18137" s="94">
        <v>-2045</v>
      </c>
      <c r="AT18137" s="94">
        <v>-426</v>
      </c>
      <c r="AU18137" s="94">
        <v>648</v>
      </c>
    </row>
    <row r="18138" spans="1:47">
      <c r="A18138" s="85" t="s">
        <v>131</v>
      </c>
      <c r="B18138" s="86">
        <v>42941.875</v>
      </c>
      <c r="C18138" s="87">
        <v>42941</v>
      </c>
      <c r="D18138" s="85">
        <v>17</v>
      </c>
      <c r="E18138" s="86">
        <v>42941.708333333336</v>
      </c>
      <c r="F18138" s="88" t="s">
        <v>418</v>
      </c>
      <c r="G18138" s="89" t="s">
        <v>419</v>
      </c>
      <c r="H18138" s="94">
        <v>15200</v>
      </c>
      <c r="I18138" s="94">
        <v>14505</v>
      </c>
      <c r="J18138" s="94">
        <v>12836</v>
      </c>
      <c r="K18138" s="94">
        <v>-1669</v>
      </c>
      <c r="O18138" s="94">
        <v>14505</v>
      </c>
      <c r="P18138" s="94">
        <v>12836</v>
      </c>
      <c r="Q18138" s="94">
        <v>-1669</v>
      </c>
      <c r="AS18138" s="94">
        <v>-2044</v>
      </c>
      <c r="AT18138" s="94">
        <v>-427</v>
      </c>
      <c r="AU18138" s="94">
        <v>803</v>
      </c>
    </row>
    <row r="18139" spans="1:47">
      <c r="A18139" s="85" t="s">
        <v>131</v>
      </c>
      <c r="B18139" s="86">
        <v>42941.916666666664</v>
      </c>
      <c r="C18139" s="87">
        <v>42941</v>
      </c>
      <c r="D18139" s="85">
        <v>18</v>
      </c>
      <c r="E18139" s="86">
        <v>42941.75</v>
      </c>
      <c r="F18139" s="88" t="s">
        <v>418</v>
      </c>
      <c r="G18139" s="89" t="s">
        <v>419</v>
      </c>
      <c r="H18139" s="94">
        <v>15500</v>
      </c>
      <c r="I18139" s="94">
        <v>14620</v>
      </c>
      <c r="J18139" s="94">
        <v>12955</v>
      </c>
      <c r="K18139" s="94">
        <v>-1665</v>
      </c>
      <c r="O18139" s="94">
        <v>14620</v>
      </c>
      <c r="P18139" s="94">
        <v>12955</v>
      </c>
      <c r="Q18139" s="94">
        <v>-1665</v>
      </c>
      <c r="AS18139" s="94">
        <v>-2044</v>
      </c>
      <c r="AT18139" s="94">
        <v>-452</v>
      </c>
      <c r="AU18139" s="94">
        <v>830</v>
      </c>
    </row>
    <row r="18140" spans="1:47">
      <c r="A18140" s="85" t="s">
        <v>131</v>
      </c>
      <c r="B18140" s="86">
        <v>42941.958333333336</v>
      </c>
      <c r="C18140" s="87">
        <v>42941</v>
      </c>
      <c r="D18140" s="85">
        <v>19</v>
      </c>
      <c r="E18140" s="86">
        <v>42941.791666666664</v>
      </c>
      <c r="F18140" s="88" t="s">
        <v>418</v>
      </c>
      <c r="G18140" s="89" t="s">
        <v>419</v>
      </c>
      <c r="H18140" s="94">
        <v>15330</v>
      </c>
      <c r="I18140" s="94">
        <v>14613</v>
      </c>
      <c r="J18140" s="94">
        <v>12875</v>
      </c>
      <c r="K18140" s="94">
        <v>-1738</v>
      </c>
      <c r="O18140" s="94">
        <v>14613</v>
      </c>
      <c r="P18140" s="94">
        <v>12875</v>
      </c>
      <c r="Q18140" s="94">
        <v>-1738</v>
      </c>
      <c r="AS18140" s="94">
        <v>-2044</v>
      </c>
      <c r="AT18140" s="94">
        <v>-498</v>
      </c>
      <c r="AU18140" s="94">
        <v>804</v>
      </c>
    </row>
    <row r="18141" spans="1:47">
      <c r="A18141" s="85" t="s">
        <v>131</v>
      </c>
      <c r="B18141" s="86">
        <v>42942</v>
      </c>
      <c r="C18141" s="87">
        <v>42941</v>
      </c>
      <c r="D18141" s="85">
        <v>20</v>
      </c>
      <c r="E18141" s="86">
        <v>42941.833333333336</v>
      </c>
      <c r="F18141" s="88" t="s">
        <v>418</v>
      </c>
      <c r="G18141" s="89" t="s">
        <v>419</v>
      </c>
      <c r="H18141" s="94">
        <v>15200</v>
      </c>
      <c r="I18141" s="94">
        <v>14471</v>
      </c>
      <c r="J18141" s="94">
        <v>12629</v>
      </c>
      <c r="K18141" s="94">
        <v>-1842</v>
      </c>
      <c r="O18141" s="94">
        <v>14471</v>
      </c>
      <c r="P18141" s="94">
        <v>12629</v>
      </c>
      <c r="Q18141" s="94">
        <v>-1842</v>
      </c>
      <c r="AS18141" s="94">
        <v>-2011</v>
      </c>
      <c r="AT18141" s="94">
        <v>-521</v>
      </c>
      <c r="AU18141" s="94">
        <v>690</v>
      </c>
    </row>
    <row r="18142" spans="1:47">
      <c r="A18142" s="85" t="s">
        <v>131</v>
      </c>
      <c r="B18142" s="86">
        <v>42942.041666666664</v>
      </c>
      <c r="C18142" s="87">
        <v>42941</v>
      </c>
      <c r="D18142" s="85">
        <v>21</v>
      </c>
      <c r="E18142" s="86">
        <v>42941.875</v>
      </c>
      <c r="F18142" s="88" t="s">
        <v>418</v>
      </c>
      <c r="G18142" s="89" t="s">
        <v>419</v>
      </c>
      <c r="H18142" s="94">
        <v>14990</v>
      </c>
      <c r="I18142" s="94">
        <v>14455</v>
      </c>
      <c r="J18142" s="94">
        <v>12553</v>
      </c>
      <c r="K18142" s="94">
        <v>-1902</v>
      </c>
      <c r="O18142" s="94">
        <v>14455</v>
      </c>
      <c r="P18142" s="94">
        <v>12553</v>
      </c>
      <c r="Q18142" s="94">
        <v>-1902</v>
      </c>
      <c r="AS18142" s="94">
        <v>-2010</v>
      </c>
      <c r="AT18142" s="94">
        <v>-370</v>
      </c>
      <c r="AU18142" s="94">
        <v>478</v>
      </c>
    </row>
    <row r="18143" spans="1:47">
      <c r="A18143" s="85" t="s">
        <v>131</v>
      </c>
      <c r="B18143" s="86">
        <v>42942.083333333336</v>
      </c>
      <c r="C18143" s="87">
        <v>42941</v>
      </c>
      <c r="D18143" s="85">
        <v>22</v>
      </c>
      <c r="E18143" s="86">
        <v>42941.916666666664</v>
      </c>
      <c r="F18143" s="88" t="s">
        <v>418</v>
      </c>
      <c r="G18143" s="89" t="s">
        <v>419</v>
      </c>
      <c r="H18143" s="94">
        <v>14350</v>
      </c>
      <c r="I18143" s="94">
        <v>13921</v>
      </c>
      <c r="J18143" s="94">
        <v>12062</v>
      </c>
      <c r="K18143" s="94">
        <v>-1859</v>
      </c>
      <c r="O18143" s="94">
        <v>13921</v>
      </c>
      <c r="P18143" s="94">
        <v>12062</v>
      </c>
      <c r="Q18143" s="94">
        <v>-1859</v>
      </c>
      <c r="AS18143" s="94">
        <v>-2009</v>
      </c>
      <c r="AT18143" s="94">
        <v>-533</v>
      </c>
      <c r="AU18143" s="94">
        <v>683</v>
      </c>
    </row>
    <row r="18144" spans="1:47">
      <c r="A18144" s="85" t="s">
        <v>131</v>
      </c>
      <c r="B18144" s="86">
        <v>42942.125</v>
      </c>
      <c r="C18144" s="87">
        <v>42941</v>
      </c>
      <c r="D18144" s="85">
        <v>23</v>
      </c>
      <c r="E18144" s="86">
        <v>42941.958333333336</v>
      </c>
      <c r="F18144" s="88" t="s">
        <v>418</v>
      </c>
      <c r="G18144" s="89" t="s">
        <v>419</v>
      </c>
      <c r="H18144" s="94">
        <v>13010</v>
      </c>
      <c r="I18144" s="94">
        <v>12715</v>
      </c>
      <c r="J18144" s="94">
        <v>10597</v>
      </c>
      <c r="K18144" s="94">
        <v>-2118</v>
      </c>
      <c r="O18144" s="94">
        <v>12715</v>
      </c>
      <c r="P18144" s="94">
        <v>10597</v>
      </c>
      <c r="Q18144" s="94">
        <v>-2118</v>
      </c>
      <c r="AS18144" s="94">
        <v>-1989</v>
      </c>
      <c r="AT18144" s="94">
        <v>-679</v>
      </c>
      <c r="AU18144" s="94">
        <v>550</v>
      </c>
    </row>
    <row r="18145" spans="1:47">
      <c r="A18145" s="85" t="s">
        <v>131</v>
      </c>
      <c r="B18145" s="86">
        <v>42942.166666666664</v>
      </c>
      <c r="C18145" s="87">
        <v>42941</v>
      </c>
      <c r="D18145" s="85">
        <v>24</v>
      </c>
      <c r="E18145" s="86">
        <v>42942</v>
      </c>
      <c r="F18145" s="88" t="s">
        <v>418</v>
      </c>
      <c r="G18145" s="89" t="s">
        <v>419</v>
      </c>
      <c r="H18145" s="94">
        <v>11740</v>
      </c>
      <c r="I18145" s="94">
        <v>11631</v>
      </c>
      <c r="J18145" s="94">
        <v>9571</v>
      </c>
      <c r="K18145" s="94">
        <v>-2060</v>
      </c>
      <c r="O18145" s="94">
        <v>11631</v>
      </c>
      <c r="P18145" s="94">
        <v>9571</v>
      </c>
      <c r="Q18145" s="94">
        <v>-2060</v>
      </c>
      <c r="AS18145" s="94">
        <v>-1983</v>
      </c>
      <c r="AT18145" s="94">
        <v>-404</v>
      </c>
      <c r="AU18145" s="94">
        <v>327</v>
      </c>
    </row>
    <row r="18146" spans="1:47">
      <c r="A18146" s="85" t="s">
        <v>131</v>
      </c>
      <c r="B18146" s="86">
        <v>42942.208333333336</v>
      </c>
      <c r="C18146" s="87">
        <v>42942</v>
      </c>
      <c r="D18146" s="85">
        <v>1</v>
      </c>
      <c r="E18146" s="86">
        <v>42942.041666666664</v>
      </c>
      <c r="F18146" s="88" t="s">
        <v>418</v>
      </c>
      <c r="G18146" s="89" t="s">
        <v>419</v>
      </c>
      <c r="H18146" s="94">
        <v>10610</v>
      </c>
      <c r="I18146" s="94">
        <v>11079</v>
      </c>
      <c r="J18146" s="94">
        <v>9050</v>
      </c>
      <c r="K18146" s="94">
        <v>-2029</v>
      </c>
      <c r="O18146" s="94">
        <v>11079</v>
      </c>
      <c r="P18146" s="94">
        <v>9050</v>
      </c>
      <c r="Q18146" s="94">
        <v>-2029</v>
      </c>
      <c r="AS18146" s="94">
        <v>-1716</v>
      </c>
      <c r="AT18146" s="94">
        <v>-478</v>
      </c>
      <c r="AU18146" s="94">
        <v>165</v>
      </c>
    </row>
    <row r="18147" spans="1:47">
      <c r="A18147" s="85" t="s">
        <v>131</v>
      </c>
      <c r="B18147" s="86">
        <v>42942.25</v>
      </c>
      <c r="C18147" s="87">
        <v>42942</v>
      </c>
      <c r="D18147" s="85">
        <v>2</v>
      </c>
      <c r="E18147" s="86">
        <v>42942.083333333336</v>
      </c>
      <c r="F18147" s="88" t="s">
        <v>418</v>
      </c>
      <c r="G18147" s="89" t="s">
        <v>419</v>
      </c>
      <c r="H18147" s="94">
        <v>10090</v>
      </c>
      <c r="I18147" s="94">
        <v>10370</v>
      </c>
      <c r="J18147" s="94">
        <v>8584</v>
      </c>
      <c r="K18147" s="94">
        <v>-1786</v>
      </c>
      <c r="O18147" s="94">
        <v>10370</v>
      </c>
      <c r="P18147" s="94">
        <v>8584</v>
      </c>
      <c r="Q18147" s="94">
        <v>-1786</v>
      </c>
      <c r="AS18147" s="94">
        <v>-1710</v>
      </c>
      <c r="AT18147" s="94">
        <v>-286</v>
      </c>
      <c r="AU18147" s="94">
        <v>210</v>
      </c>
    </row>
    <row r="18148" spans="1:47">
      <c r="A18148" s="85" t="s">
        <v>131</v>
      </c>
      <c r="B18148" s="86">
        <v>42942.291666666664</v>
      </c>
      <c r="C18148" s="87">
        <v>42942</v>
      </c>
      <c r="D18148" s="85">
        <v>3</v>
      </c>
      <c r="E18148" s="86">
        <v>42942.125</v>
      </c>
      <c r="F18148" s="88" t="s">
        <v>418</v>
      </c>
      <c r="G18148" s="89" t="s">
        <v>419</v>
      </c>
      <c r="H18148" s="94">
        <v>9810</v>
      </c>
      <c r="I18148" s="94">
        <v>10076</v>
      </c>
      <c r="J18148" s="94">
        <v>8693</v>
      </c>
      <c r="K18148" s="94">
        <v>-1383</v>
      </c>
      <c r="O18148" s="94">
        <v>10076</v>
      </c>
      <c r="P18148" s="94">
        <v>8693</v>
      </c>
      <c r="Q18148" s="94">
        <v>-1383</v>
      </c>
      <c r="AS18148" s="94">
        <v>-1531</v>
      </c>
      <c r="AT18148" s="94">
        <v>-303</v>
      </c>
      <c r="AU18148" s="94">
        <v>451</v>
      </c>
    </row>
    <row r="18149" spans="1:47">
      <c r="A18149" s="85" t="s">
        <v>131</v>
      </c>
      <c r="B18149" s="86">
        <v>42942.333333333336</v>
      </c>
      <c r="C18149" s="87">
        <v>42942</v>
      </c>
      <c r="D18149" s="85">
        <v>4</v>
      </c>
      <c r="E18149" s="86">
        <v>42942.166666666664</v>
      </c>
      <c r="F18149" s="88" t="s">
        <v>418</v>
      </c>
      <c r="G18149" s="89" t="s">
        <v>419</v>
      </c>
      <c r="H18149" s="94">
        <v>9690</v>
      </c>
      <c r="I18149" s="94">
        <v>10213</v>
      </c>
      <c r="J18149" s="94">
        <v>8551</v>
      </c>
      <c r="K18149" s="94">
        <v>-1662</v>
      </c>
      <c r="O18149" s="94">
        <v>10213</v>
      </c>
      <c r="P18149" s="94">
        <v>8551</v>
      </c>
      <c r="Q18149" s="94">
        <v>-1662</v>
      </c>
      <c r="AS18149" s="94">
        <v>-1847</v>
      </c>
      <c r="AT18149" s="94">
        <v>-112</v>
      </c>
      <c r="AU18149" s="94">
        <v>297</v>
      </c>
    </row>
    <row r="18150" spans="1:47">
      <c r="A18150" s="85" t="s">
        <v>131</v>
      </c>
      <c r="B18150" s="86">
        <v>42942.375</v>
      </c>
      <c r="C18150" s="87">
        <v>42942</v>
      </c>
      <c r="D18150" s="85">
        <v>5</v>
      </c>
      <c r="E18150" s="86">
        <v>42942.208333333336</v>
      </c>
      <c r="F18150" s="88" t="s">
        <v>418</v>
      </c>
      <c r="G18150" s="89" t="s">
        <v>419</v>
      </c>
      <c r="H18150" s="94">
        <v>9920</v>
      </c>
      <c r="I18150" s="94">
        <v>10262</v>
      </c>
      <c r="J18150" s="94">
        <v>8522</v>
      </c>
      <c r="K18150" s="94">
        <v>-1740</v>
      </c>
      <c r="O18150" s="94">
        <v>10262</v>
      </c>
      <c r="P18150" s="94">
        <v>8522</v>
      </c>
      <c r="Q18150" s="94">
        <v>-1740</v>
      </c>
      <c r="AS18150" s="94">
        <v>-1736</v>
      </c>
      <c r="AT18150" s="94">
        <v>-282</v>
      </c>
      <c r="AU18150" s="94">
        <v>278</v>
      </c>
    </row>
    <row r="18151" spans="1:47">
      <c r="A18151" s="85" t="s">
        <v>131</v>
      </c>
      <c r="B18151" s="86">
        <v>42942.416666666664</v>
      </c>
      <c r="C18151" s="87">
        <v>42942</v>
      </c>
      <c r="D18151" s="85">
        <v>6</v>
      </c>
      <c r="E18151" s="86">
        <v>42942.25</v>
      </c>
      <c r="F18151" s="88" t="s">
        <v>418</v>
      </c>
      <c r="G18151" s="89" t="s">
        <v>419</v>
      </c>
      <c r="H18151" s="94">
        <v>10550</v>
      </c>
      <c r="I18151" s="94">
        <v>10623</v>
      </c>
      <c r="J18151" s="94">
        <v>8748</v>
      </c>
      <c r="K18151" s="94">
        <v>-1875</v>
      </c>
      <c r="O18151" s="94">
        <v>10623</v>
      </c>
      <c r="P18151" s="94">
        <v>8748</v>
      </c>
      <c r="Q18151" s="94">
        <v>-1875</v>
      </c>
      <c r="AS18151" s="94">
        <v>-1708</v>
      </c>
      <c r="AT18151" s="94">
        <v>-357</v>
      </c>
      <c r="AU18151" s="94">
        <v>190</v>
      </c>
    </row>
    <row r="18152" spans="1:47">
      <c r="A18152" s="85" t="s">
        <v>131</v>
      </c>
      <c r="B18152" s="86">
        <v>42942.458333333336</v>
      </c>
      <c r="C18152" s="87">
        <v>42942</v>
      </c>
      <c r="D18152" s="85">
        <v>7</v>
      </c>
      <c r="E18152" s="86">
        <v>42942.291666666664</v>
      </c>
      <c r="F18152" s="88" t="s">
        <v>418</v>
      </c>
      <c r="G18152" s="89" t="s">
        <v>419</v>
      </c>
      <c r="H18152" s="94">
        <v>11850</v>
      </c>
      <c r="I18152" s="94">
        <v>11744</v>
      </c>
      <c r="J18152" s="94">
        <v>9435</v>
      </c>
      <c r="K18152" s="94">
        <v>-2309</v>
      </c>
      <c r="O18152" s="94">
        <v>11744</v>
      </c>
      <c r="P18152" s="94">
        <v>9435</v>
      </c>
      <c r="Q18152" s="94">
        <v>-2309</v>
      </c>
      <c r="AS18152" s="94">
        <v>-1830</v>
      </c>
      <c r="AT18152" s="94">
        <v>-418</v>
      </c>
      <c r="AU18152" s="94">
        <v>-61</v>
      </c>
    </row>
    <row r="18153" spans="1:47">
      <c r="A18153" s="85" t="s">
        <v>131</v>
      </c>
      <c r="B18153" s="86">
        <v>42942.5</v>
      </c>
      <c r="C18153" s="87">
        <v>42942</v>
      </c>
      <c r="D18153" s="85">
        <v>8</v>
      </c>
      <c r="E18153" s="86">
        <v>42942.333333333336</v>
      </c>
      <c r="F18153" s="88" t="s">
        <v>418</v>
      </c>
      <c r="G18153" s="89" t="s">
        <v>419</v>
      </c>
      <c r="H18153" s="94">
        <v>13130</v>
      </c>
      <c r="I18153" s="94">
        <v>12955</v>
      </c>
      <c r="J18153" s="94">
        <v>10715</v>
      </c>
      <c r="K18153" s="94">
        <v>-2240</v>
      </c>
      <c r="O18153" s="94">
        <v>12955</v>
      </c>
      <c r="P18153" s="94">
        <v>10715</v>
      </c>
      <c r="Q18153" s="94">
        <v>-2240</v>
      </c>
      <c r="AS18153" s="94">
        <v>-1984</v>
      </c>
      <c r="AT18153" s="94">
        <v>-382</v>
      </c>
      <c r="AU18153" s="94">
        <v>126</v>
      </c>
    </row>
    <row r="18154" spans="1:47">
      <c r="A18154" s="85" t="s">
        <v>131</v>
      </c>
      <c r="B18154" s="86">
        <v>42942.541666666664</v>
      </c>
      <c r="C18154" s="87">
        <v>42942</v>
      </c>
      <c r="D18154" s="85">
        <v>9</v>
      </c>
      <c r="E18154" s="86">
        <v>42942.375</v>
      </c>
      <c r="F18154" s="88" t="s">
        <v>418</v>
      </c>
      <c r="G18154" s="89" t="s">
        <v>419</v>
      </c>
      <c r="H18154" s="94">
        <v>13760</v>
      </c>
      <c r="I18154" s="94">
        <v>13583</v>
      </c>
      <c r="J18154" s="94">
        <v>11587</v>
      </c>
      <c r="K18154" s="94">
        <v>-1996</v>
      </c>
      <c r="O18154" s="94">
        <v>13583</v>
      </c>
      <c r="P18154" s="94">
        <v>11587</v>
      </c>
      <c r="Q18154" s="94">
        <v>-1996</v>
      </c>
      <c r="AS18154" s="94">
        <v>-1990</v>
      </c>
      <c r="AT18154" s="94">
        <v>-333</v>
      </c>
      <c r="AU18154" s="94">
        <v>327</v>
      </c>
    </row>
    <row r="18155" spans="1:47">
      <c r="A18155" s="85" t="s">
        <v>131</v>
      </c>
      <c r="B18155" s="86">
        <v>42942.583333333336</v>
      </c>
      <c r="C18155" s="87">
        <v>42942</v>
      </c>
      <c r="D18155" s="85">
        <v>10</v>
      </c>
      <c r="E18155" s="86">
        <v>42942.416666666664</v>
      </c>
      <c r="F18155" s="88" t="s">
        <v>418</v>
      </c>
      <c r="G18155" s="89" t="s">
        <v>419</v>
      </c>
      <c r="H18155" s="94">
        <v>14010</v>
      </c>
      <c r="I18155" s="94">
        <v>13952</v>
      </c>
      <c r="J18155" s="94">
        <v>12241</v>
      </c>
      <c r="K18155" s="94">
        <v>-1711</v>
      </c>
      <c r="O18155" s="94">
        <v>13952</v>
      </c>
      <c r="P18155" s="94">
        <v>12241</v>
      </c>
      <c r="Q18155" s="94">
        <v>-1711</v>
      </c>
      <c r="AS18155" s="94">
        <v>-2055</v>
      </c>
      <c r="AT18155" s="94">
        <v>-291</v>
      </c>
      <c r="AU18155" s="94">
        <v>635</v>
      </c>
    </row>
    <row r="18156" spans="1:47">
      <c r="A18156" s="85" t="s">
        <v>131</v>
      </c>
      <c r="B18156" s="86">
        <v>42942.625</v>
      </c>
      <c r="C18156" s="87">
        <v>42942</v>
      </c>
      <c r="D18156" s="85">
        <v>11</v>
      </c>
      <c r="E18156" s="86">
        <v>42942.458333333336</v>
      </c>
      <c r="F18156" s="88" t="s">
        <v>418</v>
      </c>
      <c r="G18156" s="89" t="s">
        <v>419</v>
      </c>
      <c r="H18156" s="94">
        <v>14490</v>
      </c>
      <c r="I18156" s="94">
        <v>14345</v>
      </c>
      <c r="J18156" s="94">
        <v>12683</v>
      </c>
      <c r="K18156" s="94">
        <v>-1662</v>
      </c>
      <c r="O18156" s="94">
        <v>14345</v>
      </c>
      <c r="P18156" s="94">
        <v>12683</v>
      </c>
      <c r="Q18156" s="94">
        <v>-1662</v>
      </c>
      <c r="AS18156" s="94">
        <v>-2056</v>
      </c>
      <c r="AT18156" s="94">
        <v>-327</v>
      </c>
      <c r="AU18156" s="94">
        <v>721</v>
      </c>
    </row>
    <row r="18157" spans="1:47">
      <c r="A18157" s="85" t="s">
        <v>131</v>
      </c>
      <c r="B18157" s="86">
        <v>42942.666666666664</v>
      </c>
      <c r="C18157" s="87">
        <v>42942</v>
      </c>
      <c r="D18157" s="85">
        <v>12</v>
      </c>
      <c r="E18157" s="86">
        <v>42942.5</v>
      </c>
      <c r="F18157" s="88" t="s">
        <v>418</v>
      </c>
      <c r="G18157" s="89" t="s">
        <v>419</v>
      </c>
      <c r="H18157" s="94">
        <v>14720</v>
      </c>
      <c r="I18157" s="94">
        <v>14704</v>
      </c>
      <c r="J18157" s="94">
        <v>12957</v>
      </c>
      <c r="K18157" s="94">
        <v>-1747</v>
      </c>
      <c r="O18157" s="94">
        <v>14704</v>
      </c>
      <c r="P18157" s="94">
        <v>12957</v>
      </c>
      <c r="Q18157" s="94">
        <v>-1747</v>
      </c>
      <c r="AS18157" s="94">
        <v>-2057</v>
      </c>
      <c r="AT18157" s="94">
        <v>-322</v>
      </c>
      <c r="AU18157" s="94">
        <v>632</v>
      </c>
    </row>
    <row r="18158" spans="1:47">
      <c r="A18158" s="85" t="s">
        <v>131</v>
      </c>
      <c r="B18158" s="86">
        <v>42942.708333333336</v>
      </c>
      <c r="C18158" s="87">
        <v>42942</v>
      </c>
      <c r="D18158" s="85">
        <v>13</v>
      </c>
      <c r="E18158" s="86">
        <v>42942.541666666664</v>
      </c>
      <c r="F18158" s="88" t="s">
        <v>418</v>
      </c>
      <c r="G18158" s="89" t="s">
        <v>419</v>
      </c>
      <c r="H18158" s="94">
        <v>14970</v>
      </c>
      <c r="I18158" s="94">
        <v>15011</v>
      </c>
      <c r="J18158" s="94">
        <v>13399</v>
      </c>
      <c r="K18158" s="94">
        <v>-1612</v>
      </c>
      <c r="O18158" s="94">
        <v>15011</v>
      </c>
      <c r="P18158" s="94">
        <v>13399</v>
      </c>
      <c r="Q18158" s="94">
        <v>-1612</v>
      </c>
      <c r="AS18158" s="94">
        <v>-2057</v>
      </c>
      <c r="AT18158" s="94">
        <v>-249</v>
      </c>
      <c r="AU18158" s="94">
        <v>694</v>
      </c>
    </row>
    <row r="18159" spans="1:47">
      <c r="A18159" s="85" t="s">
        <v>131</v>
      </c>
      <c r="B18159" s="86">
        <v>42942.75</v>
      </c>
      <c r="C18159" s="87">
        <v>42942</v>
      </c>
      <c r="D18159" s="85">
        <v>14</v>
      </c>
      <c r="E18159" s="86">
        <v>42942.583333333336</v>
      </c>
      <c r="F18159" s="88" t="s">
        <v>418</v>
      </c>
      <c r="G18159" s="89" t="s">
        <v>419</v>
      </c>
      <c r="H18159" s="94">
        <v>15410</v>
      </c>
      <c r="I18159" s="94">
        <v>15373</v>
      </c>
      <c r="J18159" s="94">
        <v>13490</v>
      </c>
      <c r="K18159" s="94">
        <v>-1883</v>
      </c>
      <c r="O18159" s="94">
        <v>15373</v>
      </c>
      <c r="P18159" s="94">
        <v>13490</v>
      </c>
      <c r="Q18159" s="94">
        <v>-1883</v>
      </c>
      <c r="AS18159" s="94">
        <v>-2126</v>
      </c>
      <c r="AT18159" s="94">
        <v>-274</v>
      </c>
      <c r="AU18159" s="94">
        <v>517</v>
      </c>
    </row>
    <row r="18160" spans="1:47">
      <c r="A18160" s="85" t="s">
        <v>131</v>
      </c>
      <c r="B18160" s="86">
        <v>42942.791666666664</v>
      </c>
      <c r="C18160" s="87">
        <v>42942</v>
      </c>
      <c r="D18160" s="85">
        <v>15</v>
      </c>
      <c r="E18160" s="86">
        <v>42942.625</v>
      </c>
      <c r="F18160" s="88" t="s">
        <v>418</v>
      </c>
      <c r="G18160" s="89" t="s">
        <v>419</v>
      </c>
      <c r="H18160" s="94">
        <v>15680</v>
      </c>
      <c r="I18160" s="94">
        <v>15600</v>
      </c>
      <c r="J18160" s="94">
        <v>13808</v>
      </c>
      <c r="K18160" s="94">
        <v>-1792</v>
      </c>
      <c r="O18160" s="94">
        <v>15600</v>
      </c>
      <c r="P18160" s="94">
        <v>13808</v>
      </c>
      <c r="Q18160" s="94">
        <v>-1792</v>
      </c>
      <c r="AS18160" s="94">
        <v>-2126</v>
      </c>
      <c r="AT18160" s="94">
        <v>-223</v>
      </c>
      <c r="AU18160" s="94">
        <v>557</v>
      </c>
    </row>
    <row r="18161" spans="1:47">
      <c r="A18161" s="85" t="s">
        <v>131</v>
      </c>
      <c r="B18161" s="86">
        <v>42942.833333333336</v>
      </c>
      <c r="C18161" s="87">
        <v>42942</v>
      </c>
      <c r="D18161" s="85">
        <v>16</v>
      </c>
      <c r="E18161" s="86">
        <v>42942.666666666664</v>
      </c>
      <c r="F18161" s="88" t="s">
        <v>418</v>
      </c>
      <c r="G18161" s="89" t="s">
        <v>419</v>
      </c>
      <c r="H18161" s="94">
        <v>15930</v>
      </c>
      <c r="I18161" s="94">
        <v>15899</v>
      </c>
      <c r="J18161" s="94">
        <v>14457</v>
      </c>
      <c r="K18161" s="94">
        <v>-1442</v>
      </c>
      <c r="O18161" s="94">
        <v>15899</v>
      </c>
      <c r="P18161" s="94">
        <v>14457</v>
      </c>
      <c r="Q18161" s="94">
        <v>-1442</v>
      </c>
      <c r="AS18161" s="94">
        <v>-2124</v>
      </c>
      <c r="AT18161" s="94">
        <v>-228</v>
      </c>
      <c r="AU18161" s="94">
        <v>910</v>
      </c>
    </row>
    <row r="18162" spans="1:47">
      <c r="A18162" s="85" t="s">
        <v>131</v>
      </c>
      <c r="B18162" s="86">
        <v>42942.875</v>
      </c>
      <c r="C18162" s="87">
        <v>42942</v>
      </c>
      <c r="D18162" s="85">
        <v>17</v>
      </c>
      <c r="E18162" s="86">
        <v>42942.708333333336</v>
      </c>
      <c r="F18162" s="88" t="s">
        <v>418</v>
      </c>
      <c r="G18162" s="89" t="s">
        <v>419</v>
      </c>
      <c r="H18162" s="94">
        <v>16220</v>
      </c>
      <c r="I18162" s="94">
        <v>16395</v>
      </c>
      <c r="J18162" s="94">
        <v>14723</v>
      </c>
      <c r="K18162" s="94">
        <v>-1672</v>
      </c>
      <c r="O18162" s="94">
        <v>16395</v>
      </c>
      <c r="P18162" s="94">
        <v>14723</v>
      </c>
      <c r="Q18162" s="94">
        <v>-1672</v>
      </c>
      <c r="AS18162" s="94">
        <v>-2123</v>
      </c>
      <c r="AT18162" s="94">
        <v>-456</v>
      </c>
      <c r="AU18162" s="94">
        <v>907</v>
      </c>
    </row>
    <row r="18163" spans="1:47">
      <c r="A18163" s="85" t="s">
        <v>131</v>
      </c>
      <c r="B18163" s="86">
        <v>42942.916666666664</v>
      </c>
      <c r="C18163" s="87">
        <v>42942</v>
      </c>
      <c r="D18163" s="85">
        <v>18</v>
      </c>
      <c r="E18163" s="86">
        <v>42942.75</v>
      </c>
      <c r="F18163" s="88" t="s">
        <v>418</v>
      </c>
      <c r="G18163" s="89" t="s">
        <v>419</v>
      </c>
      <c r="H18163" s="94">
        <v>16500</v>
      </c>
      <c r="I18163" s="94">
        <v>16746</v>
      </c>
      <c r="J18163" s="94">
        <v>15043</v>
      </c>
      <c r="K18163" s="94">
        <v>-1703</v>
      </c>
      <c r="O18163" s="94">
        <v>16746</v>
      </c>
      <c r="P18163" s="94">
        <v>15043</v>
      </c>
      <c r="Q18163" s="94">
        <v>-1703</v>
      </c>
      <c r="AS18163" s="94">
        <v>-2124</v>
      </c>
      <c r="AT18163" s="94">
        <v>-473</v>
      </c>
      <c r="AU18163" s="94">
        <v>894</v>
      </c>
    </row>
    <row r="18164" spans="1:47">
      <c r="A18164" s="85" t="s">
        <v>131</v>
      </c>
      <c r="B18164" s="86">
        <v>42942.958333333336</v>
      </c>
      <c r="C18164" s="87">
        <v>42942</v>
      </c>
      <c r="D18164" s="85">
        <v>19</v>
      </c>
      <c r="E18164" s="86">
        <v>42942.791666666664</v>
      </c>
      <c r="F18164" s="88" t="s">
        <v>418</v>
      </c>
      <c r="G18164" s="89" t="s">
        <v>419</v>
      </c>
      <c r="H18164" s="94">
        <v>16360</v>
      </c>
      <c r="I18164" s="94">
        <v>16645</v>
      </c>
      <c r="J18164" s="94">
        <v>14737</v>
      </c>
      <c r="K18164" s="94">
        <v>-1908</v>
      </c>
      <c r="O18164" s="94">
        <v>16645</v>
      </c>
      <c r="P18164" s="94">
        <v>14737</v>
      </c>
      <c r="Q18164" s="94">
        <v>-1908</v>
      </c>
      <c r="AS18164" s="94">
        <v>-2121</v>
      </c>
      <c r="AT18164" s="94">
        <v>-522</v>
      </c>
      <c r="AU18164" s="94">
        <v>735</v>
      </c>
    </row>
    <row r="18165" spans="1:47">
      <c r="A18165" s="85" t="s">
        <v>131</v>
      </c>
      <c r="B18165" s="86">
        <v>42943</v>
      </c>
      <c r="C18165" s="87">
        <v>42942</v>
      </c>
      <c r="D18165" s="85">
        <v>20</v>
      </c>
      <c r="E18165" s="86">
        <v>42942.833333333336</v>
      </c>
      <c r="F18165" s="88" t="s">
        <v>418</v>
      </c>
      <c r="G18165" s="89" t="s">
        <v>419</v>
      </c>
      <c r="H18165" s="94">
        <v>15920</v>
      </c>
      <c r="I18165" s="94">
        <v>16229</v>
      </c>
      <c r="J18165" s="94">
        <v>14227</v>
      </c>
      <c r="K18165" s="94">
        <v>-2002</v>
      </c>
      <c r="O18165" s="94">
        <v>16229</v>
      </c>
      <c r="P18165" s="94">
        <v>14227</v>
      </c>
      <c r="Q18165" s="94">
        <v>-2002</v>
      </c>
      <c r="AS18165" s="94">
        <v>-2121</v>
      </c>
      <c r="AT18165" s="94">
        <v>-616</v>
      </c>
      <c r="AU18165" s="94">
        <v>735</v>
      </c>
    </row>
    <row r="18166" spans="1:47">
      <c r="A18166" s="85" t="s">
        <v>131</v>
      </c>
      <c r="B18166" s="86">
        <v>42943.041666666664</v>
      </c>
      <c r="C18166" s="87">
        <v>42942</v>
      </c>
      <c r="D18166" s="85">
        <v>21</v>
      </c>
      <c r="E18166" s="86">
        <v>42942.875</v>
      </c>
      <c r="F18166" s="88" t="s">
        <v>418</v>
      </c>
      <c r="G18166" s="89" t="s">
        <v>419</v>
      </c>
      <c r="H18166" s="94">
        <v>15770</v>
      </c>
      <c r="I18166" s="94">
        <v>16098</v>
      </c>
      <c r="J18166" s="94">
        <v>13845</v>
      </c>
      <c r="K18166" s="94">
        <v>-2253</v>
      </c>
      <c r="O18166" s="94">
        <v>16098</v>
      </c>
      <c r="P18166" s="94">
        <v>13845</v>
      </c>
      <c r="Q18166" s="94">
        <v>-2253</v>
      </c>
      <c r="AS18166" s="94">
        <v>-2120</v>
      </c>
      <c r="AT18166" s="94">
        <v>-661</v>
      </c>
      <c r="AU18166" s="94">
        <v>528</v>
      </c>
    </row>
    <row r="18167" spans="1:47">
      <c r="A18167" s="85" t="s">
        <v>131</v>
      </c>
      <c r="B18167" s="86">
        <v>42943.083333333336</v>
      </c>
      <c r="C18167" s="87">
        <v>42942</v>
      </c>
      <c r="D18167" s="85">
        <v>22</v>
      </c>
      <c r="E18167" s="86">
        <v>42942.916666666664</v>
      </c>
      <c r="F18167" s="88" t="s">
        <v>418</v>
      </c>
      <c r="G18167" s="89" t="s">
        <v>419</v>
      </c>
      <c r="H18167" s="94">
        <v>15210</v>
      </c>
      <c r="I18167" s="94">
        <v>15447</v>
      </c>
      <c r="J18167" s="94">
        <v>13163</v>
      </c>
      <c r="K18167" s="94">
        <v>-2284</v>
      </c>
      <c r="O18167" s="94">
        <v>15447</v>
      </c>
      <c r="P18167" s="94">
        <v>13163</v>
      </c>
      <c r="Q18167" s="94">
        <v>-2284</v>
      </c>
      <c r="AS18167" s="94">
        <v>-2063</v>
      </c>
      <c r="AT18167" s="94">
        <v>-782</v>
      </c>
      <c r="AU18167" s="94">
        <v>561</v>
      </c>
    </row>
    <row r="18168" spans="1:47">
      <c r="A18168" s="85" t="s">
        <v>131</v>
      </c>
      <c r="B18168" s="86">
        <v>42943.125</v>
      </c>
      <c r="C18168" s="87">
        <v>42942</v>
      </c>
      <c r="D18168" s="85">
        <v>23</v>
      </c>
      <c r="E18168" s="86">
        <v>42942.958333333336</v>
      </c>
      <c r="F18168" s="88" t="s">
        <v>418</v>
      </c>
      <c r="G18168" s="89" t="s">
        <v>419</v>
      </c>
      <c r="H18168" s="94">
        <v>13880</v>
      </c>
      <c r="I18168" s="94">
        <v>14042</v>
      </c>
      <c r="J18168" s="94">
        <v>11624</v>
      </c>
      <c r="K18168" s="94">
        <v>-2418</v>
      </c>
      <c r="O18168" s="94">
        <v>14042</v>
      </c>
      <c r="P18168" s="94">
        <v>11624</v>
      </c>
      <c r="Q18168" s="94">
        <v>-2418</v>
      </c>
      <c r="AS18168" s="94">
        <v>-2063</v>
      </c>
      <c r="AT18168" s="94">
        <v>-810</v>
      </c>
      <c r="AU18168" s="94">
        <v>455</v>
      </c>
    </row>
    <row r="18169" spans="1:47">
      <c r="A18169" s="85" t="s">
        <v>131</v>
      </c>
      <c r="B18169" s="86">
        <v>42943.166666666664</v>
      </c>
      <c r="C18169" s="87">
        <v>42942</v>
      </c>
      <c r="D18169" s="85">
        <v>24</v>
      </c>
      <c r="E18169" s="86">
        <v>42943</v>
      </c>
      <c r="F18169" s="88" t="s">
        <v>418</v>
      </c>
      <c r="G18169" s="89" t="s">
        <v>419</v>
      </c>
      <c r="H18169" s="94">
        <v>12480</v>
      </c>
      <c r="I18169" s="94">
        <v>12677</v>
      </c>
      <c r="J18169" s="94">
        <v>10073</v>
      </c>
      <c r="K18169" s="94">
        <v>-2604</v>
      </c>
      <c r="O18169" s="94">
        <v>12677</v>
      </c>
      <c r="P18169" s="94">
        <v>10073</v>
      </c>
      <c r="Q18169" s="94">
        <v>-2604</v>
      </c>
      <c r="AS18169" s="94">
        <v>-1989</v>
      </c>
      <c r="AT18169" s="94">
        <v>-685</v>
      </c>
      <c r="AU18169" s="94">
        <v>70</v>
      </c>
    </row>
    <row r="18170" spans="1:47">
      <c r="A18170" s="85" t="s">
        <v>131</v>
      </c>
      <c r="B18170" s="86">
        <v>42943.208333333336</v>
      </c>
      <c r="C18170" s="87">
        <v>42943</v>
      </c>
      <c r="D18170" s="85">
        <v>1</v>
      </c>
      <c r="E18170" s="86">
        <v>42943.041666666664</v>
      </c>
      <c r="F18170" s="88" t="s">
        <v>418</v>
      </c>
      <c r="G18170" s="89" t="s">
        <v>419</v>
      </c>
      <c r="H18170" s="94">
        <v>11620</v>
      </c>
      <c r="I18170" s="94">
        <v>11901</v>
      </c>
      <c r="J18170" s="94">
        <v>9027</v>
      </c>
      <c r="K18170" s="94">
        <v>-2874</v>
      </c>
      <c r="O18170" s="94">
        <v>11901</v>
      </c>
      <c r="P18170" s="94">
        <v>9027</v>
      </c>
      <c r="Q18170" s="94">
        <v>-2874</v>
      </c>
      <c r="AS18170" s="94">
        <v>-1986</v>
      </c>
      <c r="AT18170" s="94">
        <v>-807</v>
      </c>
      <c r="AU18170" s="94">
        <v>-81</v>
      </c>
    </row>
    <row r="18171" spans="1:47">
      <c r="A18171" s="85" t="s">
        <v>131</v>
      </c>
      <c r="B18171" s="86">
        <v>42943.25</v>
      </c>
      <c r="C18171" s="87">
        <v>42943</v>
      </c>
      <c r="D18171" s="85">
        <v>2</v>
      </c>
      <c r="E18171" s="86">
        <v>42943.083333333336</v>
      </c>
      <c r="F18171" s="88" t="s">
        <v>418</v>
      </c>
      <c r="G18171" s="89" t="s">
        <v>419</v>
      </c>
      <c r="H18171" s="94">
        <v>11000</v>
      </c>
      <c r="I18171" s="94">
        <v>11706</v>
      </c>
      <c r="J18171" s="94">
        <v>9151</v>
      </c>
      <c r="K18171" s="94">
        <v>-2555</v>
      </c>
      <c r="O18171" s="94">
        <v>11706</v>
      </c>
      <c r="P18171" s="94">
        <v>9151</v>
      </c>
      <c r="Q18171" s="94">
        <v>-2555</v>
      </c>
      <c r="AS18171" s="94">
        <v>-1834</v>
      </c>
      <c r="AT18171" s="94">
        <v>-656</v>
      </c>
      <c r="AU18171" s="94">
        <v>-67</v>
      </c>
    </row>
    <row r="18172" spans="1:47">
      <c r="A18172" s="85" t="s">
        <v>131</v>
      </c>
      <c r="B18172" s="86">
        <v>42943.291666666664</v>
      </c>
      <c r="C18172" s="87">
        <v>42943</v>
      </c>
      <c r="D18172" s="85">
        <v>3</v>
      </c>
      <c r="E18172" s="86">
        <v>42943.125</v>
      </c>
      <c r="F18172" s="88" t="s">
        <v>418</v>
      </c>
      <c r="G18172" s="89" t="s">
        <v>419</v>
      </c>
      <c r="H18172" s="94">
        <v>10640</v>
      </c>
      <c r="I18172" s="94">
        <v>11473</v>
      </c>
      <c r="J18172" s="94">
        <v>9063</v>
      </c>
      <c r="K18172" s="94">
        <v>-2410</v>
      </c>
      <c r="O18172" s="94">
        <v>11473</v>
      </c>
      <c r="P18172" s="94">
        <v>9063</v>
      </c>
      <c r="Q18172" s="94">
        <v>-2410</v>
      </c>
      <c r="AS18172" s="94">
        <v>-1827</v>
      </c>
      <c r="AT18172" s="94">
        <v>-530</v>
      </c>
      <c r="AU18172" s="94">
        <v>-53</v>
      </c>
    </row>
    <row r="18173" spans="1:47">
      <c r="A18173" s="85" t="s">
        <v>131</v>
      </c>
      <c r="B18173" s="86">
        <v>42943.333333333336</v>
      </c>
      <c r="C18173" s="87">
        <v>42943</v>
      </c>
      <c r="D18173" s="85">
        <v>4</v>
      </c>
      <c r="E18173" s="86">
        <v>42943.166666666664</v>
      </c>
      <c r="F18173" s="88" t="s">
        <v>418</v>
      </c>
      <c r="G18173" s="89" t="s">
        <v>419</v>
      </c>
      <c r="H18173" s="94">
        <v>10490</v>
      </c>
      <c r="I18173" s="94">
        <v>11541</v>
      </c>
      <c r="J18173" s="94">
        <v>9049</v>
      </c>
      <c r="K18173" s="94">
        <v>-2492</v>
      </c>
      <c r="O18173" s="94">
        <v>11541</v>
      </c>
      <c r="P18173" s="94">
        <v>9049</v>
      </c>
      <c r="Q18173" s="94">
        <v>-2492</v>
      </c>
      <c r="AS18173" s="94">
        <v>-1534</v>
      </c>
      <c r="AT18173" s="94">
        <v>-504</v>
      </c>
      <c r="AU18173" s="94">
        <v>-454</v>
      </c>
    </row>
    <row r="18174" spans="1:47">
      <c r="A18174" s="85" t="s">
        <v>131</v>
      </c>
      <c r="B18174" s="86">
        <v>42943.375</v>
      </c>
      <c r="C18174" s="87">
        <v>42943</v>
      </c>
      <c r="D18174" s="85">
        <v>5</v>
      </c>
      <c r="E18174" s="86">
        <v>42943.208333333336</v>
      </c>
      <c r="F18174" s="88" t="s">
        <v>418</v>
      </c>
      <c r="G18174" s="89" t="s">
        <v>419</v>
      </c>
      <c r="H18174" s="94">
        <v>10690</v>
      </c>
      <c r="I18174" s="94">
        <v>11723</v>
      </c>
      <c r="J18174" s="94">
        <v>9001</v>
      </c>
      <c r="K18174" s="94">
        <v>-2722</v>
      </c>
      <c r="O18174" s="94">
        <v>11723</v>
      </c>
      <c r="P18174" s="94">
        <v>9001</v>
      </c>
      <c r="Q18174" s="94">
        <v>-2722</v>
      </c>
      <c r="AS18174" s="94">
        <v>-1510</v>
      </c>
      <c r="AT18174" s="94">
        <v>-775</v>
      </c>
      <c r="AU18174" s="94">
        <v>-437</v>
      </c>
    </row>
    <row r="18175" spans="1:47">
      <c r="A18175" s="85" t="s">
        <v>131</v>
      </c>
      <c r="B18175" s="86">
        <v>42943.416666666664</v>
      </c>
      <c r="C18175" s="87">
        <v>42943</v>
      </c>
      <c r="D18175" s="85">
        <v>6</v>
      </c>
      <c r="E18175" s="86">
        <v>42943.25</v>
      </c>
      <c r="F18175" s="88" t="s">
        <v>418</v>
      </c>
      <c r="G18175" s="89" t="s">
        <v>419</v>
      </c>
      <c r="H18175" s="94">
        <v>11400</v>
      </c>
      <c r="I18175" s="94">
        <v>12193</v>
      </c>
      <c r="J18175" s="94">
        <v>9690</v>
      </c>
      <c r="K18175" s="94">
        <v>-2503</v>
      </c>
      <c r="O18175" s="94">
        <v>12193</v>
      </c>
      <c r="P18175" s="94">
        <v>9690</v>
      </c>
      <c r="Q18175" s="94">
        <v>-2503</v>
      </c>
      <c r="AS18175" s="94">
        <v>-1508</v>
      </c>
      <c r="AT18175" s="94">
        <v>-819</v>
      </c>
      <c r="AU18175" s="94">
        <v>-176</v>
      </c>
    </row>
    <row r="18176" spans="1:47">
      <c r="A18176" s="85" t="s">
        <v>131</v>
      </c>
      <c r="B18176" s="86">
        <v>42943.458333333336</v>
      </c>
      <c r="C18176" s="87">
        <v>42943</v>
      </c>
      <c r="D18176" s="85">
        <v>7</v>
      </c>
      <c r="E18176" s="86">
        <v>42943.291666666664</v>
      </c>
      <c r="F18176" s="88" t="s">
        <v>418</v>
      </c>
      <c r="G18176" s="89" t="s">
        <v>419</v>
      </c>
      <c r="H18176" s="94">
        <v>12530</v>
      </c>
      <c r="I18176" s="94">
        <v>12631</v>
      </c>
      <c r="J18176" s="94">
        <v>10210</v>
      </c>
      <c r="K18176" s="94">
        <v>-2421</v>
      </c>
      <c r="O18176" s="94">
        <v>12631</v>
      </c>
      <c r="P18176" s="94">
        <v>10210</v>
      </c>
      <c r="Q18176" s="94">
        <v>-2421</v>
      </c>
      <c r="AS18176" s="94">
        <v>-1510</v>
      </c>
      <c r="AT18176" s="94">
        <v>-697</v>
      </c>
      <c r="AU18176" s="94">
        <v>-215</v>
      </c>
    </row>
    <row r="18177" spans="1:47">
      <c r="A18177" s="85" t="s">
        <v>131</v>
      </c>
      <c r="B18177" s="86">
        <v>42943.5</v>
      </c>
      <c r="C18177" s="87">
        <v>42943</v>
      </c>
      <c r="D18177" s="85">
        <v>8</v>
      </c>
      <c r="E18177" s="86">
        <v>42943.333333333336</v>
      </c>
      <c r="F18177" s="88" t="s">
        <v>418</v>
      </c>
      <c r="G18177" s="89" t="s">
        <v>419</v>
      </c>
      <c r="H18177" s="94">
        <v>13750</v>
      </c>
      <c r="I18177" s="94">
        <v>13734</v>
      </c>
      <c r="J18177" s="94">
        <v>11126</v>
      </c>
      <c r="K18177" s="94">
        <v>-2608</v>
      </c>
      <c r="O18177" s="94">
        <v>13734</v>
      </c>
      <c r="P18177" s="94">
        <v>11126</v>
      </c>
      <c r="Q18177" s="94">
        <v>-2608</v>
      </c>
      <c r="AS18177" s="94">
        <v>-1517</v>
      </c>
      <c r="AT18177" s="94">
        <v>-687</v>
      </c>
      <c r="AU18177" s="94">
        <v>-404</v>
      </c>
    </row>
    <row r="18178" spans="1:47">
      <c r="A18178" s="85" t="s">
        <v>131</v>
      </c>
      <c r="B18178" s="86">
        <v>42943.541666666664</v>
      </c>
      <c r="C18178" s="87">
        <v>42943</v>
      </c>
      <c r="D18178" s="85">
        <v>9</v>
      </c>
      <c r="E18178" s="86">
        <v>42943.375</v>
      </c>
      <c r="F18178" s="88" t="s">
        <v>418</v>
      </c>
      <c r="G18178" s="89" t="s">
        <v>419</v>
      </c>
      <c r="H18178" s="94">
        <v>14460</v>
      </c>
      <c r="I18178" s="94">
        <v>14450</v>
      </c>
      <c r="J18178" s="94">
        <v>11983</v>
      </c>
      <c r="K18178" s="94">
        <v>-2467</v>
      </c>
      <c r="O18178" s="94">
        <v>14450</v>
      </c>
      <c r="P18178" s="94">
        <v>11983</v>
      </c>
      <c r="Q18178" s="94">
        <v>-2467</v>
      </c>
      <c r="AS18178" s="94">
        <v>-1785</v>
      </c>
      <c r="AT18178" s="94">
        <v>-656</v>
      </c>
      <c r="AU18178" s="94">
        <v>-25</v>
      </c>
    </row>
    <row r="18179" spans="1:47">
      <c r="A18179" s="85" t="s">
        <v>131</v>
      </c>
      <c r="B18179" s="86">
        <v>42943.583333333336</v>
      </c>
      <c r="C18179" s="87">
        <v>42943</v>
      </c>
      <c r="D18179" s="85">
        <v>10</v>
      </c>
      <c r="E18179" s="86">
        <v>42943.416666666664</v>
      </c>
      <c r="F18179" s="88" t="s">
        <v>418</v>
      </c>
      <c r="G18179" s="89" t="s">
        <v>419</v>
      </c>
      <c r="H18179" s="94">
        <v>14880</v>
      </c>
      <c r="I18179" s="94">
        <v>14879</v>
      </c>
      <c r="J18179" s="94">
        <v>12780</v>
      </c>
      <c r="K18179" s="94">
        <v>-2099</v>
      </c>
      <c r="O18179" s="94">
        <v>14879</v>
      </c>
      <c r="P18179" s="94">
        <v>12780</v>
      </c>
      <c r="Q18179" s="94">
        <v>-2099</v>
      </c>
      <c r="AS18179" s="94">
        <v>-1792</v>
      </c>
      <c r="AT18179" s="94">
        <v>-618</v>
      </c>
      <c r="AU18179" s="94">
        <v>310</v>
      </c>
    </row>
    <row r="18180" spans="1:47">
      <c r="A18180" s="85" t="s">
        <v>131</v>
      </c>
      <c r="B18180" s="86">
        <v>42943.625</v>
      </c>
      <c r="C18180" s="87">
        <v>42943</v>
      </c>
      <c r="D18180" s="85">
        <v>11</v>
      </c>
      <c r="E18180" s="86">
        <v>42943.458333333336</v>
      </c>
      <c r="F18180" s="88" t="s">
        <v>418</v>
      </c>
      <c r="G18180" s="89" t="s">
        <v>419</v>
      </c>
      <c r="H18180" s="94">
        <v>15480</v>
      </c>
      <c r="I18180" s="94">
        <v>15213</v>
      </c>
      <c r="J18180" s="94">
        <v>13254</v>
      </c>
      <c r="K18180" s="94">
        <v>-1959</v>
      </c>
      <c r="O18180" s="94">
        <v>15213</v>
      </c>
      <c r="P18180" s="94">
        <v>13254</v>
      </c>
      <c r="Q18180" s="94">
        <v>-1959</v>
      </c>
      <c r="AS18180" s="94">
        <v>-1793</v>
      </c>
      <c r="AT18180" s="94">
        <v>-665</v>
      </c>
      <c r="AU18180" s="94">
        <v>500</v>
      </c>
    </row>
    <row r="18181" spans="1:47">
      <c r="A18181" s="85" t="s">
        <v>131</v>
      </c>
      <c r="B18181" s="86">
        <v>42943.666666666664</v>
      </c>
      <c r="C18181" s="87">
        <v>42943</v>
      </c>
      <c r="D18181" s="85">
        <v>12</v>
      </c>
      <c r="E18181" s="86">
        <v>42943.5</v>
      </c>
      <c r="F18181" s="88" t="s">
        <v>418</v>
      </c>
      <c r="G18181" s="89" t="s">
        <v>419</v>
      </c>
      <c r="H18181" s="94">
        <v>15880</v>
      </c>
      <c r="I18181" s="94">
        <v>15672</v>
      </c>
      <c r="J18181" s="94">
        <v>13842</v>
      </c>
      <c r="K18181" s="94">
        <v>-1830</v>
      </c>
      <c r="O18181" s="94">
        <v>15672</v>
      </c>
      <c r="P18181" s="94">
        <v>13842</v>
      </c>
      <c r="Q18181" s="94">
        <v>-1830</v>
      </c>
      <c r="AS18181" s="94">
        <v>-1794</v>
      </c>
      <c r="AT18181" s="94">
        <v>-587</v>
      </c>
      <c r="AU18181" s="94">
        <v>551</v>
      </c>
    </row>
    <row r="18182" spans="1:47">
      <c r="A18182" s="85" t="s">
        <v>131</v>
      </c>
      <c r="B18182" s="86">
        <v>42943.708333333336</v>
      </c>
      <c r="C18182" s="87">
        <v>42943</v>
      </c>
      <c r="D18182" s="85">
        <v>13</v>
      </c>
      <c r="E18182" s="86">
        <v>42943.541666666664</v>
      </c>
      <c r="F18182" s="88" t="s">
        <v>418</v>
      </c>
      <c r="G18182" s="89" t="s">
        <v>419</v>
      </c>
      <c r="H18182" s="94">
        <v>16160</v>
      </c>
      <c r="I18182" s="94">
        <v>15965</v>
      </c>
      <c r="J18182" s="94">
        <v>14288</v>
      </c>
      <c r="K18182" s="94">
        <v>-1677</v>
      </c>
      <c r="O18182" s="94">
        <v>15965</v>
      </c>
      <c r="P18182" s="94">
        <v>14288</v>
      </c>
      <c r="Q18182" s="94">
        <v>-1677</v>
      </c>
      <c r="AS18182" s="94">
        <v>-1794</v>
      </c>
      <c r="AT18182" s="94">
        <v>-647</v>
      </c>
      <c r="AU18182" s="94">
        <v>764</v>
      </c>
    </row>
    <row r="18183" spans="1:47">
      <c r="A18183" s="85" t="s">
        <v>131</v>
      </c>
      <c r="B18183" s="86">
        <v>42943.75</v>
      </c>
      <c r="C18183" s="87">
        <v>42943</v>
      </c>
      <c r="D18183" s="85">
        <v>14</v>
      </c>
      <c r="E18183" s="86">
        <v>42943.583333333336</v>
      </c>
      <c r="F18183" s="88" t="s">
        <v>418</v>
      </c>
      <c r="G18183" s="89" t="s">
        <v>419</v>
      </c>
      <c r="H18183" s="94">
        <v>16570</v>
      </c>
      <c r="I18183" s="94">
        <v>16142</v>
      </c>
      <c r="J18183" s="94">
        <v>14464</v>
      </c>
      <c r="K18183" s="94">
        <v>-1678</v>
      </c>
      <c r="O18183" s="94">
        <v>16142</v>
      </c>
      <c r="P18183" s="94">
        <v>14464</v>
      </c>
      <c r="Q18183" s="94">
        <v>-1678</v>
      </c>
      <c r="AS18183" s="94">
        <v>-1794</v>
      </c>
      <c r="AT18183" s="94">
        <v>-654</v>
      </c>
      <c r="AU18183" s="94">
        <v>768</v>
      </c>
    </row>
    <row r="18184" spans="1:47">
      <c r="A18184" s="85" t="s">
        <v>131</v>
      </c>
      <c r="B18184" s="86">
        <v>42943.791666666664</v>
      </c>
      <c r="C18184" s="87">
        <v>42943</v>
      </c>
      <c r="D18184" s="85">
        <v>15</v>
      </c>
      <c r="E18184" s="86">
        <v>42943.625</v>
      </c>
      <c r="F18184" s="88" t="s">
        <v>418</v>
      </c>
      <c r="G18184" s="89" t="s">
        <v>419</v>
      </c>
      <c r="H18184" s="94">
        <v>16800</v>
      </c>
      <c r="I18184" s="94">
        <v>16134</v>
      </c>
      <c r="J18184" s="94">
        <v>14285</v>
      </c>
      <c r="K18184" s="94">
        <v>-1849</v>
      </c>
      <c r="O18184" s="94">
        <v>16134</v>
      </c>
      <c r="P18184" s="94">
        <v>14285</v>
      </c>
      <c r="Q18184" s="94">
        <v>-1849</v>
      </c>
      <c r="AS18184" s="94">
        <v>-1701</v>
      </c>
      <c r="AT18184" s="94">
        <v>-658</v>
      </c>
      <c r="AU18184" s="94">
        <v>510</v>
      </c>
    </row>
    <row r="18185" spans="1:47">
      <c r="A18185" s="85" t="s">
        <v>131</v>
      </c>
      <c r="B18185" s="86">
        <v>42943.833333333336</v>
      </c>
      <c r="C18185" s="87">
        <v>42943</v>
      </c>
      <c r="D18185" s="85">
        <v>16</v>
      </c>
      <c r="E18185" s="86">
        <v>42943.666666666664</v>
      </c>
      <c r="F18185" s="88" t="s">
        <v>418</v>
      </c>
      <c r="G18185" s="89" t="s">
        <v>419</v>
      </c>
      <c r="H18185" s="94">
        <v>16920</v>
      </c>
      <c r="I18185" s="94">
        <v>16029</v>
      </c>
      <c r="J18185" s="94">
        <v>14242</v>
      </c>
      <c r="K18185" s="94">
        <v>-1787</v>
      </c>
      <c r="O18185" s="94">
        <v>16029</v>
      </c>
      <c r="P18185" s="94">
        <v>14242</v>
      </c>
      <c r="Q18185" s="94">
        <v>-1787</v>
      </c>
      <c r="AS18185" s="94">
        <v>-1700</v>
      </c>
      <c r="AT18185" s="94">
        <v>-675</v>
      </c>
      <c r="AU18185" s="94">
        <v>587</v>
      </c>
    </row>
    <row r="18186" spans="1:47">
      <c r="A18186" s="85" t="s">
        <v>131</v>
      </c>
      <c r="B18186" s="86">
        <v>42943.875</v>
      </c>
      <c r="C18186" s="87">
        <v>42943</v>
      </c>
      <c r="D18186" s="85">
        <v>17</v>
      </c>
      <c r="E18186" s="86">
        <v>42943.708333333336</v>
      </c>
      <c r="F18186" s="88" t="s">
        <v>418</v>
      </c>
      <c r="G18186" s="89" t="s">
        <v>419</v>
      </c>
      <c r="H18186" s="94">
        <v>17250</v>
      </c>
      <c r="I18186" s="94">
        <v>16016</v>
      </c>
      <c r="J18186" s="94">
        <v>14338</v>
      </c>
      <c r="K18186" s="94">
        <v>-1678</v>
      </c>
      <c r="O18186" s="94">
        <v>16016</v>
      </c>
      <c r="P18186" s="94">
        <v>14338</v>
      </c>
      <c r="Q18186" s="94">
        <v>-1678</v>
      </c>
      <c r="AS18186" s="94">
        <v>-1700</v>
      </c>
      <c r="AT18186" s="94">
        <v>-663</v>
      </c>
      <c r="AU18186" s="94">
        <v>686</v>
      </c>
    </row>
    <row r="18187" spans="1:47">
      <c r="A18187" s="85" t="s">
        <v>131</v>
      </c>
      <c r="B18187" s="86">
        <v>42943.916666666664</v>
      </c>
      <c r="C18187" s="87">
        <v>42943</v>
      </c>
      <c r="D18187" s="85">
        <v>18</v>
      </c>
      <c r="E18187" s="86">
        <v>42943.75</v>
      </c>
      <c r="F18187" s="88" t="s">
        <v>418</v>
      </c>
      <c r="G18187" s="89" t="s">
        <v>419</v>
      </c>
      <c r="H18187" s="94">
        <v>17500</v>
      </c>
      <c r="I18187" s="94">
        <v>16060</v>
      </c>
      <c r="J18187" s="94">
        <v>14303</v>
      </c>
      <c r="K18187" s="94">
        <v>-1757</v>
      </c>
      <c r="O18187" s="94">
        <v>16060</v>
      </c>
      <c r="P18187" s="94">
        <v>14303</v>
      </c>
      <c r="Q18187" s="94">
        <v>-1757</v>
      </c>
      <c r="AS18187" s="94">
        <v>-1793</v>
      </c>
      <c r="AT18187" s="94">
        <v>-678</v>
      </c>
      <c r="AU18187" s="94">
        <v>715</v>
      </c>
    </row>
    <row r="18188" spans="1:47">
      <c r="A18188" s="85" t="s">
        <v>131</v>
      </c>
      <c r="B18188" s="86">
        <v>42943.958333333336</v>
      </c>
      <c r="C18188" s="87">
        <v>42943</v>
      </c>
      <c r="D18188" s="85">
        <v>19</v>
      </c>
      <c r="E18188" s="86">
        <v>42943.791666666664</v>
      </c>
      <c r="F18188" s="88" t="s">
        <v>418</v>
      </c>
      <c r="G18188" s="89" t="s">
        <v>419</v>
      </c>
      <c r="H18188" s="94">
        <v>17300</v>
      </c>
      <c r="I18188" s="94">
        <v>15979</v>
      </c>
      <c r="J18188" s="94">
        <v>14358</v>
      </c>
      <c r="K18188" s="94">
        <v>-1621</v>
      </c>
      <c r="O18188" s="94">
        <v>15979</v>
      </c>
      <c r="P18188" s="94">
        <v>14358</v>
      </c>
      <c r="Q18188" s="94">
        <v>-1621</v>
      </c>
      <c r="AS18188" s="94">
        <v>-1795</v>
      </c>
      <c r="AT18188" s="94">
        <v>-729</v>
      </c>
      <c r="AU18188" s="94">
        <v>902</v>
      </c>
    </row>
    <row r="18189" spans="1:47">
      <c r="A18189" s="85" t="s">
        <v>131</v>
      </c>
      <c r="B18189" s="86">
        <v>42944</v>
      </c>
      <c r="C18189" s="87">
        <v>42943</v>
      </c>
      <c r="D18189" s="85">
        <v>20</v>
      </c>
      <c r="E18189" s="86">
        <v>42943.833333333336</v>
      </c>
      <c r="F18189" s="88" t="s">
        <v>418</v>
      </c>
      <c r="G18189" s="89" t="s">
        <v>419</v>
      </c>
      <c r="H18189" s="94">
        <v>16920</v>
      </c>
      <c r="I18189" s="94">
        <v>15840</v>
      </c>
      <c r="J18189" s="94">
        <v>14432</v>
      </c>
      <c r="K18189" s="94">
        <v>-1408</v>
      </c>
      <c r="O18189" s="94">
        <v>15840</v>
      </c>
      <c r="P18189" s="94">
        <v>14432</v>
      </c>
      <c r="Q18189" s="94">
        <v>-1408</v>
      </c>
      <c r="AS18189" s="94">
        <v>-1795</v>
      </c>
      <c r="AT18189" s="94">
        <v>-795</v>
      </c>
      <c r="AU18189" s="94">
        <v>1183</v>
      </c>
    </row>
    <row r="18190" spans="1:47">
      <c r="A18190" s="85" t="s">
        <v>131</v>
      </c>
      <c r="B18190" s="86">
        <v>42944.041666666664</v>
      </c>
      <c r="C18190" s="87">
        <v>42943</v>
      </c>
      <c r="D18190" s="85">
        <v>21</v>
      </c>
      <c r="E18190" s="86">
        <v>42943.875</v>
      </c>
      <c r="F18190" s="88" t="s">
        <v>418</v>
      </c>
      <c r="G18190" s="89" t="s">
        <v>419</v>
      </c>
      <c r="H18190" s="94">
        <v>16880</v>
      </c>
      <c r="I18190" s="94">
        <v>15920</v>
      </c>
      <c r="J18190" s="94">
        <v>14522</v>
      </c>
      <c r="K18190" s="94">
        <v>-1398</v>
      </c>
      <c r="O18190" s="94">
        <v>15920</v>
      </c>
      <c r="P18190" s="94">
        <v>14522</v>
      </c>
      <c r="Q18190" s="94">
        <v>-1398</v>
      </c>
      <c r="AS18190" s="94">
        <v>-1793</v>
      </c>
      <c r="AT18190" s="94">
        <v>-818</v>
      </c>
      <c r="AU18190" s="94">
        <v>1212</v>
      </c>
    </row>
    <row r="18191" spans="1:47">
      <c r="A18191" s="85" t="s">
        <v>131</v>
      </c>
      <c r="B18191" s="86">
        <v>42944.083333333336</v>
      </c>
      <c r="C18191" s="87">
        <v>42943</v>
      </c>
      <c r="D18191" s="85">
        <v>22</v>
      </c>
      <c r="E18191" s="86">
        <v>42943.916666666664</v>
      </c>
      <c r="F18191" s="88" t="s">
        <v>418</v>
      </c>
      <c r="G18191" s="89" t="s">
        <v>419</v>
      </c>
      <c r="H18191" s="94">
        <v>16310</v>
      </c>
      <c r="I18191" s="94">
        <v>15432</v>
      </c>
      <c r="J18191" s="94">
        <v>14052</v>
      </c>
      <c r="K18191" s="94">
        <v>-1380</v>
      </c>
      <c r="O18191" s="94">
        <v>15432</v>
      </c>
      <c r="P18191" s="94">
        <v>14052</v>
      </c>
      <c r="Q18191" s="94">
        <v>-1380</v>
      </c>
      <c r="AS18191" s="94">
        <v>-1977</v>
      </c>
      <c r="AT18191" s="94">
        <v>-813</v>
      </c>
      <c r="AU18191" s="94">
        <v>1410</v>
      </c>
    </row>
    <row r="18192" spans="1:47">
      <c r="A18192" s="85" t="s">
        <v>131</v>
      </c>
      <c r="B18192" s="86">
        <v>42944.125</v>
      </c>
      <c r="C18192" s="87">
        <v>42943</v>
      </c>
      <c r="D18192" s="85">
        <v>23</v>
      </c>
      <c r="E18192" s="86">
        <v>42943.958333333336</v>
      </c>
      <c r="F18192" s="88" t="s">
        <v>418</v>
      </c>
      <c r="G18192" s="89" t="s">
        <v>419</v>
      </c>
      <c r="H18192" s="94">
        <v>14890</v>
      </c>
      <c r="I18192" s="94">
        <v>14219</v>
      </c>
      <c r="J18192" s="94">
        <v>12578</v>
      </c>
      <c r="K18192" s="94">
        <v>-1641</v>
      </c>
      <c r="O18192" s="94">
        <v>14219</v>
      </c>
      <c r="P18192" s="94">
        <v>12578</v>
      </c>
      <c r="Q18192" s="94">
        <v>-1641</v>
      </c>
      <c r="AS18192" s="94">
        <v>-1768</v>
      </c>
      <c r="AT18192" s="94">
        <v>-816</v>
      </c>
      <c r="AU18192" s="94">
        <v>943</v>
      </c>
    </row>
    <row r="18193" spans="1:47">
      <c r="A18193" s="85" t="s">
        <v>131</v>
      </c>
      <c r="B18193" s="86">
        <v>42944.166666666664</v>
      </c>
      <c r="C18193" s="87">
        <v>42943</v>
      </c>
      <c r="D18193" s="85">
        <v>24</v>
      </c>
      <c r="E18193" s="86">
        <v>42944</v>
      </c>
      <c r="F18193" s="88" t="s">
        <v>418</v>
      </c>
      <c r="G18193" s="89" t="s">
        <v>419</v>
      </c>
      <c r="H18193" s="94">
        <v>13470</v>
      </c>
      <c r="I18193" s="94">
        <v>13179</v>
      </c>
      <c r="J18193" s="94">
        <v>11649</v>
      </c>
      <c r="K18193" s="94">
        <v>-1530</v>
      </c>
      <c r="O18193" s="94">
        <v>13179</v>
      </c>
      <c r="P18193" s="94">
        <v>11649</v>
      </c>
      <c r="Q18193" s="94">
        <v>-1530</v>
      </c>
      <c r="AS18193" s="94">
        <v>-1765</v>
      </c>
      <c r="AT18193" s="94">
        <v>-486</v>
      </c>
      <c r="AU18193" s="94">
        <v>721</v>
      </c>
    </row>
    <row r="18194" spans="1:47">
      <c r="A18194" s="85" t="s">
        <v>131</v>
      </c>
      <c r="B18194" s="86">
        <v>42944.208333333336</v>
      </c>
      <c r="C18194" s="87">
        <v>42944</v>
      </c>
      <c r="D18194" s="85">
        <v>1</v>
      </c>
      <c r="E18194" s="86">
        <v>42944.041666666664</v>
      </c>
      <c r="F18194" s="88" t="s">
        <v>418</v>
      </c>
      <c r="G18194" s="89" t="s">
        <v>419</v>
      </c>
      <c r="H18194" s="94">
        <v>12030</v>
      </c>
      <c r="I18194" s="94">
        <v>12315</v>
      </c>
      <c r="J18194" s="94">
        <v>10958</v>
      </c>
      <c r="K18194" s="94">
        <v>-1357</v>
      </c>
      <c r="O18194" s="94">
        <v>12315</v>
      </c>
      <c r="P18194" s="94">
        <v>10958</v>
      </c>
      <c r="Q18194" s="94">
        <v>-1357</v>
      </c>
      <c r="AS18194" s="94">
        <v>-1765</v>
      </c>
      <c r="AT18194" s="94">
        <v>-862</v>
      </c>
      <c r="AU18194" s="94">
        <v>1282</v>
      </c>
    </row>
    <row r="18195" spans="1:47">
      <c r="A18195" s="85" t="s">
        <v>131</v>
      </c>
      <c r="B18195" s="86">
        <v>42944.25</v>
      </c>
      <c r="C18195" s="87">
        <v>42944</v>
      </c>
      <c r="D18195" s="85">
        <v>2</v>
      </c>
      <c r="E18195" s="86">
        <v>42944.083333333336</v>
      </c>
      <c r="F18195" s="88" t="s">
        <v>418</v>
      </c>
      <c r="G18195" s="89" t="s">
        <v>419</v>
      </c>
      <c r="H18195" s="94">
        <v>11480</v>
      </c>
      <c r="I18195" s="94">
        <v>12166</v>
      </c>
      <c r="J18195" s="94">
        <v>10718</v>
      </c>
      <c r="K18195" s="94">
        <v>-1448</v>
      </c>
      <c r="O18195" s="94">
        <v>12166</v>
      </c>
      <c r="P18195" s="94">
        <v>10718</v>
      </c>
      <c r="Q18195" s="94">
        <v>-1448</v>
      </c>
      <c r="AS18195" s="94">
        <v>-1765</v>
      </c>
      <c r="AT18195" s="94">
        <v>-844</v>
      </c>
      <c r="AU18195" s="94">
        <v>1172</v>
      </c>
    </row>
    <row r="18196" spans="1:47">
      <c r="A18196" s="85" t="s">
        <v>131</v>
      </c>
      <c r="B18196" s="86">
        <v>42944.291666666664</v>
      </c>
      <c r="C18196" s="87">
        <v>42944</v>
      </c>
      <c r="D18196" s="85">
        <v>3</v>
      </c>
      <c r="E18196" s="86">
        <v>42944.125</v>
      </c>
      <c r="F18196" s="88" t="s">
        <v>418</v>
      </c>
      <c r="G18196" s="89" t="s">
        <v>419</v>
      </c>
      <c r="H18196" s="94">
        <v>11140</v>
      </c>
      <c r="I18196" s="94">
        <v>12063</v>
      </c>
      <c r="J18196" s="94">
        <v>10455</v>
      </c>
      <c r="K18196" s="94">
        <v>-1608</v>
      </c>
      <c r="O18196" s="94">
        <v>12063</v>
      </c>
      <c r="P18196" s="94">
        <v>10455</v>
      </c>
      <c r="Q18196" s="94">
        <v>-1608</v>
      </c>
      <c r="AS18196" s="94">
        <v>-1765</v>
      </c>
      <c r="AT18196" s="94">
        <v>-791</v>
      </c>
      <c r="AU18196" s="94">
        <v>959</v>
      </c>
    </row>
    <row r="18197" spans="1:47">
      <c r="A18197" s="85" t="s">
        <v>131</v>
      </c>
      <c r="B18197" s="86">
        <v>42944.333333333336</v>
      </c>
      <c r="C18197" s="87">
        <v>42944</v>
      </c>
      <c r="D18197" s="85">
        <v>4</v>
      </c>
      <c r="E18197" s="86">
        <v>42944.166666666664</v>
      </c>
      <c r="F18197" s="88" t="s">
        <v>418</v>
      </c>
      <c r="G18197" s="89" t="s">
        <v>419</v>
      </c>
      <c r="H18197" s="94">
        <v>10950</v>
      </c>
      <c r="I18197" s="94">
        <v>12015</v>
      </c>
      <c r="J18197" s="94">
        <v>10208</v>
      </c>
      <c r="K18197" s="94">
        <v>-1807</v>
      </c>
      <c r="O18197" s="94">
        <v>12015</v>
      </c>
      <c r="P18197" s="94">
        <v>10208</v>
      </c>
      <c r="Q18197" s="94">
        <v>-1807</v>
      </c>
      <c r="AS18197" s="94">
        <v>-1764</v>
      </c>
      <c r="AT18197" s="94">
        <v>-739</v>
      </c>
      <c r="AU18197" s="94">
        <v>706</v>
      </c>
    </row>
    <row r="18198" spans="1:47">
      <c r="A18198" s="85" t="s">
        <v>131</v>
      </c>
      <c r="B18198" s="86">
        <v>42944.375</v>
      </c>
      <c r="C18198" s="87">
        <v>42944</v>
      </c>
      <c r="D18198" s="85">
        <v>5</v>
      </c>
      <c r="E18198" s="86">
        <v>42944.208333333336</v>
      </c>
      <c r="F18198" s="88" t="s">
        <v>418</v>
      </c>
      <c r="G18198" s="89" t="s">
        <v>419</v>
      </c>
      <c r="H18198" s="94">
        <v>11130</v>
      </c>
      <c r="I18198" s="94">
        <v>12166</v>
      </c>
      <c r="J18198" s="94">
        <v>10496</v>
      </c>
      <c r="K18198" s="94">
        <v>-1670</v>
      </c>
      <c r="O18198" s="94">
        <v>12166</v>
      </c>
      <c r="P18198" s="94">
        <v>10496</v>
      </c>
      <c r="Q18198" s="94">
        <v>-1670</v>
      </c>
      <c r="AS18198" s="94">
        <v>-1623</v>
      </c>
      <c r="AT18198" s="94">
        <v>-748</v>
      </c>
      <c r="AU18198" s="94">
        <v>712</v>
      </c>
    </row>
    <row r="18199" spans="1:47">
      <c r="A18199" s="85" t="s">
        <v>131</v>
      </c>
      <c r="B18199" s="86">
        <v>42944.416666666664</v>
      </c>
      <c r="C18199" s="87">
        <v>42944</v>
      </c>
      <c r="D18199" s="85">
        <v>6</v>
      </c>
      <c r="E18199" s="86">
        <v>42944.25</v>
      </c>
      <c r="F18199" s="88" t="s">
        <v>418</v>
      </c>
      <c r="G18199" s="89" t="s">
        <v>419</v>
      </c>
      <c r="H18199" s="94">
        <v>11790</v>
      </c>
      <c r="I18199" s="94">
        <v>12521</v>
      </c>
      <c r="J18199" s="94">
        <v>10941</v>
      </c>
      <c r="K18199" s="94">
        <v>-1580</v>
      </c>
      <c r="O18199" s="94">
        <v>12521</v>
      </c>
      <c r="P18199" s="94">
        <v>10941</v>
      </c>
      <c r="Q18199" s="94">
        <v>-1580</v>
      </c>
      <c r="AS18199" s="94">
        <v>-1774</v>
      </c>
      <c r="AT18199" s="94">
        <v>-775</v>
      </c>
      <c r="AU18199" s="94">
        <v>980</v>
      </c>
    </row>
    <row r="18200" spans="1:47">
      <c r="A18200" s="85" t="s">
        <v>131</v>
      </c>
      <c r="B18200" s="86">
        <v>42944.458333333336</v>
      </c>
      <c r="C18200" s="87">
        <v>42944</v>
      </c>
      <c r="D18200" s="85">
        <v>7</v>
      </c>
      <c r="E18200" s="86">
        <v>42944.291666666664</v>
      </c>
      <c r="F18200" s="88" t="s">
        <v>418</v>
      </c>
      <c r="G18200" s="89" t="s">
        <v>419</v>
      </c>
      <c r="H18200" s="94">
        <v>12940</v>
      </c>
      <c r="I18200" s="94">
        <v>13020</v>
      </c>
      <c r="J18200" s="94">
        <v>11386</v>
      </c>
      <c r="K18200" s="94">
        <v>-1634</v>
      </c>
      <c r="O18200" s="94">
        <v>13020</v>
      </c>
      <c r="P18200" s="94">
        <v>11386</v>
      </c>
      <c r="Q18200" s="94">
        <v>-1634</v>
      </c>
      <c r="AS18200" s="94">
        <v>-1995</v>
      </c>
      <c r="AT18200" s="94">
        <v>-740</v>
      </c>
      <c r="AU18200" s="94">
        <v>1110</v>
      </c>
    </row>
    <row r="18201" spans="1:47">
      <c r="A18201" s="85" t="s">
        <v>131</v>
      </c>
      <c r="B18201" s="86">
        <v>42944.5</v>
      </c>
      <c r="C18201" s="87">
        <v>42944</v>
      </c>
      <c r="D18201" s="85">
        <v>8</v>
      </c>
      <c r="E18201" s="86">
        <v>42944.333333333336</v>
      </c>
      <c r="F18201" s="88" t="s">
        <v>418</v>
      </c>
      <c r="G18201" s="89" t="s">
        <v>419</v>
      </c>
      <c r="H18201" s="94">
        <v>14300</v>
      </c>
      <c r="I18201" s="94">
        <v>14258</v>
      </c>
      <c r="J18201" s="94">
        <v>12230</v>
      </c>
      <c r="K18201" s="94">
        <v>-2028</v>
      </c>
      <c r="O18201" s="94">
        <v>14258</v>
      </c>
      <c r="P18201" s="94">
        <v>12230</v>
      </c>
      <c r="Q18201" s="94">
        <v>-2028</v>
      </c>
      <c r="AS18201" s="94">
        <v>-2054</v>
      </c>
      <c r="AT18201" s="94">
        <v>-696</v>
      </c>
      <c r="AU18201" s="94">
        <v>731</v>
      </c>
    </row>
    <row r="18202" spans="1:47">
      <c r="A18202" s="85" t="s">
        <v>131</v>
      </c>
      <c r="B18202" s="86">
        <v>42944.541666666664</v>
      </c>
      <c r="C18202" s="87">
        <v>42944</v>
      </c>
      <c r="D18202" s="85">
        <v>9</v>
      </c>
      <c r="E18202" s="86">
        <v>42944.375</v>
      </c>
      <c r="F18202" s="88" t="s">
        <v>418</v>
      </c>
      <c r="G18202" s="89" t="s">
        <v>419</v>
      </c>
      <c r="H18202" s="94">
        <v>15160</v>
      </c>
      <c r="I18202" s="94">
        <v>15195</v>
      </c>
      <c r="J18202" s="94">
        <v>13381</v>
      </c>
      <c r="K18202" s="94">
        <v>-1814</v>
      </c>
      <c r="O18202" s="94">
        <v>15195</v>
      </c>
      <c r="P18202" s="94">
        <v>13381</v>
      </c>
      <c r="Q18202" s="94">
        <v>-1814</v>
      </c>
      <c r="AS18202" s="94">
        <v>-2055</v>
      </c>
      <c r="AT18202" s="94">
        <v>-646</v>
      </c>
      <c r="AU18202" s="94">
        <v>894</v>
      </c>
    </row>
    <row r="18203" spans="1:47">
      <c r="A18203" s="85" t="s">
        <v>131</v>
      </c>
      <c r="B18203" s="86">
        <v>42944.583333333336</v>
      </c>
      <c r="C18203" s="87">
        <v>42944</v>
      </c>
      <c r="D18203" s="85">
        <v>10</v>
      </c>
      <c r="E18203" s="86">
        <v>42944.416666666664</v>
      </c>
      <c r="F18203" s="88" t="s">
        <v>418</v>
      </c>
      <c r="G18203" s="89" t="s">
        <v>419</v>
      </c>
      <c r="H18203" s="94">
        <v>15600</v>
      </c>
      <c r="I18203" s="94">
        <v>15829</v>
      </c>
      <c r="J18203" s="94">
        <v>13890</v>
      </c>
      <c r="K18203" s="94">
        <v>-1939</v>
      </c>
      <c r="O18203" s="94">
        <v>15829</v>
      </c>
      <c r="P18203" s="94">
        <v>13890</v>
      </c>
      <c r="Q18203" s="94">
        <v>-1939</v>
      </c>
      <c r="AS18203" s="94">
        <v>-2056</v>
      </c>
      <c r="AT18203" s="94">
        <v>-653</v>
      </c>
      <c r="AU18203" s="94">
        <v>777</v>
      </c>
    </row>
    <row r="18204" spans="1:47">
      <c r="A18204" s="85" t="s">
        <v>131</v>
      </c>
      <c r="B18204" s="86">
        <v>42944.625</v>
      </c>
      <c r="C18204" s="87">
        <v>42944</v>
      </c>
      <c r="D18204" s="85">
        <v>11</v>
      </c>
      <c r="E18204" s="86">
        <v>42944.458333333336</v>
      </c>
      <c r="F18204" s="88" t="s">
        <v>418</v>
      </c>
      <c r="G18204" s="89" t="s">
        <v>419</v>
      </c>
      <c r="H18204" s="94">
        <v>16150</v>
      </c>
      <c r="I18204" s="94">
        <v>16473</v>
      </c>
      <c r="J18204" s="94">
        <v>14548</v>
      </c>
      <c r="K18204" s="94">
        <v>-1925</v>
      </c>
      <c r="O18204" s="94">
        <v>16473</v>
      </c>
      <c r="P18204" s="94">
        <v>14548</v>
      </c>
      <c r="Q18204" s="94">
        <v>-1925</v>
      </c>
      <c r="AS18204" s="94">
        <v>-2126</v>
      </c>
      <c r="AT18204" s="94">
        <v>-629</v>
      </c>
      <c r="AU18204" s="94">
        <v>837</v>
      </c>
    </row>
    <row r="18205" spans="1:47">
      <c r="A18205" s="85" t="s">
        <v>131</v>
      </c>
      <c r="B18205" s="86">
        <v>42944.666666666664</v>
      </c>
      <c r="C18205" s="87">
        <v>42944</v>
      </c>
      <c r="D18205" s="85">
        <v>12</v>
      </c>
      <c r="E18205" s="86">
        <v>42944.5</v>
      </c>
      <c r="F18205" s="88" t="s">
        <v>418</v>
      </c>
      <c r="G18205" s="89" t="s">
        <v>419</v>
      </c>
      <c r="H18205" s="94">
        <v>16650</v>
      </c>
      <c r="I18205" s="94">
        <v>17004</v>
      </c>
      <c r="J18205" s="94">
        <v>14891</v>
      </c>
      <c r="K18205" s="94">
        <v>-2113</v>
      </c>
      <c r="O18205" s="94">
        <v>17004</v>
      </c>
      <c r="P18205" s="94">
        <v>14891</v>
      </c>
      <c r="Q18205" s="94">
        <v>-2113</v>
      </c>
      <c r="AS18205" s="94">
        <v>-2127</v>
      </c>
      <c r="AT18205" s="94">
        <v>-634</v>
      </c>
      <c r="AU18205" s="94">
        <v>655</v>
      </c>
    </row>
    <row r="18206" spans="1:47">
      <c r="A18206" s="85" t="s">
        <v>131</v>
      </c>
      <c r="B18206" s="86">
        <v>42944.708333333336</v>
      </c>
      <c r="C18206" s="87">
        <v>42944</v>
      </c>
      <c r="D18206" s="85">
        <v>13</v>
      </c>
      <c r="E18206" s="86">
        <v>42944.541666666664</v>
      </c>
      <c r="F18206" s="88" t="s">
        <v>418</v>
      </c>
      <c r="G18206" s="89" t="s">
        <v>419</v>
      </c>
      <c r="H18206" s="94">
        <v>17060</v>
      </c>
      <c r="I18206" s="94">
        <v>17404</v>
      </c>
      <c r="J18206" s="94">
        <v>15385</v>
      </c>
      <c r="K18206" s="94">
        <v>-2019</v>
      </c>
      <c r="O18206" s="94">
        <v>17404</v>
      </c>
      <c r="P18206" s="94">
        <v>15385</v>
      </c>
      <c r="Q18206" s="94">
        <v>-2019</v>
      </c>
      <c r="AS18206" s="94">
        <v>-2127</v>
      </c>
      <c r="AT18206" s="94">
        <v>-633</v>
      </c>
      <c r="AU18206" s="94">
        <v>748</v>
      </c>
    </row>
    <row r="18207" spans="1:47">
      <c r="A18207" s="85" t="s">
        <v>131</v>
      </c>
      <c r="B18207" s="86">
        <v>42944.75</v>
      </c>
      <c r="C18207" s="87">
        <v>42944</v>
      </c>
      <c r="D18207" s="85">
        <v>14</v>
      </c>
      <c r="E18207" s="86">
        <v>42944.583333333336</v>
      </c>
      <c r="F18207" s="88" t="s">
        <v>418</v>
      </c>
      <c r="G18207" s="89" t="s">
        <v>419</v>
      </c>
      <c r="H18207" s="94">
        <v>17650</v>
      </c>
      <c r="I18207" s="94">
        <v>17795</v>
      </c>
      <c r="J18207" s="94">
        <v>15832</v>
      </c>
      <c r="K18207" s="94">
        <v>-1963</v>
      </c>
      <c r="O18207" s="94">
        <v>17795</v>
      </c>
      <c r="P18207" s="94">
        <v>15832</v>
      </c>
      <c r="Q18207" s="94">
        <v>-1963</v>
      </c>
      <c r="AS18207" s="94">
        <v>-2126</v>
      </c>
      <c r="AT18207" s="94">
        <v>-651</v>
      </c>
      <c r="AU18207" s="94">
        <v>822</v>
      </c>
    </row>
    <row r="18208" spans="1:47">
      <c r="A18208" s="85" t="s">
        <v>131</v>
      </c>
      <c r="B18208" s="86">
        <v>42944.791666666664</v>
      </c>
      <c r="C18208" s="87">
        <v>42944</v>
      </c>
      <c r="D18208" s="85">
        <v>15</v>
      </c>
      <c r="E18208" s="86">
        <v>42944.625</v>
      </c>
      <c r="F18208" s="88" t="s">
        <v>418</v>
      </c>
      <c r="G18208" s="89" t="s">
        <v>419</v>
      </c>
      <c r="H18208" s="94">
        <v>17950</v>
      </c>
      <c r="I18208" s="94">
        <v>18059</v>
      </c>
      <c r="J18208" s="94">
        <v>15835</v>
      </c>
      <c r="K18208" s="94">
        <v>-2224</v>
      </c>
      <c r="O18208" s="94">
        <v>18059</v>
      </c>
      <c r="P18208" s="94">
        <v>15835</v>
      </c>
      <c r="Q18208" s="94">
        <v>-2224</v>
      </c>
      <c r="AS18208" s="94">
        <v>-2128</v>
      </c>
      <c r="AT18208" s="94">
        <v>-632</v>
      </c>
      <c r="AU18208" s="94">
        <v>544</v>
      </c>
    </row>
    <row r="18209" spans="1:47">
      <c r="A18209" s="85" t="s">
        <v>131</v>
      </c>
      <c r="B18209" s="86">
        <v>42944.833333333336</v>
      </c>
      <c r="C18209" s="87">
        <v>42944</v>
      </c>
      <c r="D18209" s="85">
        <v>16</v>
      </c>
      <c r="E18209" s="86">
        <v>42944.666666666664</v>
      </c>
      <c r="F18209" s="88" t="s">
        <v>418</v>
      </c>
      <c r="G18209" s="89" t="s">
        <v>419</v>
      </c>
      <c r="H18209" s="94">
        <v>18200</v>
      </c>
      <c r="I18209" s="94">
        <v>18307</v>
      </c>
      <c r="J18209" s="94">
        <v>15950</v>
      </c>
      <c r="K18209" s="94">
        <v>-2357</v>
      </c>
      <c r="O18209" s="94">
        <v>18307</v>
      </c>
      <c r="P18209" s="94">
        <v>15950</v>
      </c>
      <c r="Q18209" s="94">
        <v>-2357</v>
      </c>
      <c r="AS18209" s="94">
        <v>-2127</v>
      </c>
      <c r="AT18209" s="94">
        <v>-628</v>
      </c>
      <c r="AU18209" s="94">
        <v>405</v>
      </c>
    </row>
    <row r="18210" spans="1:47">
      <c r="A18210" s="85" t="s">
        <v>131</v>
      </c>
      <c r="B18210" s="86">
        <v>42944.875</v>
      </c>
      <c r="C18210" s="87">
        <v>42944</v>
      </c>
      <c r="D18210" s="85">
        <v>17</v>
      </c>
      <c r="E18210" s="86">
        <v>42944.708333333336</v>
      </c>
      <c r="F18210" s="88" t="s">
        <v>418</v>
      </c>
      <c r="G18210" s="89" t="s">
        <v>419</v>
      </c>
      <c r="H18210" s="94">
        <v>18230</v>
      </c>
      <c r="I18210" s="94">
        <v>18607</v>
      </c>
      <c r="J18210" s="94">
        <v>16263</v>
      </c>
      <c r="K18210" s="94">
        <v>-2344</v>
      </c>
      <c r="O18210" s="94">
        <v>18607</v>
      </c>
      <c r="P18210" s="94">
        <v>16263</v>
      </c>
      <c r="Q18210" s="94">
        <v>-2344</v>
      </c>
      <c r="AS18210" s="94">
        <v>-2127</v>
      </c>
      <c r="AT18210" s="94">
        <v>-645</v>
      </c>
      <c r="AU18210" s="94">
        <v>436</v>
      </c>
    </row>
    <row r="18211" spans="1:47">
      <c r="A18211" s="85" t="s">
        <v>131</v>
      </c>
      <c r="B18211" s="86">
        <v>42944.916666666664</v>
      </c>
      <c r="C18211" s="87">
        <v>42944</v>
      </c>
      <c r="D18211" s="85">
        <v>18</v>
      </c>
      <c r="E18211" s="86">
        <v>42944.75</v>
      </c>
      <c r="F18211" s="88" t="s">
        <v>418</v>
      </c>
      <c r="G18211" s="89" t="s">
        <v>419</v>
      </c>
      <c r="H18211" s="94">
        <v>18350</v>
      </c>
      <c r="I18211" s="94">
        <v>18661</v>
      </c>
      <c r="J18211" s="94">
        <v>15963</v>
      </c>
      <c r="K18211" s="94">
        <v>-2698</v>
      </c>
      <c r="O18211" s="94">
        <v>18661</v>
      </c>
      <c r="P18211" s="94">
        <v>15963</v>
      </c>
      <c r="Q18211" s="94">
        <v>-2698</v>
      </c>
      <c r="AS18211" s="94">
        <v>-2127</v>
      </c>
      <c r="AT18211" s="94">
        <v>-659</v>
      </c>
      <c r="AU18211" s="94">
        <v>97</v>
      </c>
    </row>
    <row r="18212" spans="1:47">
      <c r="A18212" s="85" t="s">
        <v>131</v>
      </c>
      <c r="B18212" s="86">
        <v>42944.958333333336</v>
      </c>
      <c r="C18212" s="87">
        <v>42944</v>
      </c>
      <c r="D18212" s="85">
        <v>19</v>
      </c>
      <c r="E18212" s="86">
        <v>42944.791666666664</v>
      </c>
      <c r="F18212" s="88" t="s">
        <v>418</v>
      </c>
      <c r="G18212" s="89" t="s">
        <v>419</v>
      </c>
      <c r="H18212" s="94">
        <v>17800</v>
      </c>
      <c r="I18212" s="94">
        <v>18192</v>
      </c>
      <c r="J18212" s="94">
        <v>15288</v>
      </c>
      <c r="K18212" s="94">
        <v>-2904</v>
      </c>
      <c r="O18212" s="94">
        <v>18192</v>
      </c>
      <c r="P18212" s="94">
        <v>15288</v>
      </c>
      <c r="Q18212" s="94">
        <v>-2904</v>
      </c>
      <c r="AS18212" s="94">
        <v>-2127</v>
      </c>
      <c r="AT18212" s="94">
        <v>-657</v>
      </c>
      <c r="AU18212" s="94">
        <v>-112</v>
      </c>
    </row>
    <row r="18213" spans="1:47">
      <c r="A18213" s="85" t="s">
        <v>131</v>
      </c>
      <c r="B18213" s="86">
        <v>42945</v>
      </c>
      <c r="C18213" s="87">
        <v>42944</v>
      </c>
      <c r="D18213" s="85">
        <v>20</v>
      </c>
      <c r="E18213" s="86">
        <v>42944.833333333336</v>
      </c>
      <c r="F18213" s="88" t="s">
        <v>418</v>
      </c>
      <c r="G18213" s="89" t="s">
        <v>419</v>
      </c>
      <c r="H18213" s="94">
        <v>17300</v>
      </c>
      <c r="I18213" s="94">
        <v>17676</v>
      </c>
      <c r="J18213" s="94">
        <v>14920</v>
      </c>
      <c r="K18213" s="94">
        <v>-2756</v>
      </c>
      <c r="O18213" s="94">
        <v>17676</v>
      </c>
      <c r="P18213" s="94">
        <v>14920</v>
      </c>
      <c r="Q18213" s="94">
        <v>-2756</v>
      </c>
      <c r="AS18213" s="94">
        <v>-2127</v>
      </c>
      <c r="AT18213" s="94">
        <v>-695</v>
      </c>
      <c r="AU18213" s="94">
        <v>75</v>
      </c>
    </row>
    <row r="18214" spans="1:47">
      <c r="A18214" s="85" t="s">
        <v>131</v>
      </c>
      <c r="B18214" s="86">
        <v>42945.041666666664</v>
      </c>
      <c r="C18214" s="87">
        <v>42944</v>
      </c>
      <c r="D18214" s="85">
        <v>21</v>
      </c>
      <c r="E18214" s="86">
        <v>42944.875</v>
      </c>
      <c r="F18214" s="88" t="s">
        <v>418</v>
      </c>
      <c r="G18214" s="89" t="s">
        <v>419</v>
      </c>
      <c r="H18214" s="94">
        <v>17050</v>
      </c>
      <c r="I18214" s="94">
        <v>17463</v>
      </c>
      <c r="J18214" s="94">
        <v>14891</v>
      </c>
      <c r="K18214" s="94">
        <v>-2572</v>
      </c>
      <c r="O18214" s="94">
        <v>17463</v>
      </c>
      <c r="P18214" s="94">
        <v>14891</v>
      </c>
      <c r="Q18214" s="94">
        <v>-2572</v>
      </c>
      <c r="AS18214" s="94">
        <v>-2126</v>
      </c>
      <c r="AT18214" s="94">
        <v>-674</v>
      </c>
      <c r="AU18214" s="94">
        <v>236</v>
      </c>
    </row>
    <row r="18215" spans="1:47">
      <c r="A18215" s="85" t="s">
        <v>131</v>
      </c>
      <c r="B18215" s="86">
        <v>42945.083333333336</v>
      </c>
      <c r="C18215" s="87">
        <v>42944</v>
      </c>
      <c r="D18215" s="85">
        <v>22</v>
      </c>
      <c r="E18215" s="86">
        <v>42944.916666666664</v>
      </c>
      <c r="F18215" s="88" t="s">
        <v>418</v>
      </c>
      <c r="G18215" s="89" t="s">
        <v>419</v>
      </c>
      <c r="H18215" s="94">
        <v>16400</v>
      </c>
      <c r="I18215" s="94">
        <v>16743</v>
      </c>
      <c r="J18215" s="94">
        <v>14234</v>
      </c>
      <c r="K18215" s="94">
        <v>-2509</v>
      </c>
      <c r="O18215" s="94">
        <v>16743</v>
      </c>
      <c r="P18215" s="94">
        <v>14234</v>
      </c>
      <c r="Q18215" s="94">
        <v>-2509</v>
      </c>
      <c r="AS18215" s="94">
        <v>-2126</v>
      </c>
      <c r="AT18215" s="94">
        <v>-607</v>
      </c>
      <c r="AU18215" s="94">
        <v>232</v>
      </c>
    </row>
    <row r="18216" spans="1:47">
      <c r="A18216" s="85" t="s">
        <v>131</v>
      </c>
      <c r="B18216" s="86">
        <v>42945.125</v>
      </c>
      <c r="C18216" s="87">
        <v>42944</v>
      </c>
      <c r="D18216" s="85">
        <v>23</v>
      </c>
      <c r="E18216" s="86">
        <v>42944.958333333336</v>
      </c>
      <c r="F18216" s="88" t="s">
        <v>418</v>
      </c>
      <c r="G18216" s="89" t="s">
        <v>419</v>
      </c>
      <c r="H18216" s="94">
        <v>15200</v>
      </c>
      <c r="I18216" s="94">
        <v>15429</v>
      </c>
      <c r="J18216" s="94">
        <v>13001</v>
      </c>
      <c r="K18216" s="94">
        <v>-2428</v>
      </c>
      <c r="O18216" s="94">
        <v>15429</v>
      </c>
      <c r="P18216" s="94">
        <v>13001</v>
      </c>
      <c r="Q18216" s="94">
        <v>-2428</v>
      </c>
      <c r="AS18216" s="94">
        <v>-2138</v>
      </c>
      <c r="AT18216" s="94">
        <v>-653</v>
      </c>
      <c r="AU18216" s="94">
        <v>370</v>
      </c>
    </row>
    <row r="18217" spans="1:47">
      <c r="A18217" s="85" t="s">
        <v>131</v>
      </c>
      <c r="B18217" s="86">
        <v>42945.166666666664</v>
      </c>
      <c r="C18217" s="87">
        <v>42944</v>
      </c>
      <c r="D18217" s="85">
        <v>24</v>
      </c>
      <c r="E18217" s="86">
        <v>42945</v>
      </c>
      <c r="F18217" s="88" t="s">
        <v>418</v>
      </c>
      <c r="G18217" s="89" t="s">
        <v>419</v>
      </c>
      <c r="H18217" s="94">
        <v>13840</v>
      </c>
      <c r="I18217" s="94">
        <v>13910</v>
      </c>
      <c r="J18217" s="94">
        <v>11789</v>
      </c>
      <c r="K18217" s="94">
        <v>-2121</v>
      </c>
      <c r="O18217" s="94">
        <v>13910</v>
      </c>
      <c r="P18217" s="94">
        <v>11789</v>
      </c>
      <c r="Q18217" s="94">
        <v>-2121</v>
      </c>
      <c r="AS18217" s="94">
        <v>-2109</v>
      </c>
      <c r="AT18217" s="94">
        <v>-361</v>
      </c>
      <c r="AU18217" s="94">
        <v>354</v>
      </c>
    </row>
    <row r="18218" spans="1:47">
      <c r="A18218" s="85" t="s">
        <v>131</v>
      </c>
      <c r="B18218" s="86">
        <v>42945.208333333336</v>
      </c>
      <c r="C18218" s="87">
        <v>42945</v>
      </c>
      <c r="D18218" s="85">
        <v>1</v>
      </c>
      <c r="E18218" s="86">
        <v>42945.041666666664</v>
      </c>
      <c r="F18218" s="88" t="s">
        <v>418</v>
      </c>
      <c r="G18218" s="89" t="s">
        <v>419</v>
      </c>
      <c r="H18218" s="94">
        <v>12720</v>
      </c>
      <c r="I18218" s="94">
        <v>12743</v>
      </c>
      <c r="J18218" s="94">
        <v>10674</v>
      </c>
      <c r="K18218" s="94">
        <v>-2069</v>
      </c>
      <c r="O18218" s="94">
        <v>12743</v>
      </c>
      <c r="P18218" s="94">
        <v>10674</v>
      </c>
      <c r="Q18218" s="94">
        <v>-2069</v>
      </c>
      <c r="AS18218" s="94">
        <v>-1949</v>
      </c>
      <c r="AT18218" s="94">
        <v>-636</v>
      </c>
      <c r="AU18218" s="94">
        <v>517</v>
      </c>
    </row>
    <row r="18219" spans="1:47">
      <c r="A18219" s="85" t="s">
        <v>131</v>
      </c>
      <c r="B18219" s="86">
        <v>42945.25</v>
      </c>
      <c r="C18219" s="87">
        <v>42945</v>
      </c>
      <c r="D18219" s="85">
        <v>2</v>
      </c>
      <c r="E18219" s="86">
        <v>42945.083333333336</v>
      </c>
      <c r="F18219" s="88" t="s">
        <v>418</v>
      </c>
      <c r="G18219" s="89" t="s">
        <v>419</v>
      </c>
      <c r="H18219" s="94">
        <v>11840</v>
      </c>
      <c r="I18219" s="94">
        <v>11899</v>
      </c>
      <c r="J18219" s="94">
        <v>10518</v>
      </c>
      <c r="K18219" s="94">
        <v>-1381</v>
      </c>
      <c r="O18219" s="94">
        <v>11899</v>
      </c>
      <c r="P18219" s="94">
        <v>10518</v>
      </c>
      <c r="Q18219" s="94">
        <v>-1381</v>
      </c>
      <c r="AS18219" s="94">
        <v>-1807</v>
      </c>
      <c r="AT18219" s="94">
        <v>-633</v>
      </c>
      <c r="AU18219" s="94">
        <v>1059</v>
      </c>
    </row>
    <row r="18220" spans="1:47">
      <c r="A18220" s="85" t="s">
        <v>131</v>
      </c>
      <c r="B18220" s="86">
        <v>42945.291666666664</v>
      </c>
      <c r="C18220" s="87">
        <v>42945</v>
      </c>
      <c r="D18220" s="85">
        <v>3</v>
      </c>
      <c r="E18220" s="86">
        <v>42945.125</v>
      </c>
      <c r="F18220" s="88" t="s">
        <v>418</v>
      </c>
      <c r="G18220" s="89" t="s">
        <v>419</v>
      </c>
      <c r="H18220" s="94">
        <v>11370</v>
      </c>
      <c r="I18220" s="94">
        <v>11399</v>
      </c>
      <c r="J18220" s="94">
        <v>10351</v>
      </c>
      <c r="K18220" s="94">
        <v>-1048</v>
      </c>
      <c r="O18220" s="94">
        <v>11399</v>
      </c>
      <c r="P18220" s="94">
        <v>10351</v>
      </c>
      <c r="Q18220" s="94">
        <v>-1048</v>
      </c>
      <c r="AS18220" s="94">
        <v>-1554</v>
      </c>
      <c r="AT18220" s="94">
        <v>-626</v>
      </c>
      <c r="AU18220" s="94">
        <v>1132</v>
      </c>
    </row>
    <row r="18221" spans="1:47">
      <c r="A18221" s="85" t="s">
        <v>131</v>
      </c>
      <c r="B18221" s="86">
        <v>42945.333333333336</v>
      </c>
      <c r="C18221" s="87">
        <v>42945</v>
      </c>
      <c r="D18221" s="85">
        <v>4</v>
      </c>
      <c r="E18221" s="86">
        <v>42945.166666666664</v>
      </c>
      <c r="F18221" s="88" t="s">
        <v>418</v>
      </c>
      <c r="G18221" s="89" t="s">
        <v>419</v>
      </c>
      <c r="H18221" s="94">
        <v>11090</v>
      </c>
      <c r="I18221" s="94">
        <v>11281</v>
      </c>
      <c r="J18221" s="94">
        <v>10241</v>
      </c>
      <c r="K18221" s="94">
        <v>-1040</v>
      </c>
      <c r="O18221" s="94">
        <v>11281</v>
      </c>
      <c r="P18221" s="94">
        <v>10241</v>
      </c>
      <c r="Q18221" s="94">
        <v>-1040</v>
      </c>
      <c r="AS18221" s="94">
        <v>-1516</v>
      </c>
      <c r="AT18221" s="94">
        <v>-683</v>
      </c>
      <c r="AU18221" s="94">
        <v>1160</v>
      </c>
    </row>
    <row r="18222" spans="1:47">
      <c r="A18222" s="85" t="s">
        <v>131</v>
      </c>
      <c r="B18222" s="86">
        <v>42945.375</v>
      </c>
      <c r="C18222" s="87">
        <v>42945</v>
      </c>
      <c r="D18222" s="85">
        <v>5</v>
      </c>
      <c r="E18222" s="86">
        <v>42945.208333333336</v>
      </c>
      <c r="F18222" s="88" t="s">
        <v>418</v>
      </c>
      <c r="G18222" s="89" t="s">
        <v>419</v>
      </c>
      <c r="H18222" s="94">
        <v>10890</v>
      </c>
      <c r="I18222" s="94">
        <v>11148</v>
      </c>
      <c r="J18222" s="94">
        <v>10199</v>
      </c>
      <c r="K18222" s="94">
        <v>-949</v>
      </c>
      <c r="O18222" s="94">
        <v>11148</v>
      </c>
      <c r="P18222" s="94">
        <v>10199</v>
      </c>
      <c r="Q18222" s="94">
        <v>-949</v>
      </c>
      <c r="AS18222" s="94">
        <v>-1516</v>
      </c>
      <c r="AT18222" s="94">
        <v>-699</v>
      </c>
      <c r="AU18222" s="94">
        <v>1266</v>
      </c>
    </row>
    <row r="18223" spans="1:47">
      <c r="A18223" s="85" t="s">
        <v>131</v>
      </c>
      <c r="B18223" s="86">
        <v>42945.416666666664</v>
      </c>
      <c r="C18223" s="87">
        <v>42945</v>
      </c>
      <c r="D18223" s="85">
        <v>6</v>
      </c>
      <c r="E18223" s="86">
        <v>42945.25</v>
      </c>
      <c r="F18223" s="88" t="s">
        <v>418</v>
      </c>
      <c r="G18223" s="89" t="s">
        <v>419</v>
      </c>
      <c r="H18223" s="94">
        <v>10920</v>
      </c>
      <c r="I18223" s="94">
        <v>11174</v>
      </c>
      <c r="J18223" s="94">
        <v>10154</v>
      </c>
      <c r="K18223" s="94">
        <v>-1020</v>
      </c>
      <c r="O18223" s="94">
        <v>11174</v>
      </c>
      <c r="P18223" s="94">
        <v>10154</v>
      </c>
      <c r="Q18223" s="94">
        <v>-1020</v>
      </c>
      <c r="AS18223" s="94">
        <v>-1515</v>
      </c>
      <c r="AT18223" s="94">
        <v>-686</v>
      </c>
      <c r="AU18223" s="94">
        <v>1181</v>
      </c>
    </row>
    <row r="18224" spans="1:47">
      <c r="A18224" s="85" t="s">
        <v>131</v>
      </c>
      <c r="B18224" s="86">
        <v>42945.458333333336</v>
      </c>
      <c r="C18224" s="87">
        <v>42945</v>
      </c>
      <c r="D18224" s="85">
        <v>7</v>
      </c>
      <c r="E18224" s="86">
        <v>42945.291666666664</v>
      </c>
      <c r="F18224" s="88" t="s">
        <v>418</v>
      </c>
      <c r="G18224" s="89" t="s">
        <v>419</v>
      </c>
      <c r="H18224" s="94">
        <v>11230</v>
      </c>
      <c r="I18224" s="94">
        <v>11574</v>
      </c>
      <c r="J18224" s="94">
        <v>10293</v>
      </c>
      <c r="K18224" s="94">
        <v>-1281</v>
      </c>
      <c r="O18224" s="94">
        <v>11574</v>
      </c>
      <c r="P18224" s="94">
        <v>10293</v>
      </c>
      <c r="Q18224" s="94">
        <v>-1281</v>
      </c>
      <c r="AS18224" s="94">
        <v>-1517</v>
      </c>
      <c r="AT18224" s="94">
        <v>-658</v>
      </c>
      <c r="AU18224" s="94">
        <v>894</v>
      </c>
    </row>
    <row r="18225" spans="1:47">
      <c r="A18225" s="85" t="s">
        <v>131</v>
      </c>
      <c r="B18225" s="86">
        <v>42945.5</v>
      </c>
      <c r="C18225" s="87">
        <v>42945</v>
      </c>
      <c r="D18225" s="85">
        <v>8</v>
      </c>
      <c r="E18225" s="86">
        <v>42945.333333333336</v>
      </c>
      <c r="F18225" s="88" t="s">
        <v>418</v>
      </c>
      <c r="G18225" s="89" t="s">
        <v>419</v>
      </c>
      <c r="H18225" s="94">
        <v>12030</v>
      </c>
      <c r="I18225" s="94">
        <v>11947</v>
      </c>
      <c r="J18225" s="94">
        <v>10324</v>
      </c>
      <c r="K18225" s="94">
        <v>-1623</v>
      </c>
      <c r="O18225" s="94">
        <v>11947</v>
      </c>
      <c r="P18225" s="94">
        <v>10324</v>
      </c>
      <c r="Q18225" s="94">
        <v>-1623</v>
      </c>
      <c r="AS18225" s="94">
        <v>-1518</v>
      </c>
      <c r="AT18225" s="94">
        <v>-503</v>
      </c>
      <c r="AU18225" s="94">
        <v>399</v>
      </c>
    </row>
    <row r="18226" spans="1:47">
      <c r="A18226" s="85" t="s">
        <v>131</v>
      </c>
      <c r="B18226" s="86">
        <v>42945.541666666664</v>
      </c>
      <c r="C18226" s="87">
        <v>42945</v>
      </c>
      <c r="D18226" s="85">
        <v>9</v>
      </c>
      <c r="E18226" s="86">
        <v>42945.375</v>
      </c>
      <c r="F18226" s="88" t="s">
        <v>418</v>
      </c>
      <c r="G18226" s="89" t="s">
        <v>419</v>
      </c>
      <c r="H18226" s="94">
        <v>12870</v>
      </c>
      <c r="I18226" s="94">
        <v>12618</v>
      </c>
      <c r="J18226" s="94">
        <v>11139</v>
      </c>
      <c r="K18226" s="94">
        <v>-1479</v>
      </c>
      <c r="O18226" s="94">
        <v>12618</v>
      </c>
      <c r="P18226" s="94">
        <v>11139</v>
      </c>
      <c r="Q18226" s="94">
        <v>-1479</v>
      </c>
      <c r="AS18226" s="94">
        <v>-1518</v>
      </c>
      <c r="AT18226" s="94">
        <v>-440</v>
      </c>
      <c r="AU18226" s="94">
        <v>479</v>
      </c>
    </row>
    <row r="18227" spans="1:47">
      <c r="A18227" s="85" t="s">
        <v>131</v>
      </c>
      <c r="B18227" s="86">
        <v>42945.583333333336</v>
      </c>
      <c r="C18227" s="87">
        <v>42945</v>
      </c>
      <c r="D18227" s="85">
        <v>10</v>
      </c>
      <c r="E18227" s="86">
        <v>42945.416666666664</v>
      </c>
      <c r="F18227" s="88" t="s">
        <v>418</v>
      </c>
      <c r="G18227" s="89" t="s">
        <v>419</v>
      </c>
      <c r="H18227" s="94">
        <v>13520</v>
      </c>
      <c r="I18227" s="94">
        <v>13083</v>
      </c>
      <c r="J18227" s="94">
        <v>11420</v>
      </c>
      <c r="K18227" s="94">
        <v>-1663</v>
      </c>
      <c r="O18227" s="94">
        <v>13083</v>
      </c>
      <c r="P18227" s="94">
        <v>11420</v>
      </c>
      <c r="Q18227" s="94">
        <v>-1663</v>
      </c>
      <c r="AS18227" s="94">
        <v>-1518</v>
      </c>
      <c r="AT18227" s="94">
        <v>-455</v>
      </c>
      <c r="AU18227" s="94">
        <v>310</v>
      </c>
    </row>
    <row r="18228" spans="1:47">
      <c r="A18228" s="85" t="s">
        <v>131</v>
      </c>
      <c r="B18228" s="86">
        <v>42945.625</v>
      </c>
      <c r="C18228" s="87">
        <v>42945</v>
      </c>
      <c r="D18228" s="85">
        <v>11</v>
      </c>
      <c r="E18228" s="86">
        <v>42945.458333333336</v>
      </c>
      <c r="F18228" s="88" t="s">
        <v>418</v>
      </c>
      <c r="G18228" s="89" t="s">
        <v>419</v>
      </c>
      <c r="H18228" s="94">
        <v>13830</v>
      </c>
      <c r="I18228" s="94">
        <v>13283</v>
      </c>
      <c r="J18228" s="94">
        <v>11735</v>
      </c>
      <c r="K18228" s="94">
        <v>-1548</v>
      </c>
      <c r="O18228" s="94">
        <v>13283</v>
      </c>
      <c r="P18228" s="94">
        <v>11735</v>
      </c>
      <c r="Q18228" s="94">
        <v>-1548</v>
      </c>
      <c r="AS18228" s="94">
        <v>-1519</v>
      </c>
      <c r="AT18228" s="94">
        <v>-421</v>
      </c>
      <c r="AU18228" s="94">
        <v>392</v>
      </c>
    </row>
    <row r="18229" spans="1:47">
      <c r="A18229" s="85" t="s">
        <v>131</v>
      </c>
      <c r="B18229" s="86">
        <v>42945.666666666664</v>
      </c>
      <c r="C18229" s="87">
        <v>42945</v>
      </c>
      <c r="D18229" s="85">
        <v>12</v>
      </c>
      <c r="E18229" s="86">
        <v>42945.5</v>
      </c>
      <c r="F18229" s="88" t="s">
        <v>418</v>
      </c>
      <c r="G18229" s="89" t="s">
        <v>419</v>
      </c>
      <c r="H18229" s="94">
        <v>13940</v>
      </c>
      <c r="I18229" s="94">
        <v>13377</v>
      </c>
      <c r="J18229" s="94">
        <v>11666</v>
      </c>
      <c r="K18229" s="94">
        <v>-1711</v>
      </c>
      <c r="O18229" s="94">
        <v>13377</v>
      </c>
      <c r="P18229" s="94">
        <v>11666</v>
      </c>
      <c r="Q18229" s="94">
        <v>-1711</v>
      </c>
      <c r="AS18229" s="94">
        <v>-1519</v>
      </c>
      <c r="AT18229" s="94">
        <v>-415</v>
      </c>
      <c r="AU18229" s="94">
        <v>223</v>
      </c>
    </row>
    <row r="18230" spans="1:47">
      <c r="A18230" s="85" t="s">
        <v>131</v>
      </c>
      <c r="B18230" s="86">
        <v>42945.708333333336</v>
      </c>
      <c r="C18230" s="87">
        <v>42945</v>
      </c>
      <c r="D18230" s="85">
        <v>13</v>
      </c>
      <c r="E18230" s="86">
        <v>42945.541666666664</v>
      </c>
      <c r="F18230" s="88" t="s">
        <v>418</v>
      </c>
      <c r="G18230" s="89" t="s">
        <v>419</v>
      </c>
      <c r="H18230" s="94">
        <v>13990</v>
      </c>
      <c r="I18230" s="94">
        <v>13559</v>
      </c>
      <c r="J18230" s="94">
        <v>11752</v>
      </c>
      <c r="K18230" s="94">
        <v>-1807</v>
      </c>
      <c r="O18230" s="94">
        <v>13559</v>
      </c>
      <c r="P18230" s="94">
        <v>11752</v>
      </c>
      <c r="Q18230" s="94">
        <v>-1807</v>
      </c>
      <c r="AS18230" s="94">
        <v>-1519</v>
      </c>
      <c r="AT18230" s="94">
        <v>-458</v>
      </c>
      <c r="AU18230" s="94">
        <v>170</v>
      </c>
    </row>
    <row r="18231" spans="1:47">
      <c r="A18231" s="85" t="s">
        <v>131</v>
      </c>
      <c r="B18231" s="86">
        <v>42945.75</v>
      </c>
      <c r="C18231" s="87">
        <v>42945</v>
      </c>
      <c r="D18231" s="85">
        <v>14</v>
      </c>
      <c r="E18231" s="86">
        <v>42945.583333333336</v>
      </c>
      <c r="F18231" s="88" t="s">
        <v>418</v>
      </c>
      <c r="G18231" s="89" t="s">
        <v>419</v>
      </c>
      <c r="H18231" s="94">
        <v>13920</v>
      </c>
      <c r="I18231" s="94">
        <v>13632</v>
      </c>
      <c r="J18231" s="94">
        <v>11917</v>
      </c>
      <c r="K18231" s="94">
        <v>-1715</v>
      </c>
      <c r="O18231" s="94">
        <v>13632</v>
      </c>
      <c r="P18231" s="94">
        <v>11917</v>
      </c>
      <c r="Q18231" s="94">
        <v>-1715</v>
      </c>
      <c r="AS18231" s="94">
        <v>-1518</v>
      </c>
      <c r="AT18231" s="94">
        <v>-480</v>
      </c>
      <c r="AU18231" s="94">
        <v>283</v>
      </c>
    </row>
    <row r="18232" spans="1:47">
      <c r="A18232" s="85" t="s">
        <v>131</v>
      </c>
      <c r="B18232" s="86">
        <v>42945.791666666664</v>
      </c>
      <c r="C18232" s="87">
        <v>42945</v>
      </c>
      <c r="D18232" s="85">
        <v>15</v>
      </c>
      <c r="E18232" s="86">
        <v>42945.625</v>
      </c>
      <c r="F18232" s="88" t="s">
        <v>418</v>
      </c>
      <c r="G18232" s="89" t="s">
        <v>419</v>
      </c>
      <c r="H18232" s="94">
        <v>13900</v>
      </c>
      <c r="I18232" s="94">
        <v>13159</v>
      </c>
      <c r="J18232" s="94">
        <v>11618</v>
      </c>
      <c r="K18232" s="94">
        <v>-1541</v>
      </c>
      <c r="O18232" s="94">
        <v>13159</v>
      </c>
      <c r="P18232" s="94">
        <v>11618</v>
      </c>
      <c r="Q18232" s="94">
        <v>-1541</v>
      </c>
      <c r="AS18232" s="94">
        <v>-1516</v>
      </c>
      <c r="AT18232" s="94">
        <v>-469</v>
      </c>
      <c r="AU18232" s="94">
        <v>444</v>
      </c>
    </row>
    <row r="18233" spans="1:47">
      <c r="A18233" s="85" t="s">
        <v>131</v>
      </c>
      <c r="B18233" s="86">
        <v>42945.833333333336</v>
      </c>
      <c r="C18233" s="87">
        <v>42945</v>
      </c>
      <c r="D18233" s="85">
        <v>16</v>
      </c>
      <c r="E18233" s="86">
        <v>42945.666666666664</v>
      </c>
      <c r="F18233" s="88" t="s">
        <v>418</v>
      </c>
      <c r="G18233" s="89" t="s">
        <v>419</v>
      </c>
      <c r="H18233" s="94">
        <v>14020</v>
      </c>
      <c r="I18233" s="94">
        <v>12995</v>
      </c>
      <c r="J18233" s="94">
        <v>11700</v>
      </c>
      <c r="K18233" s="94">
        <v>-1295</v>
      </c>
      <c r="O18233" s="94">
        <v>12995</v>
      </c>
      <c r="P18233" s="94">
        <v>11700</v>
      </c>
      <c r="Q18233" s="94">
        <v>-1295</v>
      </c>
      <c r="AS18233" s="94">
        <v>-1518</v>
      </c>
      <c r="AT18233" s="94">
        <v>-487</v>
      </c>
      <c r="AU18233" s="94">
        <v>709</v>
      </c>
    </row>
    <row r="18234" spans="1:47">
      <c r="A18234" s="85" t="s">
        <v>131</v>
      </c>
      <c r="B18234" s="86">
        <v>42945.875</v>
      </c>
      <c r="C18234" s="87">
        <v>42945</v>
      </c>
      <c r="D18234" s="85">
        <v>17</v>
      </c>
      <c r="E18234" s="86">
        <v>42945.708333333336</v>
      </c>
      <c r="F18234" s="88" t="s">
        <v>418</v>
      </c>
      <c r="G18234" s="89" t="s">
        <v>419</v>
      </c>
      <c r="H18234" s="94">
        <v>14020</v>
      </c>
      <c r="I18234" s="94">
        <v>13174</v>
      </c>
      <c r="J18234" s="94">
        <v>12109</v>
      </c>
      <c r="K18234" s="94">
        <v>-1065</v>
      </c>
      <c r="O18234" s="94">
        <v>13174</v>
      </c>
      <c r="P18234" s="94">
        <v>12109</v>
      </c>
      <c r="Q18234" s="94">
        <v>-1065</v>
      </c>
      <c r="AS18234" s="94">
        <v>-1518</v>
      </c>
      <c r="AT18234" s="94">
        <v>-491</v>
      </c>
      <c r="AU18234" s="94">
        <v>944</v>
      </c>
    </row>
    <row r="18235" spans="1:47">
      <c r="A18235" s="85" t="s">
        <v>131</v>
      </c>
      <c r="B18235" s="86">
        <v>42945.916666666664</v>
      </c>
      <c r="C18235" s="87">
        <v>42945</v>
      </c>
      <c r="D18235" s="85">
        <v>18</v>
      </c>
      <c r="E18235" s="86">
        <v>42945.75</v>
      </c>
      <c r="F18235" s="88" t="s">
        <v>418</v>
      </c>
      <c r="G18235" s="89" t="s">
        <v>419</v>
      </c>
      <c r="H18235" s="94">
        <v>14210</v>
      </c>
      <c r="I18235" s="94">
        <v>13667</v>
      </c>
      <c r="J18235" s="94">
        <v>12385</v>
      </c>
      <c r="K18235" s="94">
        <v>-1282</v>
      </c>
      <c r="O18235" s="94">
        <v>13667</v>
      </c>
      <c r="P18235" s="94">
        <v>12385</v>
      </c>
      <c r="Q18235" s="94">
        <v>-1282</v>
      </c>
      <c r="AS18235" s="94">
        <v>-1518</v>
      </c>
      <c r="AT18235" s="94">
        <v>-530</v>
      </c>
      <c r="AU18235" s="94">
        <v>768</v>
      </c>
    </row>
    <row r="18236" spans="1:47">
      <c r="A18236" s="85" t="s">
        <v>131</v>
      </c>
      <c r="B18236" s="86">
        <v>42945.958333333336</v>
      </c>
      <c r="C18236" s="87">
        <v>42945</v>
      </c>
      <c r="D18236" s="85">
        <v>19</v>
      </c>
      <c r="E18236" s="86">
        <v>42945.791666666664</v>
      </c>
      <c r="F18236" s="88" t="s">
        <v>418</v>
      </c>
      <c r="G18236" s="89" t="s">
        <v>419</v>
      </c>
      <c r="H18236" s="94">
        <v>14180</v>
      </c>
      <c r="I18236" s="94">
        <v>13889</v>
      </c>
      <c r="J18236" s="94">
        <v>12558</v>
      </c>
      <c r="K18236" s="94">
        <v>-1331</v>
      </c>
      <c r="O18236" s="94">
        <v>13889</v>
      </c>
      <c r="P18236" s="94">
        <v>12558</v>
      </c>
      <c r="Q18236" s="94">
        <v>-1331</v>
      </c>
      <c r="AS18236" s="94">
        <v>-1518</v>
      </c>
      <c r="AT18236" s="94">
        <v>-534</v>
      </c>
      <c r="AU18236" s="94">
        <v>721</v>
      </c>
    </row>
    <row r="18237" spans="1:47">
      <c r="A18237" s="85" t="s">
        <v>131</v>
      </c>
      <c r="B18237" s="86">
        <v>42946</v>
      </c>
      <c r="C18237" s="87">
        <v>42945</v>
      </c>
      <c r="D18237" s="85">
        <v>20</v>
      </c>
      <c r="E18237" s="86">
        <v>42945.833333333336</v>
      </c>
      <c r="F18237" s="88" t="s">
        <v>418</v>
      </c>
      <c r="G18237" s="89" t="s">
        <v>419</v>
      </c>
      <c r="H18237" s="94">
        <v>13980</v>
      </c>
      <c r="I18237" s="94">
        <v>13756</v>
      </c>
      <c r="J18237" s="94">
        <v>12158</v>
      </c>
      <c r="K18237" s="94">
        <v>-1598</v>
      </c>
      <c r="O18237" s="94">
        <v>13756</v>
      </c>
      <c r="P18237" s="94">
        <v>12158</v>
      </c>
      <c r="Q18237" s="94">
        <v>-1598</v>
      </c>
      <c r="AS18237" s="94">
        <v>-1517</v>
      </c>
      <c r="AT18237" s="94">
        <v>-547</v>
      </c>
      <c r="AU18237" s="94">
        <v>465</v>
      </c>
    </row>
    <row r="18238" spans="1:47">
      <c r="A18238" s="85" t="s">
        <v>131</v>
      </c>
      <c r="B18238" s="86">
        <v>42946.041666666664</v>
      </c>
      <c r="C18238" s="87">
        <v>42945</v>
      </c>
      <c r="D18238" s="85">
        <v>21</v>
      </c>
      <c r="E18238" s="86">
        <v>42945.875</v>
      </c>
      <c r="F18238" s="88" t="s">
        <v>418</v>
      </c>
      <c r="G18238" s="89" t="s">
        <v>419</v>
      </c>
      <c r="H18238" s="94">
        <v>13980</v>
      </c>
      <c r="I18238" s="94">
        <v>13740</v>
      </c>
      <c r="J18238" s="94">
        <v>12040</v>
      </c>
      <c r="K18238" s="94">
        <v>-1700</v>
      </c>
      <c r="O18238" s="94">
        <v>13740</v>
      </c>
      <c r="P18238" s="94">
        <v>12040</v>
      </c>
      <c r="Q18238" s="94">
        <v>-1700</v>
      </c>
      <c r="AS18238" s="94">
        <v>-1516</v>
      </c>
      <c r="AT18238" s="94">
        <v>-448</v>
      </c>
      <c r="AU18238" s="94">
        <v>264</v>
      </c>
    </row>
    <row r="18239" spans="1:47">
      <c r="A18239" s="85" t="s">
        <v>131</v>
      </c>
      <c r="B18239" s="86">
        <v>42946.083333333336</v>
      </c>
      <c r="C18239" s="87">
        <v>42945</v>
      </c>
      <c r="D18239" s="85">
        <v>22</v>
      </c>
      <c r="E18239" s="86">
        <v>42945.916666666664</v>
      </c>
      <c r="F18239" s="88" t="s">
        <v>418</v>
      </c>
      <c r="G18239" s="89" t="s">
        <v>419</v>
      </c>
      <c r="H18239" s="94">
        <v>13680</v>
      </c>
      <c r="I18239" s="94">
        <v>13357</v>
      </c>
      <c r="J18239" s="94">
        <v>11804</v>
      </c>
      <c r="K18239" s="94">
        <v>-1553</v>
      </c>
      <c r="O18239" s="94">
        <v>13357</v>
      </c>
      <c r="P18239" s="94">
        <v>11804</v>
      </c>
      <c r="Q18239" s="94">
        <v>-1553</v>
      </c>
      <c r="AS18239" s="94">
        <v>-1516</v>
      </c>
      <c r="AT18239" s="94">
        <v>-521</v>
      </c>
      <c r="AU18239" s="94">
        <v>484</v>
      </c>
    </row>
    <row r="18240" spans="1:47">
      <c r="A18240" s="85" t="s">
        <v>131</v>
      </c>
      <c r="B18240" s="86">
        <v>42946.125</v>
      </c>
      <c r="C18240" s="87">
        <v>42945</v>
      </c>
      <c r="D18240" s="85">
        <v>23</v>
      </c>
      <c r="E18240" s="86">
        <v>42945.958333333336</v>
      </c>
      <c r="F18240" s="88" t="s">
        <v>418</v>
      </c>
      <c r="G18240" s="89" t="s">
        <v>419</v>
      </c>
      <c r="H18240" s="94">
        <v>12880</v>
      </c>
      <c r="I18240" s="94">
        <v>12432</v>
      </c>
      <c r="J18240" s="94">
        <v>10915</v>
      </c>
      <c r="K18240" s="94">
        <v>-1517</v>
      </c>
      <c r="O18240" s="94">
        <v>12432</v>
      </c>
      <c r="P18240" s="94">
        <v>10915</v>
      </c>
      <c r="Q18240" s="94">
        <v>-1517</v>
      </c>
      <c r="AS18240" s="94">
        <v>-1525</v>
      </c>
      <c r="AT18240" s="94">
        <v>-536</v>
      </c>
      <c r="AU18240" s="94">
        <v>544</v>
      </c>
    </row>
    <row r="18241" spans="1:47">
      <c r="A18241" s="85" t="s">
        <v>131</v>
      </c>
      <c r="B18241" s="86">
        <v>42946.166666666664</v>
      </c>
      <c r="C18241" s="87">
        <v>42945</v>
      </c>
      <c r="D18241" s="85">
        <v>24</v>
      </c>
      <c r="E18241" s="86">
        <v>42946</v>
      </c>
      <c r="F18241" s="88" t="s">
        <v>418</v>
      </c>
      <c r="G18241" s="89" t="s">
        <v>419</v>
      </c>
      <c r="H18241" s="94">
        <v>11890</v>
      </c>
      <c r="I18241" s="94">
        <v>11419</v>
      </c>
      <c r="J18241" s="94">
        <v>9641</v>
      </c>
      <c r="K18241" s="94">
        <v>-1778</v>
      </c>
      <c r="O18241" s="94">
        <v>11419</v>
      </c>
      <c r="P18241" s="94">
        <v>9641</v>
      </c>
      <c r="Q18241" s="94">
        <v>-1778</v>
      </c>
      <c r="AS18241" s="94">
        <v>-1950</v>
      </c>
      <c r="AT18241" s="94">
        <v>-548</v>
      </c>
      <c r="AU18241" s="94">
        <v>720</v>
      </c>
    </row>
    <row r="18242" spans="1:47">
      <c r="A18242" s="85" t="s">
        <v>131</v>
      </c>
      <c r="B18242" s="86">
        <v>42946.208333333336</v>
      </c>
      <c r="C18242" s="87">
        <v>42946</v>
      </c>
      <c r="D18242" s="85">
        <v>1</v>
      </c>
      <c r="E18242" s="86">
        <v>42946.041666666664</v>
      </c>
      <c r="F18242" s="88" t="s">
        <v>418</v>
      </c>
      <c r="G18242" s="89" t="s">
        <v>419</v>
      </c>
      <c r="H18242" s="94">
        <v>11180</v>
      </c>
      <c r="I18242" s="94">
        <v>11065</v>
      </c>
      <c r="J18242" s="94">
        <v>8841</v>
      </c>
      <c r="K18242" s="94">
        <v>-2224</v>
      </c>
      <c r="O18242" s="94">
        <v>11065</v>
      </c>
      <c r="P18242" s="94">
        <v>8841</v>
      </c>
      <c r="Q18242" s="94">
        <v>-2224</v>
      </c>
      <c r="AS18242" s="94">
        <v>-1979</v>
      </c>
      <c r="AT18242" s="94">
        <v>-581</v>
      </c>
      <c r="AU18242" s="94">
        <v>336</v>
      </c>
    </row>
    <row r="18243" spans="1:47">
      <c r="A18243" s="85" t="s">
        <v>131</v>
      </c>
      <c r="B18243" s="86">
        <v>42946.25</v>
      </c>
      <c r="C18243" s="87">
        <v>42946</v>
      </c>
      <c r="D18243" s="85">
        <v>2</v>
      </c>
      <c r="E18243" s="86">
        <v>42946.083333333336</v>
      </c>
      <c r="F18243" s="88" t="s">
        <v>418</v>
      </c>
      <c r="G18243" s="89" t="s">
        <v>419</v>
      </c>
      <c r="H18243" s="94">
        <v>10570</v>
      </c>
      <c r="I18243" s="94">
        <v>10835</v>
      </c>
      <c r="J18243" s="94">
        <v>8713</v>
      </c>
      <c r="K18243" s="94">
        <v>-2122</v>
      </c>
      <c r="O18243" s="94">
        <v>10835</v>
      </c>
      <c r="P18243" s="94">
        <v>8713</v>
      </c>
      <c r="Q18243" s="94">
        <v>-2122</v>
      </c>
      <c r="AS18243" s="94">
        <v>-1859</v>
      </c>
      <c r="AT18243" s="94">
        <v>-569</v>
      </c>
      <c r="AU18243" s="94">
        <v>306</v>
      </c>
    </row>
    <row r="18244" spans="1:47">
      <c r="A18244" s="85" t="s">
        <v>131</v>
      </c>
      <c r="B18244" s="86">
        <v>42946.291666666664</v>
      </c>
      <c r="C18244" s="87">
        <v>42946</v>
      </c>
      <c r="D18244" s="85">
        <v>3</v>
      </c>
      <c r="E18244" s="86">
        <v>42946.125</v>
      </c>
      <c r="F18244" s="88" t="s">
        <v>418</v>
      </c>
      <c r="G18244" s="89" t="s">
        <v>419</v>
      </c>
      <c r="H18244" s="94">
        <v>10140</v>
      </c>
      <c r="I18244" s="94">
        <v>10751</v>
      </c>
      <c r="J18244" s="94">
        <v>8726</v>
      </c>
      <c r="K18244" s="94">
        <v>-2025</v>
      </c>
      <c r="O18244" s="94">
        <v>10751</v>
      </c>
      <c r="P18244" s="94">
        <v>8726</v>
      </c>
      <c r="Q18244" s="94">
        <v>-2025</v>
      </c>
      <c r="AS18244" s="94">
        <v>-1643</v>
      </c>
      <c r="AT18244" s="94">
        <v>-630</v>
      </c>
      <c r="AU18244" s="94">
        <v>248</v>
      </c>
    </row>
    <row r="18245" spans="1:47">
      <c r="A18245" s="85" t="s">
        <v>131</v>
      </c>
      <c r="B18245" s="86">
        <v>42946.333333333336</v>
      </c>
      <c r="C18245" s="87">
        <v>42946</v>
      </c>
      <c r="D18245" s="85">
        <v>4</v>
      </c>
      <c r="E18245" s="86">
        <v>42946.166666666664</v>
      </c>
      <c r="F18245" s="88" t="s">
        <v>418</v>
      </c>
      <c r="G18245" s="89" t="s">
        <v>419</v>
      </c>
      <c r="H18245" s="94">
        <v>9980</v>
      </c>
      <c r="I18245" s="94">
        <v>10812</v>
      </c>
      <c r="J18245" s="94">
        <v>8668</v>
      </c>
      <c r="K18245" s="94">
        <v>-2144</v>
      </c>
      <c r="O18245" s="94">
        <v>10812</v>
      </c>
      <c r="P18245" s="94">
        <v>8668</v>
      </c>
      <c r="Q18245" s="94">
        <v>-2144</v>
      </c>
      <c r="AS18245" s="94">
        <v>-1612</v>
      </c>
      <c r="AT18245" s="94">
        <v>-528</v>
      </c>
      <c r="AU18245" s="94">
        <v>-4</v>
      </c>
    </row>
    <row r="18246" spans="1:47">
      <c r="A18246" s="85" t="s">
        <v>131</v>
      </c>
      <c r="B18246" s="86">
        <v>42946.375</v>
      </c>
      <c r="C18246" s="87">
        <v>42946</v>
      </c>
      <c r="D18246" s="85">
        <v>5</v>
      </c>
      <c r="E18246" s="86">
        <v>42946.208333333336</v>
      </c>
      <c r="F18246" s="88" t="s">
        <v>418</v>
      </c>
      <c r="G18246" s="89" t="s">
        <v>419</v>
      </c>
      <c r="H18246" s="94">
        <v>9500</v>
      </c>
      <c r="I18246" s="94">
        <v>10782</v>
      </c>
      <c r="J18246" s="94">
        <v>8497</v>
      </c>
      <c r="K18246" s="94">
        <v>-2285</v>
      </c>
      <c r="O18246" s="94">
        <v>10782</v>
      </c>
      <c r="P18246" s="94">
        <v>8497</v>
      </c>
      <c r="Q18246" s="94">
        <v>-2285</v>
      </c>
      <c r="AS18246" s="94">
        <v>-1618</v>
      </c>
      <c r="AT18246" s="94">
        <v>-584</v>
      </c>
      <c r="AU18246" s="94">
        <v>-83</v>
      </c>
    </row>
    <row r="18247" spans="1:47">
      <c r="A18247" s="85" t="s">
        <v>131</v>
      </c>
      <c r="B18247" s="86">
        <v>42946.416666666664</v>
      </c>
      <c r="C18247" s="87">
        <v>42946</v>
      </c>
      <c r="D18247" s="85">
        <v>6</v>
      </c>
      <c r="E18247" s="86">
        <v>42946.25</v>
      </c>
      <c r="F18247" s="88" t="s">
        <v>418</v>
      </c>
      <c r="G18247" s="89" t="s">
        <v>419</v>
      </c>
      <c r="H18247" s="94">
        <v>9650</v>
      </c>
      <c r="I18247" s="94">
        <v>10824</v>
      </c>
      <c r="J18247" s="94">
        <v>8404</v>
      </c>
      <c r="K18247" s="94">
        <v>-2420</v>
      </c>
      <c r="O18247" s="94">
        <v>10824</v>
      </c>
      <c r="P18247" s="94">
        <v>8404</v>
      </c>
      <c r="Q18247" s="94">
        <v>-2420</v>
      </c>
      <c r="AS18247" s="94">
        <v>-1969</v>
      </c>
      <c r="AT18247" s="94">
        <v>-574</v>
      </c>
      <c r="AU18247" s="94">
        <v>123</v>
      </c>
    </row>
    <row r="18248" spans="1:47">
      <c r="A18248" s="85" t="s">
        <v>131</v>
      </c>
      <c r="B18248" s="86">
        <v>42946.458333333336</v>
      </c>
      <c r="C18248" s="87">
        <v>42946</v>
      </c>
      <c r="D18248" s="85">
        <v>7</v>
      </c>
      <c r="E18248" s="86">
        <v>42946.291666666664</v>
      </c>
      <c r="F18248" s="88" t="s">
        <v>418</v>
      </c>
      <c r="G18248" s="89" t="s">
        <v>419</v>
      </c>
      <c r="H18248" s="94">
        <v>9900</v>
      </c>
      <c r="I18248" s="94">
        <v>11034</v>
      </c>
      <c r="J18248" s="94">
        <v>8526</v>
      </c>
      <c r="K18248" s="94">
        <v>-2508</v>
      </c>
      <c r="O18248" s="94">
        <v>11034</v>
      </c>
      <c r="P18248" s="94">
        <v>8526</v>
      </c>
      <c r="Q18248" s="94">
        <v>-2508</v>
      </c>
      <c r="AS18248" s="94">
        <v>-1902</v>
      </c>
      <c r="AT18248" s="94">
        <v>-477</v>
      </c>
      <c r="AU18248" s="94">
        <v>-129</v>
      </c>
    </row>
    <row r="18249" spans="1:47">
      <c r="A18249" s="85" t="s">
        <v>131</v>
      </c>
      <c r="B18249" s="86">
        <v>42946.5</v>
      </c>
      <c r="C18249" s="87">
        <v>42946</v>
      </c>
      <c r="D18249" s="85">
        <v>8</v>
      </c>
      <c r="E18249" s="86">
        <v>42946.333333333336</v>
      </c>
      <c r="F18249" s="88" t="s">
        <v>418</v>
      </c>
      <c r="G18249" s="89" t="s">
        <v>419</v>
      </c>
      <c r="H18249" s="94">
        <v>10650</v>
      </c>
      <c r="I18249" s="94">
        <v>11596</v>
      </c>
      <c r="J18249" s="94">
        <v>9096</v>
      </c>
      <c r="K18249" s="94">
        <v>-2500</v>
      </c>
      <c r="O18249" s="94">
        <v>11596</v>
      </c>
      <c r="P18249" s="94">
        <v>9096</v>
      </c>
      <c r="Q18249" s="94">
        <v>-2500</v>
      </c>
      <c r="AS18249" s="94">
        <v>-1795</v>
      </c>
      <c r="AT18249" s="94">
        <v>-396</v>
      </c>
      <c r="AU18249" s="94">
        <v>-309</v>
      </c>
    </row>
    <row r="18250" spans="1:47">
      <c r="A18250" s="85" t="s">
        <v>131</v>
      </c>
      <c r="B18250" s="86">
        <v>42946.541666666664</v>
      </c>
      <c r="C18250" s="87">
        <v>42946</v>
      </c>
      <c r="D18250" s="85">
        <v>9</v>
      </c>
      <c r="E18250" s="86">
        <v>42946.375</v>
      </c>
      <c r="F18250" s="88" t="s">
        <v>418</v>
      </c>
      <c r="G18250" s="89" t="s">
        <v>419</v>
      </c>
      <c r="H18250" s="94">
        <v>11380</v>
      </c>
      <c r="I18250" s="94">
        <v>11883</v>
      </c>
      <c r="J18250" s="94">
        <v>9664</v>
      </c>
      <c r="K18250" s="94">
        <v>-2219</v>
      </c>
      <c r="O18250" s="94">
        <v>11883</v>
      </c>
      <c r="P18250" s="94">
        <v>9664</v>
      </c>
      <c r="Q18250" s="94">
        <v>-2219</v>
      </c>
      <c r="AS18250" s="94">
        <v>-1795</v>
      </c>
      <c r="AT18250" s="94">
        <v>-457</v>
      </c>
      <c r="AU18250" s="94">
        <v>34</v>
      </c>
    </row>
    <row r="18251" spans="1:47">
      <c r="A18251" s="85" t="s">
        <v>131</v>
      </c>
      <c r="B18251" s="86">
        <v>42946.583333333336</v>
      </c>
      <c r="C18251" s="87">
        <v>42946</v>
      </c>
      <c r="D18251" s="85">
        <v>10</v>
      </c>
      <c r="E18251" s="86">
        <v>42946.416666666664</v>
      </c>
      <c r="F18251" s="88" t="s">
        <v>418</v>
      </c>
      <c r="G18251" s="89" t="s">
        <v>419</v>
      </c>
      <c r="H18251" s="94">
        <v>12030</v>
      </c>
      <c r="I18251" s="94">
        <v>12268</v>
      </c>
      <c r="J18251" s="94">
        <v>10042</v>
      </c>
      <c r="K18251" s="94">
        <v>-2226</v>
      </c>
      <c r="O18251" s="94">
        <v>12268</v>
      </c>
      <c r="P18251" s="94">
        <v>10042</v>
      </c>
      <c r="Q18251" s="94">
        <v>-2226</v>
      </c>
      <c r="AS18251" s="94">
        <v>-1796</v>
      </c>
      <c r="AT18251" s="94">
        <v>-437</v>
      </c>
      <c r="AU18251" s="94">
        <v>7</v>
      </c>
    </row>
    <row r="18252" spans="1:47">
      <c r="A18252" s="85" t="s">
        <v>131</v>
      </c>
      <c r="B18252" s="86">
        <v>42946.625</v>
      </c>
      <c r="C18252" s="87">
        <v>42946</v>
      </c>
      <c r="D18252" s="85">
        <v>11</v>
      </c>
      <c r="E18252" s="86">
        <v>42946.458333333336</v>
      </c>
      <c r="F18252" s="88" t="s">
        <v>418</v>
      </c>
      <c r="G18252" s="89" t="s">
        <v>419</v>
      </c>
      <c r="H18252" s="94">
        <v>12480</v>
      </c>
      <c r="I18252" s="94">
        <v>12026</v>
      </c>
      <c r="J18252" s="94">
        <v>10012</v>
      </c>
      <c r="K18252" s="94">
        <v>-2014</v>
      </c>
      <c r="O18252" s="94">
        <v>12026</v>
      </c>
      <c r="P18252" s="94">
        <v>10012</v>
      </c>
      <c r="Q18252" s="94">
        <v>-2014</v>
      </c>
      <c r="AS18252" s="94">
        <v>-1796</v>
      </c>
      <c r="AT18252" s="94">
        <v>-437</v>
      </c>
      <c r="AU18252" s="94">
        <v>219</v>
      </c>
    </row>
    <row r="18253" spans="1:47">
      <c r="A18253" s="85" t="s">
        <v>131</v>
      </c>
      <c r="B18253" s="86">
        <v>42946.666666666664</v>
      </c>
      <c r="C18253" s="87">
        <v>42946</v>
      </c>
      <c r="D18253" s="85">
        <v>12</v>
      </c>
      <c r="E18253" s="86">
        <v>42946.5</v>
      </c>
      <c r="F18253" s="88" t="s">
        <v>418</v>
      </c>
      <c r="G18253" s="89" t="s">
        <v>419</v>
      </c>
      <c r="H18253" s="94">
        <v>12710</v>
      </c>
      <c r="I18253" s="94">
        <v>12290</v>
      </c>
      <c r="J18253" s="94">
        <v>10341</v>
      </c>
      <c r="K18253" s="94">
        <v>-1949</v>
      </c>
      <c r="O18253" s="94">
        <v>12290</v>
      </c>
      <c r="P18253" s="94">
        <v>10341</v>
      </c>
      <c r="Q18253" s="94">
        <v>-1949</v>
      </c>
      <c r="AS18253" s="94">
        <v>-1796</v>
      </c>
      <c r="AT18253" s="94">
        <v>-442</v>
      </c>
      <c r="AU18253" s="94">
        <v>289</v>
      </c>
    </row>
    <row r="18254" spans="1:47">
      <c r="A18254" s="85" t="s">
        <v>131</v>
      </c>
      <c r="B18254" s="86">
        <v>42946.708333333336</v>
      </c>
      <c r="C18254" s="87">
        <v>42946</v>
      </c>
      <c r="D18254" s="85">
        <v>13</v>
      </c>
      <c r="E18254" s="86">
        <v>42946.541666666664</v>
      </c>
      <c r="F18254" s="88" t="s">
        <v>418</v>
      </c>
      <c r="G18254" s="89" t="s">
        <v>419</v>
      </c>
      <c r="H18254" s="94">
        <v>13080</v>
      </c>
      <c r="I18254" s="94">
        <v>12607</v>
      </c>
      <c r="J18254" s="94">
        <v>10773</v>
      </c>
      <c r="K18254" s="94">
        <v>-1834</v>
      </c>
      <c r="O18254" s="94">
        <v>12607</v>
      </c>
      <c r="P18254" s="94">
        <v>10773</v>
      </c>
      <c r="Q18254" s="94">
        <v>-1834</v>
      </c>
      <c r="AS18254" s="94">
        <v>-1797</v>
      </c>
      <c r="AT18254" s="94">
        <v>-467</v>
      </c>
      <c r="AU18254" s="94">
        <v>430</v>
      </c>
    </row>
    <row r="18255" spans="1:47">
      <c r="A18255" s="85" t="s">
        <v>131</v>
      </c>
      <c r="B18255" s="86">
        <v>42946.75</v>
      </c>
      <c r="C18255" s="87">
        <v>42946</v>
      </c>
      <c r="D18255" s="85">
        <v>14</v>
      </c>
      <c r="E18255" s="86">
        <v>42946.583333333336</v>
      </c>
      <c r="F18255" s="88" t="s">
        <v>418</v>
      </c>
      <c r="G18255" s="89" t="s">
        <v>419</v>
      </c>
      <c r="H18255" s="94">
        <v>13380</v>
      </c>
      <c r="I18255" s="94">
        <v>12882</v>
      </c>
      <c r="J18255" s="94">
        <v>10984</v>
      </c>
      <c r="K18255" s="94">
        <v>-1898</v>
      </c>
      <c r="O18255" s="94">
        <v>12882</v>
      </c>
      <c r="P18255" s="94">
        <v>10984</v>
      </c>
      <c r="Q18255" s="94">
        <v>-1898</v>
      </c>
      <c r="AS18255" s="94">
        <v>-1797</v>
      </c>
      <c r="AT18255" s="94">
        <v>-518</v>
      </c>
      <c r="AU18255" s="94">
        <v>417</v>
      </c>
    </row>
    <row r="18256" spans="1:47">
      <c r="A18256" s="85" t="s">
        <v>131</v>
      </c>
      <c r="B18256" s="86">
        <v>42946.791666666664</v>
      </c>
      <c r="C18256" s="87">
        <v>42946</v>
      </c>
      <c r="D18256" s="85">
        <v>15</v>
      </c>
      <c r="E18256" s="86">
        <v>42946.625</v>
      </c>
      <c r="F18256" s="88" t="s">
        <v>418</v>
      </c>
      <c r="G18256" s="89" t="s">
        <v>419</v>
      </c>
      <c r="H18256" s="94">
        <v>13740</v>
      </c>
      <c r="I18256" s="94">
        <v>13391</v>
      </c>
      <c r="J18256" s="94">
        <v>11511</v>
      </c>
      <c r="K18256" s="94">
        <v>-1880</v>
      </c>
      <c r="O18256" s="94">
        <v>13391</v>
      </c>
      <c r="P18256" s="94">
        <v>11511</v>
      </c>
      <c r="Q18256" s="94">
        <v>-1880</v>
      </c>
      <c r="AS18256" s="94">
        <v>-1798</v>
      </c>
      <c r="AT18256" s="94">
        <v>-526</v>
      </c>
      <c r="AU18256" s="94">
        <v>444</v>
      </c>
    </row>
    <row r="18257" spans="1:47">
      <c r="A18257" s="85" t="s">
        <v>131</v>
      </c>
      <c r="B18257" s="86">
        <v>42946.833333333336</v>
      </c>
      <c r="C18257" s="87">
        <v>42946</v>
      </c>
      <c r="D18257" s="85">
        <v>16</v>
      </c>
      <c r="E18257" s="86">
        <v>42946.666666666664</v>
      </c>
      <c r="F18257" s="88" t="s">
        <v>418</v>
      </c>
      <c r="G18257" s="89" t="s">
        <v>419</v>
      </c>
      <c r="H18257" s="94">
        <v>14170</v>
      </c>
      <c r="I18257" s="94">
        <v>13813</v>
      </c>
      <c r="J18257" s="94">
        <v>12107</v>
      </c>
      <c r="K18257" s="94">
        <v>-1706</v>
      </c>
      <c r="O18257" s="94">
        <v>13813</v>
      </c>
      <c r="P18257" s="94">
        <v>12107</v>
      </c>
      <c r="Q18257" s="94">
        <v>-1706</v>
      </c>
      <c r="AS18257" s="94">
        <v>-1992</v>
      </c>
      <c r="AT18257" s="94">
        <v>-486</v>
      </c>
      <c r="AU18257" s="94">
        <v>772</v>
      </c>
    </row>
    <row r="18258" spans="1:47">
      <c r="A18258" s="85" t="s">
        <v>131</v>
      </c>
      <c r="B18258" s="86">
        <v>42946.875</v>
      </c>
      <c r="C18258" s="87">
        <v>42946</v>
      </c>
      <c r="D18258" s="85">
        <v>17</v>
      </c>
      <c r="E18258" s="86">
        <v>42946.708333333336</v>
      </c>
      <c r="F18258" s="88" t="s">
        <v>418</v>
      </c>
      <c r="G18258" s="89" t="s">
        <v>419</v>
      </c>
      <c r="H18258" s="94">
        <v>14600</v>
      </c>
      <c r="I18258" s="94">
        <v>14429</v>
      </c>
      <c r="J18258" s="94">
        <v>12804</v>
      </c>
      <c r="K18258" s="94">
        <v>-1625</v>
      </c>
      <c r="O18258" s="94">
        <v>14429</v>
      </c>
      <c r="P18258" s="94">
        <v>12804</v>
      </c>
      <c r="Q18258" s="94">
        <v>-1625</v>
      </c>
      <c r="AS18258" s="94">
        <v>-2000</v>
      </c>
      <c r="AT18258" s="94">
        <v>-469</v>
      </c>
      <c r="AU18258" s="94">
        <v>844</v>
      </c>
    </row>
    <row r="18259" spans="1:47">
      <c r="A18259" s="85" t="s">
        <v>131</v>
      </c>
      <c r="B18259" s="86">
        <v>42946.916666666664</v>
      </c>
      <c r="C18259" s="87">
        <v>42946</v>
      </c>
      <c r="D18259" s="85">
        <v>18</v>
      </c>
      <c r="E18259" s="86">
        <v>42946.75</v>
      </c>
      <c r="F18259" s="88" t="s">
        <v>418</v>
      </c>
      <c r="G18259" s="89" t="s">
        <v>419</v>
      </c>
      <c r="H18259" s="94">
        <v>15300</v>
      </c>
      <c r="I18259" s="94">
        <v>15137</v>
      </c>
      <c r="J18259" s="94">
        <v>13301</v>
      </c>
      <c r="K18259" s="94">
        <v>-1836</v>
      </c>
      <c r="O18259" s="94">
        <v>15137</v>
      </c>
      <c r="P18259" s="94">
        <v>13301</v>
      </c>
      <c r="Q18259" s="94">
        <v>-1836</v>
      </c>
      <c r="AS18259" s="94">
        <v>-2000</v>
      </c>
      <c r="AT18259" s="94">
        <v>-523</v>
      </c>
      <c r="AU18259" s="94">
        <v>687</v>
      </c>
    </row>
    <row r="18260" spans="1:47">
      <c r="A18260" s="85" t="s">
        <v>131</v>
      </c>
      <c r="B18260" s="86">
        <v>42946.958333333336</v>
      </c>
      <c r="C18260" s="87">
        <v>42946</v>
      </c>
      <c r="D18260" s="85">
        <v>19</v>
      </c>
      <c r="E18260" s="86">
        <v>42946.791666666664</v>
      </c>
      <c r="F18260" s="88" t="s">
        <v>418</v>
      </c>
      <c r="G18260" s="89" t="s">
        <v>419</v>
      </c>
      <c r="H18260" s="94">
        <v>15140</v>
      </c>
      <c r="I18260" s="94">
        <v>15400</v>
      </c>
      <c r="J18260" s="94">
        <v>13251</v>
      </c>
      <c r="K18260" s="94">
        <v>-2149</v>
      </c>
      <c r="O18260" s="94">
        <v>15400</v>
      </c>
      <c r="P18260" s="94">
        <v>13251</v>
      </c>
      <c r="Q18260" s="94">
        <v>-2149</v>
      </c>
      <c r="AS18260" s="94">
        <v>-2123</v>
      </c>
      <c r="AT18260" s="94">
        <v>-500</v>
      </c>
      <c r="AU18260" s="94">
        <v>474</v>
      </c>
    </row>
    <row r="18261" spans="1:47">
      <c r="A18261" s="85" t="s">
        <v>131</v>
      </c>
      <c r="B18261" s="86">
        <v>42947</v>
      </c>
      <c r="C18261" s="87">
        <v>42946</v>
      </c>
      <c r="D18261" s="85">
        <v>20</v>
      </c>
      <c r="E18261" s="86">
        <v>42946.833333333336</v>
      </c>
      <c r="F18261" s="88" t="s">
        <v>418</v>
      </c>
      <c r="G18261" s="89" t="s">
        <v>419</v>
      </c>
      <c r="H18261" s="94">
        <v>14910</v>
      </c>
      <c r="I18261" s="94">
        <v>15189</v>
      </c>
      <c r="J18261" s="94">
        <v>12984</v>
      </c>
      <c r="K18261" s="94">
        <v>-2205</v>
      </c>
      <c r="O18261" s="94">
        <v>15189</v>
      </c>
      <c r="P18261" s="94">
        <v>12984</v>
      </c>
      <c r="Q18261" s="94">
        <v>-2205</v>
      </c>
      <c r="AS18261" s="94">
        <v>-2125</v>
      </c>
      <c r="AT18261" s="94">
        <v>-484</v>
      </c>
      <c r="AU18261" s="94">
        <v>404</v>
      </c>
    </row>
    <row r="18262" spans="1:47">
      <c r="A18262" s="85" t="s">
        <v>131</v>
      </c>
      <c r="B18262" s="86">
        <v>42947.041666666664</v>
      </c>
      <c r="C18262" s="87">
        <v>42946</v>
      </c>
      <c r="D18262" s="85">
        <v>21</v>
      </c>
      <c r="E18262" s="86">
        <v>42946.875</v>
      </c>
      <c r="F18262" s="88" t="s">
        <v>418</v>
      </c>
      <c r="G18262" s="89" t="s">
        <v>419</v>
      </c>
      <c r="H18262" s="94">
        <v>14870</v>
      </c>
      <c r="I18262" s="94">
        <v>15120</v>
      </c>
      <c r="J18262" s="94">
        <v>13140</v>
      </c>
      <c r="K18262" s="94">
        <v>-1980</v>
      </c>
      <c r="O18262" s="94">
        <v>15120</v>
      </c>
      <c r="P18262" s="94">
        <v>13140</v>
      </c>
      <c r="Q18262" s="94">
        <v>-1980</v>
      </c>
      <c r="AS18262" s="94">
        <v>-2124</v>
      </c>
      <c r="AT18262" s="94">
        <v>-436</v>
      </c>
      <c r="AU18262" s="94">
        <v>580</v>
      </c>
    </row>
    <row r="18263" spans="1:47">
      <c r="A18263" s="85" t="s">
        <v>131</v>
      </c>
      <c r="B18263" s="86">
        <v>42947.083333333336</v>
      </c>
      <c r="C18263" s="87">
        <v>42946</v>
      </c>
      <c r="D18263" s="85">
        <v>22</v>
      </c>
      <c r="E18263" s="86">
        <v>42946.916666666664</v>
      </c>
      <c r="F18263" s="88" t="s">
        <v>418</v>
      </c>
      <c r="G18263" s="89" t="s">
        <v>419</v>
      </c>
      <c r="H18263" s="94">
        <v>14510</v>
      </c>
      <c r="I18263" s="94">
        <v>14526</v>
      </c>
      <c r="J18263" s="94">
        <v>12393</v>
      </c>
      <c r="K18263" s="94">
        <v>-2133</v>
      </c>
      <c r="O18263" s="94">
        <v>14526</v>
      </c>
      <c r="P18263" s="94">
        <v>12393</v>
      </c>
      <c r="Q18263" s="94">
        <v>-2133</v>
      </c>
      <c r="AS18263" s="94">
        <v>-2124</v>
      </c>
      <c r="AT18263" s="94">
        <v>-561</v>
      </c>
      <c r="AU18263" s="94">
        <v>553</v>
      </c>
    </row>
    <row r="18264" spans="1:47">
      <c r="A18264" s="85" t="s">
        <v>131</v>
      </c>
      <c r="B18264" s="86">
        <v>42947.125</v>
      </c>
      <c r="C18264" s="87">
        <v>42946</v>
      </c>
      <c r="D18264" s="85">
        <v>23</v>
      </c>
      <c r="E18264" s="86">
        <v>42946.958333333336</v>
      </c>
      <c r="F18264" s="88" t="s">
        <v>418</v>
      </c>
      <c r="G18264" s="89" t="s">
        <v>419</v>
      </c>
      <c r="H18264" s="94">
        <v>13300</v>
      </c>
      <c r="I18264" s="94">
        <v>13309</v>
      </c>
      <c r="J18264" s="94">
        <v>10989</v>
      </c>
      <c r="K18264" s="94">
        <v>-2320</v>
      </c>
      <c r="O18264" s="94">
        <v>13309</v>
      </c>
      <c r="P18264" s="94">
        <v>10989</v>
      </c>
      <c r="Q18264" s="94">
        <v>-2320</v>
      </c>
      <c r="AS18264" s="94">
        <v>-2125</v>
      </c>
      <c r="AT18264" s="94">
        <v>-569</v>
      </c>
      <c r="AU18264" s="94">
        <v>374</v>
      </c>
    </row>
    <row r="18265" spans="1:47">
      <c r="A18265" s="85" t="s">
        <v>131</v>
      </c>
      <c r="B18265" s="86">
        <v>42947.166666666664</v>
      </c>
      <c r="C18265" s="87">
        <v>42946</v>
      </c>
      <c r="D18265" s="85">
        <v>24</v>
      </c>
      <c r="E18265" s="86">
        <v>42947</v>
      </c>
      <c r="F18265" s="88" t="s">
        <v>418</v>
      </c>
      <c r="G18265" s="89" t="s">
        <v>419</v>
      </c>
      <c r="H18265" s="94">
        <v>12190</v>
      </c>
      <c r="I18265" s="94">
        <v>12282</v>
      </c>
      <c r="J18265" s="94">
        <v>9845</v>
      </c>
      <c r="K18265" s="94">
        <v>-2437</v>
      </c>
      <c r="O18265" s="94">
        <v>12282</v>
      </c>
      <c r="P18265" s="94">
        <v>9845</v>
      </c>
      <c r="Q18265" s="94">
        <v>-2437</v>
      </c>
      <c r="AS18265" s="94">
        <v>-2125</v>
      </c>
      <c r="AT18265" s="94">
        <v>-592</v>
      </c>
      <c r="AU18265" s="94">
        <v>280</v>
      </c>
    </row>
    <row r="18266" spans="1:47">
      <c r="A18266" s="85" t="s">
        <v>131</v>
      </c>
      <c r="B18266" s="86">
        <v>42947.208333333336</v>
      </c>
      <c r="C18266" s="87">
        <v>42947</v>
      </c>
      <c r="D18266" s="85">
        <v>1</v>
      </c>
      <c r="E18266" s="86">
        <v>42947.041666666664</v>
      </c>
      <c r="F18266" s="88" t="s">
        <v>418</v>
      </c>
      <c r="G18266" s="89" t="s">
        <v>419</v>
      </c>
      <c r="H18266" s="94">
        <v>11320</v>
      </c>
      <c r="I18266" s="94">
        <v>11799</v>
      </c>
      <c r="J18266" s="94">
        <v>9289</v>
      </c>
      <c r="K18266" s="94">
        <v>-2510</v>
      </c>
      <c r="O18266" s="94">
        <v>11799</v>
      </c>
      <c r="P18266" s="94">
        <v>9289</v>
      </c>
      <c r="Q18266" s="94">
        <v>-2510</v>
      </c>
      <c r="AS18266" s="94">
        <v>-2097</v>
      </c>
      <c r="AT18266" s="94">
        <v>-633</v>
      </c>
      <c r="AU18266" s="94">
        <v>220</v>
      </c>
    </row>
    <row r="18267" spans="1:47">
      <c r="A18267" s="85" t="s">
        <v>131</v>
      </c>
      <c r="B18267" s="86">
        <v>42947.25</v>
      </c>
      <c r="C18267" s="87">
        <v>42947</v>
      </c>
      <c r="D18267" s="85">
        <v>2</v>
      </c>
      <c r="E18267" s="86">
        <v>42947.083333333336</v>
      </c>
      <c r="F18267" s="88" t="s">
        <v>418</v>
      </c>
      <c r="G18267" s="89" t="s">
        <v>419</v>
      </c>
      <c r="H18267" s="94">
        <v>10790</v>
      </c>
      <c r="I18267" s="94">
        <v>11605</v>
      </c>
      <c r="J18267" s="94">
        <v>8995</v>
      </c>
      <c r="K18267" s="94">
        <v>-2610</v>
      </c>
      <c r="O18267" s="94">
        <v>11605</v>
      </c>
      <c r="P18267" s="94">
        <v>8995</v>
      </c>
      <c r="Q18267" s="94">
        <v>-2610</v>
      </c>
      <c r="AS18267" s="94">
        <v>-2097</v>
      </c>
      <c r="AT18267" s="94">
        <v>-593</v>
      </c>
      <c r="AU18267" s="94">
        <v>79</v>
      </c>
    </row>
    <row r="18268" spans="1:47">
      <c r="A18268" s="85" t="s">
        <v>131</v>
      </c>
      <c r="B18268" s="86">
        <v>42947.291666666664</v>
      </c>
      <c r="C18268" s="87">
        <v>42947</v>
      </c>
      <c r="D18268" s="85">
        <v>3</v>
      </c>
      <c r="E18268" s="86">
        <v>42947.125</v>
      </c>
      <c r="F18268" s="88" t="s">
        <v>418</v>
      </c>
      <c r="G18268" s="89" t="s">
        <v>419</v>
      </c>
      <c r="H18268" s="94">
        <v>10440</v>
      </c>
      <c r="I18268" s="94">
        <v>11462</v>
      </c>
      <c r="J18268" s="94">
        <v>8698</v>
      </c>
      <c r="K18268" s="94">
        <v>-2764</v>
      </c>
      <c r="O18268" s="94">
        <v>11462</v>
      </c>
      <c r="P18268" s="94">
        <v>8698</v>
      </c>
      <c r="Q18268" s="94">
        <v>-2764</v>
      </c>
      <c r="AS18268" s="94">
        <v>-2097</v>
      </c>
      <c r="AT18268" s="94">
        <v>-656</v>
      </c>
      <c r="AU18268" s="94">
        <v>-10</v>
      </c>
    </row>
    <row r="18269" spans="1:47">
      <c r="A18269" s="85" t="s">
        <v>131</v>
      </c>
      <c r="B18269" s="86">
        <v>42947.333333333336</v>
      </c>
      <c r="C18269" s="87">
        <v>42947</v>
      </c>
      <c r="D18269" s="85">
        <v>4</v>
      </c>
      <c r="E18269" s="86">
        <v>42947.166666666664</v>
      </c>
      <c r="F18269" s="88" t="s">
        <v>418</v>
      </c>
      <c r="G18269" s="89" t="s">
        <v>419</v>
      </c>
      <c r="H18269" s="94">
        <v>10340</v>
      </c>
      <c r="I18269" s="94">
        <v>11391</v>
      </c>
      <c r="J18269" s="94">
        <v>8570</v>
      </c>
      <c r="K18269" s="94">
        <v>-2821</v>
      </c>
      <c r="O18269" s="94">
        <v>11391</v>
      </c>
      <c r="P18269" s="94">
        <v>8570</v>
      </c>
      <c r="Q18269" s="94">
        <v>-2821</v>
      </c>
      <c r="AS18269" s="94">
        <v>-2043</v>
      </c>
      <c r="AT18269" s="94">
        <v>-678</v>
      </c>
      <c r="AU18269" s="94">
        <v>-100</v>
      </c>
    </row>
    <row r="18270" spans="1:47">
      <c r="A18270" s="85" t="s">
        <v>131</v>
      </c>
      <c r="B18270" s="86">
        <v>42947.375</v>
      </c>
      <c r="C18270" s="87">
        <v>42947</v>
      </c>
      <c r="D18270" s="85">
        <v>5</v>
      </c>
      <c r="E18270" s="86">
        <v>42947.208333333336</v>
      </c>
      <c r="F18270" s="88" t="s">
        <v>418</v>
      </c>
      <c r="G18270" s="89" t="s">
        <v>419</v>
      </c>
      <c r="H18270" s="94">
        <v>10410</v>
      </c>
      <c r="I18270" s="94">
        <v>11338</v>
      </c>
      <c r="J18270" s="94">
        <v>8711</v>
      </c>
      <c r="K18270" s="94">
        <v>-2627</v>
      </c>
      <c r="O18270" s="94">
        <v>11338</v>
      </c>
      <c r="P18270" s="94">
        <v>8711</v>
      </c>
      <c r="Q18270" s="94">
        <v>-2627</v>
      </c>
      <c r="AS18270" s="94">
        <v>-2041</v>
      </c>
      <c r="AT18270" s="94">
        <v>-633</v>
      </c>
      <c r="AU18270" s="94">
        <v>47</v>
      </c>
    </row>
    <row r="18271" spans="1:47">
      <c r="A18271" s="85" t="s">
        <v>131</v>
      </c>
      <c r="B18271" s="86">
        <v>42947.416666666664</v>
      </c>
      <c r="C18271" s="87">
        <v>42947</v>
      </c>
      <c r="D18271" s="85">
        <v>6</v>
      </c>
      <c r="E18271" s="86">
        <v>42947.25</v>
      </c>
      <c r="F18271" s="88" t="s">
        <v>418</v>
      </c>
      <c r="G18271" s="89" t="s">
        <v>419</v>
      </c>
      <c r="H18271" s="94">
        <v>11180</v>
      </c>
      <c r="I18271" s="94">
        <v>11562</v>
      </c>
      <c r="J18271" s="94">
        <v>8940</v>
      </c>
      <c r="K18271" s="94">
        <v>-2622</v>
      </c>
      <c r="O18271" s="94">
        <v>11562</v>
      </c>
      <c r="P18271" s="94">
        <v>8940</v>
      </c>
      <c r="Q18271" s="94">
        <v>-2622</v>
      </c>
      <c r="AS18271" s="94">
        <v>-2040</v>
      </c>
      <c r="AT18271" s="94">
        <v>-591</v>
      </c>
      <c r="AU18271" s="94">
        <v>8</v>
      </c>
    </row>
    <row r="18272" spans="1:47">
      <c r="A18272" s="85" t="s">
        <v>131</v>
      </c>
      <c r="B18272" s="86">
        <v>42947.458333333336</v>
      </c>
      <c r="C18272" s="87">
        <v>42947</v>
      </c>
      <c r="D18272" s="85">
        <v>7</v>
      </c>
      <c r="E18272" s="86">
        <v>42947.291666666664</v>
      </c>
      <c r="F18272" s="88" t="s">
        <v>418</v>
      </c>
      <c r="G18272" s="89" t="s">
        <v>419</v>
      </c>
      <c r="H18272" s="94">
        <v>12540</v>
      </c>
      <c r="I18272" s="94">
        <v>12588</v>
      </c>
      <c r="J18272" s="94">
        <v>10087</v>
      </c>
      <c r="K18272" s="94">
        <v>-2501</v>
      </c>
      <c r="O18272" s="94">
        <v>12588</v>
      </c>
      <c r="P18272" s="94">
        <v>10087</v>
      </c>
      <c r="Q18272" s="94">
        <v>-2501</v>
      </c>
      <c r="AS18272" s="94">
        <v>-2042</v>
      </c>
      <c r="AT18272" s="94">
        <v>-433</v>
      </c>
      <c r="AU18272" s="94">
        <v>-26</v>
      </c>
    </row>
    <row r="18273" spans="1:47">
      <c r="A18273" s="85" t="s">
        <v>131</v>
      </c>
      <c r="B18273" s="86">
        <v>42947.5</v>
      </c>
      <c r="C18273" s="87">
        <v>42947</v>
      </c>
      <c r="D18273" s="85">
        <v>8</v>
      </c>
      <c r="E18273" s="86">
        <v>42947.333333333336</v>
      </c>
      <c r="F18273" s="88" t="s">
        <v>418</v>
      </c>
      <c r="G18273" s="89" t="s">
        <v>419</v>
      </c>
      <c r="H18273" s="94">
        <v>13990</v>
      </c>
      <c r="I18273" s="94">
        <v>13503</v>
      </c>
      <c r="J18273" s="94">
        <v>11239</v>
      </c>
      <c r="K18273" s="94">
        <v>-2264</v>
      </c>
      <c r="O18273" s="94">
        <v>13503</v>
      </c>
      <c r="P18273" s="94">
        <v>11239</v>
      </c>
      <c r="Q18273" s="94">
        <v>-2264</v>
      </c>
      <c r="AS18273" s="94">
        <v>-2099</v>
      </c>
      <c r="AT18273" s="94">
        <v>-265</v>
      </c>
      <c r="AU18273" s="94">
        <v>100</v>
      </c>
    </row>
    <row r="18274" spans="1:47">
      <c r="A18274" s="85" t="s">
        <v>131</v>
      </c>
      <c r="B18274" s="86">
        <v>42947.541666666664</v>
      </c>
      <c r="C18274" s="87">
        <v>42947</v>
      </c>
      <c r="D18274" s="85">
        <v>9</v>
      </c>
      <c r="E18274" s="86">
        <v>42947.375</v>
      </c>
      <c r="F18274" s="88" t="s">
        <v>418</v>
      </c>
      <c r="G18274" s="89" t="s">
        <v>419</v>
      </c>
      <c r="H18274" s="94">
        <v>14830</v>
      </c>
      <c r="I18274" s="94">
        <v>14176</v>
      </c>
      <c r="J18274" s="94">
        <v>12237</v>
      </c>
      <c r="K18274" s="94">
        <v>-1939</v>
      </c>
      <c r="O18274" s="94">
        <v>14176</v>
      </c>
      <c r="P18274" s="94">
        <v>12237</v>
      </c>
      <c r="Q18274" s="94">
        <v>-1939</v>
      </c>
      <c r="AS18274" s="94">
        <v>-2004</v>
      </c>
      <c r="AT18274" s="94">
        <v>-229</v>
      </c>
      <c r="AU18274" s="94">
        <v>294</v>
      </c>
    </row>
    <row r="18275" spans="1:47">
      <c r="A18275" s="85" t="s">
        <v>131</v>
      </c>
      <c r="B18275" s="86">
        <v>42947.583333333336</v>
      </c>
      <c r="C18275" s="87">
        <v>42947</v>
      </c>
      <c r="D18275" s="85">
        <v>10</v>
      </c>
      <c r="E18275" s="86">
        <v>42947.416666666664</v>
      </c>
      <c r="F18275" s="88" t="s">
        <v>418</v>
      </c>
      <c r="G18275" s="89" t="s">
        <v>419</v>
      </c>
      <c r="H18275" s="94">
        <v>15610</v>
      </c>
      <c r="I18275" s="94">
        <v>14794</v>
      </c>
      <c r="J18275" s="94">
        <v>13732</v>
      </c>
      <c r="K18275" s="94">
        <v>-1062</v>
      </c>
      <c r="O18275" s="94">
        <v>14794</v>
      </c>
      <c r="P18275" s="94">
        <v>13732</v>
      </c>
      <c r="Q18275" s="94">
        <v>-1062</v>
      </c>
      <c r="AS18275" s="94">
        <v>-1228</v>
      </c>
      <c r="AT18275" s="94">
        <v>-222</v>
      </c>
      <c r="AU18275" s="94">
        <v>387</v>
      </c>
    </row>
    <row r="18276" spans="1:47">
      <c r="A18276" s="85" t="s">
        <v>131</v>
      </c>
      <c r="B18276" s="86">
        <v>42947.625</v>
      </c>
      <c r="C18276" s="87">
        <v>42947</v>
      </c>
      <c r="D18276" s="85">
        <v>11</v>
      </c>
      <c r="E18276" s="86">
        <v>42947.458333333336</v>
      </c>
      <c r="F18276" s="88" t="s">
        <v>418</v>
      </c>
      <c r="G18276" s="89" t="s">
        <v>419</v>
      </c>
      <c r="H18276" s="94">
        <v>16330</v>
      </c>
      <c r="I18276" s="94">
        <v>15438</v>
      </c>
      <c r="J18276" s="94">
        <v>14078</v>
      </c>
      <c r="K18276" s="94">
        <v>-1360</v>
      </c>
      <c r="O18276" s="94">
        <v>15438</v>
      </c>
      <c r="P18276" s="94">
        <v>14078</v>
      </c>
      <c r="Q18276" s="94">
        <v>-1360</v>
      </c>
      <c r="AS18276" s="94">
        <v>-1763</v>
      </c>
      <c r="AT18276" s="94">
        <v>-146</v>
      </c>
      <c r="AU18276" s="94">
        <v>549</v>
      </c>
    </row>
    <row r="18277" spans="1:47">
      <c r="A18277" s="85" t="s">
        <v>131</v>
      </c>
      <c r="B18277" s="86">
        <v>42947.666666666664</v>
      </c>
      <c r="C18277" s="87">
        <v>42947</v>
      </c>
      <c r="D18277" s="85">
        <v>12</v>
      </c>
      <c r="E18277" s="86">
        <v>42947.5</v>
      </c>
      <c r="F18277" s="88" t="s">
        <v>418</v>
      </c>
      <c r="G18277" s="89" t="s">
        <v>419</v>
      </c>
      <c r="H18277" s="94">
        <v>16970</v>
      </c>
      <c r="I18277" s="94">
        <v>16011</v>
      </c>
      <c r="J18277" s="94">
        <v>14552</v>
      </c>
      <c r="K18277" s="94">
        <v>-1459</v>
      </c>
      <c r="O18277" s="94">
        <v>16011</v>
      </c>
      <c r="P18277" s="94">
        <v>14552</v>
      </c>
      <c r="Q18277" s="94">
        <v>-1459</v>
      </c>
      <c r="AS18277" s="94">
        <v>-2094</v>
      </c>
      <c r="AT18277" s="94">
        <v>-303</v>
      </c>
      <c r="AU18277" s="94">
        <v>938</v>
      </c>
    </row>
    <row r="18278" spans="1:47">
      <c r="A18278" s="85" t="s">
        <v>131</v>
      </c>
      <c r="B18278" s="86">
        <v>42947.708333333336</v>
      </c>
      <c r="C18278" s="87">
        <v>42947</v>
      </c>
      <c r="D18278" s="85">
        <v>13</v>
      </c>
      <c r="E18278" s="86">
        <v>42947.541666666664</v>
      </c>
      <c r="F18278" s="88" t="s">
        <v>418</v>
      </c>
      <c r="G18278" s="89" t="s">
        <v>419</v>
      </c>
      <c r="H18278" s="94">
        <v>17510</v>
      </c>
      <c r="I18278" s="94">
        <v>16549</v>
      </c>
      <c r="J18278" s="94">
        <v>15083</v>
      </c>
      <c r="K18278" s="94">
        <v>-1466</v>
      </c>
      <c r="O18278" s="94">
        <v>16549</v>
      </c>
      <c r="P18278" s="94">
        <v>15083</v>
      </c>
      <c r="Q18278" s="94">
        <v>-1466</v>
      </c>
      <c r="AS18278" s="94">
        <v>-2130</v>
      </c>
      <c r="AT18278" s="94">
        <v>-304</v>
      </c>
      <c r="AU18278" s="94">
        <v>968</v>
      </c>
    </row>
    <row r="18279" spans="1:47">
      <c r="A18279" s="85" t="s">
        <v>131</v>
      </c>
      <c r="B18279" s="86">
        <v>42947.75</v>
      </c>
      <c r="C18279" s="87">
        <v>42947</v>
      </c>
      <c r="D18279" s="85">
        <v>14</v>
      </c>
      <c r="E18279" s="86">
        <v>42947.583333333336</v>
      </c>
      <c r="F18279" s="88" t="s">
        <v>418</v>
      </c>
      <c r="G18279" s="89" t="s">
        <v>419</v>
      </c>
      <c r="H18279" s="94">
        <v>18090</v>
      </c>
      <c r="I18279" s="94">
        <v>17220</v>
      </c>
      <c r="J18279" s="94">
        <v>15797</v>
      </c>
      <c r="K18279" s="94">
        <v>-1423</v>
      </c>
      <c r="O18279" s="94">
        <v>17220</v>
      </c>
      <c r="P18279" s="94">
        <v>15797</v>
      </c>
      <c r="Q18279" s="94">
        <v>-1423</v>
      </c>
      <c r="AS18279" s="94">
        <v>-2130</v>
      </c>
      <c r="AT18279" s="94">
        <v>-369</v>
      </c>
      <c r="AU18279" s="94">
        <v>1076</v>
      </c>
    </row>
    <row r="18280" spans="1:47">
      <c r="A18280" s="85" t="s">
        <v>131</v>
      </c>
      <c r="B18280" s="86">
        <v>42947.791666666664</v>
      </c>
      <c r="C18280" s="87">
        <v>42947</v>
      </c>
      <c r="D18280" s="85">
        <v>15</v>
      </c>
      <c r="E18280" s="86">
        <v>42947.625</v>
      </c>
      <c r="F18280" s="88" t="s">
        <v>418</v>
      </c>
      <c r="G18280" s="89" t="s">
        <v>419</v>
      </c>
      <c r="H18280" s="94">
        <v>18570</v>
      </c>
      <c r="I18280" s="94">
        <v>17813</v>
      </c>
      <c r="J18280" s="94">
        <v>15961</v>
      </c>
      <c r="K18280" s="94">
        <v>-1852</v>
      </c>
      <c r="O18280" s="94">
        <v>17813</v>
      </c>
      <c r="P18280" s="94">
        <v>15961</v>
      </c>
      <c r="Q18280" s="94">
        <v>-1852</v>
      </c>
      <c r="AS18280" s="94">
        <v>-2130</v>
      </c>
      <c r="AT18280" s="94">
        <v>-400</v>
      </c>
      <c r="AU18280" s="94">
        <v>678</v>
      </c>
    </row>
    <row r="18281" spans="1:47">
      <c r="A18281" s="85" t="s">
        <v>131</v>
      </c>
      <c r="B18281" s="86">
        <v>42947.833333333336</v>
      </c>
      <c r="C18281" s="87">
        <v>42947</v>
      </c>
      <c r="D18281" s="85">
        <v>16</v>
      </c>
      <c r="E18281" s="86">
        <v>42947.666666666664</v>
      </c>
      <c r="F18281" s="88" t="s">
        <v>418</v>
      </c>
      <c r="G18281" s="89" t="s">
        <v>419</v>
      </c>
      <c r="H18281" s="94">
        <v>18940</v>
      </c>
      <c r="I18281" s="94">
        <v>18449</v>
      </c>
      <c r="J18281" s="94">
        <v>16747</v>
      </c>
      <c r="K18281" s="94">
        <v>-1702</v>
      </c>
      <c r="O18281" s="94">
        <v>18449</v>
      </c>
      <c r="P18281" s="94">
        <v>16747</v>
      </c>
      <c r="Q18281" s="94">
        <v>-1702</v>
      </c>
      <c r="AS18281" s="94">
        <v>-1908</v>
      </c>
      <c r="AT18281" s="94">
        <v>-442</v>
      </c>
      <c r="AU18281" s="94">
        <v>648</v>
      </c>
    </row>
    <row r="18282" spans="1:47">
      <c r="A18282" s="85" t="s">
        <v>131</v>
      </c>
      <c r="B18282" s="86">
        <v>42947.875</v>
      </c>
      <c r="C18282" s="87">
        <v>42947</v>
      </c>
      <c r="D18282" s="85">
        <v>17</v>
      </c>
      <c r="E18282" s="86">
        <v>42947.708333333336</v>
      </c>
      <c r="F18282" s="88" t="s">
        <v>418</v>
      </c>
      <c r="G18282" s="89" t="s">
        <v>419</v>
      </c>
      <c r="H18282" s="94">
        <v>19300</v>
      </c>
      <c r="I18282" s="94">
        <v>19064</v>
      </c>
      <c r="J18282" s="94">
        <v>17168</v>
      </c>
      <c r="K18282" s="94">
        <v>-1896</v>
      </c>
      <c r="O18282" s="94">
        <v>19064</v>
      </c>
      <c r="P18282" s="94">
        <v>17168</v>
      </c>
      <c r="Q18282" s="94">
        <v>-1896</v>
      </c>
      <c r="AS18282" s="94">
        <v>-1799</v>
      </c>
      <c r="AT18282" s="94">
        <v>-471</v>
      </c>
      <c r="AU18282" s="94">
        <v>374</v>
      </c>
    </row>
    <row r="18283" spans="1:47">
      <c r="A18283" s="85" t="s">
        <v>131</v>
      </c>
      <c r="B18283" s="86">
        <v>42947.916666666664</v>
      </c>
      <c r="C18283" s="87">
        <v>42947</v>
      </c>
      <c r="D18283" s="85">
        <v>18</v>
      </c>
      <c r="E18283" s="86">
        <v>42947.75</v>
      </c>
      <c r="F18283" s="88" t="s">
        <v>418</v>
      </c>
      <c r="G18283" s="89" t="s">
        <v>419</v>
      </c>
      <c r="H18283" s="94">
        <v>19550</v>
      </c>
      <c r="I18283" s="94">
        <v>19530</v>
      </c>
      <c r="J18283" s="94">
        <v>17582</v>
      </c>
      <c r="K18283" s="94">
        <v>-1948</v>
      </c>
      <c r="O18283" s="94">
        <v>19530</v>
      </c>
      <c r="P18283" s="94">
        <v>17582</v>
      </c>
      <c r="Q18283" s="94">
        <v>-1948</v>
      </c>
      <c r="AS18283" s="94">
        <v>-1699</v>
      </c>
      <c r="AT18283" s="94">
        <v>-556</v>
      </c>
      <c r="AU18283" s="94">
        <v>307</v>
      </c>
    </row>
    <row r="18284" spans="1:47">
      <c r="A18284" s="85" t="s">
        <v>131</v>
      </c>
      <c r="B18284" s="86">
        <v>42947.958333333336</v>
      </c>
      <c r="C18284" s="87">
        <v>42947</v>
      </c>
      <c r="D18284" s="85">
        <v>19</v>
      </c>
      <c r="E18284" s="86">
        <v>42947.791666666664</v>
      </c>
      <c r="F18284" s="88" t="s">
        <v>418</v>
      </c>
      <c r="G18284" s="89" t="s">
        <v>419</v>
      </c>
      <c r="H18284" s="94">
        <v>19270</v>
      </c>
      <c r="I18284" s="94">
        <v>19422</v>
      </c>
      <c r="J18284" s="94">
        <v>17489</v>
      </c>
      <c r="K18284" s="94">
        <v>-1933</v>
      </c>
      <c r="O18284" s="94">
        <v>19422</v>
      </c>
      <c r="P18284" s="94">
        <v>17489</v>
      </c>
      <c r="Q18284" s="94">
        <v>-1933</v>
      </c>
      <c r="AS18284" s="94">
        <v>-1696</v>
      </c>
      <c r="AT18284" s="94">
        <v>-561</v>
      </c>
      <c r="AU18284" s="94">
        <v>323</v>
      </c>
    </row>
    <row r="18285" spans="1:47">
      <c r="A18285" s="85" t="s">
        <v>131</v>
      </c>
      <c r="B18285" s="86">
        <v>42948</v>
      </c>
      <c r="C18285" s="87">
        <v>42947</v>
      </c>
      <c r="D18285" s="85">
        <v>20</v>
      </c>
      <c r="E18285" s="86">
        <v>42947.833333333336</v>
      </c>
      <c r="F18285" s="88" t="s">
        <v>418</v>
      </c>
      <c r="G18285" s="89" t="s">
        <v>419</v>
      </c>
      <c r="H18285" s="94">
        <v>18740</v>
      </c>
      <c r="I18285" s="94">
        <v>18856</v>
      </c>
      <c r="J18285" s="94">
        <v>16837</v>
      </c>
      <c r="K18285" s="94">
        <v>-2019</v>
      </c>
      <c r="O18285" s="94">
        <v>18856</v>
      </c>
      <c r="P18285" s="94">
        <v>16837</v>
      </c>
      <c r="Q18285" s="94">
        <v>-2019</v>
      </c>
      <c r="AS18285" s="94">
        <v>-1704</v>
      </c>
      <c r="AT18285" s="94">
        <v>-573</v>
      </c>
      <c r="AU18285" s="94">
        <v>258</v>
      </c>
    </row>
    <row r="18286" spans="1:47">
      <c r="A18286" s="85" t="s">
        <v>131</v>
      </c>
      <c r="B18286" s="86">
        <v>42948.041666666664</v>
      </c>
      <c r="C18286" s="87">
        <v>42947</v>
      </c>
      <c r="D18286" s="85">
        <v>21</v>
      </c>
      <c r="E18286" s="86">
        <v>42947.875</v>
      </c>
      <c r="F18286" s="88" t="s">
        <v>418</v>
      </c>
      <c r="G18286" s="89" t="s">
        <v>419</v>
      </c>
      <c r="H18286" s="94">
        <v>18500</v>
      </c>
      <c r="I18286" s="94">
        <v>18508</v>
      </c>
      <c r="J18286" s="94">
        <v>15953</v>
      </c>
      <c r="K18286" s="94">
        <v>-2555</v>
      </c>
      <c r="O18286" s="94">
        <v>18508</v>
      </c>
      <c r="P18286" s="94">
        <v>15953</v>
      </c>
      <c r="Q18286" s="94">
        <v>-2555</v>
      </c>
      <c r="AS18286" s="94">
        <v>-2119</v>
      </c>
      <c r="AT18286" s="94">
        <v>-528</v>
      </c>
      <c r="AU18286" s="94">
        <v>92</v>
      </c>
    </row>
    <row r="18287" spans="1:47">
      <c r="A18287" s="85" t="s">
        <v>131</v>
      </c>
      <c r="B18287" s="86">
        <v>42948.083333333336</v>
      </c>
      <c r="C18287" s="87">
        <v>42947</v>
      </c>
      <c r="D18287" s="85">
        <v>22</v>
      </c>
      <c r="E18287" s="86">
        <v>42947.916666666664</v>
      </c>
      <c r="F18287" s="88" t="s">
        <v>418</v>
      </c>
      <c r="G18287" s="89" t="s">
        <v>419</v>
      </c>
      <c r="H18287" s="94">
        <v>17660</v>
      </c>
      <c r="I18287" s="94">
        <v>17530</v>
      </c>
      <c r="J18287" s="94">
        <v>15109</v>
      </c>
      <c r="K18287" s="94">
        <v>-2421</v>
      </c>
      <c r="O18287" s="94">
        <v>17530</v>
      </c>
      <c r="P18287" s="94">
        <v>15109</v>
      </c>
      <c r="Q18287" s="94">
        <v>-2421</v>
      </c>
      <c r="AS18287" s="94">
        <v>-1985</v>
      </c>
      <c r="AT18287" s="94">
        <v>-613</v>
      </c>
      <c r="AU18287" s="94">
        <v>176</v>
      </c>
    </row>
    <row r="18288" spans="1:47">
      <c r="A18288" s="85" t="s">
        <v>131</v>
      </c>
      <c r="B18288" s="86">
        <v>42948.125</v>
      </c>
      <c r="C18288" s="87">
        <v>42947</v>
      </c>
      <c r="D18288" s="85">
        <v>23</v>
      </c>
      <c r="E18288" s="86">
        <v>42947.958333333336</v>
      </c>
      <c r="F18288" s="88" t="s">
        <v>418</v>
      </c>
      <c r="G18288" s="89" t="s">
        <v>419</v>
      </c>
      <c r="H18288" s="94">
        <v>16000</v>
      </c>
      <c r="I18288" s="94">
        <v>15852</v>
      </c>
      <c r="J18288" s="94">
        <v>13107</v>
      </c>
      <c r="K18288" s="94">
        <v>-2745</v>
      </c>
      <c r="O18288" s="94">
        <v>15852</v>
      </c>
      <c r="P18288" s="94">
        <v>13107</v>
      </c>
      <c r="Q18288" s="94">
        <v>-2745</v>
      </c>
      <c r="AS18288" s="94">
        <v>-2126</v>
      </c>
      <c r="AT18288" s="94">
        <v>-657</v>
      </c>
      <c r="AU18288" s="94">
        <v>38</v>
      </c>
    </row>
    <row r="18289" spans="1:47">
      <c r="A18289" s="85" t="s">
        <v>131</v>
      </c>
      <c r="B18289" s="86">
        <v>42948.166666666664</v>
      </c>
      <c r="C18289" s="87">
        <v>42947</v>
      </c>
      <c r="D18289" s="85">
        <v>24</v>
      </c>
      <c r="E18289" s="86">
        <v>42948</v>
      </c>
      <c r="F18289" s="88" t="s">
        <v>418</v>
      </c>
      <c r="G18289" s="89" t="s">
        <v>419</v>
      </c>
      <c r="H18289" s="94">
        <v>14430</v>
      </c>
      <c r="I18289" s="94">
        <v>14509</v>
      </c>
      <c r="J18289" s="94">
        <v>11979</v>
      </c>
      <c r="K18289" s="94">
        <v>-2530</v>
      </c>
      <c r="O18289" s="94">
        <v>14509</v>
      </c>
      <c r="P18289" s="94">
        <v>11979</v>
      </c>
      <c r="Q18289" s="94">
        <v>-2530</v>
      </c>
      <c r="AS18289" s="94">
        <v>-2087</v>
      </c>
      <c r="AT18289" s="94">
        <v>-707</v>
      </c>
      <c r="AU18289" s="94">
        <v>264</v>
      </c>
    </row>
    <row r="18290" spans="1:47">
      <c r="A18290" s="85" t="s">
        <v>131</v>
      </c>
      <c r="B18290" s="86">
        <v>42948.208333333336</v>
      </c>
      <c r="C18290" s="87">
        <v>42948</v>
      </c>
      <c r="D18290" s="85">
        <v>1</v>
      </c>
      <c r="E18290" s="86">
        <v>42948.041666666664</v>
      </c>
      <c r="F18290" s="88" t="s">
        <v>418</v>
      </c>
      <c r="G18290" s="89" t="s">
        <v>419</v>
      </c>
      <c r="H18290" s="94">
        <v>12650</v>
      </c>
      <c r="I18290" s="94">
        <v>13754</v>
      </c>
      <c r="J18290" s="94">
        <v>11183</v>
      </c>
      <c r="K18290" s="94">
        <v>-2571</v>
      </c>
      <c r="O18290" s="94">
        <v>13754</v>
      </c>
      <c r="P18290" s="94">
        <v>11183</v>
      </c>
      <c r="Q18290" s="94">
        <v>-2571</v>
      </c>
      <c r="AS18290" s="94">
        <v>-2129</v>
      </c>
      <c r="AT18290" s="94">
        <v>-712</v>
      </c>
      <c r="AU18290" s="94">
        <v>279</v>
      </c>
    </row>
    <row r="18291" spans="1:47">
      <c r="A18291" s="85" t="s">
        <v>131</v>
      </c>
      <c r="B18291" s="86">
        <v>42948.25</v>
      </c>
      <c r="C18291" s="87">
        <v>42948</v>
      </c>
      <c r="D18291" s="85">
        <v>2</v>
      </c>
      <c r="E18291" s="86">
        <v>42948.083333333336</v>
      </c>
      <c r="F18291" s="88" t="s">
        <v>418</v>
      </c>
      <c r="G18291" s="89" t="s">
        <v>419</v>
      </c>
      <c r="H18291" s="94">
        <v>12000</v>
      </c>
      <c r="I18291" s="94">
        <v>13302</v>
      </c>
      <c r="J18291" s="94">
        <v>10849</v>
      </c>
      <c r="K18291" s="94">
        <v>-2453</v>
      </c>
      <c r="O18291" s="94">
        <v>13302</v>
      </c>
      <c r="P18291" s="94">
        <v>10849</v>
      </c>
      <c r="Q18291" s="94">
        <v>-2453</v>
      </c>
      <c r="AS18291" s="94">
        <v>-2129</v>
      </c>
      <c r="AT18291" s="94">
        <v>-689</v>
      </c>
      <c r="AU18291" s="94">
        <v>373</v>
      </c>
    </row>
    <row r="18292" spans="1:47">
      <c r="A18292" s="85" t="s">
        <v>131</v>
      </c>
      <c r="B18292" s="86">
        <v>42948.291666666664</v>
      </c>
      <c r="C18292" s="87">
        <v>42948</v>
      </c>
      <c r="D18292" s="85">
        <v>3</v>
      </c>
      <c r="E18292" s="86">
        <v>42948.125</v>
      </c>
      <c r="F18292" s="88" t="s">
        <v>418</v>
      </c>
      <c r="G18292" s="89" t="s">
        <v>419</v>
      </c>
      <c r="H18292" s="94">
        <v>11600</v>
      </c>
      <c r="I18292" s="94">
        <v>12947</v>
      </c>
      <c r="J18292" s="94">
        <v>10465</v>
      </c>
      <c r="K18292" s="94">
        <v>-2482</v>
      </c>
      <c r="O18292" s="94">
        <v>12947</v>
      </c>
      <c r="P18292" s="94">
        <v>10465</v>
      </c>
      <c r="Q18292" s="94">
        <v>-2482</v>
      </c>
      <c r="AS18292" s="94">
        <v>-2129</v>
      </c>
      <c r="AT18292" s="94">
        <v>-730</v>
      </c>
      <c r="AU18292" s="94">
        <v>386</v>
      </c>
    </row>
    <row r="18293" spans="1:47">
      <c r="A18293" s="85" t="s">
        <v>131</v>
      </c>
      <c r="B18293" s="86">
        <v>42948.333333333336</v>
      </c>
      <c r="C18293" s="87">
        <v>42948</v>
      </c>
      <c r="D18293" s="85">
        <v>4</v>
      </c>
      <c r="E18293" s="86">
        <v>42948.166666666664</v>
      </c>
      <c r="F18293" s="88" t="s">
        <v>418</v>
      </c>
      <c r="G18293" s="89" t="s">
        <v>419</v>
      </c>
      <c r="H18293" s="94">
        <v>11390</v>
      </c>
      <c r="I18293" s="94">
        <v>12878</v>
      </c>
      <c r="J18293" s="94">
        <v>10347</v>
      </c>
      <c r="K18293" s="94">
        <v>-2531</v>
      </c>
      <c r="O18293" s="94">
        <v>12878</v>
      </c>
      <c r="P18293" s="94">
        <v>10347</v>
      </c>
      <c r="Q18293" s="94">
        <v>-2531</v>
      </c>
      <c r="AS18293" s="94">
        <v>-2129</v>
      </c>
      <c r="AT18293" s="94">
        <v>-682</v>
      </c>
      <c r="AU18293" s="94">
        <v>287</v>
      </c>
    </row>
    <row r="18294" spans="1:47">
      <c r="A18294" s="85" t="s">
        <v>131</v>
      </c>
      <c r="B18294" s="86">
        <v>42948.375</v>
      </c>
      <c r="C18294" s="87">
        <v>42948</v>
      </c>
      <c r="D18294" s="85">
        <v>5</v>
      </c>
      <c r="E18294" s="86">
        <v>42948.208333333336</v>
      </c>
      <c r="F18294" s="88" t="s">
        <v>418</v>
      </c>
      <c r="G18294" s="89" t="s">
        <v>419</v>
      </c>
      <c r="H18294" s="94">
        <v>11580</v>
      </c>
      <c r="I18294" s="94">
        <v>12735</v>
      </c>
      <c r="J18294" s="94">
        <v>10309</v>
      </c>
      <c r="K18294" s="94">
        <v>-2426</v>
      </c>
      <c r="O18294" s="94">
        <v>12735</v>
      </c>
      <c r="P18294" s="94">
        <v>10309</v>
      </c>
      <c r="Q18294" s="94">
        <v>-2426</v>
      </c>
      <c r="AS18294" s="94">
        <v>-2128</v>
      </c>
      <c r="AT18294" s="94">
        <v>-700</v>
      </c>
      <c r="AU18294" s="94">
        <v>411</v>
      </c>
    </row>
    <row r="18295" spans="1:47">
      <c r="A18295" s="85" t="s">
        <v>131</v>
      </c>
      <c r="B18295" s="86">
        <v>42948.416666666664</v>
      </c>
      <c r="C18295" s="87">
        <v>42948</v>
      </c>
      <c r="D18295" s="85">
        <v>6</v>
      </c>
      <c r="E18295" s="86">
        <v>42948.25</v>
      </c>
      <c r="F18295" s="88" t="s">
        <v>418</v>
      </c>
      <c r="G18295" s="89" t="s">
        <v>419</v>
      </c>
      <c r="H18295" s="94">
        <v>12250</v>
      </c>
      <c r="I18295" s="94">
        <v>13362</v>
      </c>
      <c r="J18295" s="94">
        <v>10913</v>
      </c>
      <c r="K18295" s="94">
        <v>-2449</v>
      </c>
      <c r="O18295" s="94">
        <v>13362</v>
      </c>
      <c r="P18295" s="94">
        <v>10913</v>
      </c>
      <c r="Q18295" s="94">
        <v>-2449</v>
      </c>
      <c r="AS18295" s="94">
        <v>-2128</v>
      </c>
      <c r="AT18295" s="94">
        <v>-652</v>
      </c>
      <c r="AU18295" s="94">
        <v>338</v>
      </c>
    </row>
    <row r="18296" spans="1:47">
      <c r="A18296" s="85" t="s">
        <v>131</v>
      </c>
      <c r="B18296" s="86">
        <v>42948.458333333336</v>
      </c>
      <c r="C18296" s="87">
        <v>42948</v>
      </c>
      <c r="D18296" s="85">
        <v>7</v>
      </c>
      <c r="E18296" s="86">
        <v>42948.291666666664</v>
      </c>
      <c r="F18296" s="88" t="s">
        <v>418</v>
      </c>
      <c r="G18296" s="89" t="s">
        <v>419</v>
      </c>
      <c r="H18296" s="94">
        <v>13600</v>
      </c>
      <c r="I18296" s="94">
        <v>14394</v>
      </c>
      <c r="J18296" s="94">
        <v>11690</v>
      </c>
      <c r="K18296" s="94">
        <v>-2704</v>
      </c>
      <c r="O18296" s="94">
        <v>14394</v>
      </c>
      <c r="P18296" s="94">
        <v>11690</v>
      </c>
      <c r="Q18296" s="94">
        <v>-2704</v>
      </c>
      <c r="AS18296" s="94">
        <v>-2125</v>
      </c>
      <c r="AT18296" s="94">
        <v>-659</v>
      </c>
      <c r="AU18296" s="94">
        <v>88</v>
      </c>
    </row>
    <row r="18297" spans="1:47">
      <c r="A18297" s="85" t="s">
        <v>131</v>
      </c>
      <c r="B18297" s="86">
        <v>42948.5</v>
      </c>
      <c r="C18297" s="87">
        <v>42948</v>
      </c>
      <c r="D18297" s="85">
        <v>8</v>
      </c>
      <c r="E18297" s="86">
        <v>42948.333333333336</v>
      </c>
      <c r="F18297" s="88" t="s">
        <v>418</v>
      </c>
      <c r="G18297" s="89" t="s">
        <v>419</v>
      </c>
      <c r="H18297" s="94">
        <v>14900</v>
      </c>
      <c r="I18297" s="94">
        <v>15814</v>
      </c>
      <c r="J18297" s="94">
        <v>12906</v>
      </c>
      <c r="K18297" s="94">
        <v>-2908</v>
      </c>
      <c r="O18297" s="94">
        <v>15814</v>
      </c>
      <c r="P18297" s="94">
        <v>12906</v>
      </c>
      <c r="Q18297" s="94">
        <v>-2908</v>
      </c>
      <c r="AS18297" s="94">
        <v>-2124</v>
      </c>
      <c r="AT18297" s="94">
        <v>-547</v>
      </c>
      <c r="AU18297" s="94">
        <v>-230</v>
      </c>
    </row>
    <row r="18298" spans="1:47">
      <c r="A18298" s="85" t="s">
        <v>131</v>
      </c>
      <c r="B18298" s="86">
        <v>42948.541666666664</v>
      </c>
      <c r="C18298" s="87">
        <v>42948</v>
      </c>
      <c r="D18298" s="85">
        <v>9</v>
      </c>
      <c r="E18298" s="86">
        <v>42948.375</v>
      </c>
      <c r="F18298" s="88" t="s">
        <v>418</v>
      </c>
      <c r="G18298" s="89" t="s">
        <v>419</v>
      </c>
      <c r="H18298" s="94">
        <v>15730</v>
      </c>
      <c r="I18298" s="94">
        <v>16169</v>
      </c>
      <c r="J18298" s="94">
        <v>13971</v>
      </c>
      <c r="K18298" s="94">
        <v>-2198</v>
      </c>
      <c r="O18298" s="94">
        <v>16169</v>
      </c>
      <c r="P18298" s="94">
        <v>13971</v>
      </c>
      <c r="Q18298" s="94">
        <v>-2198</v>
      </c>
      <c r="AS18298" s="94">
        <v>-2125</v>
      </c>
      <c r="AT18298" s="94">
        <v>-460</v>
      </c>
      <c r="AU18298" s="94">
        <v>392</v>
      </c>
    </row>
    <row r="18299" spans="1:47">
      <c r="A18299" s="85" t="s">
        <v>131</v>
      </c>
      <c r="B18299" s="86">
        <v>42948.583333333336</v>
      </c>
      <c r="C18299" s="87">
        <v>42948</v>
      </c>
      <c r="D18299" s="85">
        <v>10</v>
      </c>
      <c r="E18299" s="86">
        <v>42948.416666666664</v>
      </c>
      <c r="F18299" s="88" t="s">
        <v>418</v>
      </c>
      <c r="G18299" s="89" t="s">
        <v>419</v>
      </c>
      <c r="H18299" s="94">
        <v>16510</v>
      </c>
      <c r="I18299" s="94">
        <v>16900</v>
      </c>
      <c r="J18299" s="94">
        <v>14965</v>
      </c>
      <c r="K18299" s="94">
        <v>-1935</v>
      </c>
      <c r="O18299" s="94">
        <v>16900</v>
      </c>
      <c r="P18299" s="94">
        <v>14965</v>
      </c>
      <c r="Q18299" s="94">
        <v>-1935</v>
      </c>
      <c r="AS18299" s="94">
        <v>-2126</v>
      </c>
      <c r="AT18299" s="94">
        <v>-488</v>
      </c>
      <c r="AU18299" s="94">
        <v>684</v>
      </c>
    </row>
    <row r="18300" spans="1:47">
      <c r="A18300" s="85" t="s">
        <v>131</v>
      </c>
      <c r="B18300" s="86">
        <v>42948.625</v>
      </c>
      <c r="C18300" s="87">
        <v>42948</v>
      </c>
      <c r="D18300" s="85">
        <v>11</v>
      </c>
      <c r="E18300" s="86">
        <v>42948.458333333336</v>
      </c>
      <c r="F18300" s="88" t="s">
        <v>418</v>
      </c>
      <c r="G18300" s="89" t="s">
        <v>419</v>
      </c>
      <c r="H18300" s="94">
        <v>17390</v>
      </c>
      <c r="I18300" s="94">
        <v>17616</v>
      </c>
      <c r="J18300" s="94">
        <v>15797</v>
      </c>
      <c r="K18300" s="94">
        <v>-1819</v>
      </c>
      <c r="O18300" s="94">
        <v>17616</v>
      </c>
      <c r="P18300" s="94">
        <v>15797</v>
      </c>
      <c r="Q18300" s="94">
        <v>-1819</v>
      </c>
      <c r="AS18300" s="94">
        <v>-2127</v>
      </c>
      <c r="AT18300" s="94">
        <v>-579</v>
      </c>
      <c r="AU18300" s="94">
        <v>894</v>
      </c>
    </row>
    <row r="18301" spans="1:47">
      <c r="A18301" s="85" t="s">
        <v>131</v>
      </c>
      <c r="B18301" s="86">
        <v>42948.666666666664</v>
      </c>
      <c r="C18301" s="87">
        <v>42948</v>
      </c>
      <c r="D18301" s="85">
        <v>12</v>
      </c>
      <c r="E18301" s="86">
        <v>42948.5</v>
      </c>
      <c r="F18301" s="88" t="s">
        <v>418</v>
      </c>
      <c r="G18301" s="89" t="s">
        <v>419</v>
      </c>
      <c r="H18301" s="94">
        <v>18240</v>
      </c>
      <c r="I18301" s="94">
        <v>18321</v>
      </c>
      <c r="J18301" s="94">
        <v>16105</v>
      </c>
      <c r="K18301" s="94">
        <v>-2216</v>
      </c>
      <c r="O18301" s="94">
        <v>18321</v>
      </c>
      <c r="P18301" s="94">
        <v>16105</v>
      </c>
      <c r="Q18301" s="94">
        <v>-2216</v>
      </c>
      <c r="AS18301" s="94">
        <v>-2127</v>
      </c>
      <c r="AT18301" s="94">
        <v>-690</v>
      </c>
      <c r="AU18301" s="94">
        <v>609</v>
      </c>
    </row>
    <row r="18302" spans="1:47">
      <c r="A18302" s="85" t="s">
        <v>131</v>
      </c>
      <c r="B18302" s="86">
        <v>42948.708333333336</v>
      </c>
      <c r="C18302" s="87">
        <v>42948</v>
      </c>
      <c r="D18302" s="85">
        <v>13</v>
      </c>
      <c r="E18302" s="86">
        <v>42948.541666666664</v>
      </c>
      <c r="F18302" s="88" t="s">
        <v>418</v>
      </c>
      <c r="G18302" s="89" t="s">
        <v>419</v>
      </c>
      <c r="H18302" s="94">
        <v>18860</v>
      </c>
      <c r="I18302" s="94">
        <v>19036</v>
      </c>
      <c r="J18302" s="94">
        <v>16537</v>
      </c>
      <c r="K18302" s="94">
        <v>-2499</v>
      </c>
      <c r="O18302" s="94">
        <v>19036</v>
      </c>
      <c r="P18302" s="94">
        <v>16537</v>
      </c>
      <c r="Q18302" s="94">
        <v>-2499</v>
      </c>
      <c r="AS18302" s="94">
        <v>-2127</v>
      </c>
      <c r="AT18302" s="94">
        <v>-697</v>
      </c>
      <c r="AU18302" s="94">
        <v>334</v>
      </c>
    </row>
    <row r="18303" spans="1:47">
      <c r="A18303" s="85" t="s">
        <v>131</v>
      </c>
      <c r="B18303" s="86">
        <v>42948.75</v>
      </c>
      <c r="C18303" s="87">
        <v>42948</v>
      </c>
      <c r="D18303" s="85">
        <v>14</v>
      </c>
      <c r="E18303" s="86">
        <v>42948.583333333336</v>
      </c>
      <c r="F18303" s="88" t="s">
        <v>418</v>
      </c>
      <c r="G18303" s="89" t="s">
        <v>419</v>
      </c>
      <c r="H18303" s="94">
        <v>19690</v>
      </c>
      <c r="I18303" s="94">
        <v>19737</v>
      </c>
      <c r="J18303" s="94">
        <v>17109</v>
      </c>
      <c r="K18303" s="94">
        <v>-2628</v>
      </c>
      <c r="O18303" s="94">
        <v>19737</v>
      </c>
      <c r="P18303" s="94">
        <v>17109</v>
      </c>
      <c r="Q18303" s="94">
        <v>-2628</v>
      </c>
      <c r="AS18303" s="94">
        <v>-1907</v>
      </c>
      <c r="AT18303" s="94">
        <v>-705</v>
      </c>
      <c r="AU18303" s="94">
        <v>-8</v>
      </c>
    </row>
    <row r="18304" spans="1:47">
      <c r="A18304" s="85" t="s">
        <v>131</v>
      </c>
      <c r="B18304" s="86">
        <v>42948.791666666664</v>
      </c>
      <c r="C18304" s="87">
        <v>42948</v>
      </c>
      <c r="D18304" s="85">
        <v>15</v>
      </c>
      <c r="E18304" s="86">
        <v>42948.625</v>
      </c>
      <c r="F18304" s="88" t="s">
        <v>418</v>
      </c>
      <c r="G18304" s="89" t="s">
        <v>419</v>
      </c>
      <c r="H18304" s="94">
        <v>20200</v>
      </c>
      <c r="I18304" s="94">
        <v>20277</v>
      </c>
      <c r="J18304" s="94">
        <v>17495</v>
      </c>
      <c r="K18304" s="94">
        <v>-2782</v>
      </c>
      <c r="O18304" s="94">
        <v>20277</v>
      </c>
      <c r="P18304" s="94">
        <v>17495</v>
      </c>
      <c r="Q18304" s="94">
        <v>-2782</v>
      </c>
      <c r="AS18304" s="94">
        <v>-1897</v>
      </c>
      <c r="AT18304" s="94">
        <v>-764</v>
      </c>
      <c r="AU18304" s="94">
        <v>-111</v>
      </c>
    </row>
    <row r="18305" spans="1:47">
      <c r="A18305" s="85" t="s">
        <v>131</v>
      </c>
      <c r="B18305" s="86">
        <v>42948.833333333336</v>
      </c>
      <c r="C18305" s="87">
        <v>42948</v>
      </c>
      <c r="D18305" s="85">
        <v>16</v>
      </c>
      <c r="E18305" s="86">
        <v>42948.666666666664</v>
      </c>
      <c r="F18305" s="88" t="s">
        <v>418</v>
      </c>
      <c r="G18305" s="89" t="s">
        <v>419</v>
      </c>
      <c r="H18305" s="94">
        <v>20590</v>
      </c>
      <c r="I18305" s="94">
        <v>20714</v>
      </c>
      <c r="J18305" s="94">
        <v>18195</v>
      </c>
      <c r="K18305" s="94">
        <v>-2519</v>
      </c>
      <c r="O18305" s="94">
        <v>20714</v>
      </c>
      <c r="P18305" s="94">
        <v>18195</v>
      </c>
      <c r="Q18305" s="94">
        <v>-2519</v>
      </c>
      <c r="AS18305" s="94">
        <v>-1799</v>
      </c>
      <c r="AT18305" s="94">
        <v>-734</v>
      </c>
      <c r="AU18305" s="94">
        <v>23</v>
      </c>
    </row>
    <row r="18306" spans="1:47">
      <c r="A18306" s="85" t="s">
        <v>131</v>
      </c>
      <c r="B18306" s="86">
        <v>42948.875</v>
      </c>
      <c r="C18306" s="87">
        <v>42948</v>
      </c>
      <c r="D18306" s="85">
        <v>17</v>
      </c>
      <c r="E18306" s="86">
        <v>42948.708333333336</v>
      </c>
      <c r="F18306" s="88" t="s">
        <v>418</v>
      </c>
      <c r="G18306" s="89" t="s">
        <v>419</v>
      </c>
      <c r="H18306" s="94">
        <v>21040</v>
      </c>
      <c r="I18306" s="94">
        <v>21179</v>
      </c>
      <c r="J18306" s="94">
        <v>18646</v>
      </c>
      <c r="K18306" s="94">
        <v>-2533</v>
      </c>
      <c r="O18306" s="94">
        <v>21179</v>
      </c>
      <c r="P18306" s="94">
        <v>18646</v>
      </c>
      <c r="Q18306" s="94">
        <v>-2533</v>
      </c>
      <c r="AS18306" s="94">
        <v>-1725</v>
      </c>
      <c r="AT18306" s="94">
        <v>-796</v>
      </c>
      <c r="AU18306" s="94">
        <v>-1</v>
      </c>
    </row>
    <row r="18307" spans="1:47">
      <c r="A18307" s="85" t="s">
        <v>131</v>
      </c>
      <c r="B18307" s="86">
        <v>42948.916666666664</v>
      </c>
      <c r="C18307" s="87">
        <v>42948</v>
      </c>
      <c r="D18307" s="85">
        <v>18</v>
      </c>
      <c r="E18307" s="86">
        <v>42948.75</v>
      </c>
      <c r="F18307" s="88" t="s">
        <v>418</v>
      </c>
      <c r="G18307" s="89" t="s">
        <v>419</v>
      </c>
      <c r="H18307" s="94">
        <v>20910</v>
      </c>
      <c r="I18307" s="94">
        <v>21450</v>
      </c>
      <c r="J18307" s="94">
        <v>19050</v>
      </c>
      <c r="K18307" s="94">
        <v>-2400</v>
      </c>
      <c r="O18307" s="94">
        <v>21450</v>
      </c>
      <c r="P18307" s="94">
        <v>19050</v>
      </c>
      <c r="Q18307" s="94">
        <v>-2400</v>
      </c>
      <c r="AS18307" s="94">
        <v>-1725</v>
      </c>
      <c r="AT18307" s="94">
        <v>-859</v>
      </c>
      <c r="AU18307" s="94">
        <v>196</v>
      </c>
    </row>
    <row r="18308" spans="1:47">
      <c r="A18308" s="85" t="s">
        <v>131</v>
      </c>
      <c r="B18308" s="86">
        <v>42948.958333333336</v>
      </c>
      <c r="C18308" s="87">
        <v>42948</v>
      </c>
      <c r="D18308" s="85">
        <v>19</v>
      </c>
      <c r="E18308" s="86">
        <v>42948.791666666664</v>
      </c>
      <c r="F18308" s="88" t="s">
        <v>418</v>
      </c>
      <c r="G18308" s="89" t="s">
        <v>419</v>
      </c>
      <c r="H18308" s="94">
        <v>20460</v>
      </c>
      <c r="I18308" s="94">
        <v>21176</v>
      </c>
      <c r="J18308" s="94">
        <v>18340</v>
      </c>
      <c r="K18308" s="94">
        <v>-2836</v>
      </c>
      <c r="O18308" s="94">
        <v>21176</v>
      </c>
      <c r="P18308" s="94">
        <v>18340</v>
      </c>
      <c r="Q18308" s="94">
        <v>-2836</v>
      </c>
      <c r="AS18308" s="94">
        <v>-1728</v>
      </c>
      <c r="AT18308" s="94">
        <v>-887</v>
      </c>
      <c r="AU18308" s="94">
        <v>-208</v>
      </c>
    </row>
    <row r="18309" spans="1:47">
      <c r="A18309" s="85" t="s">
        <v>131</v>
      </c>
      <c r="B18309" s="86">
        <v>42949</v>
      </c>
      <c r="C18309" s="87">
        <v>42948</v>
      </c>
      <c r="D18309" s="85">
        <v>20</v>
      </c>
      <c r="E18309" s="86">
        <v>42948.833333333336</v>
      </c>
      <c r="F18309" s="88" t="s">
        <v>418</v>
      </c>
      <c r="G18309" s="89" t="s">
        <v>419</v>
      </c>
      <c r="H18309" s="94">
        <v>19640</v>
      </c>
      <c r="I18309" s="94">
        <v>20568</v>
      </c>
      <c r="J18309" s="94">
        <v>17556</v>
      </c>
      <c r="K18309" s="94">
        <v>-3012</v>
      </c>
      <c r="O18309" s="94">
        <v>20568</v>
      </c>
      <c r="P18309" s="94">
        <v>17556</v>
      </c>
      <c r="Q18309" s="94">
        <v>-3012</v>
      </c>
      <c r="AS18309" s="94">
        <v>-1998</v>
      </c>
      <c r="AT18309" s="94">
        <v>-867</v>
      </c>
      <c r="AU18309" s="94">
        <v>-135</v>
      </c>
    </row>
    <row r="18310" spans="1:47">
      <c r="A18310" s="85" t="s">
        <v>131</v>
      </c>
      <c r="B18310" s="86">
        <v>42949.041666666664</v>
      </c>
      <c r="C18310" s="87">
        <v>42948</v>
      </c>
      <c r="D18310" s="85">
        <v>21</v>
      </c>
      <c r="E18310" s="86">
        <v>42948.875</v>
      </c>
      <c r="F18310" s="88" t="s">
        <v>418</v>
      </c>
      <c r="G18310" s="89" t="s">
        <v>419</v>
      </c>
      <c r="H18310" s="94">
        <v>19550</v>
      </c>
      <c r="I18310" s="94">
        <v>20137</v>
      </c>
      <c r="J18310" s="94">
        <v>17120</v>
      </c>
      <c r="K18310" s="94">
        <v>-3017</v>
      </c>
      <c r="O18310" s="94">
        <v>20137</v>
      </c>
      <c r="P18310" s="94">
        <v>17120</v>
      </c>
      <c r="Q18310" s="94">
        <v>-3017</v>
      </c>
      <c r="AS18310" s="94">
        <v>-1905</v>
      </c>
      <c r="AT18310" s="94">
        <v>-820</v>
      </c>
      <c r="AU18310" s="94">
        <v>-281</v>
      </c>
    </row>
    <row r="18311" spans="1:47">
      <c r="A18311" s="85" t="s">
        <v>131</v>
      </c>
      <c r="B18311" s="86">
        <v>42949.083333333336</v>
      </c>
      <c r="C18311" s="87">
        <v>42948</v>
      </c>
      <c r="D18311" s="85">
        <v>22</v>
      </c>
      <c r="E18311" s="86">
        <v>42948.916666666664</v>
      </c>
      <c r="F18311" s="88" t="s">
        <v>418</v>
      </c>
      <c r="G18311" s="89" t="s">
        <v>419</v>
      </c>
      <c r="H18311" s="94">
        <v>18360</v>
      </c>
      <c r="I18311" s="94">
        <v>19064</v>
      </c>
      <c r="J18311" s="94">
        <v>16343</v>
      </c>
      <c r="K18311" s="94">
        <v>-2721</v>
      </c>
      <c r="O18311" s="94">
        <v>19064</v>
      </c>
      <c r="P18311" s="94">
        <v>16343</v>
      </c>
      <c r="Q18311" s="94">
        <v>-2721</v>
      </c>
      <c r="AS18311" s="94">
        <v>-2036</v>
      </c>
      <c r="AT18311" s="94">
        <v>-741</v>
      </c>
      <c r="AU18311" s="94">
        <v>65</v>
      </c>
    </row>
    <row r="18312" spans="1:47">
      <c r="A18312" s="85" t="s">
        <v>131</v>
      </c>
      <c r="B18312" s="86">
        <v>42949.125</v>
      </c>
      <c r="C18312" s="87">
        <v>42948</v>
      </c>
      <c r="D18312" s="85">
        <v>23</v>
      </c>
      <c r="E18312" s="86">
        <v>42948.958333333336</v>
      </c>
      <c r="F18312" s="88" t="s">
        <v>418</v>
      </c>
      <c r="G18312" s="89" t="s">
        <v>419</v>
      </c>
      <c r="H18312" s="94">
        <v>16640</v>
      </c>
      <c r="I18312" s="94">
        <v>17248</v>
      </c>
      <c r="J18312" s="94">
        <v>14177</v>
      </c>
      <c r="K18312" s="94">
        <v>-3071</v>
      </c>
      <c r="O18312" s="94">
        <v>17248</v>
      </c>
      <c r="P18312" s="94">
        <v>14177</v>
      </c>
      <c r="Q18312" s="94">
        <v>-3071</v>
      </c>
      <c r="AS18312" s="94">
        <v>-2122</v>
      </c>
      <c r="AT18312" s="94">
        <v>-905</v>
      </c>
      <c r="AU18312" s="94">
        <v>-31</v>
      </c>
    </row>
    <row r="18313" spans="1:47">
      <c r="A18313" s="85" t="s">
        <v>131</v>
      </c>
      <c r="B18313" s="86">
        <v>42949.166666666664</v>
      </c>
      <c r="C18313" s="87">
        <v>42948</v>
      </c>
      <c r="D18313" s="85">
        <v>24</v>
      </c>
      <c r="E18313" s="86">
        <v>42949</v>
      </c>
      <c r="F18313" s="88" t="s">
        <v>418</v>
      </c>
      <c r="G18313" s="89" t="s">
        <v>419</v>
      </c>
      <c r="H18313" s="94">
        <v>15040</v>
      </c>
      <c r="I18313" s="94">
        <v>15790</v>
      </c>
      <c r="J18313" s="94">
        <v>13104</v>
      </c>
      <c r="K18313" s="94">
        <v>-2686</v>
      </c>
      <c r="O18313" s="94">
        <v>15790</v>
      </c>
      <c r="P18313" s="94">
        <v>13104</v>
      </c>
      <c r="Q18313" s="94">
        <v>-2686</v>
      </c>
      <c r="AS18313" s="94">
        <v>-2123</v>
      </c>
      <c r="AT18313" s="94">
        <v>-806</v>
      </c>
      <c r="AU18313" s="94">
        <v>253</v>
      </c>
    </row>
    <row r="18314" spans="1:47">
      <c r="A18314" s="85" t="s">
        <v>131</v>
      </c>
      <c r="B18314" s="86">
        <v>42949.208333333336</v>
      </c>
      <c r="C18314" s="87">
        <v>42949</v>
      </c>
      <c r="D18314" s="85">
        <v>1</v>
      </c>
      <c r="E18314" s="86">
        <v>42949.041666666664</v>
      </c>
      <c r="F18314" s="88" t="s">
        <v>418</v>
      </c>
      <c r="G18314" s="89" t="s">
        <v>419</v>
      </c>
      <c r="H18314" s="94">
        <v>13770</v>
      </c>
      <c r="I18314" s="94">
        <v>15035</v>
      </c>
      <c r="J18314" s="94">
        <v>12779</v>
      </c>
      <c r="K18314" s="94">
        <v>-2256</v>
      </c>
      <c r="O18314" s="94">
        <v>15035</v>
      </c>
      <c r="P18314" s="94">
        <v>12779</v>
      </c>
      <c r="Q18314" s="94">
        <v>-2256</v>
      </c>
      <c r="AS18314" s="94">
        <v>-2100</v>
      </c>
      <c r="AT18314" s="94">
        <v>-789</v>
      </c>
      <c r="AU18314" s="94">
        <v>633</v>
      </c>
    </row>
    <row r="18315" spans="1:47">
      <c r="A18315" s="85" t="s">
        <v>131</v>
      </c>
      <c r="B18315" s="86">
        <v>42949.25</v>
      </c>
      <c r="C18315" s="87">
        <v>42949</v>
      </c>
      <c r="D18315" s="85">
        <v>2</v>
      </c>
      <c r="E18315" s="86">
        <v>42949.083333333336</v>
      </c>
      <c r="F18315" s="88" t="s">
        <v>418</v>
      </c>
      <c r="G18315" s="89" t="s">
        <v>419</v>
      </c>
      <c r="H18315" s="94">
        <v>13000</v>
      </c>
      <c r="I18315" s="94">
        <v>14406</v>
      </c>
      <c r="J18315" s="94">
        <v>12909</v>
      </c>
      <c r="K18315" s="94">
        <v>-1497</v>
      </c>
      <c r="O18315" s="94">
        <v>14406</v>
      </c>
      <c r="P18315" s="94">
        <v>12909</v>
      </c>
      <c r="Q18315" s="94">
        <v>-1497</v>
      </c>
      <c r="AS18315" s="94">
        <v>-1674</v>
      </c>
      <c r="AT18315" s="94">
        <v>-781</v>
      </c>
      <c r="AU18315" s="94">
        <v>958</v>
      </c>
    </row>
    <row r="18316" spans="1:47">
      <c r="A18316" s="85" t="s">
        <v>131</v>
      </c>
      <c r="B18316" s="86">
        <v>42949.291666666664</v>
      </c>
      <c r="C18316" s="87">
        <v>42949</v>
      </c>
      <c r="D18316" s="85">
        <v>3</v>
      </c>
      <c r="E18316" s="86">
        <v>42949.125</v>
      </c>
      <c r="F18316" s="88" t="s">
        <v>418</v>
      </c>
      <c r="G18316" s="89" t="s">
        <v>419</v>
      </c>
      <c r="H18316" s="94">
        <v>12510</v>
      </c>
      <c r="I18316" s="94">
        <v>14076</v>
      </c>
      <c r="J18316" s="94">
        <v>12607</v>
      </c>
      <c r="K18316" s="94">
        <v>-1469</v>
      </c>
      <c r="O18316" s="94">
        <v>14076</v>
      </c>
      <c r="P18316" s="94">
        <v>12607</v>
      </c>
      <c r="Q18316" s="94">
        <v>-1469</v>
      </c>
      <c r="AS18316" s="94">
        <v>-1516</v>
      </c>
      <c r="AT18316" s="94">
        <v>-784</v>
      </c>
      <c r="AU18316" s="94">
        <v>831</v>
      </c>
    </row>
    <row r="18317" spans="1:47">
      <c r="A18317" s="85" t="s">
        <v>131</v>
      </c>
      <c r="B18317" s="86">
        <v>42949.333333333336</v>
      </c>
      <c r="C18317" s="87">
        <v>42949</v>
      </c>
      <c r="D18317" s="85">
        <v>4</v>
      </c>
      <c r="E18317" s="86">
        <v>42949.166666666664</v>
      </c>
      <c r="F18317" s="88" t="s">
        <v>418</v>
      </c>
      <c r="G18317" s="89" t="s">
        <v>419</v>
      </c>
      <c r="H18317" s="94">
        <v>12260</v>
      </c>
      <c r="I18317" s="94">
        <v>13746</v>
      </c>
      <c r="J18317" s="94">
        <v>12242</v>
      </c>
      <c r="K18317" s="94">
        <v>-1504</v>
      </c>
      <c r="O18317" s="94">
        <v>13746</v>
      </c>
      <c r="P18317" s="94">
        <v>12242</v>
      </c>
      <c r="Q18317" s="94">
        <v>-1504</v>
      </c>
      <c r="AS18317" s="94">
        <v>-1514</v>
      </c>
      <c r="AT18317" s="94">
        <v>-826</v>
      </c>
      <c r="AU18317" s="94">
        <v>836</v>
      </c>
    </row>
    <row r="18318" spans="1:47">
      <c r="A18318" s="85" t="s">
        <v>131</v>
      </c>
      <c r="B18318" s="86">
        <v>42949.375</v>
      </c>
      <c r="C18318" s="87">
        <v>42949</v>
      </c>
      <c r="D18318" s="85">
        <v>5</v>
      </c>
      <c r="E18318" s="86">
        <v>42949.208333333336</v>
      </c>
      <c r="F18318" s="88" t="s">
        <v>418</v>
      </c>
      <c r="G18318" s="89" t="s">
        <v>419</v>
      </c>
      <c r="H18318" s="94">
        <v>12320</v>
      </c>
      <c r="I18318" s="94">
        <v>13785</v>
      </c>
      <c r="J18318" s="94">
        <v>12299</v>
      </c>
      <c r="K18318" s="94">
        <v>-1486</v>
      </c>
      <c r="O18318" s="94">
        <v>13785</v>
      </c>
      <c r="P18318" s="94">
        <v>12299</v>
      </c>
      <c r="Q18318" s="94">
        <v>-1486</v>
      </c>
      <c r="AS18318" s="94">
        <v>-1513</v>
      </c>
      <c r="AT18318" s="94">
        <v>-809</v>
      </c>
      <c r="AU18318" s="94">
        <v>836</v>
      </c>
    </row>
    <row r="18319" spans="1:47">
      <c r="A18319" s="85" t="s">
        <v>131</v>
      </c>
      <c r="B18319" s="86">
        <v>42949.416666666664</v>
      </c>
      <c r="C18319" s="87">
        <v>42949</v>
      </c>
      <c r="D18319" s="85">
        <v>6</v>
      </c>
      <c r="E18319" s="86">
        <v>42949.25</v>
      </c>
      <c r="F18319" s="88" t="s">
        <v>418</v>
      </c>
      <c r="G18319" s="89" t="s">
        <v>419</v>
      </c>
      <c r="H18319" s="94">
        <v>13060</v>
      </c>
      <c r="I18319" s="94">
        <v>14366</v>
      </c>
      <c r="J18319" s="94">
        <v>13054</v>
      </c>
      <c r="K18319" s="94">
        <v>-1312</v>
      </c>
      <c r="O18319" s="94">
        <v>14366</v>
      </c>
      <c r="P18319" s="94">
        <v>13054</v>
      </c>
      <c r="Q18319" s="94">
        <v>-1312</v>
      </c>
      <c r="AS18319" s="94">
        <v>-1514</v>
      </c>
      <c r="AT18319" s="94">
        <v>-799</v>
      </c>
      <c r="AU18319" s="94">
        <v>1001</v>
      </c>
    </row>
    <row r="18320" spans="1:47">
      <c r="A18320" s="85" t="s">
        <v>131</v>
      </c>
      <c r="B18320" s="86">
        <v>42949.458333333336</v>
      </c>
      <c r="C18320" s="87">
        <v>42949</v>
      </c>
      <c r="D18320" s="85">
        <v>7</v>
      </c>
      <c r="E18320" s="86">
        <v>42949.291666666664</v>
      </c>
      <c r="F18320" s="88" t="s">
        <v>418</v>
      </c>
      <c r="G18320" s="89" t="s">
        <v>419</v>
      </c>
      <c r="H18320" s="94">
        <v>14270</v>
      </c>
      <c r="I18320" s="94">
        <v>15091</v>
      </c>
      <c r="J18320" s="94">
        <v>13488</v>
      </c>
      <c r="K18320" s="94">
        <v>-1603</v>
      </c>
      <c r="O18320" s="94">
        <v>15091</v>
      </c>
      <c r="P18320" s="94">
        <v>13488</v>
      </c>
      <c r="Q18320" s="94">
        <v>-1603</v>
      </c>
      <c r="AS18320" s="94">
        <v>-1515</v>
      </c>
      <c r="AT18320" s="94">
        <v>-770</v>
      </c>
      <c r="AU18320" s="94">
        <v>682</v>
      </c>
    </row>
    <row r="18321" spans="1:47">
      <c r="A18321" s="85" t="s">
        <v>131</v>
      </c>
      <c r="B18321" s="86">
        <v>42949.5</v>
      </c>
      <c r="C18321" s="87">
        <v>42949</v>
      </c>
      <c r="D18321" s="85">
        <v>8</v>
      </c>
      <c r="E18321" s="86">
        <v>42949.333333333336</v>
      </c>
      <c r="F18321" s="88" t="s">
        <v>418</v>
      </c>
      <c r="G18321" s="89" t="s">
        <v>419</v>
      </c>
      <c r="H18321" s="94">
        <v>15540</v>
      </c>
      <c r="I18321" s="94">
        <v>16256</v>
      </c>
      <c r="J18321" s="94">
        <v>14456</v>
      </c>
      <c r="K18321" s="94">
        <v>-1800</v>
      </c>
      <c r="O18321" s="94">
        <v>16256</v>
      </c>
      <c r="P18321" s="94">
        <v>14456</v>
      </c>
      <c r="Q18321" s="94">
        <v>-1800</v>
      </c>
      <c r="AS18321" s="94">
        <v>-1516</v>
      </c>
      <c r="AT18321" s="94">
        <v>-771</v>
      </c>
      <c r="AU18321" s="94">
        <v>487</v>
      </c>
    </row>
    <row r="18322" spans="1:47">
      <c r="A18322" s="85" t="s">
        <v>131</v>
      </c>
      <c r="B18322" s="86">
        <v>42949.541666666664</v>
      </c>
      <c r="C18322" s="87">
        <v>42949</v>
      </c>
      <c r="D18322" s="85">
        <v>9</v>
      </c>
      <c r="E18322" s="86">
        <v>42949.375</v>
      </c>
      <c r="F18322" s="88" t="s">
        <v>418</v>
      </c>
      <c r="G18322" s="89" t="s">
        <v>419</v>
      </c>
      <c r="H18322" s="94">
        <v>16560</v>
      </c>
      <c r="I18322" s="94">
        <v>16713</v>
      </c>
      <c r="J18322" s="94">
        <v>15349</v>
      </c>
      <c r="K18322" s="94">
        <v>-1364</v>
      </c>
      <c r="O18322" s="94">
        <v>16713</v>
      </c>
      <c r="P18322" s="94">
        <v>15349</v>
      </c>
      <c r="Q18322" s="94">
        <v>-1364</v>
      </c>
      <c r="AS18322" s="94">
        <v>-1515</v>
      </c>
      <c r="AT18322" s="94">
        <v>-604</v>
      </c>
      <c r="AU18322" s="94">
        <v>755</v>
      </c>
    </row>
    <row r="18323" spans="1:47">
      <c r="A18323" s="85" t="s">
        <v>131</v>
      </c>
      <c r="B18323" s="86">
        <v>42949.583333333336</v>
      </c>
      <c r="C18323" s="87">
        <v>42949</v>
      </c>
      <c r="D18323" s="85">
        <v>10</v>
      </c>
      <c r="E18323" s="86">
        <v>42949.416666666664</v>
      </c>
      <c r="F18323" s="88" t="s">
        <v>418</v>
      </c>
      <c r="G18323" s="89" t="s">
        <v>419</v>
      </c>
      <c r="H18323" s="94">
        <v>17270</v>
      </c>
      <c r="I18323" s="94">
        <v>17477</v>
      </c>
      <c r="J18323" s="94">
        <v>16363</v>
      </c>
      <c r="K18323" s="94">
        <v>-1114</v>
      </c>
      <c r="O18323" s="94">
        <v>17477</v>
      </c>
      <c r="P18323" s="94">
        <v>16363</v>
      </c>
      <c r="Q18323" s="94">
        <v>-1114</v>
      </c>
      <c r="AS18323" s="94">
        <v>-1517</v>
      </c>
      <c r="AT18323" s="94">
        <v>-572</v>
      </c>
      <c r="AU18323" s="94">
        <v>975</v>
      </c>
    </row>
    <row r="18324" spans="1:47">
      <c r="A18324" s="85" t="s">
        <v>131</v>
      </c>
      <c r="B18324" s="86">
        <v>42949.625</v>
      </c>
      <c r="C18324" s="87">
        <v>42949</v>
      </c>
      <c r="D18324" s="85">
        <v>11</v>
      </c>
      <c r="E18324" s="86">
        <v>42949.458333333336</v>
      </c>
      <c r="F18324" s="88" t="s">
        <v>418</v>
      </c>
      <c r="G18324" s="89" t="s">
        <v>419</v>
      </c>
      <c r="H18324" s="94">
        <v>18090</v>
      </c>
      <c r="I18324" s="94">
        <v>18493</v>
      </c>
      <c r="J18324" s="94">
        <v>17301</v>
      </c>
      <c r="K18324" s="94">
        <v>-1192</v>
      </c>
      <c r="O18324" s="94">
        <v>18493</v>
      </c>
      <c r="P18324" s="94">
        <v>17301</v>
      </c>
      <c r="Q18324" s="94">
        <v>-1192</v>
      </c>
      <c r="AS18324" s="94">
        <v>-1517</v>
      </c>
      <c r="AT18324" s="94">
        <v>-475</v>
      </c>
      <c r="AU18324" s="94">
        <v>800</v>
      </c>
    </row>
    <row r="18325" spans="1:47">
      <c r="A18325" s="85" t="s">
        <v>131</v>
      </c>
      <c r="B18325" s="86">
        <v>42949.666666666664</v>
      </c>
      <c r="C18325" s="87">
        <v>42949</v>
      </c>
      <c r="D18325" s="85">
        <v>12</v>
      </c>
      <c r="E18325" s="86">
        <v>42949.5</v>
      </c>
      <c r="F18325" s="88" t="s">
        <v>418</v>
      </c>
      <c r="G18325" s="89" t="s">
        <v>419</v>
      </c>
      <c r="H18325" s="94">
        <v>18670</v>
      </c>
      <c r="I18325" s="94">
        <v>19232</v>
      </c>
      <c r="J18325" s="94">
        <v>17717</v>
      </c>
      <c r="K18325" s="94">
        <v>-1515</v>
      </c>
      <c r="O18325" s="94">
        <v>19232</v>
      </c>
      <c r="P18325" s="94">
        <v>17717</v>
      </c>
      <c r="Q18325" s="94">
        <v>-1515</v>
      </c>
      <c r="AS18325" s="94">
        <v>-1517</v>
      </c>
      <c r="AT18325" s="94">
        <v>-481</v>
      </c>
      <c r="AU18325" s="94">
        <v>483</v>
      </c>
    </row>
    <row r="18326" spans="1:47">
      <c r="A18326" s="85" t="s">
        <v>131</v>
      </c>
      <c r="B18326" s="86">
        <v>42949.708333333336</v>
      </c>
      <c r="C18326" s="87">
        <v>42949</v>
      </c>
      <c r="D18326" s="85">
        <v>13</v>
      </c>
      <c r="E18326" s="86">
        <v>42949.541666666664</v>
      </c>
      <c r="F18326" s="88" t="s">
        <v>418</v>
      </c>
      <c r="G18326" s="89" t="s">
        <v>419</v>
      </c>
      <c r="H18326" s="94">
        <v>19470</v>
      </c>
      <c r="I18326" s="94">
        <v>19839</v>
      </c>
      <c r="J18326" s="94">
        <v>18261</v>
      </c>
      <c r="K18326" s="94">
        <v>-1578</v>
      </c>
      <c r="O18326" s="94">
        <v>19839</v>
      </c>
      <c r="P18326" s="94">
        <v>18261</v>
      </c>
      <c r="Q18326" s="94">
        <v>-1578</v>
      </c>
      <c r="AS18326" s="94">
        <v>-1518</v>
      </c>
      <c r="AT18326" s="94">
        <v>-507</v>
      </c>
      <c r="AU18326" s="94">
        <v>447</v>
      </c>
    </row>
    <row r="18327" spans="1:47">
      <c r="A18327" s="85" t="s">
        <v>131</v>
      </c>
      <c r="B18327" s="86">
        <v>42949.75</v>
      </c>
      <c r="C18327" s="87">
        <v>42949</v>
      </c>
      <c r="D18327" s="85">
        <v>14</v>
      </c>
      <c r="E18327" s="86">
        <v>42949.583333333336</v>
      </c>
      <c r="F18327" s="88" t="s">
        <v>418</v>
      </c>
      <c r="G18327" s="89" t="s">
        <v>419</v>
      </c>
      <c r="H18327" s="94">
        <v>20000</v>
      </c>
      <c r="I18327" s="94">
        <v>20649</v>
      </c>
      <c r="J18327" s="94">
        <v>19020</v>
      </c>
      <c r="K18327" s="94">
        <v>-1629</v>
      </c>
      <c r="O18327" s="94">
        <v>20649</v>
      </c>
      <c r="P18327" s="94">
        <v>19020</v>
      </c>
      <c r="Q18327" s="94">
        <v>-1629</v>
      </c>
      <c r="AS18327" s="94">
        <v>-1517</v>
      </c>
      <c r="AT18327" s="94">
        <v>-590</v>
      </c>
      <c r="AU18327" s="94">
        <v>478</v>
      </c>
    </row>
    <row r="18328" spans="1:47">
      <c r="A18328" s="85" t="s">
        <v>131</v>
      </c>
      <c r="B18328" s="86">
        <v>42949.791666666664</v>
      </c>
      <c r="C18328" s="87">
        <v>42949</v>
      </c>
      <c r="D18328" s="85">
        <v>15</v>
      </c>
      <c r="E18328" s="86">
        <v>42949.625</v>
      </c>
      <c r="F18328" s="88" t="s">
        <v>418</v>
      </c>
      <c r="G18328" s="89" t="s">
        <v>419</v>
      </c>
      <c r="H18328" s="94">
        <v>20430</v>
      </c>
      <c r="I18328" s="94">
        <v>20858</v>
      </c>
      <c r="J18328" s="94">
        <v>18912</v>
      </c>
      <c r="K18328" s="94">
        <v>-1946</v>
      </c>
      <c r="O18328" s="94">
        <v>20858</v>
      </c>
      <c r="P18328" s="94">
        <v>18912</v>
      </c>
      <c r="Q18328" s="94">
        <v>-1946</v>
      </c>
      <c r="AS18328" s="94">
        <v>-1517</v>
      </c>
      <c r="AT18328" s="94">
        <v>-623</v>
      </c>
      <c r="AU18328" s="94">
        <v>194</v>
      </c>
    </row>
    <row r="18329" spans="1:47">
      <c r="A18329" s="85" t="s">
        <v>131</v>
      </c>
      <c r="B18329" s="86">
        <v>42949.833333333336</v>
      </c>
      <c r="C18329" s="87">
        <v>42949</v>
      </c>
      <c r="D18329" s="85">
        <v>16</v>
      </c>
      <c r="E18329" s="86">
        <v>42949.666666666664</v>
      </c>
      <c r="F18329" s="88" t="s">
        <v>418</v>
      </c>
      <c r="G18329" s="89" t="s">
        <v>419</v>
      </c>
      <c r="H18329" s="94">
        <v>20600</v>
      </c>
      <c r="I18329" s="94">
        <v>20532</v>
      </c>
      <c r="J18329" s="94">
        <v>18347</v>
      </c>
      <c r="K18329" s="94">
        <v>-2185</v>
      </c>
      <c r="O18329" s="94">
        <v>20532</v>
      </c>
      <c r="P18329" s="94">
        <v>18347</v>
      </c>
      <c r="Q18329" s="94">
        <v>-2185</v>
      </c>
      <c r="AS18329" s="94">
        <v>-1691</v>
      </c>
      <c r="AT18329" s="94">
        <v>-697</v>
      </c>
      <c r="AU18329" s="94">
        <v>203</v>
      </c>
    </row>
    <row r="18330" spans="1:47">
      <c r="A18330" s="85" t="s">
        <v>131</v>
      </c>
      <c r="B18330" s="86">
        <v>42949.875</v>
      </c>
      <c r="C18330" s="87">
        <v>42949</v>
      </c>
      <c r="D18330" s="85">
        <v>17</v>
      </c>
      <c r="E18330" s="86">
        <v>42949.708333333336</v>
      </c>
      <c r="F18330" s="88" t="s">
        <v>418</v>
      </c>
      <c r="G18330" s="89" t="s">
        <v>419</v>
      </c>
      <c r="H18330" s="94">
        <v>20480</v>
      </c>
      <c r="I18330" s="94">
        <v>20290</v>
      </c>
      <c r="J18330" s="94">
        <v>18238</v>
      </c>
      <c r="K18330" s="94">
        <v>-2052</v>
      </c>
      <c r="O18330" s="94">
        <v>20290</v>
      </c>
      <c r="P18330" s="94">
        <v>18238</v>
      </c>
      <c r="Q18330" s="94">
        <v>-2052</v>
      </c>
      <c r="AS18330" s="94">
        <v>-1697</v>
      </c>
      <c r="AT18330" s="94">
        <v>-761</v>
      </c>
      <c r="AU18330" s="94">
        <v>406</v>
      </c>
    </row>
    <row r="18331" spans="1:47">
      <c r="A18331" s="85" t="s">
        <v>131</v>
      </c>
      <c r="B18331" s="86">
        <v>42949.916666666664</v>
      </c>
      <c r="C18331" s="87">
        <v>42949</v>
      </c>
      <c r="D18331" s="85">
        <v>18</v>
      </c>
      <c r="E18331" s="86">
        <v>42949.75</v>
      </c>
      <c r="F18331" s="88" t="s">
        <v>418</v>
      </c>
      <c r="G18331" s="89" t="s">
        <v>419</v>
      </c>
      <c r="H18331" s="94">
        <v>20400</v>
      </c>
      <c r="I18331" s="94">
        <v>19786</v>
      </c>
      <c r="J18331" s="94">
        <v>17575</v>
      </c>
      <c r="K18331" s="94">
        <v>-2211</v>
      </c>
      <c r="O18331" s="94">
        <v>19786</v>
      </c>
      <c r="P18331" s="94">
        <v>17575</v>
      </c>
      <c r="Q18331" s="94">
        <v>-2211</v>
      </c>
      <c r="AS18331" s="94">
        <v>-1888</v>
      </c>
      <c r="AT18331" s="94">
        <v>-800</v>
      </c>
      <c r="AU18331" s="94">
        <v>477</v>
      </c>
    </row>
    <row r="18332" spans="1:47">
      <c r="A18332" s="85" t="s">
        <v>131</v>
      </c>
      <c r="B18332" s="86">
        <v>42949.958333333336</v>
      </c>
      <c r="C18332" s="87">
        <v>42949</v>
      </c>
      <c r="D18332" s="85">
        <v>19</v>
      </c>
      <c r="E18332" s="86">
        <v>42949.791666666664</v>
      </c>
      <c r="F18332" s="88" t="s">
        <v>418</v>
      </c>
      <c r="G18332" s="89" t="s">
        <v>419</v>
      </c>
      <c r="H18332" s="94">
        <v>20130</v>
      </c>
      <c r="I18332" s="94">
        <v>19073</v>
      </c>
      <c r="J18332" s="94">
        <v>16571</v>
      </c>
      <c r="K18332" s="94">
        <v>-2502</v>
      </c>
      <c r="O18332" s="94">
        <v>19073</v>
      </c>
      <c r="P18332" s="94">
        <v>16571</v>
      </c>
      <c r="Q18332" s="94">
        <v>-2502</v>
      </c>
      <c r="AS18332" s="94">
        <v>-1893</v>
      </c>
      <c r="AT18332" s="94">
        <v>-848</v>
      </c>
      <c r="AU18332" s="94">
        <v>239</v>
      </c>
    </row>
    <row r="18333" spans="1:47">
      <c r="A18333" s="85" t="s">
        <v>131</v>
      </c>
      <c r="B18333" s="86">
        <v>42950</v>
      </c>
      <c r="C18333" s="87">
        <v>42949</v>
      </c>
      <c r="D18333" s="85">
        <v>20</v>
      </c>
      <c r="E18333" s="86">
        <v>42949.833333333336</v>
      </c>
      <c r="F18333" s="88" t="s">
        <v>418</v>
      </c>
      <c r="G18333" s="89" t="s">
        <v>419</v>
      </c>
      <c r="H18333" s="94">
        <v>19590</v>
      </c>
      <c r="I18333" s="94">
        <v>18403</v>
      </c>
      <c r="J18333" s="94">
        <v>15824</v>
      </c>
      <c r="K18333" s="94">
        <v>-2579</v>
      </c>
      <c r="O18333" s="94">
        <v>18403</v>
      </c>
      <c r="P18333" s="94">
        <v>15824</v>
      </c>
      <c r="Q18333" s="94">
        <v>-2579</v>
      </c>
      <c r="AS18333" s="94">
        <v>-1975</v>
      </c>
      <c r="AT18333" s="94">
        <v>-849</v>
      </c>
      <c r="AU18333" s="94">
        <v>245</v>
      </c>
    </row>
    <row r="18334" spans="1:47">
      <c r="A18334" s="85" t="s">
        <v>131</v>
      </c>
      <c r="B18334" s="86">
        <v>42950.041666666664</v>
      </c>
      <c r="C18334" s="87">
        <v>42949</v>
      </c>
      <c r="D18334" s="85">
        <v>21</v>
      </c>
      <c r="E18334" s="86">
        <v>42949.875</v>
      </c>
      <c r="F18334" s="88" t="s">
        <v>418</v>
      </c>
      <c r="G18334" s="89" t="s">
        <v>419</v>
      </c>
      <c r="H18334" s="94">
        <v>19390</v>
      </c>
      <c r="I18334" s="94">
        <v>18047</v>
      </c>
      <c r="J18334" s="94">
        <v>15683</v>
      </c>
      <c r="K18334" s="94">
        <v>-2364</v>
      </c>
      <c r="O18334" s="94">
        <v>18047</v>
      </c>
      <c r="P18334" s="94">
        <v>15683</v>
      </c>
      <c r="Q18334" s="94">
        <v>-2364</v>
      </c>
      <c r="AS18334" s="94">
        <v>-1976</v>
      </c>
      <c r="AT18334" s="94">
        <v>-850</v>
      </c>
      <c r="AU18334" s="94">
        <v>462</v>
      </c>
    </row>
    <row r="18335" spans="1:47">
      <c r="A18335" s="85" t="s">
        <v>131</v>
      </c>
      <c r="B18335" s="86">
        <v>42950.083333333336</v>
      </c>
      <c r="C18335" s="87">
        <v>42949</v>
      </c>
      <c r="D18335" s="85">
        <v>22</v>
      </c>
      <c r="E18335" s="86">
        <v>42949.916666666664</v>
      </c>
      <c r="F18335" s="88" t="s">
        <v>418</v>
      </c>
      <c r="G18335" s="89" t="s">
        <v>419</v>
      </c>
      <c r="H18335" s="94">
        <v>18360</v>
      </c>
      <c r="I18335" s="94">
        <v>17138</v>
      </c>
      <c r="J18335" s="94">
        <v>14802</v>
      </c>
      <c r="K18335" s="94">
        <v>-2336</v>
      </c>
      <c r="O18335" s="94">
        <v>17138</v>
      </c>
      <c r="P18335" s="94">
        <v>14802</v>
      </c>
      <c r="Q18335" s="94">
        <v>-2336</v>
      </c>
      <c r="AS18335" s="94">
        <v>-2129</v>
      </c>
      <c r="AT18335" s="94">
        <v>-880</v>
      </c>
      <c r="AU18335" s="94">
        <v>673</v>
      </c>
    </row>
    <row r="18336" spans="1:47">
      <c r="A18336" s="85" t="s">
        <v>131</v>
      </c>
      <c r="B18336" s="86">
        <v>42950.125</v>
      </c>
      <c r="C18336" s="87">
        <v>42949</v>
      </c>
      <c r="D18336" s="85">
        <v>23</v>
      </c>
      <c r="E18336" s="86">
        <v>42949.958333333336</v>
      </c>
      <c r="F18336" s="88" t="s">
        <v>418</v>
      </c>
      <c r="G18336" s="89" t="s">
        <v>419</v>
      </c>
      <c r="H18336" s="94">
        <v>16690</v>
      </c>
      <c r="I18336" s="94">
        <v>15745</v>
      </c>
      <c r="J18336" s="94">
        <v>13479</v>
      </c>
      <c r="K18336" s="94">
        <v>-2266</v>
      </c>
      <c r="O18336" s="94">
        <v>15745</v>
      </c>
      <c r="P18336" s="94">
        <v>13479</v>
      </c>
      <c r="Q18336" s="94">
        <v>-2266</v>
      </c>
      <c r="AS18336" s="94">
        <v>-2135</v>
      </c>
      <c r="AT18336" s="94">
        <v>-894</v>
      </c>
      <c r="AU18336" s="94">
        <v>763</v>
      </c>
    </row>
    <row r="18337" spans="1:47">
      <c r="A18337" s="85" t="s">
        <v>131</v>
      </c>
      <c r="B18337" s="86">
        <v>42950.166666666664</v>
      </c>
      <c r="C18337" s="87">
        <v>42949</v>
      </c>
      <c r="D18337" s="85">
        <v>24</v>
      </c>
      <c r="E18337" s="86">
        <v>42950</v>
      </c>
      <c r="F18337" s="88" t="s">
        <v>418</v>
      </c>
      <c r="G18337" s="89" t="s">
        <v>419</v>
      </c>
      <c r="H18337" s="94">
        <v>15160</v>
      </c>
      <c r="I18337" s="94">
        <v>14728</v>
      </c>
      <c r="J18337" s="94">
        <v>12307</v>
      </c>
      <c r="K18337" s="94">
        <v>-2421</v>
      </c>
      <c r="O18337" s="94">
        <v>14728</v>
      </c>
      <c r="P18337" s="94">
        <v>12307</v>
      </c>
      <c r="Q18337" s="94">
        <v>-2421</v>
      </c>
      <c r="AS18337" s="94">
        <v>-2105</v>
      </c>
      <c r="AT18337" s="94">
        <v>-915</v>
      </c>
      <c r="AU18337" s="94">
        <v>599</v>
      </c>
    </row>
    <row r="18338" spans="1:47">
      <c r="A18338" s="85" t="s">
        <v>131</v>
      </c>
      <c r="B18338" s="86">
        <v>42950.208333333336</v>
      </c>
      <c r="C18338" s="87">
        <v>42950</v>
      </c>
      <c r="D18338" s="85">
        <v>1</v>
      </c>
      <c r="E18338" s="86">
        <v>42950.041666666664</v>
      </c>
      <c r="F18338" s="88" t="s">
        <v>418</v>
      </c>
      <c r="G18338" s="89" t="s">
        <v>419</v>
      </c>
      <c r="H18338" s="94">
        <v>13100</v>
      </c>
      <c r="I18338" s="94">
        <v>13900</v>
      </c>
      <c r="J18338" s="94">
        <v>11368</v>
      </c>
      <c r="K18338" s="94">
        <v>-2532</v>
      </c>
      <c r="O18338" s="94">
        <v>13900</v>
      </c>
      <c r="P18338" s="94">
        <v>11368</v>
      </c>
      <c r="Q18338" s="94">
        <v>-2532</v>
      </c>
      <c r="AS18338" s="94">
        <v>-1873</v>
      </c>
      <c r="AT18338" s="94">
        <v>-830</v>
      </c>
      <c r="AU18338" s="94">
        <v>171</v>
      </c>
    </row>
    <row r="18339" spans="1:47">
      <c r="A18339" s="85" t="s">
        <v>131</v>
      </c>
      <c r="B18339" s="86">
        <v>42950.25</v>
      </c>
      <c r="C18339" s="87">
        <v>42950</v>
      </c>
      <c r="D18339" s="85">
        <v>2</v>
      </c>
      <c r="E18339" s="86">
        <v>42950.083333333336</v>
      </c>
      <c r="F18339" s="88" t="s">
        <v>418</v>
      </c>
      <c r="G18339" s="89" t="s">
        <v>419</v>
      </c>
      <c r="H18339" s="94">
        <v>12460</v>
      </c>
      <c r="I18339" s="94">
        <v>13487</v>
      </c>
      <c r="J18339" s="94">
        <v>10915</v>
      </c>
      <c r="K18339" s="94">
        <v>-2572</v>
      </c>
      <c r="O18339" s="94">
        <v>13487</v>
      </c>
      <c r="P18339" s="94">
        <v>10915</v>
      </c>
      <c r="Q18339" s="94">
        <v>-2572</v>
      </c>
      <c r="AS18339" s="94">
        <v>-2085</v>
      </c>
      <c r="AT18339" s="94">
        <v>-800</v>
      </c>
      <c r="AU18339" s="94">
        <v>313</v>
      </c>
    </row>
    <row r="18340" spans="1:47">
      <c r="A18340" s="85" t="s">
        <v>131</v>
      </c>
      <c r="B18340" s="86">
        <v>42950.291666666664</v>
      </c>
      <c r="C18340" s="87">
        <v>42950</v>
      </c>
      <c r="D18340" s="85">
        <v>3</v>
      </c>
      <c r="E18340" s="86">
        <v>42950.125</v>
      </c>
      <c r="F18340" s="88" t="s">
        <v>418</v>
      </c>
      <c r="G18340" s="89" t="s">
        <v>419</v>
      </c>
      <c r="H18340" s="94">
        <v>12040</v>
      </c>
      <c r="I18340" s="94">
        <v>13364</v>
      </c>
      <c r="J18340" s="94">
        <v>10874</v>
      </c>
      <c r="K18340" s="94">
        <v>-2490</v>
      </c>
      <c r="O18340" s="94">
        <v>13364</v>
      </c>
      <c r="P18340" s="94">
        <v>10874</v>
      </c>
      <c r="Q18340" s="94">
        <v>-2490</v>
      </c>
      <c r="AS18340" s="94">
        <v>-1995</v>
      </c>
      <c r="AT18340" s="94">
        <v>-807</v>
      </c>
      <c r="AU18340" s="94">
        <v>312</v>
      </c>
    </row>
    <row r="18341" spans="1:47">
      <c r="A18341" s="85" t="s">
        <v>131</v>
      </c>
      <c r="B18341" s="86">
        <v>42950.333333333336</v>
      </c>
      <c r="C18341" s="87">
        <v>42950</v>
      </c>
      <c r="D18341" s="85">
        <v>4</v>
      </c>
      <c r="E18341" s="86">
        <v>42950.166666666664</v>
      </c>
      <c r="F18341" s="88" t="s">
        <v>418</v>
      </c>
      <c r="G18341" s="89" t="s">
        <v>419</v>
      </c>
      <c r="H18341" s="94">
        <v>11860</v>
      </c>
      <c r="I18341" s="94">
        <v>13144</v>
      </c>
      <c r="J18341" s="94">
        <v>10747</v>
      </c>
      <c r="K18341" s="94">
        <v>-2397</v>
      </c>
      <c r="O18341" s="94">
        <v>13144</v>
      </c>
      <c r="P18341" s="94">
        <v>10747</v>
      </c>
      <c r="Q18341" s="94">
        <v>-2397</v>
      </c>
      <c r="AS18341" s="94">
        <v>-1894</v>
      </c>
      <c r="AT18341" s="94">
        <v>-801</v>
      </c>
      <c r="AU18341" s="94">
        <v>298</v>
      </c>
    </row>
    <row r="18342" spans="1:47">
      <c r="A18342" s="85" t="s">
        <v>131</v>
      </c>
      <c r="B18342" s="86">
        <v>42950.375</v>
      </c>
      <c r="C18342" s="87">
        <v>42950</v>
      </c>
      <c r="D18342" s="85">
        <v>5</v>
      </c>
      <c r="E18342" s="86">
        <v>42950.208333333336</v>
      </c>
      <c r="F18342" s="88" t="s">
        <v>418</v>
      </c>
      <c r="G18342" s="89" t="s">
        <v>419</v>
      </c>
      <c r="H18342" s="94">
        <v>11980</v>
      </c>
      <c r="I18342" s="94">
        <v>13266</v>
      </c>
      <c r="J18342" s="94">
        <v>10753</v>
      </c>
      <c r="K18342" s="94">
        <v>-2513</v>
      </c>
      <c r="O18342" s="94">
        <v>13266</v>
      </c>
      <c r="P18342" s="94">
        <v>10753</v>
      </c>
      <c r="Q18342" s="94">
        <v>-2513</v>
      </c>
      <c r="AS18342" s="94">
        <v>-1893</v>
      </c>
      <c r="AT18342" s="94">
        <v>-804</v>
      </c>
      <c r="AU18342" s="94">
        <v>184</v>
      </c>
    </row>
    <row r="18343" spans="1:47">
      <c r="A18343" s="85" t="s">
        <v>131</v>
      </c>
      <c r="B18343" s="86">
        <v>42950.416666666664</v>
      </c>
      <c r="C18343" s="87">
        <v>42950</v>
      </c>
      <c r="D18343" s="85">
        <v>6</v>
      </c>
      <c r="E18343" s="86">
        <v>42950.25</v>
      </c>
      <c r="F18343" s="88" t="s">
        <v>418</v>
      </c>
      <c r="G18343" s="89" t="s">
        <v>419</v>
      </c>
      <c r="H18343" s="94">
        <v>12640</v>
      </c>
      <c r="I18343" s="94">
        <v>13466</v>
      </c>
      <c r="J18343" s="94">
        <v>11206</v>
      </c>
      <c r="K18343" s="94">
        <v>-2260</v>
      </c>
      <c r="O18343" s="94">
        <v>13466</v>
      </c>
      <c r="P18343" s="94">
        <v>11206</v>
      </c>
      <c r="Q18343" s="94">
        <v>-2260</v>
      </c>
      <c r="AS18343" s="94">
        <v>-1892</v>
      </c>
      <c r="AT18343" s="94">
        <v>-798</v>
      </c>
      <c r="AU18343" s="94">
        <v>430</v>
      </c>
    </row>
    <row r="18344" spans="1:47">
      <c r="A18344" s="85" t="s">
        <v>131</v>
      </c>
      <c r="B18344" s="86">
        <v>42950.458333333336</v>
      </c>
      <c r="C18344" s="87">
        <v>42950</v>
      </c>
      <c r="D18344" s="85">
        <v>7</v>
      </c>
      <c r="E18344" s="86">
        <v>42950.291666666664</v>
      </c>
      <c r="F18344" s="88" t="s">
        <v>418</v>
      </c>
      <c r="G18344" s="89" t="s">
        <v>419</v>
      </c>
      <c r="H18344" s="94">
        <v>13790</v>
      </c>
      <c r="I18344" s="94">
        <v>14127</v>
      </c>
      <c r="J18344" s="94">
        <v>11704</v>
      </c>
      <c r="K18344" s="94">
        <v>-2423</v>
      </c>
      <c r="O18344" s="94">
        <v>14127</v>
      </c>
      <c r="P18344" s="94">
        <v>11704</v>
      </c>
      <c r="Q18344" s="94">
        <v>-2423</v>
      </c>
      <c r="AS18344" s="94">
        <v>-1894</v>
      </c>
      <c r="AT18344" s="94">
        <v>-795</v>
      </c>
      <c r="AU18344" s="94">
        <v>266</v>
      </c>
    </row>
    <row r="18345" spans="1:47">
      <c r="A18345" s="85" t="s">
        <v>131</v>
      </c>
      <c r="B18345" s="86">
        <v>42950.5</v>
      </c>
      <c r="C18345" s="87">
        <v>42950</v>
      </c>
      <c r="D18345" s="85">
        <v>8</v>
      </c>
      <c r="E18345" s="86">
        <v>42950.333333333336</v>
      </c>
      <c r="F18345" s="88" t="s">
        <v>418</v>
      </c>
      <c r="G18345" s="89" t="s">
        <v>419</v>
      </c>
      <c r="H18345" s="94">
        <v>15000</v>
      </c>
      <c r="I18345" s="94">
        <v>15186</v>
      </c>
      <c r="J18345" s="94">
        <v>12599</v>
      </c>
      <c r="K18345" s="94">
        <v>-2587</v>
      </c>
      <c r="O18345" s="94">
        <v>15186</v>
      </c>
      <c r="P18345" s="94">
        <v>12599</v>
      </c>
      <c r="Q18345" s="94">
        <v>-2587</v>
      </c>
      <c r="AS18345" s="94">
        <v>-1895</v>
      </c>
      <c r="AT18345" s="94">
        <v>-732</v>
      </c>
      <c r="AU18345" s="94">
        <v>40</v>
      </c>
    </row>
    <row r="18346" spans="1:47">
      <c r="A18346" s="85" t="s">
        <v>131</v>
      </c>
      <c r="B18346" s="86">
        <v>42950.541666666664</v>
      </c>
      <c r="C18346" s="87">
        <v>42950</v>
      </c>
      <c r="D18346" s="85">
        <v>9</v>
      </c>
      <c r="E18346" s="86">
        <v>42950.375</v>
      </c>
      <c r="F18346" s="88" t="s">
        <v>418</v>
      </c>
      <c r="G18346" s="89" t="s">
        <v>419</v>
      </c>
      <c r="H18346" s="94">
        <v>15910</v>
      </c>
      <c r="I18346" s="94">
        <v>16031</v>
      </c>
      <c r="J18346" s="94">
        <v>13646</v>
      </c>
      <c r="K18346" s="94">
        <v>-2385</v>
      </c>
      <c r="O18346" s="94">
        <v>16031</v>
      </c>
      <c r="P18346" s="94">
        <v>13646</v>
      </c>
      <c r="Q18346" s="94">
        <v>-2385</v>
      </c>
      <c r="AS18346" s="94">
        <v>-1896</v>
      </c>
      <c r="AT18346" s="94">
        <v>-660</v>
      </c>
      <c r="AU18346" s="94">
        <v>171</v>
      </c>
    </row>
    <row r="18347" spans="1:47">
      <c r="A18347" s="85" t="s">
        <v>131</v>
      </c>
      <c r="B18347" s="86">
        <v>42950.583333333336</v>
      </c>
      <c r="C18347" s="87">
        <v>42950</v>
      </c>
      <c r="D18347" s="85">
        <v>10</v>
      </c>
      <c r="E18347" s="86">
        <v>42950.416666666664</v>
      </c>
      <c r="F18347" s="88" t="s">
        <v>418</v>
      </c>
      <c r="G18347" s="89" t="s">
        <v>419</v>
      </c>
      <c r="H18347" s="94">
        <v>16670</v>
      </c>
      <c r="I18347" s="94">
        <v>16640</v>
      </c>
      <c r="J18347" s="94">
        <v>14529</v>
      </c>
      <c r="K18347" s="94">
        <v>-2111</v>
      </c>
      <c r="O18347" s="94">
        <v>16640</v>
      </c>
      <c r="P18347" s="94">
        <v>14529</v>
      </c>
      <c r="Q18347" s="94">
        <v>-2111</v>
      </c>
      <c r="AS18347" s="94">
        <v>-1896</v>
      </c>
      <c r="AT18347" s="94">
        <v>-561</v>
      </c>
      <c r="AU18347" s="94">
        <v>346</v>
      </c>
    </row>
    <row r="18348" spans="1:47">
      <c r="A18348" s="85" t="s">
        <v>131</v>
      </c>
      <c r="B18348" s="86">
        <v>42950.625</v>
      </c>
      <c r="C18348" s="87">
        <v>42950</v>
      </c>
      <c r="D18348" s="85">
        <v>11</v>
      </c>
      <c r="E18348" s="86">
        <v>42950.458333333336</v>
      </c>
      <c r="F18348" s="88" t="s">
        <v>418</v>
      </c>
      <c r="G18348" s="89" t="s">
        <v>419</v>
      </c>
      <c r="H18348" s="94">
        <v>17440</v>
      </c>
      <c r="I18348" s="94">
        <v>17232</v>
      </c>
      <c r="J18348" s="94">
        <v>15329</v>
      </c>
      <c r="K18348" s="94">
        <v>-1903</v>
      </c>
      <c r="O18348" s="94">
        <v>17232</v>
      </c>
      <c r="P18348" s="94">
        <v>15329</v>
      </c>
      <c r="Q18348" s="94">
        <v>-1903</v>
      </c>
      <c r="AS18348" s="94">
        <v>-1897</v>
      </c>
      <c r="AT18348" s="94">
        <v>-522</v>
      </c>
      <c r="AU18348" s="94">
        <v>516</v>
      </c>
    </row>
    <row r="18349" spans="1:47">
      <c r="A18349" s="85" t="s">
        <v>131</v>
      </c>
      <c r="B18349" s="86">
        <v>42950.666666666664</v>
      </c>
      <c r="C18349" s="87">
        <v>42950</v>
      </c>
      <c r="D18349" s="85">
        <v>12</v>
      </c>
      <c r="E18349" s="86">
        <v>42950.5</v>
      </c>
      <c r="F18349" s="88" t="s">
        <v>418</v>
      </c>
      <c r="G18349" s="89" t="s">
        <v>419</v>
      </c>
      <c r="H18349" s="94">
        <v>18070</v>
      </c>
      <c r="I18349" s="94">
        <v>17898</v>
      </c>
      <c r="J18349" s="94">
        <v>15897</v>
      </c>
      <c r="K18349" s="94">
        <v>-2001</v>
      </c>
      <c r="O18349" s="94">
        <v>17898</v>
      </c>
      <c r="P18349" s="94">
        <v>15897</v>
      </c>
      <c r="Q18349" s="94">
        <v>-2001</v>
      </c>
      <c r="AS18349" s="94">
        <v>-1897</v>
      </c>
      <c r="AT18349" s="94">
        <v>-511</v>
      </c>
      <c r="AU18349" s="94">
        <v>407</v>
      </c>
    </row>
    <row r="18350" spans="1:47">
      <c r="A18350" s="85" t="s">
        <v>131</v>
      </c>
      <c r="B18350" s="86">
        <v>42950.708333333336</v>
      </c>
      <c r="C18350" s="87">
        <v>42950</v>
      </c>
      <c r="D18350" s="85">
        <v>13</v>
      </c>
      <c r="E18350" s="86">
        <v>42950.541666666664</v>
      </c>
      <c r="F18350" s="88" t="s">
        <v>418</v>
      </c>
      <c r="G18350" s="89" t="s">
        <v>419</v>
      </c>
      <c r="H18350" s="94">
        <v>18700</v>
      </c>
      <c r="I18350" s="94">
        <v>18553</v>
      </c>
      <c r="J18350" s="94">
        <v>16343</v>
      </c>
      <c r="K18350" s="94">
        <v>-2210</v>
      </c>
      <c r="O18350" s="94">
        <v>18553</v>
      </c>
      <c r="P18350" s="94">
        <v>16343</v>
      </c>
      <c r="Q18350" s="94">
        <v>-2210</v>
      </c>
      <c r="AS18350" s="94">
        <v>-1898</v>
      </c>
      <c r="AT18350" s="94">
        <v>-581</v>
      </c>
      <c r="AU18350" s="94">
        <v>269</v>
      </c>
    </row>
    <row r="18351" spans="1:47">
      <c r="A18351" s="85" t="s">
        <v>131</v>
      </c>
      <c r="B18351" s="86">
        <v>42950.75</v>
      </c>
      <c r="C18351" s="87">
        <v>42950</v>
      </c>
      <c r="D18351" s="85">
        <v>14</v>
      </c>
      <c r="E18351" s="86">
        <v>42950.583333333336</v>
      </c>
      <c r="F18351" s="88" t="s">
        <v>418</v>
      </c>
      <c r="G18351" s="89" t="s">
        <v>419</v>
      </c>
      <c r="H18351" s="94">
        <v>19510</v>
      </c>
      <c r="I18351" s="94">
        <v>19308</v>
      </c>
      <c r="J18351" s="94">
        <v>16827</v>
      </c>
      <c r="K18351" s="94">
        <v>-2481</v>
      </c>
      <c r="O18351" s="94">
        <v>19308</v>
      </c>
      <c r="P18351" s="94">
        <v>16827</v>
      </c>
      <c r="Q18351" s="94">
        <v>-2481</v>
      </c>
      <c r="AS18351" s="94">
        <v>-1897</v>
      </c>
      <c r="AT18351" s="94">
        <v>-679</v>
      </c>
      <c r="AU18351" s="94">
        <v>95</v>
      </c>
    </row>
    <row r="18352" spans="1:47">
      <c r="A18352" s="85" t="s">
        <v>131</v>
      </c>
      <c r="B18352" s="86">
        <v>42950.791666666664</v>
      </c>
      <c r="C18352" s="87">
        <v>42950</v>
      </c>
      <c r="D18352" s="85">
        <v>15</v>
      </c>
      <c r="E18352" s="86">
        <v>42950.625</v>
      </c>
      <c r="F18352" s="88" t="s">
        <v>418</v>
      </c>
      <c r="G18352" s="89" t="s">
        <v>419</v>
      </c>
      <c r="H18352" s="94">
        <v>20040</v>
      </c>
      <c r="I18352" s="94">
        <v>19944</v>
      </c>
      <c r="J18352" s="94">
        <v>17411</v>
      </c>
      <c r="K18352" s="94">
        <v>-2533</v>
      </c>
      <c r="O18352" s="94">
        <v>19944</v>
      </c>
      <c r="P18352" s="94">
        <v>17411</v>
      </c>
      <c r="Q18352" s="94">
        <v>-2533</v>
      </c>
      <c r="AS18352" s="94">
        <v>-2050</v>
      </c>
      <c r="AT18352" s="94">
        <v>-726</v>
      </c>
      <c r="AU18352" s="94">
        <v>243</v>
      </c>
    </row>
    <row r="18353" spans="1:47">
      <c r="A18353" s="85" t="s">
        <v>131</v>
      </c>
      <c r="B18353" s="86">
        <v>42950.833333333336</v>
      </c>
      <c r="C18353" s="87">
        <v>42950</v>
      </c>
      <c r="D18353" s="85">
        <v>16</v>
      </c>
      <c r="E18353" s="86">
        <v>42950.666666666664</v>
      </c>
      <c r="F18353" s="88" t="s">
        <v>418</v>
      </c>
      <c r="G18353" s="89" t="s">
        <v>419</v>
      </c>
      <c r="H18353" s="94">
        <v>20370</v>
      </c>
      <c r="I18353" s="94">
        <v>20431</v>
      </c>
      <c r="J18353" s="94">
        <v>17866</v>
      </c>
      <c r="K18353" s="94">
        <v>-2565</v>
      </c>
      <c r="O18353" s="94">
        <v>20431</v>
      </c>
      <c r="P18353" s="94">
        <v>17866</v>
      </c>
      <c r="Q18353" s="94">
        <v>-2565</v>
      </c>
      <c r="AS18353" s="94">
        <v>-2056</v>
      </c>
      <c r="AT18353" s="94">
        <v>-745</v>
      </c>
      <c r="AU18353" s="94">
        <v>236</v>
      </c>
    </row>
    <row r="18354" spans="1:47">
      <c r="A18354" s="85" t="s">
        <v>131</v>
      </c>
      <c r="B18354" s="86">
        <v>42950.875</v>
      </c>
      <c r="C18354" s="87">
        <v>42950</v>
      </c>
      <c r="D18354" s="85">
        <v>17</v>
      </c>
      <c r="E18354" s="86">
        <v>42950.708333333336</v>
      </c>
      <c r="F18354" s="88" t="s">
        <v>418</v>
      </c>
      <c r="G18354" s="89" t="s">
        <v>419</v>
      </c>
      <c r="H18354" s="94">
        <v>20570</v>
      </c>
      <c r="I18354" s="94">
        <v>20819</v>
      </c>
      <c r="J18354" s="94">
        <v>17782</v>
      </c>
      <c r="K18354" s="94">
        <v>-3037</v>
      </c>
      <c r="O18354" s="94">
        <v>20819</v>
      </c>
      <c r="P18354" s="94">
        <v>17782</v>
      </c>
      <c r="Q18354" s="94">
        <v>-3037</v>
      </c>
      <c r="AS18354" s="94">
        <v>-2125</v>
      </c>
      <c r="AT18354" s="94">
        <v>-758</v>
      </c>
      <c r="AU18354" s="94">
        <v>-154</v>
      </c>
    </row>
    <row r="18355" spans="1:47">
      <c r="A18355" s="85" t="s">
        <v>131</v>
      </c>
      <c r="B18355" s="86">
        <v>42950.916666666664</v>
      </c>
      <c r="C18355" s="87">
        <v>42950</v>
      </c>
      <c r="D18355" s="85">
        <v>18</v>
      </c>
      <c r="E18355" s="86">
        <v>42950.75</v>
      </c>
      <c r="F18355" s="88" t="s">
        <v>418</v>
      </c>
      <c r="G18355" s="89" t="s">
        <v>419</v>
      </c>
      <c r="H18355" s="94">
        <v>20440</v>
      </c>
      <c r="I18355" s="94">
        <v>20979</v>
      </c>
      <c r="J18355" s="94">
        <v>17776</v>
      </c>
      <c r="K18355" s="94">
        <v>-3203</v>
      </c>
      <c r="O18355" s="94">
        <v>20979</v>
      </c>
      <c r="P18355" s="94">
        <v>17776</v>
      </c>
      <c r="Q18355" s="94">
        <v>-3203</v>
      </c>
      <c r="AS18355" s="94">
        <v>-2060</v>
      </c>
      <c r="AT18355" s="94">
        <v>-828</v>
      </c>
      <c r="AU18355" s="94">
        <v>-315</v>
      </c>
    </row>
    <row r="18356" spans="1:47">
      <c r="A18356" s="85" t="s">
        <v>131</v>
      </c>
      <c r="B18356" s="86">
        <v>42950.958333333336</v>
      </c>
      <c r="C18356" s="87">
        <v>42950</v>
      </c>
      <c r="D18356" s="85">
        <v>19</v>
      </c>
      <c r="E18356" s="86">
        <v>42950.791666666664</v>
      </c>
      <c r="F18356" s="88" t="s">
        <v>418</v>
      </c>
      <c r="G18356" s="89" t="s">
        <v>419</v>
      </c>
      <c r="H18356" s="94">
        <v>20030</v>
      </c>
      <c r="I18356" s="94">
        <v>20646</v>
      </c>
      <c r="J18356" s="94">
        <v>17289</v>
      </c>
      <c r="K18356" s="94">
        <v>-3357</v>
      </c>
      <c r="O18356" s="94">
        <v>20646</v>
      </c>
      <c r="P18356" s="94">
        <v>17289</v>
      </c>
      <c r="Q18356" s="94">
        <v>-3357</v>
      </c>
      <c r="AS18356" s="94">
        <v>-2137</v>
      </c>
      <c r="AT18356" s="94">
        <v>-840</v>
      </c>
      <c r="AU18356" s="94">
        <v>-380</v>
      </c>
    </row>
    <row r="18357" spans="1:47">
      <c r="A18357" s="85" t="s">
        <v>131</v>
      </c>
      <c r="B18357" s="86">
        <v>42951</v>
      </c>
      <c r="C18357" s="87">
        <v>42950</v>
      </c>
      <c r="D18357" s="85">
        <v>20</v>
      </c>
      <c r="E18357" s="86">
        <v>42950.833333333336</v>
      </c>
      <c r="F18357" s="88" t="s">
        <v>418</v>
      </c>
      <c r="G18357" s="89" t="s">
        <v>419</v>
      </c>
      <c r="H18357" s="94">
        <v>19340</v>
      </c>
      <c r="I18357" s="94">
        <v>19903</v>
      </c>
      <c r="J18357" s="94">
        <v>16353</v>
      </c>
      <c r="K18357" s="94">
        <v>-3550</v>
      </c>
      <c r="O18357" s="94">
        <v>19903</v>
      </c>
      <c r="P18357" s="94">
        <v>16353</v>
      </c>
      <c r="Q18357" s="94">
        <v>-3550</v>
      </c>
      <c r="AS18357" s="94">
        <v>-2137</v>
      </c>
      <c r="AT18357" s="94">
        <v>-838</v>
      </c>
      <c r="AU18357" s="94">
        <v>-575</v>
      </c>
    </row>
    <row r="18358" spans="1:47">
      <c r="A18358" s="85" t="s">
        <v>131</v>
      </c>
      <c r="B18358" s="86">
        <v>42951.041666666664</v>
      </c>
      <c r="C18358" s="87">
        <v>42950</v>
      </c>
      <c r="D18358" s="85">
        <v>21</v>
      </c>
      <c r="E18358" s="86">
        <v>42950.875</v>
      </c>
      <c r="F18358" s="88" t="s">
        <v>418</v>
      </c>
      <c r="G18358" s="89" t="s">
        <v>419</v>
      </c>
      <c r="H18358" s="94">
        <v>19020</v>
      </c>
      <c r="I18358" s="94">
        <v>19494</v>
      </c>
      <c r="J18358" s="94">
        <v>16174</v>
      </c>
      <c r="K18358" s="94">
        <v>-3320</v>
      </c>
      <c r="O18358" s="94">
        <v>19494</v>
      </c>
      <c r="P18358" s="94">
        <v>16174</v>
      </c>
      <c r="Q18358" s="94">
        <v>-3320</v>
      </c>
      <c r="AS18358" s="94">
        <v>-2137</v>
      </c>
      <c r="AT18358" s="94">
        <v>-869</v>
      </c>
      <c r="AU18358" s="94">
        <v>-314</v>
      </c>
    </row>
    <row r="18359" spans="1:47">
      <c r="A18359" s="85" t="s">
        <v>131</v>
      </c>
      <c r="B18359" s="86">
        <v>42951.083333333336</v>
      </c>
      <c r="C18359" s="87">
        <v>42950</v>
      </c>
      <c r="D18359" s="85">
        <v>22</v>
      </c>
      <c r="E18359" s="86">
        <v>42950.916666666664</v>
      </c>
      <c r="F18359" s="88" t="s">
        <v>418</v>
      </c>
      <c r="G18359" s="89" t="s">
        <v>419</v>
      </c>
      <c r="H18359" s="94">
        <v>18100</v>
      </c>
      <c r="I18359" s="94">
        <v>18455</v>
      </c>
      <c r="J18359" s="94">
        <v>15512</v>
      </c>
      <c r="K18359" s="94">
        <v>-2943</v>
      </c>
      <c r="O18359" s="94">
        <v>18455</v>
      </c>
      <c r="P18359" s="94">
        <v>15512</v>
      </c>
      <c r="Q18359" s="94">
        <v>-2943</v>
      </c>
      <c r="AS18359" s="94">
        <v>-2135</v>
      </c>
      <c r="AT18359" s="94">
        <v>-877</v>
      </c>
      <c r="AU18359" s="94">
        <v>69</v>
      </c>
    </row>
    <row r="18360" spans="1:47">
      <c r="A18360" s="85" t="s">
        <v>131</v>
      </c>
      <c r="B18360" s="86">
        <v>42951.125</v>
      </c>
      <c r="C18360" s="87">
        <v>42950</v>
      </c>
      <c r="D18360" s="85">
        <v>23</v>
      </c>
      <c r="E18360" s="86">
        <v>42950.958333333336</v>
      </c>
      <c r="F18360" s="88" t="s">
        <v>418</v>
      </c>
      <c r="G18360" s="89" t="s">
        <v>419</v>
      </c>
      <c r="H18360" s="94">
        <v>16430</v>
      </c>
      <c r="I18360" s="94">
        <v>16785</v>
      </c>
      <c r="J18360" s="94">
        <v>14063</v>
      </c>
      <c r="K18360" s="94">
        <v>-2722</v>
      </c>
      <c r="O18360" s="94">
        <v>16785</v>
      </c>
      <c r="P18360" s="94">
        <v>14063</v>
      </c>
      <c r="Q18360" s="94">
        <v>-2722</v>
      </c>
      <c r="AS18360" s="94">
        <v>-2136</v>
      </c>
      <c r="AT18360" s="94">
        <v>-857</v>
      </c>
      <c r="AU18360" s="94">
        <v>271</v>
      </c>
    </row>
    <row r="18361" spans="1:47">
      <c r="A18361" s="85" t="s">
        <v>131</v>
      </c>
      <c r="B18361" s="86">
        <v>42951.166666666664</v>
      </c>
      <c r="C18361" s="87">
        <v>42950</v>
      </c>
      <c r="D18361" s="85">
        <v>24</v>
      </c>
      <c r="E18361" s="86">
        <v>42951</v>
      </c>
      <c r="F18361" s="88" t="s">
        <v>418</v>
      </c>
      <c r="G18361" s="89" t="s">
        <v>419</v>
      </c>
      <c r="H18361" s="94">
        <v>14790</v>
      </c>
      <c r="I18361" s="94">
        <v>15141</v>
      </c>
      <c r="J18361" s="94">
        <v>12296</v>
      </c>
      <c r="K18361" s="94">
        <v>-2845</v>
      </c>
      <c r="O18361" s="94">
        <v>15141</v>
      </c>
      <c r="P18361" s="94">
        <v>12296</v>
      </c>
      <c r="Q18361" s="94">
        <v>-2845</v>
      </c>
      <c r="AS18361" s="94">
        <v>-2137</v>
      </c>
      <c r="AT18361" s="94">
        <v>-857</v>
      </c>
      <c r="AU18361" s="94">
        <v>149</v>
      </c>
    </row>
    <row r="18362" spans="1:47">
      <c r="A18362" s="85" t="s">
        <v>131</v>
      </c>
      <c r="B18362" s="86">
        <v>42951.208333333336</v>
      </c>
      <c r="C18362" s="87">
        <v>42951</v>
      </c>
      <c r="D18362" s="85">
        <v>1</v>
      </c>
      <c r="E18362" s="86">
        <v>42951.041666666664</v>
      </c>
      <c r="F18362" s="88" t="s">
        <v>418</v>
      </c>
      <c r="G18362" s="89" t="s">
        <v>419</v>
      </c>
      <c r="H18362" s="94">
        <v>13800</v>
      </c>
      <c r="I18362" s="94">
        <v>14136</v>
      </c>
      <c r="J18362" s="94">
        <v>11242</v>
      </c>
      <c r="K18362" s="94">
        <v>-2894</v>
      </c>
      <c r="O18362" s="94">
        <v>14136</v>
      </c>
      <c r="P18362" s="94">
        <v>11242</v>
      </c>
      <c r="Q18362" s="94">
        <v>-2894</v>
      </c>
      <c r="AS18362" s="94">
        <v>-2137</v>
      </c>
      <c r="AT18362" s="94">
        <v>-801</v>
      </c>
      <c r="AU18362" s="94">
        <v>44</v>
      </c>
    </row>
    <row r="18363" spans="1:47">
      <c r="A18363" s="85" t="s">
        <v>131</v>
      </c>
      <c r="B18363" s="86">
        <v>42951.25</v>
      </c>
      <c r="C18363" s="87">
        <v>42951</v>
      </c>
      <c r="D18363" s="85">
        <v>2</v>
      </c>
      <c r="E18363" s="86">
        <v>42951.083333333336</v>
      </c>
      <c r="F18363" s="88" t="s">
        <v>418</v>
      </c>
      <c r="G18363" s="89" t="s">
        <v>419</v>
      </c>
      <c r="H18363" s="94">
        <v>13070</v>
      </c>
      <c r="I18363" s="94">
        <v>13600</v>
      </c>
      <c r="J18363" s="94">
        <v>10915</v>
      </c>
      <c r="K18363" s="94">
        <v>-2685</v>
      </c>
      <c r="O18363" s="94">
        <v>13600</v>
      </c>
      <c r="P18363" s="94">
        <v>10915</v>
      </c>
      <c r="Q18363" s="94">
        <v>-2685</v>
      </c>
      <c r="AS18363" s="94">
        <v>-1960</v>
      </c>
      <c r="AT18363" s="94">
        <v>-811</v>
      </c>
      <c r="AU18363" s="94">
        <v>86</v>
      </c>
    </row>
    <row r="18364" spans="1:47">
      <c r="A18364" s="85" t="s">
        <v>131</v>
      </c>
      <c r="B18364" s="86">
        <v>42951.291666666664</v>
      </c>
      <c r="C18364" s="87">
        <v>42951</v>
      </c>
      <c r="D18364" s="85">
        <v>3</v>
      </c>
      <c r="E18364" s="86">
        <v>42951.125</v>
      </c>
      <c r="F18364" s="88" t="s">
        <v>418</v>
      </c>
      <c r="G18364" s="89" t="s">
        <v>419</v>
      </c>
      <c r="H18364" s="94">
        <v>12650</v>
      </c>
      <c r="I18364" s="94">
        <v>13424</v>
      </c>
      <c r="J18364" s="94">
        <v>11032</v>
      </c>
      <c r="K18364" s="94">
        <v>-2392</v>
      </c>
      <c r="O18364" s="94">
        <v>13424</v>
      </c>
      <c r="P18364" s="94">
        <v>11032</v>
      </c>
      <c r="Q18364" s="94">
        <v>-2392</v>
      </c>
      <c r="AS18364" s="94">
        <v>-1731</v>
      </c>
      <c r="AT18364" s="94">
        <v>-799</v>
      </c>
      <c r="AU18364" s="94">
        <v>138</v>
      </c>
    </row>
    <row r="18365" spans="1:47">
      <c r="A18365" s="85" t="s">
        <v>131</v>
      </c>
      <c r="B18365" s="86">
        <v>42951.333333333336</v>
      </c>
      <c r="C18365" s="87">
        <v>42951</v>
      </c>
      <c r="D18365" s="85">
        <v>4</v>
      </c>
      <c r="E18365" s="86">
        <v>42951.166666666664</v>
      </c>
      <c r="F18365" s="88" t="s">
        <v>418</v>
      </c>
      <c r="G18365" s="89" t="s">
        <v>419</v>
      </c>
      <c r="H18365" s="94">
        <v>12370</v>
      </c>
      <c r="I18365" s="94">
        <v>13441</v>
      </c>
      <c r="J18365" s="94">
        <v>10939</v>
      </c>
      <c r="K18365" s="94">
        <v>-2502</v>
      </c>
      <c r="O18365" s="94">
        <v>13441</v>
      </c>
      <c r="P18365" s="94">
        <v>10939</v>
      </c>
      <c r="Q18365" s="94">
        <v>-2502</v>
      </c>
      <c r="AS18365" s="94">
        <v>-1694</v>
      </c>
      <c r="AT18365" s="94">
        <v>-811</v>
      </c>
      <c r="AU18365" s="94">
        <v>3</v>
      </c>
    </row>
    <row r="18366" spans="1:47">
      <c r="A18366" s="85" t="s">
        <v>131</v>
      </c>
      <c r="B18366" s="86">
        <v>42951.375</v>
      </c>
      <c r="C18366" s="87">
        <v>42951</v>
      </c>
      <c r="D18366" s="85">
        <v>5</v>
      </c>
      <c r="E18366" s="86">
        <v>42951.208333333336</v>
      </c>
      <c r="F18366" s="88" t="s">
        <v>418</v>
      </c>
      <c r="G18366" s="89" t="s">
        <v>419</v>
      </c>
      <c r="H18366" s="94">
        <v>12510</v>
      </c>
      <c r="I18366" s="94">
        <v>13526</v>
      </c>
      <c r="J18366" s="94">
        <v>10767</v>
      </c>
      <c r="K18366" s="94">
        <v>-2759</v>
      </c>
      <c r="O18366" s="94">
        <v>13526</v>
      </c>
      <c r="P18366" s="94">
        <v>10767</v>
      </c>
      <c r="Q18366" s="94">
        <v>-2759</v>
      </c>
      <c r="AS18366" s="94">
        <v>-1694</v>
      </c>
      <c r="AT18366" s="94">
        <v>-815</v>
      </c>
      <c r="AU18366" s="94">
        <v>-250</v>
      </c>
    </row>
    <row r="18367" spans="1:47">
      <c r="A18367" s="85" t="s">
        <v>131</v>
      </c>
      <c r="B18367" s="86">
        <v>42951.416666666664</v>
      </c>
      <c r="C18367" s="87">
        <v>42951</v>
      </c>
      <c r="D18367" s="85">
        <v>6</v>
      </c>
      <c r="E18367" s="86">
        <v>42951.25</v>
      </c>
      <c r="F18367" s="88" t="s">
        <v>418</v>
      </c>
      <c r="G18367" s="89" t="s">
        <v>419</v>
      </c>
      <c r="H18367" s="94">
        <v>13180</v>
      </c>
      <c r="I18367" s="94">
        <v>13839</v>
      </c>
      <c r="J18367" s="94">
        <v>11032</v>
      </c>
      <c r="K18367" s="94">
        <v>-2807</v>
      </c>
      <c r="O18367" s="94">
        <v>13839</v>
      </c>
      <c r="P18367" s="94">
        <v>11032</v>
      </c>
      <c r="Q18367" s="94">
        <v>-2807</v>
      </c>
      <c r="AS18367" s="94">
        <v>-1693</v>
      </c>
      <c r="AT18367" s="94">
        <v>-787</v>
      </c>
      <c r="AU18367" s="94">
        <v>-327</v>
      </c>
    </row>
    <row r="18368" spans="1:47">
      <c r="A18368" s="85" t="s">
        <v>131</v>
      </c>
      <c r="B18368" s="86">
        <v>42951.458333333336</v>
      </c>
      <c r="C18368" s="87">
        <v>42951</v>
      </c>
      <c r="D18368" s="85">
        <v>7</v>
      </c>
      <c r="E18368" s="86">
        <v>42951.291666666664</v>
      </c>
      <c r="F18368" s="88" t="s">
        <v>418</v>
      </c>
      <c r="G18368" s="89" t="s">
        <v>419</v>
      </c>
      <c r="H18368" s="94">
        <v>14170</v>
      </c>
      <c r="I18368" s="94">
        <v>14461</v>
      </c>
      <c r="J18368" s="94">
        <v>11799</v>
      </c>
      <c r="K18368" s="94">
        <v>-2662</v>
      </c>
      <c r="O18368" s="94">
        <v>14461</v>
      </c>
      <c r="P18368" s="94">
        <v>11799</v>
      </c>
      <c r="Q18368" s="94">
        <v>-2662</v>
      </c>
      <c r="AS18368" s="94">
        <v>-1694</v>
      </c>
      <c r="AT18368" s="94">
        <v>-729</v>
      </c>
      <c r="AU18368" s="94">
        <v>-239</v>
      </c>
    </row>
    <row r="18369" spans="1:47">
      <c r="A18369" s="85" t="s">
        <v>131</v>
      </c>
      <c r="B18369" s="86">
        <v>42951.5</v>
      </c>
      <c r="C18369" s="87">
        <v>42951</v>
      </c>
      <c r="D18369" s="85">
        <v>8</v>
      </c>
      <c r="E18369" s="86">
        <v>42951.333333333336</v>
      </c>
      <c r="F18369" s="88" t="s">
        <v>418</v>
      </c>
      <c r="G18369" s="89" t="s">
        <v>419</v>
      </c>
      <c r="H18369" s="94">
        <v>15550</v>
      </c>
      <c r="I18369" s="94">
        <v>15654</v>
      </c>
      <c r="J18369" s="94">
        <v>13146</v>
      </c>
      <c r="K18369" s="94">
        <v>-2508</v>
      </c>
      <c r="O18369" s="94">
        <v>15654</v>
      </c>
      <c r="P18369" s="94">
        <v>13146</v>
      </c>
      <c r="Q18369" s="94">
        <v>-2508</v>
      </c>
      <c r="AS18369" s="94">
        <v>-1694</v>
      </c>
      <c r="AT18369" s="94">
        <v>-771</v>
      </c>
      <c r="AU18369" s="94">
        <v>-43</v>
      </c>
    </row>
    <row r="18370" spans="1:47">
      <c r="A18370" s="85" t="s">
        <v>131</v>
      </c>
      <c r="B18370" s="86">
        <v>42951.541666666664</v>
      </c>
      <c r="C18370" s="87">
        <v>42951</v>
      </c>
      <c r="D18370" s="85">
        <v>9</v>
      </c>
      <c r="E18370" s="86">
        <v>42951.375</v>
      </c>
      <c r="F18370" s="88" t="s">
        <v>418</v>
      </c>
      <c r="G18370" s="89" t="s">
        <v>419</v>
      </c>
      <c r="H18370" s="94">
        <v>16500</v>
      </c>
      <c r="I18370" s="94">
        <v>16601</v>
      </c>
      <c r="J18370" s="94">
        <v>14004</v>
      </c>
      <c r="K18370" s="94">
        <v>-2597</v>
      </c>
      <c r="O18370" s="94">
        <v>16601</v>
      </c>
      <c r="P18370" s="94">
        <v>14004</v>
      </c>
      <c r="Q18370" s="94">
        <v>-2597</v>
      </c>
      <c r="AS18370" s="94">
        <v>-1695</v>
      </c>
      <c r="AT18370" s="94">
        <v>-635</v>
      </c>
      <c r="AU18370" s="94">
        <v>-267</v>
      </c>
    </row>
    <row r="18371" spans="1:47">
      <c r="A18371" s="85" t="s">
        <v>131</v>
      </c>
      <c r="B18371" s="86">
        <v>42951.583333333336</v>
      </c>
      <c r="C18371" s="87">
        <v>42951</v>
      </c>
      <c r="D18371" s="85">
        <v>10</v>
      </c>
      <c r="E18371" s="86">
        <v>42951.416666666664</v>
      </c>
      <c r="F18371" s="88" t="s">
        <v>418</v>
      </c>
      <c r="G18371" s="89" t="s">
        <v>419</v>
      </c>
      <c r="H18371" s="94">
        <v>17190</v>
      </c>
      <c r="I18371" s="94">
        <v>17298</v>
      </c>
      <c r="J18371" s="94">
        <v>14683</v>
      </c>
      <c r="K18371" s="94">
        <v>-2615</v>
      </c>
      <c r="O18371" s="94">
        <v>17298</v>
      </c>
      <c r="P18371" s="94">
        <v>14683</v>
      </c>
      <c r="Q18371" s="94">
        <v>-2615</v>
      </c>
      <c r="AS18371" s="94">
        <v>-1703</v>
      </c>
      <c r="AT18371" s="94">
        <v>-635</v>
      </c>
      <c r="AU18371" s="94">
        <v>-277</v>
      </c>
    </row>
    <row r="18372" spans="1:47">
      <c r="A18372" s="85" t="s">
        <v>131</v>
      </c>
      <c r="B18372" s="86">
        <v>42951.625</v>
      </c>
      <c r="C18372" s="87">
        <v>42951</v>
      </c>
      <c r="D18372" s="85">
        <v>11</v>
      </c>
      <c r="E18372" s="86">
        <v>42951.458333333336</v>
      </c>
      <c r="F18372" s="88" t="s">
        <v>418</v>
      </c>
      <c r="G18372" s="89" t="s">
        <v>419</v>
      </c>
      <c r="H18372" s="94">
        <v>17780</v>
      </c>
      <c r="I18372" s="94">
        <v>17936</v>
      </c>
      <c r="J18372" s="94">
        <v>15109</v>
      </c>
      <c r="K18372" s="94">
        <v>-2827</v>
      </c>
      <c r="O18372" s="94">
        <v>17936</v>
      </c>
      <c r="P18372" s="94">
        <v>15109</v>
      </c>
      <c r="Q18372" s="94">
        <v>-2827</v>
      </c>
      <c r="AS18372" s="94">
        <v>-1989</v>
      </c>
      <c r="AT18372" s="94">
        <v>-626</v>
      </c>
      <c r="AU18372" s="94">
        <v>-212</v>
      </c>
    </row>
    <row r="18373" spans="1:47">
      <c r="A18373" s="85" t="s">
        <v>131</v>
      </c>
      <c r="B18373" s="86">
        <v>42951.666666666664</v>
      </c>
      <c r="C18373" s="87">
        <v>42951</v>
      </c>
      <c r="D18373" s="85">
        <v>12</v>
      </c>
      <c r="E18373" s="86">
        <v>42951.5</v>
      </c>
      <c r="F18373" s="88" t="s">
        <v>418</v>
      </c>
      <c r="G18373" s="89" t="s">
        <v>419</v>
      </c>
      <c r="H18373" s="94">
        <v>18360</v>
      </c>
      <c r="I18373" s="94">
        <v>18599</v>
      </c>
      <c r="J18373" s="94">
        <v>15803</v>
      </c>
      <c r="K18373" s="94">
        <v>-2796</v>
      </c>
      <c r="O18373" s="94">
        <v>18599</v>
      </c>
      <c r="P18373" s="94">
        <v>15803</v>
      </c>
      <c r="Q18373" s="94">
        <v>-2796</v>
      </c>
      <c r="AS18373" s="94">
        <v>-1995</v>
      </c>
      <c r="AT18373" s="94">
        <v>-287</v>
      </c>
      <c r="AU18373" s="94">
        <v>-514</v>
      </c>
    </row>
    <row r="18374" spans="1:47">
      <c r="A18374" s="85" t="s">
        <v>131</v>
      </c>
      <c r="B18374" s="86">
        <v>42951.708333333336</v>
      </c>
      <c r="C18374" s="87">
        <v>42951</v>
      </c>
      <c r="D18374" s="85">
        <v>13</v>
      </c>
      <c r="E18374" s="86">
        <v>42951.541666666664</v>
      </c>
      <c r="F18374" s="88" t="s">
        <v>418</v>
      </c>
      <c r="G18374" s="89" t="s">
        <v>419</v>
      </c>
      <c r="H18374" s="94">
        <v>18690</v>
      </c>
      <c r="I18374" s="94">
        <v>19208</v>
      </c>
      <c r="J18374" s="94">
        <v>16230</v>
      </c>
      <c r="K18374" s="94">
        <v>-2978</v>
      </c>
      <c r="O18374" s="94">
        <v>19208</v>
      </c>
      <c r="P18374" s="94">
        <v>16230</v>
      </c>
      <c r="Q18374" s="94">
        <v>-2978</v>
      </c>
      <c r="AS18374" s="94">
        <v>-1990</v>
      </c>
      <c r="AT18374" s="94">
        <v>-544</v>
      </c>
      <c r="AU18374" s="94">
        <v>-444</v>
      </c>
    </row>
    <row r="18375" spans="1:47">
      <c r="A18375" s="85" t="s">
        <v>131</v>
      </c>
      <c r="B18375" s="86">
        <v>42951.75</v>
      </c>
      <c r="C18375" s="87">
        <v>42951</v>
      </c>
      <c r="D18375" s="85">
        <v>14</v>
      </c>
      <c r="E18375" s="86">
        <v>42951.583333333336</v>
      </c>
      <c r="F18375" s="88" t="s">
        <v>418</v>
      </c>
      <c r="G18375" s="89" t="s">
        <v>419</v>
      </c>
      <c r="H18375" s="94">
        <v>19130</v>
      </c>
      <c r="I18375" s="94">
        <v>19901</v>
      </c>
      <c r="J18375" s="94">
        <v>16869</v>
      </c>
      <c r="K18375" s="94">
        <v>-3032</v>
      </c>
      <c r="O18375" s="94">
        <v>19901</v>
      </c>
      <c r="P18375" s="94">
        <v>16869</v>
      </c>
      <c r="Q18375" s="94">
        <v>-3032</v>
      </c>
      <c r="AS18375" s="94">
        <v>-1990</v>
      </c>
      <c r="AT18375" s="94">
        <v>-578</v>
      </c>
      <c r="AU18375" s="94">
        <v>-464</v>
      </c>
    </row>
    <row r="18376" spans="1:47">
      <c r="A18376" s="85" t="s">
        <v>131</v>
      </c>
      <c r="B18376" s="86">
        <v>42951.791666666664</v>
      </c>
      <c r="C18376" s="87">
        <v>42951</v>
      </c>
      <c r="D18376" s="85">
        <v>15</v>
      </c>
      <c r="E18376" s="86">
        <v>42951.625</v>
      </c>
      <c r="F18376" s="88" t="s">
        <v>418</v>
      </c>
      <c r="G18376" s="89" t="s">
        <v>419</v>
      </c>
      <c r="H18376" s="94">
        <v>19560</v>
      </c>
      <c r="I18376" s="94">
        <v>20236</v>
      </c>
      <c r="J18376" s="94">
        <v>17148</v>
      </c>
      <c r="K18376" s="94">
        <v>-3088</v>
      </c>
      <c r="O18376" s="94">
        <v>20236</v>
      </c>
      <c r="P18376" s="94">
        <v>17148</v>
      </c>
      <c r="Q18376" s="94">
        <v>-3088</v>
      </c>
      <c r="AS18376" s="94">
        <v>-1862</v>
      </c>
      <c r="AT18376" s="94">
        <v>-302</v>
      </c>
      <c r="AU18376" s="94">
        <v>-924</v>
      </c>
    </row>
    <row r="18377" spans="1:47">
      <c r="A18377" s="85" t="s">
        <v>131</v>
      </c>
      <c r="B18377" s="86">
        <v>42951.833333333336</v>
      </c>
      <c r="C18377" s="87">
        <v>42951</v>
      </c>
      <c r="D18377" s="85">
        <v>16</v>
      </c>
      <c r="E18377" s="86">
        <v>42951.666666666664</v>
      </c>
      <c r="F18377" s="88" t="s">
        <v>418</v>
      </c>
      <c r="G18377" s="89" t="s">
        <v>419</v>
      </c>
      <c r="H18377" s="94">
        <v>19660</v>
      </c>
      <c r="I18377" s="94">
        <v>20425</v>
      </c>
      <c r="J18377" s="94">
        <v>17807</v>
      </c>
      <c r="K18377" s="94">
        <v>-2618</v>
      </c>
      <c r="O18377" s="94">
        <v>20425</v>
      </c>
      <c r="P18377" s="94">
        <v>17807</v>
      </c>
      <c r="Q18377" s="94">
        <v>-2618</v>
      </c>
      <c r="AS18377" s="94">
        <v>-1795</v>
      </c>
      <c r="AT18377" s="94">
        <v>-105</v>
      </c>
      <c r="AU18377" s="94">
        <v>-718</v>
      </c>
    </row>
    <row r="18378" spans="1:47">
      <c r="A18378" s="85" t="s">
        <v>131</v>
      </c>
      <c r="B18378" s="86">
        <v>42951.875</v>
      </c>
      <c r="C18378" s="87">
        <v>42951</v>
      </c>
      <c r="D18378" s="85">
        <v>17</v>
      </c>
      <c r="E18378" s="86">
        <v>42951.708333333336</v>
      </c>
      <c r="F18378" s="88" t="s">
        <v>418</v>
      </c>
      <c r="G18378" s="89" t="s">
        <v>419</v>
      </c>
      <c r="H18378" s="94">
        <v>19700</v>
      </c>
      <c r="I18378" s="94">
        <v>20483</v>
      </c>
      <c r="J18378" s="94">
        <v>18068</v>
      </c>
      <c r="K18378" s="94">
        <v>-2415</v>
      </c>
      <c r="O18378" s="94">
        <v>20483</v>
      </c>
      <c r="P18378" s="94">
        <v>18068</v>
      </c>
      <c r="Q18378" s="94">
        <v>-2415</v>
      </c>
      <c r="AS18378" s="94">
        <v>-1537</v>
      </c>
      <c r="AT18378" s="94">
        <v>-118</v>
      </c>
      <c r="AU18378" s="94">
        <v>-760</v>
      </c>
    </row>
    <row r="18379" spans="1:47">
      <c r="A18379" s="85" t="s">
        <v>131</v>
      </c>
      <c r="B18379" s="86">
        <v>42951.916666666664</v>
      </c>
      <c r="C18379" s="87">
        <v>42951</v>
      </c>
      <c r="D18379" s="85">
        <v>18</v>
      </c>
      <c r="E18379" s="86">
        <v>42951.75</v>
      </c>
      <c r="F18379" s="88" t="s">
        <v>418</v>
      </c>
      <c r="G18379" s="89" t="s">
        <v>419</v>
      </c>
      <c r="H18379" s="94">
        <v>19500</v>
      </c>
      <c r="I18379" s="94">
        <v>20314</v>
      </c>
      <c r="J18379" s="94">
        <v>17517</v>
      </c>
      <c r="K18379" s="94">
        <v>-2797</v>
      </c>
      <c r="O18379" s="94">
        <v>20314</v>
      </c>
      <c r="P18379" s="94">
        <v>17517</v>
      </c>
      <c r="Q18379" s="94">
        <v>-2797</v>
      </c>
      <c r="AS18379" s="94">
        <v>-1517</v>
      </c>
      <c r="AT18379" s="94">
        <v>-216</v>
      </c>
      <c r="AU18379" s="94">
        <v>-1064</v>
      </c>
    </row>
    <row r="18380" spans="1:47">
      <c r="A18380" s="85" t="s">
        <v>131</v>
      </c>
      <c r="B18380" s="86">
        <v>42951.958333333336</v>
      </c>
      <c r="C18380" s="87">
        <v>42951</v>
      </c>
      <c r="D18380" s="85">
        <v>19</v>
      </c>
      <c r="E18380" s="86">
        <v>42951.791666666664</v>
      </c>
      <c r="F18380" s="88" t="s">
        <v>418</v>
      </c>
      <c r="G18380" s="89" t="s">
        <v>419</v>
      </c>
      <c r="H18380" s="94">
        <v>18860</v>
      </c>
      <c r="I18380" s="94">
        <v>19709</v>
      </c>
      <c r="J18380" s="94">
        <v>16638</v>
      </c>
      <c r="K18380" s="94">
        <v>-3071</v>
      </c>
      <c r="O18380" s="94">
        <v>19709</v>
      </c>
      <c r="P18380" s="94">
        <v>16638</v>
      </c>
      <c r="Q18380" s="94">
        <v>-3071</v>
      </c>
      <c r="AS18380" s="94">
        <v>-1516</v>
      </c>
      <c r="AT18380" s="94">
        <v>-368</v>
      </c>
      <c r="AU18380" s="94">
        <v>-1187</v>
      </c>
    </row>
    <row r="18381" spans="1:47">
      <c r="A18381" s="85" t="s">
        <v>131</v>
      </c>
      <c r="B18381" s="86">
        <v>42952</v>
      </c>
      <c r="C18381" s="87">
        <v>42951</v>
      </c>
      <c r="D18381" s="85">
        <v>20</v>
      </c>
      <c r="E18381" s="86">
        <v>42951.833333333336</v>
      </c>
      <c r="F18381" s="88" t="s">
        <v>418</v>
      </c>
      <c r="G18381" s="89" t="s">
        <v>419</v>
      </c>
      <c r="H18381" s="94">
        <v>18160</v>
      </c>
      <c r="I18381" s="94">
        <v>18916</v>
      </c>
      <c r="J18381" s="94">
        <v>16100</v>
      </c>
      <c r="K18381" s="94">
        <v>-2816</v>
      </c>
      <c r="O18381" s="94">
        <v>18916</v>
      </c>
      <c r="P18381" s="94">
        <v>16100</v>
      </c>
      <c r="Q18381" s="94">
        <v>-2816</v>
      </c>
      <c r="AS18381" s="94">
        <v>-1515</v>
      </c>
      <c r="AT18381" s="94">
        <v>-404</v>
      </c>
      <c r="AU18381" s="94">
        <v>-897</v>
      </c>
    </row>
    <row r="18382" spans="1:47">
      <c r="A18382" s="85" t="s">
        <v>131</v>
      </c>
      <c r="B18382" s="86">
        <v>42952.041666666664</v>
      </c>
      <c r="C18382" s="87">
        <v>42951</v>
      </c>
      <c r="D18382" s="85">
        <v>21</v>
      </c>
      <c r="E18382" s="86">
        <v>42951.875</v>
      </c>
      <c r="F18382" s="88" t="s">
        <v>418</v>
      </c>
      <c r="G18382" s="89" t="s">
        <v>419</v>
      </c>
      <c r="H18382" s="94">
        <v>18030</v>
      </c>
      <c r="I18382" s="94">
        <v>18557</v>
      </c>
      <c r="J18382" s="94">
        <v>15741</v>
      </c>
      <c r="K18382" s="94">
        <v>-2816</v>
      </c>
      <c r="O18382" s="94">
        <v>18557</v>
      </c>
      <c r="P18382" s="94">
        <v>15741</v>
      </c>
      <c r="Q18382" s="94">
        <v>-2816</v>
      </c>
      <c r="AS18382" s="94">
        <v>-1513</v>
      </c>
      <c r="AT18382" s="94">
        <v>-404</v>
      </c>
      <c r="AU18382" s="94">
        <v>-899</v>
      </c>
    </row>
    <row r="18383" spans="1:47">
      <c r="A18383" s="85" t="s">
        <v>131</v>
      </c>
      <c r="B18383" s="86">
        <v>42952.083333333336</v>
      </c>
      <c r="C18383" s="87">
        <v>42951</v>
      </c>
      <c r="D18383" s="85">
        <v>22</v>
      </c>
      <c r="E18383" s="86">
        <v>42951.916666666664</v>
      </c>
      <c r="F18383" s="88" t="s">
        <v>418</v>
      </c>
      <c r="G18383" s="89" t="s">
        <v>419</v>
      </c>
      <c r="H18383" s="94">
        <v>17190</v>
      </c>
      <c r="I18383" s="94">
        <v>17786</v>
      </c>
      <c r="J18383" s="94">
        <v>15024</v>
      </c>
      <c r="K18383" s="94">
        <v>-2762</v>
      </c>
      <c r="O18383" s="94">
        <v>17786</v>
      </c>
      <c r="P18383" s="94">
        <v>15024</v>
      </c>
      <c r="Q18383" s="94">
        <v>-2762</v>
      </c>
      <c r="AS18383" s="94">
        <v>-1513</v>
      </c>
      <c r="AT18383" s="94">
        <v>-432</v>
      </c>
      <c r="AU18383" s="94">
        <v>-817</v>
      </c>
    </row>
    <row r="18384" spans="1:47">
      <c r="A18384" s="85" t="s">
        <v>131</v>
      </c>
      <c r="B18384" s="86">
        <v>42952.125</v>
      </c>
      <c r="C18384" s="87">
        <v>42951</v>
      </c>
      <c r="D18384" s="85">
        <v>23</v>
      </c>
      <c r="E18384" s="86">
        <v>42951.958333333336</v>
      </c>
      <c r="F18384" s="88" t="s">
        <v>418</v>
      </c>
      <c r="G18384" s="89" t="s">
        <v>419</v>
      </c>
      <c r="H18384" s="94">
        <v>15890</v>
      </c>
      <c r="I18384" s="94">
        <v>16549</v>
      </c>
      <c r="J18384" s="94">
        <v>13852</v>
      </c>
      <c r="K18384" s="94">
        <v>-2697</v>
      </c>
      <c r="O18384" s="94">
        <v>16549</v>
      </c>
      <c r="P18384" s="94">
        <v>13852</v>
      </c>
      <c r="Q18384" s="94">
        <v>-2697</v>
      </c>
      <c r="AS18384" s="94">
        <v>-1513</v>
      </c>
      <c r="AT18384" s="94">
        <v>-509</v>
      </c>
      <c r="AU18384" s="94">
        <v>-675</v>
      </c>
    </row>
    <row r="18385" spans="1:47">
      <c r="A18385" s="85" t="s">
        <v>131</v>
      </c>
      <c r="B18385" s="86">
        <v>42952.166666666664</v>
      </c>
      <c r="C18385" s="87">
        <v>42951</v>
      </c>
      <c r="D18385" s="85">
        <v>24</v>
      </c>
      <c r="E18385" s="86">
        <v>42952</v>
      </c>
      <c r="F18385" s="88" t="s">
        <v>418</v>
      </c>
      <c r="G18385" s="89" t="s">
        <v>419</v>
      </c>
      <c r="H18385" s="94">
        <v>14490</v>
      </c>
      <c r="I18385" s="94">
        <v>15281</v>
      </c>
      <c r="J18385" s="94">
        <v>13139</v>
      </c>
      <c r="K18385" s="94">
        <v>-2142</v>
      </c>
      <c r="O18385" s="94">
        <v>15281</v>
      </c>
      <c r="P18385" s="94">
        <v>13139</v>
      </c>
      <c r="Q18385" s="94">
        <v>-2142</v>
      </c>
      <c r="AS18385" s="94">
        <v>-1513</v>
      </c>
      <c r="AT18385" s="94">
        <v>-402</v>
      </c>
      <c r="AU18385" s="94">
        <v>-227</v>
      </c>
    </row>
    <row r="18386" spans="1:47">
      <c r="A18386" s="85" t="s">
        <v>131</v>
      </c>
      <c r="B18386" s="86">
        <v>42952.208333333336</v>
      </c>
      <c r="C18386" s="87">
        <v>42952</v>
      </c>
      <c r="D18386" s="85">
        <v>1</v>
      </c>
      <c r="E18386" s="86">
        <v>42952.041666666664</v>
      </c>
      <c r="F18386" s="88" t="s">
        <v>418</v>
      </c>
      <c r="G18386" s="89" t="s">
        <v>419</v>
      </c>
      <c r="H18386" s="94">
        <v>13860</v>
      </c>
      <c r="I18386" s="94">
        <v>14156</v>
      </c>
      <c r="J18386" s="94">
        <v>12230</v>
      </c>
      <c r="K18386" s="94">
        <v>-1926</v>
      </c>
      <c r="O18386" s="94">
        <v>14156</v>
      </c>
      <c r="P18386" s="94">
        <v>12230</v>
      </c>
      <c r="Q18386" s="94">
        <v>-1926</v>
      </c>
      <c r="AS18386" s="94">
        <v>-1511</v>
      </c>
      <c r="AT18386" s="94">
        <v>-442</v>
      </c>
      <c r="AU18386" s="94">
        <v>27</v>
      </c>
    </row>
    <row r="18387" spans="1:47">
      <c r="A18387" s="85" t="s">
        <v>131</v>
      </c>
      <c r="B18387" s="86">
        <v>42952.25</v>
      </c>
      <c r="C18387" s="87">
        <v>42952</v>
      </c>
      <c r="D18387" s="85">
        <v>2</v>
      </c>
      <c r="E18387" s="86">
        <v>42952.083333333336</v>
      </c>
      <c r="F18387" s="88" t="s">
        <v>418</v>
      </c>
      <c r="G18387" s="89" t="s">
        <v>419</v>
      </c>
      <c r="H18387" s="94">
        <v>13130</v>
      </c>
      <c r="I18387" s="94">
        <v>13411</v>
      </c>
      <c r="J18387" s="94">
        <v>11817</v>
      </c>
      <c r="K18387" s="94">
        <v>-1594</v>
      </c>
      <c r="O18387" s="94">
        <v>13411</v>
      </c>
      <c r="P18387" s="94">
        <v>11817</v>
      </c>
      <c r="Q18387" s="94">
        <v>-1594</v>
      </c>
      <c r="AS18387" s="94">
        <v>-1513</v>
      </c>
      <c r="AT18387" s="94">
        <v>-389</v>
      </c>
      <c r="AU18387" s="94">
        <v>308</v>
      </c>
    </row>
    <row r="18388" spans="1:47">
      <c r="A18388" s="85" t="s">
        <v>131</v>
      </c>
      <c r="B18388" s="86">
        <v>42952.291666666664</v>
      </c>
      <c r="C18388" s="87">
        <v>42952</v>
      </c>
      <c r="D18388" s="85">
        <v>3</v>
      </c>
      <c r="E18388" s="86">
        <v>42952.125</v>
      </c>
      <c r="F18388" s="88" t="s">
        <v>418</v>
      </c>
      <c r="G18388" s="89" t="s">
        <v>419</v>
      </c>
      <c r="H18388" s="94">
        <v>12660</v>
      </c>
      <c r="I18388" s="94">
        <v>13108</v>
      </c>
      <c r="J18388" s="94">
        <v>11618</v>
      </c>
      <c r="K18388" s="94">
        <v>-1490</v>
      </c>
      <c r="O18388" s="94">
        <v>13108</v>
      </c>
      <c r="P18388" s="94">
        <v>11618</v>
      </c>
      <c r="Q18388" s="94">
        <v>-1490</v>
      </c>
      <c r="AS18388" s="94">
        <v>-1514</v>
      </c>
      <c r="AT18388" s="94">
        <v>-389</v>
      </c>
      <c r="AU18388" s="94">
        <v>413</v>
      </c>
    </row>
    <row r="18389" spans="1:47">
      <c r="A18389" s="85" t="s">
        <v>131</v>
      </c>
      <c r="B18389" s="86">
        <v>42952.333333333336</v>
      </c>
      <c r="C18389" s="87">
        <v>42952</v>
      </c>
      <c r="D18389" s="85">
        <v>4</v>
      </c>
      <c r="E18389" s="86">
        <v>42952.166666666664</v>
      </c>
      <c r="F18389" s="88" t="s">
        <v>418</v>
      </c>
      <c r="G18389" s="89" t="s">
        <v>419</v>
      </c>
      <c r="H18389" s="94">
        <v>12470</v>
      </c>
      <c r="I18389" s="94">
        <v>13294</v>
      </c>
      <c r="J18389" s="94">
        <v>11624</v>
      </c>
      <c r="K18389" s="94">
        <v>-1670</v>
      </c>
      <c r="O18389" s="94">
        <v>13294</v>
      </c>
      <c r="P18389" s="94">
        <v>11624</v>
      </c>
      <c r="Q18389" s="94">
        <v>-1670</v>
      </c>
      <c r="AS18389" s="94">
        <v>-1513</v>
      </c>
      <c r="AT18389" s="94">
        <v>-385</v>
      </c>
      <c r="AU18389" s="94">
        <v>228</v>
      </c>
    </row>
    <row r="18390" spans="1:47">
      <c r="A18390" s="85" t="s">
        <v>131</v>
      </c>
      <c r="B18390" s="86">
        <v>42952.375</v>
      </c>
      <c r="C18390" s="87">
        <v>42952</v>
      </c>
      <c r="D18390" s="85">
        <v>5</v>
      </c>
      <c r="E18390" s="86">
        <v>42952.208333333336</v>
      </c>
      <c r="F18390" s="88" t="s">
        <v>418</v>
      </c>
      <c r="G18390" s="89" t="s">
        <v>419</v>
      </c>
      <c r="H18390" s="94">
        <v>12390</v>
      </c>
      <c r="I18390" s="94">
        <v>13200</v>
      </c>
      <c r="J18390" s="94">
        <v>11687</v>
      </c>
      <c r="K18390" s="94">
        <v>-1513</v>
      </c>
      <c r="O18390" s="94">
        <v>13200</v>
      </c>
      <c r="P18390" s="94">
        <v>11687</v>
      </c>
      <c r="Q18390" s="94">
        <v>-1513</v>
      </c>
      <c r="AS18390" s="94">
        <v>-1513</v>
      </c>
      <c r="AT18390" s="94">
        <v>-390</v>
      </c>
      <c r="AU18390" s="94">
        <v>390</v>
      </c>
    </row>
    <row r="18391" spans="1:47">
      <c r="A18391" s="85" t="s">
        <v>131</v>
      </c>
      <c r="B18391" s="86">
        <v>42952.416666666664</v>
      </c>
      <c r="C18391" s="87">
        <v>42952</v>
      </c>
      <c r="D18391" s="85">
        <v>6</v>
      </c>
      <c r="E18391" s="86">
        <v>42952.25</v>
      </c>
      <c r="F18391" s="88" t="s">
        <v>418</v>
      </c>
      <c r="G18391" s="89" t="s">
        <v>419</v>
      </c>
      <c r="H18391" s="94">
        <v>12550</v>
      </c>
      <c r="I18391" s="94">
        <v>13076</v>
      </c>
      <c r="J18391" s="94">
        <v>11807</v>
      </c>
      <c r="K18391" s="94">
        <v>-1269</v>
      </c>
      <c r="O18391" s="94">
        <v>13076</v>
      </c>
      <c r="P18391" s="94">
        <v>11807</v>
      </c>
      <c r="Q18391" s="94">
        <v>-1269</v>
      </c>
      <c r="AS18391" s="94">
        <v>-1513</v>
      </c>
      <c r="AT18391" s="94">
        <v>-373</v>
      </c>
      <c r="AU18391" s="94">
        <v>617</v>
      </c>
    </row>
    <row r="18392" spans="1:47">
      <c r="A18392" s="85" t="s">
        <v>131</v>
      </c>
      <c r="B18392" s="86">
        <v>42952.458333333336</v>
      </c>
      <c r="C18392" s="87">
        <v>42952</v>
      </c>
      <c r="D18392" s="85">
        <v>7</v>
      </c>
      <c r="E18392" s="86">
        <v>42952.291666666664</v>
      </c>
      <c r="F18392" s="88" t="s">
        <v>418</v>
      </c>
      <c r="G18392" s="89" t="s">
        <v>419</v>
      </c>
      <c r="H18392" s="94">
        <v>12890</v>
      </c>
      <c r="I18392" s="94">
        <v>13228</v>
      </c>
      <c r="J18392" s="94">
        <v>11862</v>
      </c>
      <c r="K18392" s="94">
        <v>-1366</v>
      </c>
      <c r="O18392" s="94">
        <v>13228</v>
      </c>
      <c r="P18392" s="94">
        <v>11862</v>
      </c>
      <c r="Q18392" s="94">
        <v>-1366</v>
      </c>
      <c r="AS18392" s="94">
        <v>-1515</v>
      </c>
      <c r="AT18392" s="94">
        <v>-361</v>
      </c>
      <c r="AU18392" s="94">
        <v>510</v>
      </c>
    </row>
    <row r="18393" spans="1:47">
      <c r="A18393" s="85" t="s">
        <v>131</v>
      </c>
      <c r="B18393" s="86">
        <v>42952.5</v>
      </c>
      <c r="C18393" s="87">
        <v>42952</v>
      </c>
      <c r="D18393" s="85">
        <v>8</v>
      </c>
      <c r="E18393" s="86">
        <v>42952.333333333336</v>
      </c>
      <c r="F18393" s="88" t="s">
        <v>418</v>
      </c>
      <c r="G18393" s="89" t="s">
        <v>419</v>
      </c>
      <c r="H18393" s="94">
        <v>13650</v>
      </c>
      <c r="I18393" s="94">
        <v>13961</v>
      </c>
      <c r="J18393" s="94">
        <v>12599</v>
      </c>
      <c r="K18393" s="94">
        <v>-1362</v>
      </c>
      <c r="O18393" s="94">
        <v>13961</v>
      </c>
      <c r="P18393" s="94">
        <v>12599</v>
      </c>
      <c r="Q18393" s="94">
        <v>-1362</v>
      </c>
      <c r="AS18393" s="94">
        <v>-1515</v>
      </c>
      <c r="AT18393" s="94">
        <v>-132</v>
      </c>
      <c r="AU18393" s="94">
        <v>285</v>
      </c>
    </row>
    <row r="18394" spans="1:47">
      <c r="A18394" s="85" t="s">
        <v>131</v>
      </c>
      <c r="B18394" s="86">
        <v>42952.541666666664</v>
      </c>
      <c r="C18394" s="87">
        <v>42952</v>
      </c>
      <c r="D18394" s="85">
        <v>9</v>
      </c>
      <c r="E18394" s="86">
        <v>42952.375</v>
      </c>
      <c r="F18394" s="88" t="s">
        <v>418</v>
      </c>
      <c r="G18394" s="89" t="s">
        <v>419</v>
      </c>
      <c r="H18394" s="94">
        <v>14790</v>
      </c>
      <c r="I18394" s="94">
        <v>14995</v>
      </c>
      <c r="J18394" s="94">
        <v>13495</v>
      </c>
      <c r="K18394" s="94">
        <v>-1500</v>
      </c>
      <c r="O18394" s="94">
        <v>14995</v>
      </c>
      <c r="P18394" s="94">
        <v>13495</v>
      </c>
      <c r="Q18394" s="94">
        <v>-1500</v>
      </c>
      <c r="AS18394" s="94">
        <v>-1515</v>
      </c>
      <c r="AT18394" s="94">
        <v>-27</v>
      </c>
      <c r="AU18394" s="94">
        <v>42</v>
      </c>
    </row>
    <row r="18395" spans="1:47">
      <c r="A18395" s="85" t="s">
        <v>131</v>
      </c>
      <c r="B18395" s="86">
        <v>42952.583333333336</v>
      </c>
      <c r="C18395" s="87">
        <v>42952</v>
      </c>
      <c r="D18395" s="85">
        <v>10</v>
      </c>
      <c r="E18395" s="86">
        <v>42952.416666666664</v>
      </c>
      <c r="F18395" s="88" t="s">
        <v>418</v>
      </c>
      <c r="G18395" s="89" t="s">
        <v>419</v>
      </c>
      <c r="H18395" s="94">
        <v>15540</v>
      </c>
      <c r="I18395" s="94">
        <v>15583</v>
      </c>
      <c r="J18395" s="94">
        <v>13822</v>
      </c>
      <c r="K18395" s="94">
        <v>-1761</v>
      </c>
      <c r="O18395" s="94">
        <v>15583</v>
      </c>
      <c r="P18395" s="94">
        <v>13822</v>
      </c>
      <c r="Q18395" s="94">
        <v>-1761</v>
      </c>
      <c r="AS18395" s="94">
        <v>-1514</v>
      </c>
      <c r="AT18395" s="94">
        <v>-13</v>
      </c>
      <c r="AU18395" s="94">
        <v>-234</v>
      </c>
    </row>
    <row r="18396" spans="1:47">
      <c r="A18396" s="85" t="s">
        <v>131</v>
      </c>
      <c r="B18396" s="86">
        <v>42952.625</v>
      </c>
      <c r="C18396" s="87">
        <v>42952</v>
      </c>
      <c r="D18396" s="85">
        <v>11</v>
      </c>
      <c r="E18396" s="86">
        <v>42952.458333333336</v>
      </c>
      <c r="F18396" s="88" t="s">
        <v>418</v>
      </c>
      <c r="G18396" s="89" t="s">
        <v>419</v>
      </c>
      <c r="H18396" s="94">
        <v>16010</v>
      </c>
      <c r="I18396" s="94">
        <v>16137</v>
      </c>
      <c r="J18396" s="94">
        <v>14219</v>
      </c>
      <c r="K18396" s="94">
        <v>-1918</v>
      </c>
      <c r="O18396" s="94">
        <v>16137</v>
      </c>
      <c r="P18396" s="94">
        <v>14219</v>
      </c>
      <c r="Q18396" s="94">
        <v>-1918</v>
      </c>
      <c r="AS18396" s="94">
        <v>-1515</v>
      </c>
      <c r="AT18396" s="94">
        <v>-27</v>
      </c>
      <c r="AU18396" s="94">
        <v>-376</v>
      </c>
    </row>
    <row r="18397" spans="1:47">
      <c r="A18397" s="85" t="s">
        <v>131</v>
      </c>
      <c r="B18397" s="86">
        <v>42952.666666666664</v>
      </c>
      <c r="C18397" s="87">
        <v>42952</v>
      </c>
      <c r="D18397" s="85">
        <v>12</v>
      </c>
      <c r="E18397" s="86">
        <v>42952.5</v>
      </c>
      <c r="F18397" s="88" t="s">
        <v>418</v>
      </c>
      <c r="G18397" s="89" t="s">
        <v>419</v>
      </c>
      <c r="H18397" s="94">
        <v>16300</v>
      </c>
      <c r="I18397" s="94">
        <v>16317</v>
      </c>
      <c r="J18397" s="94">
        <v>14035</v>
      </c>
      <c r="K18397" s="94">
        <v>-2282</v>
      </c>
      <c r="O18397" s="94">
        <v>16317</v>
      </c>
      <c r="P18397" s="94">
        <v>14035</v>
      </c>
      <c r="Q18397" s="94">
        <v>-2282</v>
      </c>
      <c r="AS18397" s="94">
        <v>-1514</v>
      </c>
      <c r="AT18397" s="94">
        <v>-73</v>
      </c>
      <c r="AU18397" s="94">
        <v>-695</v>
      </c>
    </row>
    <row r="18398" spans="1:47">
      <c r="A18398" s="85" t="s">
        <v>131</v>
      </c>
      <c r="B18398" s="86">
        <v>42952.708333333336</v>
      </c>
      <c r="C18398" s="87">
        <v>42952</v>
      </c>
      <c r="D18398" s="85">
        <v>13</v>
      </c>
      <c r="E18398" s="86">
        <v>42952.541666666664</v>
      </c>
      <c r="F18398" s="88" t="s">
        <v>418</v>
      </c>
      <c r="G18398" s="89" t="s">
        <v>419</v>
      </c>
      <c r="H18398" s="94">
        <v>16450</v>
      </c>
      <c r="I18398" s="94">
        <v>16259</v>
      </c>
      <c r="J18398" s="94">
        <v>14061</v>
      </c>
      <c r="K18398" s="94">
        <v>-2198</v>
      </c>
      <c r="O18398" s="94">
        <v>16259</v>
      </c>
      <c r="P18398" s="94">
        <v>14061</v>
      </c>
      <c r="Q18398" s="94">
        <v>-2198</v>
      </c>
      <c r="AS18398" s="94">
        <v>-1513</v>
      </c>
      <c r="AT18398" s="94">
        <v>-171</v>
      </c>
      <c r="AU18398" s="94">
        <v>-514</v>
      </c>
    </row>
    <row r="18399" spans="1:47">
      <c r="A18399" s="85" t="s">
        <v>131</v>
      </c>
      <c r="B18399" s="86">
        <v>42952.75</v>
      </c>
      <c r="C18399" s="87">
        <v>42952</v>
      </c>
      <c r="D18399" s="85">
        <v>14</v>
      </c>
      <c r="E18399" s="86">
        <v>42952.583333333336</v>
      </c>
      <c r="F18399" s="88" t="s">
        <v>418</v>
      </c>
      <c r="G18399" s="89" t="s">
        <v>419</v>
      </c>
      <c r="H18399" s="94">
        <v>16490</v>
      </c>
      <c r="I18399" s="94">
        <v>16284</v>
      </c>
      <c r="J18399" s="94">
        <v>14318</v>
      </c>
      <c r="K18399" s="94">
        <v>-1966</v>
      </c>
      <c r="O18399" s="94">
        <v>16284</v>
      </c>
      <c r="P18399" s="94">
        <v>14318</v>
      </c>
      <c r="Q18399" s="94">
        <v>-1966</v>
      </c>
      <c r="AS18399" s="94">
        <v>-1513</v>
      </c>
      <c r="AT18399" s="94">
        <v>-232</v>
      </c>
      <c r="AU18399" s="94">
        <v>-221</v>
      </c>
    </row>
    <row r="18400" spans="1:47">
      <c r="A18400" s="85" t="s">
        <v>131</v>
      </c>
      <c r="B18400" s="86">
        <v>42952.791666666664</v>
      </c>
      <c r="C18400" s="87">
        <v>42952</v>
      </c>
      <c r="D18400" s="85">
        <v>15</v>
      </c>
      <c r="E18400" s="86">
        <v>42952.625</v>
      </c>
      <c r="F18400" s="88" t="s">
        <v>418</v>
      </c>
      <c r="G18400" s="89" t="s">
        <v>419</v>
      </c>
      <c r="H18400" s="94">
        <v>16510</v>
      </c>
      <c r="I18400" s="94">
        <v>16306</v>
      </c>
      <c r="J18400" s="94">
        <v>14693</v>
      </c>
      <c r="K18400" s="94">
        <v>-1613</v>
      </c>
      <c r="O18400" s="94">
        <v>16306</v>
      </c>
      <c r="P18400" s="94">
        <v>14693</v>
      </c>
      <c r="Q18400" s="94">
        <v>-1613</v>
      </c>
      <c r="AS18400" s="94">
        <v>-1513</v>
      </c>
      <c r="AT18400" s="94">
        <v>-223</v>
      </c>
      <c r="AU18400" s="94">
        <v>123</v>
      </c>
    </row>
    <row r="18401" spans="1:47">
      <c r="A18401" s="85" t="s">
        <v>131</v>
      </c>
      <c r="B18401" s="86">
        <v>42952.833333333336</v>
      </c>
      <c r="C18401" s="87">
        <v>42952</v>
      </c>
      <c r="D18401" s="85">
        <v>16</v>
      </c>
      <c r="E18401" s="86">
        <v>42952.666666666664</v>
      </c>
      <c r="F18401" s="88" t="s">
        <v>418</v>
      </c>
      <c r="G18401" s="89" t="s">
        <v>419</v>
      </c>
      <c r="H18401" s="94">
        <v>16610</v>
      </c>
      <c r="I18401" s="94">
        <v>16101</v>
      </c>
      <c r="J18401" s="94">
        <v>14651</v>
      </c>
      <c r="K18401" s="94">
        <v>-1450</v>
      </c>
      <c r="O18401" s="94">
        <v>16101</v>
      </c>
      <c r="P18401" s="94">
        <v>14651</v>
      </c>
      <c r="Q18401" s="94">
        <v>-1450</v>
      </c>
      <c r="AS18401" s="94">
        <v>-1512</v>
      </c>
      <c r="AT18401" s="94">
        <v>-224</v>
      </c>
      <c r="AU18401" s="94">
        <v>286</v>
      </c>
    </row>
    <row r="18402" spans="1:47">
      <c r="A18402" s="85" t="s">
        <v>131</v>
      </c>
      <c r="B18402" s="86">
        <v>42952.875</v>
      </c>
      <c r="C18402" s="87">
        <v>42952</v>
      </c>
      <c r="D18402" s="85">
        <v>17</v>
      </c>
      <c r="E18402" s="86">
        <v>42952.708333333336</v>
      </c>
      <c r="F18402" s="88" t="s">
        <v>418</v>
      </c>
      <c r="G18402" s="89" t="s">
        <v>419</v>
      </c>
      <c r="H18402" s="94">
        <v>16760</v>
      </c>
      <c r="I18402" s="94">
        <v>16319</v>
      </c>
      <c r="J18402" s="94">
        <v>14793</v>
      </c>
      <c r="K18402" s="94">
        <v>-1526</v>
      </c>
      <c r="O18402" s="94">
        <v>16319</v>
      </c>
      <c r="P18402" s="94">
        <v>14793</v>
      </c>
      <c r="Q18402" s="94">
        <v>-1526</v>
      </c>
      <c r="AS18402" s="94">
        <v>-1513</v>
      </c>
      <c r="AT18402" s="94">
        <v>-220</v>
      </c>
      <c r="AU18402" s="94">
        <v>207</v>
      </c>
    </row>
    <row r="18403" spans="1:47">
      <c r="A18403" s="85" t="s">
        <v>131</v>
      </c>
      <c r="B18403" s="86">
        <v>42952.916666666664</v>
      </c>
      <c r="C18403" s="87">
        <v>42952</v>
      </c>
      <c r="D18403" s="85">
        <v>18</v>
      </c>
      <c r="E18403" s="86">
        <v>42952.75</v>
      </c>
      <c r="F18403" s="88" t="s">
        <v>418</v>
      </c>
      <c r="G18403" s="89" t="s">
        <v>419</v>
      </c>
      <c r="H18403" s="94">
        <v>16980</v>
      </c>
      <c r="I18403" s="94">
        <v>16671</v>
      </c>
      <c r="J18403" s="94">
        <v>14831</v>
      </c>
      <c r="K18403" s="94">
        <v>-1840</v>
      </c>
      <c r="O18403" s="94">
        <v>16671</v>
      </c>
      <c r="P18403" s="94">
        <v>14831</v>
      </c>
      <c r="Q18403" s="94">
        <v>-1840</v>
      </c>
      <c r="AS18403" s="94">
        <v>-1515</v>
      </c>
      <c r="AT18403" s="94">
        <v>-285</v>
      </c>
      <c r="AU18403" s="94">
        <v>-40</v>
      </c>
    </row>
    <row r="18404" spans="1:47">
      <c r="A18404" s="85" t="s">
        <v>131</v>
      </c>
      <c r="B18404" s="86">
        <v>42952.958333333336</v>
      </c>
      <c r="C18404" s="87">
        <v>42952</v>
      </c>
      <c r="D18404" s="85">
        <v>19</v>
      </c>
      <c r="E18404" s="86">
        <v>42952.791666666664</v>
      </c>
      <c r="F18404" s="88" t="s">
        <v>418</v>
      </c>
      <c r="G18404" s="89" t="s">
        <v>419</v>
      </c>
      <c r="H18404" s="94">
        <v>16720</v>
      </c>
      <c r="I18404" s="94">
        <v>16669</v>
      </c>
      <c r="J18404" s="94">
        <v>14637</v>
      </c>
      <c r="K18404" s="94">
        <v>-2032</v>
      </c>
      <c r="O18404" s="94">
        <v>16669</v>
      </c>
      <c r="P18404" s="94">
        <v>14637</v>
      </c>
      <c r="Q18404" s="94">
        <v>-2032</v>
      </c>
      <c r="AS18404" s="94">
        <v>-1514</v>
      </c>
      <c r="AT18404" s="94">
        <v>-341</v>
      </c>
      <c r="AU18404" s="94">
        <v>-177</v>
      </c>
    </row>
    <row r="18405" spans="1:47">
      <c r="A18405" s="85" t="s">
        <v>131</v>
      </c>
      <c r="B18405" s="86">
        <v>42953</v>
      </c>
      <c r="C18405" s="87">
        <v>42952</v>
      </c>
      <c r="D18405" s="85">
        <v>20</v>
      </c>
      <c r="E18405" s="86">
        <v>42952.833333333336</v>
      </c>
      <c r="F18405" s="88" t="s">
        <v>418</v>
      </c>
      <c r="G18405" s="89" t="s">
        <v>419</v>
      </c>
      <c r="H18405" s="94">
        <v>16150</v>
      </c>
      <c r="I18405" s="94">
        <v>16352</v>
      </c>
      <c r="J18405" s="94">
        <v>14226</v>
      </c>
      <c r="K18405" s="94">
        <v>-2126</v>
      </c>
      <c r="O18405" s="94">
        <v>16352</v>
      </c>
      <c r="P18405" s="94">
        <v>14226</v>
      </c>
      <c r="Q18405" s="94">
        <v>-2126</v>
      </c>
      <c r="AS18405" s="94">
        <v>-1513</v>
      </c>
      <c r="AT18405" s="94">
        <v>-342</v>
      </c>
      <c r="AU18405" s="94">
        <v>-271</v>
      </c>
    </row>
    <row r="18406" spans="1:47">
      <c r="A18406" s="85" t="s">
        <v>131</v>
      </c>
      <c r="B18406" s="86">
        <v>42953.041666666664</v>
      </c>
      <c r="C18406" s="87">
        <v>42952</v>
      </c>
      <c r="D18406" s="85">
        <v>21</v>
      </c>
      <c r="E18406" s="86">
        <v>42952.875</v>
      </c>
      <c r="F18406" s="88" t="s">
        <v>418</v>
      </c>
      <c r="G18406" s="89" t="s">
        <v>419</v>
      </c>
      <c r="H18406" s="94">
        <v>16010</v>
      </c>
      <c r="I18406" s="94">
        <v>16212</v>
      </c>
      <c r="J18406" s="94">
        <v>13991</v>
      </c>
      <c r="K18406" s="94">
        <v>-2221</v>
      </c>
      <c r="O18406" s="94">
        <v>16212</v>
      </c>
      <c r="P18406" s="94">
        <v>13991</v>
      </c>
      <c r="Q18406" s="94">
        <v>-2221</v>
      </c>
      <c r="AS18406" s="94">
        <v>-1510</v>
      </c>
      <c r="AT18406" s="94">
        <v>-281</v>
      </c>
      <c r="AU18406" s="94">
        <v>-430</v>
      </c>
    </row>
    <row r="18407" spans="1:47">
      <c r="A18407" s="85" t="s">
        <v>131</v>
      </c>
      <c r="B18407" s="86">
        <v>42953.083333333336</v>
      </c>
      <c r="C18407" s="87">
        <v>42952</v>
      </c>
      <c r="D18407" s="85">
        <v>22</v>
      </c>
      <c r="E18407" s="86">
        <v>42952.916666666664</v>
      </c>
      <c r="F18407" s="88" t="s">
        <v>418</v>
      </c>
      <c r="G18407" s="89" t="s">
        <v>419</v>
      </c>
      <c r="H18407" s="94">
        <v>15430</v>
      </c>
      <c r="I18407" s="94">
        <v>15594</v>
      </c>
      <c r="J18407" s="94">
        <v>13372</v>
      </c>
      <c r="K18407" s="94">
        <v>-2222</v>
      </c>
      <c r="O18407" s="94">
        <v>15594</v>
      </c>
      <c r="P18407" s="94">
        <v>13372</v>
      </c>
      <c r="Q18407" s="94">
        <v>-2222</v>
      </c>
      <c r="AS18407" s="94">
        <v>-1512</v>
      </c>
      <c r="AT18407" s="94">
        <v>-355</v>
      </c>
      <c r="AU18407" s="94">
        <v>-355</v>
      </c>
    </row>
    <row r="18408" spans="1:47">
      <c r="A18408" s="85" t="s">
        <v>131</v>
      </c>
      <c r="B18408" s="86">
        <v>42953.125</v>
      </c>
      <c r="C18408" s="87">
        <v>42952</v>
      </c>
      <c r="D18408" s="85">
        <v>23</v>
      </c>
      <c r="E18408" s="86">
        <v>42952.958333333336</v>
      </c>
      <c r="F18408" s="88" t="s">
        <v>418</v>
      </c>
      <c r="G18408" s="89" t="s">
        <v>419</v>
      </c>
      <c r="H18408" s="94">
        <v>14280</v>
      </c>
      <c r="I18408" s="94">
        <v>14440</v>
      </c>
      <c r="J18408" s="94">
        <v>12544</v>
      </c>
      <c r="K18408" s="94">
        <v>-1896</v>
      </c>
      <c r="O18408" s="94">
        <v>14440</v>
      </c>
      <c r="P18408" s="94">
        <v>12544</v>
      </c>
      <c r="Q18408" s="94">
        <v>-1896</v>
      </c>
      <c r="AS18408" s="94">
        <v>-1512</v>
      </c>
      <c r="AT18408" s="94">
        <v>-412</v>
      </c>
      <c r="AU18408" s="94">
        <v>28</v>
      </c>
    </row>
    <row r="18409" spans="1:47">
      <c r="A18409" s="85" t="s">
        <v>131</v>
      </c>
      <c r="B18409" s="86">
        <v>42953.166666666664</v>
      </c>
      <c r="C18409" s="87">
        <v>42952</v>
      </c>
      <c r="D18409" s="85">
        <v>24</v>
      </c>
      <c r="E18409" s="86">
        <v>42953</v>
      </c>
      <c r="F18409" s="88" t="s">
        <v>418</v>
      </c>
      <c r="G18409" s="89" t="s">
        <v>419</v>
      </c>
      <c r="H18409" s="94">
        <v>13060</v>
      </c>
      <c r="I18409" s="94">
        <v>13111</v>
      </c>
      <c r="J18409" s="94">
        <v>11136</v>
      </c>
      <c r="K18409" s="94">
        <v>-1975</v>
      </c>
      <c r="O18409" s="94">
        <v>13111</v>
      </c>
      <c r="P18409" s="94">
        <v>11136</v>
      </c>
      <c r="Q18409" s="94">
        <v>-1975</v>
      </c>
      <c r="AS18409" s="94">
        <v>-1512</v>
      </c>
      <c r="AT18409" s="94">
        <v>-419</v>
      </c>
      <c r="AU18409" s="94">
        <v>-44</v>
      </c>
    </row>
    <row r="18410" spans="1:47">
      <c r="A18410" s="85" t="s">
        <v>131</v>
      </c>
      <c r="B18410" s="86">
        <v>42953.208333333336</v>
      </c>
      <c r="C18410" s="87">
        <v>42953</v>
      </c>
      <c r="D18410" s="85">
        <v>1</v>
      </c>
      <c r="E18410" s="86">
        <v>42953.041666666664</v>
      </c>
      <c r="F18410" s="88" t="s">
        <v>418</v>
      </c>
      <c r="G18410" s="89" t="s">
        <v>419</v>
      </c>
      <c r="H18410" s="94">
        <v>11970</v>
      </c>
      <c r="I18410" s="94">
        <v>12281</v>
      </c>
      <c r="J18410" s="94">
        <v>10467</v>
      </c>
      <c r="K18410" s="94">
        <v>-1814</v>
      </c>
      <c r="O18410" s="94">
        <v>12281</v>
      </c>
      <c r="P18410" s="94">
        <v>10467</v>
      </c>
      <c r="Q18410" s="94">
        <v>-1814</v>
      </c>
      <c r="AS18410" s="94">
        <v>-1513</v>
      </c>
      <c r="AT18410" s="94">
        <v>-352</v>
      </c>
      <c r="AU18410" s="94">
        <v>51</v>
      </c>
    </row>
    <row r="18411" spans="1:47">
      <c r="A18411" s="85" t="s">
        <v>131</v>
      </c>
      <c r="B18411" s="86">
        <v>42953.25</v>
      </c>
      <c r="C18411" s="87">
        <v>42953</v>
      </c>
      <c r="D18411" s="85">
        <v>2</v>
      </c>
      <c r="E18411" s="86">
        <v>42953.083333333336</v>
      </c>
      <c r="F18411" s="88" t="s">
        <v>418</v>
      </c>
      <c r="G18411" s="89" t="s">
        <v>419</v>
      </c>
      <c r="H18411" s="94">
        <v>11210</v>
      </c>
      <c r="I18411" s="94">
        <v>11935</v>
      </c>
      <c r="J18411" s="94">
        <v>10243</v>
      </c>
      <c r="K18411" s="94">
        <v>-1692</v>
      </c>
      <c r="O18411" s="94">
        <v>11935</v>
      </c>
      <c r="P18411" s="94">
        <v>10243</v>
      </c>
      <c r="Q18411" s="94">
        <v>-1692</v>
      </c>
      <c r="AS18411" s="94">
        <v>-1513</v>
      </c>
      <c r="AT18411" s="94">
        <v>-383</v>
      </c>
      <c r="AU18411" s="94">
        <v>204</v>
      </c>
    </row>
    <row r="18412" spans="1:47">
      <c r="A18412" s="85" t="s">
        <v>131</v>
      </c>
      <c r="B18412" s="86">
        <v>42953.291666666664</v>
      </c>
      <c r="C18412" s="87">
        <v>42953</v>
      </c>
      <c r="D18412" s="85">
        <v>3</v>
      </c>
      <c r="E18412" s="86">
        <v>42953.125</v>
      </c>
      <c r="F18412" s="88" t="s">
        <v>418</v>
      </c>
      <c r="G18412" s="89" t="s">
        <v>419</v>
      </c>
      <c r="H18412" s="94">
        <v>10710</v>
      </c>
      <c r="I18412" s="94">
        <v>11719</v>
      </c>
      <c r="J18412" s="94">
        <v>9896</v>
      </c>
      <c r="K18412" s="94">
        <v>-1823</v>
      </c>
      <c r="O18412" s="94">
        <v>11719</v>
      </c>
      <c r="P18412" s="94">
        <v>9896</v>
      </c>
      <c r="Q18412" s="94">
        <v>-1823</v>
      </c>
      <c r="AS18412" s="94">
        <v>-1513</v>
      </c>
      <c r="AT18412" s="94">
        <v>-428</v>
      </c>
      <c r="AU18412" s="94">
        <v>118</v>
      </c>
    </row>
    <row r="18413" spans="1:47">
      <c r="A18413" s="85" t="s">
        <v>131</v>
      </c>
      <c r="B18413" s="86">
        <v>42953.333333333336</v>
      </c>
      <c r="C18413" s="87">
        <v>42953</v>
      </c>
      <c r="D18413" s="85">
        <v>4</v>
      </c>
      <c r="E18413" s="86">
        <v>42953.166666666664</v>
      </c>
      <c r="F18413" s="88" t="s">
        <v>418</v>
      </c>
      <c r="G18413" s="89" t="s">
        <v>419</v>
      </c>
      <c r="H18413" s="94">
        <v>10390</v>
      </c>
      <c r="I18413" s="94">
        <v>11735</v>
      </c>
      <c r="J18413" s="94">
        <v>9706</v>
      </c>
      <c r="K18413" s="94">
        <v>-2029</v>
      </c>
      <c r="O18413" s="94">
        <v>11735</v>
      </c>
      <c r="P18413" s="94">
        <v>9706</v>
      </c>
      <c r="Q18413" s="94">
        <v>-2029</v>
      </c>
      <c r="AS18413" s="94">
        <v>-1512</v>
      </c>
      <c r="AT18413" s="94">
        <v>-510</v>
      </c>
      <c r="AU18413" s="94">
        <v>-7</v>
      </c>
    </row>
    <row r="18414" spans="1:47">
      <c r="A18414" s="85" t="s">
        <v>131</v>
      </c>
      <c r="B18414" s="86">
        <v>42953.375</v>
      </c>
      <c r="C18414" s="87">
        <v>42953</v>
      </c>
      <c r="D18414" s="85">
        <v>5</v>
      </c>
      <c r="E18414" s="86">
        <v>42953.208333333336</v>
      </c>
      <c r="F18414" s="88" t="s">
        <v>418</v>
      </c>
      <c r="G18414" s="89" t="s">
        <v>419</v>
      </c>
      <c r="H18414" s="94">
        <v>10250</v>
      </c>
      <c r="I18414" s="94">
        <v>11575</v>
      </c>
      <c r="J18414" s="94">
        <v>9508</v>
      </c>
      <c r="K18414" s="94">
        <v>-2067</v>
      </c>
      <c r="O18414" s="94">
        <v>11575</v>
      </c>
      <c r="P18414" s="94">
        <v>9508</v>
      </c>
      <c r="Q18414" s="94">
        <v>-2067</v>
      </c>
      <c r="AS18414" s="94">
        <v>-1512</v>
      </c>
      <c r="AT18414" s="94">
        <v>-508</v>
      </c>
      <c r="AU18414" s="94">
        <v>-47</v>
      </c>
    </row>
    <row r="18415" spans="1:47">
      <c r="A18415" s="85" t="s">
        <v>131</v>
      </c>
      <c r="B18415" s="86">
        <v>42953.416666666664</v>
      </c>
      <c r="C18415" s="87">
        <v>42953</v>
      </c>
      <c r="D18415" s="85">
        <v>6</v>
      </c>
      <c r="E18415" s="86">
        <v>42953.25</v>
      </c>
      <c r="F18415" s="88" t="s">
        <v>418</v>
      </c>
      <c r="G18415" s="89" t="s">
        <v>419</v>
      </c>
      <c r="H18415" s="94">
        <v>10210</v>
      </c>
      <c r="I18415" s="94">
        <v>11527</v>
      </c>
      <c r="J18415" s="94">
        <v>9695</v>
      </c>
      <c r="K18415" s="94">
        <v>-1832</v>
      </c>
      <c r="O18415" s="94">
        <v>11527</v>
      </c>
      <c r="P18415" s="94">
        <v>9695</v>
      </c>
      <c r="Q18415" s="94">
        <v>-1832</v>
      </c>
      <c r="AS18415" s="94">
        <v>-1510</v>
      </c>
      <c r="AT18415" s="94">
        <v>-483</v>
      </c>
      <c r="AU18415" s="94">
        <v>161</v>
      </c>
    </row>
    <row r="18416" spans="1:47">
      <c r="A18416" s="85" t="s">
        <v>131</v>
      </c>
      <c r="B18416" s="86">
        <v>42953.458333333336</v>
      </c>
      <c r="C18416" s="87">
        <v>42953</v>
      </c>
      <c r="D18416" s="85">
        <v>7</v>
      </c>
      <c r="E18416" s="86">
        <v>42953.291666666664</v>
      </c>
      <c r="F18416" s="88" t="s">
        <v>418</v>
      </c>
      <c r="G18416" s="89" t="s">
        <v>419</v>
      </c>
      <c r="H18416" s="94">
        <v>10320</v>
      </c>
      <c r="I18416" s="94">
        <v>11623</v>
      </c>
      <c r="J18416" s="94">
        <v>9616</v>
      </c>
      <c r="K18416" s="94">
        <v>-2007</v>
      </c>
      <c r="O18416" s="94">
        <v>11623</v>
      </c>
      <c r="P18416" s="94">
        <v>9616</v>
      </c>
      <c r="Q18416" s="94">
        <v>-2007</v>
      </c>
      <c r="AS18416" s="94">
        <v>-1512</v>
      </c>
      <c r="AT18416" s="94">
        <v>-408</v>
      </c>
      <c r="AU18416" s="94">
        <v>-87</v>
      </c>
    </row>
    <row r="18417" spans="1:47">
      <c r="A18417" s="85" t="s">
        <v>131</v>
      </c>
      <c r="B18417" s="86">
        <v>42953.5</v>
      </c>
      <c r="C18417" s="87">
        <v>42953</v>
      </c>
      <c r="D18417" s="85">
        <v>8</v>
      </c>
      <c r="E18417" s="86">
        <v>42953.333333333336</v>
      </c>
      <c r="F18417" s="88" t="s">
        <v>418</v>
      </c>
      <c r="G18417" s="89" t="s">
        <v>419</v>
      </c>
      <c r="H18417" s="94">
        <v>10850</v>
      </c>
      <c r="I18417" s="94">
        <v>12141</v>
      </c>
      <c r="J18417" s="94">
        <v>10600</v>
      </c>
      <c r="K18417" s="94">
        <v>-1541</v>
      </c>
      <c r="O18417" s="94">
        <v>12141</v>
      </c>
      <c r="P18417" s="94">
        <v>10600</v>
      </c>
      <c r="Q18417" s="94">
        <v>-1541</v>
      </c>
      <c r="AS18417" s="94">
        <v>-1512</v>
      </c>
      <c r="AT18417" s="94">
        <v>-333</v>
      </c>
      <c r="AU18417" s="94">
        <v>304</v>
      </c>
    </row>
    <row r="18418" spans="1:47">
      <c r="A18418" s="85" t="s">
        <v>131</v>
      </c>
      <c r="B18418" s="86">
        <v>42953.541666666664</v>
      </c>
      <c r="C18418" s="87">
        <v>42953</v>
      </c>
      <c r="D18418" s="85">
        <v>9</v>
      </c>
      <c r="E18418" s="86">
        <v>42953.375</v>
      </c>
      <c r="F18418" s="88" t="s">
        <v>418</v>
      </c>
      <c r="G18418" s="89" t="s">
        <v>419</v>
      </c>
      <c r="H18418" s="94">
        <v>11520</v>
      </c>
      <c r="I18418" s="94">
        <v>12384</v>
      </c>
      <c r="J18418" s="94">
        <v>11244</v>
      </c>
      <c r="K18418" s="94">
        <v>-1140</v>
      </c>
      <c r="O18418" s="94">
        <v>12384</v>
      </c>
      <c r="P18418" s="94">
        <v>11244</v>
      </c>
      <c r="Q18418" s="94">
        <v>-1140</v>
      </c>
      <c r="AS18418" s="94">
        <v>-1520</v>
      </c>
      <c r="AT18418" s="94">
        <v>-207</v>
      </c>
      <c r="AU18418" s="94">
        <v>587</v>
      </c>
    </row>
    <row r="18419" spans="1:47">
      <c r="A18419" s="85" t="s">
        <v>131</v>
      </c>
      <c r="B18419" s="86">
        <v>42953.583333333336</v>
      </c>
      <c r="C18419" s="87">
        <v>42953</v>
      </c>
      <c r="D18419" s="85">
        <v>10</v>
      </c>
      <c r="E18419" s="86">
        <v>42953.416666666664</v>
      </c>
      <c r="F18419" s="88" t="s">
        <v>418</v>
      </c>
      <c r="G18419" s="89" t="s">
        <v>419</v>
      </c>
      <c r="H18419" s="94">
        <v>11960</v>
      </c>
      <c r="I18419" s="94">
        <v>12391</v>
      </c>
      <c r="J18419" s="94">
        <v>11269</v>
      </c>
      <c r="K18419" s="94">
        <v>-1122</v>
      </c>
      <c r="O18419" s="94">
        <v>12391</v>
      </c>
      <c r="P18419" s="94">
        <v>11269</v>
      </c>
      <c r="Q18419" s="94">
        <v>-1122</v>
      </c>
      <c r="AS18419" s="94">
        <v>-1787</v>
      </c>
      <c r="AT18419" s="94">
        <v>-149</v>
      </c>
      <c r="AU18419" s="94">
        <v>814</v>
      </c>
    </row>
    <row r="18420" spans="1:47">
      <c r="A18420" s="85" t="s">
        <v>131</v>
      </c>
      <c r="B18420" s="86">
        <v>42953.625</v>
      </c>
      <c r="C18420" s="87">
        <v>42953</v>
      </c>
      <c r="D18420" s="85">
        <v>11</v>
      </c>
      <c r="E18420" s="86">
        <v>42953.458333333336</v>
      </c>
      <c r="F18420" s="88" t="s">
        <v>418</v>
      </c>
      <c r="G18420" s="89" t="s">
        <v>419</v>
      </c>
      <c r="H18420" s="94">
        <v>12200</v>
      </c>
      <c r="I18420" s="94">
        <v>12485</v>
      </c>
      <c r="J18420" s="94">
        <v>11259</v>
      </c>
      <c r="K18420" s="94">
        <v>-1226</v>
      </c>
      <c r="O18420" s="94">
        <v>12485</v>
      </c>
      <c r="P18420" s="94">
        <v>11259</v>
      </c>
      <c r="Q18420" s="94">
        <v>-1226</v>
      </c>
      <c r="AS18420" s="94">
        <v>-1793</v>
      </c>
      <c r="AT18420" s="94">
        <v>-114</v>
      </c>
      <c r="AU18420" s="94">
        <v>681</v>
      </c>
    </row>
    <row r="18421" spans="1:47">
      <c r="A18421" s="85" t="s">
        <v>131</v>
      </c>
      <c r="B18421" s="86">
        <v>42953.666666666664</v>
      </c>
      <c r="C18421" s="87">
        <v>42953</v>
      </c>
      <c r="D18421" s="85">
        <v>12</v>
      </c>
      <c r="E18421" s="86">
        <v>42953.5</v>
      </c>
      <c r="F18421" s="88" t="s">
        <v>418</v>
      </c>
      <c r="G18421" s="89" t="s">
        <v>419</v>
      </c>
      <c r="H18421" s="94">
        <v>12430</v>
      </c>
      <c r="I18421" s="94">
        <v>12477</v>
      </c>
      <c r="J18421" s="94">
        <v>11122</v>
      </c>
      <c r="K18421" s="94">
        <v>-1355</v>
      </c>
      <c r="O18421" s="94">
        <v>12477</v>
      </c>
      <c r="P18421" s="94">
        <v>11122</v>
      </c>
      <c r="Q18421" s="94">
        <v>-1355</v>
      </c>
      <c r="AS18421" s="94">
        <v>-1793</v>
      </c>
      <c r="AT18421" s="94">
        <v>-93</v>
      </c>
      <c r="AU18421" s="94">
        <v>531</v>
      </c>
    </row>
    <row r="18422" spans="1:47">
      <c r="A18422" s="85" t="s">
        <v>131</v>
      </c>
      <c r="B18422" s="86">
        <v>42953.708333333336</v>
      </c>
      <c r="C18422" s="87">
        <v>42953</v>
      </c>
      <c r="D18422" s="85">
        <v>13</v>
      </c>
      <c r="E18422" s="86">
        <v>42953.541666666664</v>
      </c>
      <c r="F18422" s="88" t="s">
        <v>418</v>
      </c>
      <c r="G18422" s="89" t="s">
        <v>419</v>
      </c>
      <c r="H18422" s="94">
        <v>12640</v>
      </c>
      <c r="I18422" s="94">
        <v>12640</v>
      </c>
      <c r="J18422" s="94">
        <v>11358</v>
      </c>
      <c r="K18422" s="94">
        <v>-1282</v>
      </c>
      <c r="O18422" s="94">
        <v>12640</v>
      </c>
      <c r="P18422" s="94">
        <v>11358</v>
      </c>
      <c r="Q18422" s="94">
        <v>-1282</v>
      </c>
      <c r="AS18422" s="94">
        <v>-1794</v>
      </c>
      <c r="AT18422" s="94">
        <v>-101</v>
      </c>
      <c r="AU18422" s="94">
        <v>613</v>
      </c>
    </row>
    <row r="18423" spans="1:47">
      <c r="A18423" s="85" t="s">
        <v>131</v>
      </c>
      <c r="B18423" s="86">
        <v>42953.75</v>
      </c>
      <c r="C18423" s="87">
        <v>42953</v>
      </c>
      <c r="D18423" s="85">
        <v>14</v>
      </c>
      <c r="E18423" s="86">
        <v>42953.583333333336</v>
      </c>
      <c r="F18423" s="88" t="s">
        <v>418</v>
      </c>
      <c r="G18423" s="89" t="s">
        <v>419</v>
      </c>
      <c r="H18423" s="94">
        <v>12910</v>
      </c>
      <c r="I18423" s="94">
        <v>12914</v>
      </c>
      <c r="J18423" s="94">
        <v>11575</v>
      </c>
      <c r="K18423" s="94">
        <v>-1339</v>
      </c>
      <c r="O18423" s="94">
        <v>12914</v>
      </c>
      <c r="P18423" s="94">
        <v>11575</v>
      </c>
      <c r="Q18423" s="94">
        <v>-1339</v>
      </c>
      <c r="AS18423" s="94">
        <v>-1794</v>
      </c>
      <c r="AT18423" s="94">
        <v>-172</v>
      </c>
      <c r="AU18423" s="94">
        <v>627</v>
      </c>
    </row>
    <row r="18424" spans="1:47">
      <c r="A18424" s="85" t="s">
        <v>131</v>
      </c>
      <c r="B18424" s="86">
        <v>42953.791666666664</v>
      </c>
      <c r="C18424" s="87">
        <v>42953</v>
      </c>
      <c r="D18424" s="85">
        <v>15</v>
      </c>
      <c r="E18424" s="86">
        <v>42953.625</v>
      </c>
      <c r="F18424" s="88" t="s">
        <v>418</v>
      </c>
      <c r="G18424" s="89" t="s">
        <v>419</v>
      </c>
      <c r="H18424" s="94">
        <v>13210</v>
      </c>
      <c r="I18424" s="94">
        <v>13202</v>
      </c>
      <c r="J18424" s="94">
        <v>11939</v>
      </c>
      <c r="K18424" s="94">
        <v>-1263</v>
      </c>
      <c r="O18424" s="94">
        <v>13202</v>
      </c>
      <c r="P18424" s="94">
        <v>11939</v>
      </c>
      <c r="Q18424" s="94">
        <v>-1263</v>
      </c>
      <c r="AS18424" s="94">
        <v>-1795</v>
      </c>
      <c r="AT18424" s="94">
        <v>-160</v>
      </c>
      <c r="AU18424" s="94">
        <v>692</v>
      </c>
    </row>
    <row r="18425" spans="1:47">
      <c r="A18425" s="85" t="s">
        <v>131</v>
      </c>
      <c r="B18425" s="86">
        <v>42953.833333333336</v>
      </c>
      <c r="C18425" s="87">
        <v>42953</v>
      </c>
      <c r="D18425" s="85">
        <v>16</v>
      </c>
      <c r="E18425" s="86">
        <v>42953.666666666664</v>
      </c>
      <c r="F18425" s="88" t="s">
        <v>418</v>
      </c>
      <c r="G18425" s="89" t="s">
        <v>419</v>
      </c>
      <c r="H18425" s="94">
        <v>13590</v>
      </c>
      <c r="I18425" s="94">
        <v>13584</v>
      </c>
      <c r="J18425" s="94">
        <v>12061</v>
      </c>
      <c r="K18425" s="94">
        <v>-1523</v>
      </c>
      <c r="O18425" s="94">
        <v>13584</v>
      </c>
      <c r="P18425" s="94">
        <v>12061</v>
      </c>
      <c r="Q18425" s="94">
        <v>-1523</v>
      </c>
      <c r="AS18425" s="94">
        <v>-1970</v>
      </c>
      <c r="AT18425" s="94">
        <v>-91</v>
      </c>
      <c r="AU18425" s="94">
        <v>538</v>
      </c>
    </row>
    <row r="18426" spans="1:47">
      <c r="A18426" s="85" t="s">
        <v>131</v>
      </c>
      <c r="B18426" s="86">
        <v>42953.875</v>
      </c>
      <c r="C18426" s="87">
        <v>42953</v>
      </c>
      <c r="D18426" s="85">
        <v>17</v>
      </c>
      <c r="E18426" s="86">
        <v>42953.708333333336</v>
      </c>
      <c r="F18426" s="88" t="s">
        <v>418</v>
      </c>
      <c r="G18426" s="89" t="s">
        <v>419</v>
      </c>
      <c r="H18426" s="94">
        <v>14130</v>
      </c>
      <c r="I18426" s="94">
        <v>14040</v>
      </c>
      <c r="J18426" s="94">
        <v>12353</v>
      </c>
      <c r="K18426" s="94">
        <v>-1687</v>
      </c>
      <c r="O18426" s="94">
        <v>14040</v>
      </c>
      <c r="P18426" s="94">
        <v>12353</v>
      </c>
      <c r="Q18426" s="94">
        <v>-1687</v>
      </c>
      <c r="AS18426" s="94">
        <v>-1977</v>
      </c>
      <c r="AT18426" s="94">
        <v>-83</v>
      </c>
      <c r="AU18426" s="94">
        <v>373</v>
      </c>
    </row>
    <row r="18427" spans="1:47">
      <c r="A18427" s="85" t="s">
        <v>131</v>
      </c>
      <c r="B18427" s="86">
        <v>42953.916666666664</v>
      </c>
      <c r="C18427" s="87">
        <v>42953</v>
      </c>
      <c r="D18427" s="85">
        <v>18</v>
      </c>
      <c r="E18427" s="86">
        <v>42953.75</v>
      </c>
      <c r="F18427" s="88" t="s">
        <v>418</v>
      </c>
      <c r="G18427" s="89" t="s">
        <v>419</v>
      </c>
      <c r="H18427" s="94">
        <v>14600</v>
      </c>
      <c r="I18427" s="94">
        <v>14550</v>
      </c>
      <c r="J18427" s="94">
        <v>12976</v>
      </c>
      <c r="K18427" s="94">
        <v>-1574</v>
      </c>
      <c r="O18427" s="94">
        <v>14550</v>
      </c>
      <c r="P18427" s="94">
        <v>12976</v>
      </c>
      <c r="Q18427" s="94">
        <v>-1574</v>
      </c>
      <c r="AS18427" s="94">
        <v>-2091</v>
      </c>
      <c r="AT18427" s="94">
        <v>-118</v>
      </c>
      <c r="AU18427" s="94">
        <v>635</v>
      </c>
    </row>
    <row r="18428" spans="1:47">
      <c r="A18428" s="85" t="s">
        <v>131</v>
      </c>
      <c r="B18428" s="86">
        <v>42953.958333333336</v>
      </c>
      <c r="C18428" s="87">
        <v>42953</v>
      </c>
      <c r="D18428" s="85">
        <v>19</v>
      </c>
      <c r="E18428" s="86">
        <v>42953.791666666664</v>
      </c>
      <c r="F18428" s="88" t="s">
        <v>418</v>
      </c>
      <c r="G18428" s="89" t="s">
        <v>419</v>
      </c>
      <c r="H18428" s="94">
        <v>14700</v>
      </c>
      <c r="I18428" s="94">
        <v>14756</v>
      </c>
      <c r="J18428" s="94">
        <v>13420</v>
      </c>
      <c r="K18428" s="94">
        <v>-1336</v>
      </c>
      <c r="O18428" s="94">
        <v>14756</v>
      </c>
      <c r="P18428" s="94">
        <v>13420</v>
      </c>
      <c r="Q18428" s="94">
        <v>-1336</v>
      </c>
      <c r="AS18428" s="94">
        <v>-2095</v>
      </c>
      <c r="AT18428" s="94">
        <v>-142</v>
      </c>
      <c r="AU18428" s="94">
        <v>901</v>
      </c>
    </row>
    <row r="18429" spans="1:47">
      <c r="A18429" s="85" t="s">
        <v>131</v>
      </c>
      <c r="B18429" s="86">
        <v>42954</v>
      </c>
      <c r="C18429" s="87">
        <v>42953</v>
      </c>
      <c r="D18429" s="85">
        <v>20</v>
      </c>
      <c r="E18429" s="86">
        <v>42953.833333333336</v>
      </c>
      <c r="F18429" s="88" t="s">
        <v>418</v>
      </c>
      <c r="G18429" s="89" t="s">
        <v>419</v>
      </c>
      <c r="H18429" s="94">
        <v>14570</v>
      </c>
      <c r="I18429" s="94">
        <v>14665</v>
      </c>
      <c r="J18429" s="94">
        <v>13300</v>
      </c>
      <c r="K18429" s="94">
        <v>-1365</v>
      </c>
      <c r="O18429" s="94">
        <v>14665</v>
      </c>
      <c r="P18429" s="94">
        <v>13300</v>
      </c>
      <c r="Q18429" s="94">
        <v>-1365</v>
      </c>
      <c r="AS18429" s="94">
        <v>-2096</v>
      </c>
      <c r="AT18429" s="94">
        <v>-130</v>
      </c>
      <c r="AU18429" s="94">
        <v>861</v>
      </c>
    </row>
    <row r="18430" spans="1:47">
      <c r="A18430" s="85" t="s">
        <v>131</v>
      </c>
      <c r="B18430" s="86">
        <v>42954.041666666664</v>
      </c>
      <c r="C18430" s="87">
        <v>42953</v>
      </c>
      <c r="D18430" s="85">
        <v>21</v>
      </c>
      <c r="E18430" s="86">
        <v>42953.875</v>
      </c>
      <c r="F18430" s="88" t="s">
        <v>418</v>
      </c>
      <c r="G18430" s="89" t="s">
        <v>419</v>
      </c>
      <c r="H18430" s="94">
        <v>14600</v>
      </c>
      <c r="I18430" s="94">
        <v>14865</v>
      </c>
      <c r="J18430" s="94">
        <v>13434</v>
      </c>
      <c r="K18430" s="94">
        <v>-1431</v>
      </c>
      <c r="O18430" s="94">
        <v>14865</v>
      </c>
      <c r="P18430" s="94">
        <v>13434</v>
      </c>
      <c r="Q18430" s="94">
        <v>-1431</v>
      </c>
      <c r="AS18430" s="94">
        <v>-2096</v>
      </c>
      <c r="AT18430" s="94">
        <v>-223</v>
      </c>
      <c r="AU18430" s="94">
        <v>888</v>
      </c>
    </row>
    <row r="18431" spans="1:47">
      <c r="A18431" s="85" t="s">
        <v>131</v>
      </c>
      <c r="B18431" s="86">
        <v>42954.083333333336</v>
      </c>
      <c r="C18431" s="87">
        <v>42953</v>
      </c>
      <c r="D18431" s="85">
        <v>22</v>
      </c>
      <c r="E18431" s="86">
        <v>42953.916666666664</v>
      </c>
      <c r="F18431" s="88" t="s">
        <v>418</v>
      </c>
      <c r="G18431" s="89" t="s">
        <v>419</v>
      </c>
      <c r="H18431" s="94">
        <v>14040</v>
      </c>
      <c r="I18431" s="94">
        <v>14257</v>
      </c>
      <c r="J18431" s="94">
        <v>12879</v>
      </c>
      <c r="K18431" s="94">
        <v>-1378</v>
      </c>
      <c r="O18431" s="94">
        <v>14257</v>
      </c>
      <c r="P18431" s="94">
        <v>12879</v>
      </c>
      <c r="Q18431" s="94">
        <v>-1378</v>
      </c>
      <c r="AS18431" s="94">
        <v>-2096</v>
      </c>
      <c r="AT18431" s="94">
        <v>-260</v>
      </c>
      <c r="AU18431" s="94">
        <v>978</v>
      </c>
    </row>
    <row r="18432" spans="1:47">
      <c r="A18432" s="85" t="s">
        <v>131</v>
      </c>
      <c r="B18432" s="86">
        <v>42954.125</v>
      </c>
      <c r="C18432" s="87">
        <v>42953</v>
      </c>
      <c r="D18432" s="85">
        <v>23</v>
      </c>
      <c r="E18432" s="86">
        <v>42953.958333333336</v>
      </c>
      <c r="F18432" s="88" t="s">
        <v>418</v>
      </c>
      <c r="G18432" s="89" t="s">
        <v>419</v>
      </c>
      <c r="H18432" s="94">
        <v>12930</v>
      </c>
      <c r="I18432" s="94">
        <v>13212</v>
      </c>
      <c r="J18432" s="94">
        <v>11779</v>
      </c>
      <c r="K18432" s="94">
        <v>-1433</v>
      </c>
      <c r="O18432" s="94">
        <v>13212</v>
      </c>
      <c r="P18432" s="94">
        <v>11779</v>
      </c>
      <c r="Q18432" s="94">
        <v>-1433</v>
      </c>
      <c r="AS18432" s="94">
        <v>-2096</v>
      </c>
      <c r="AT18432" s="94">
        <v>-358</v>
      </c>
      <c r="AU18432" s="94">
        <v>1021</v>
      </c>
    </row>
    <row r="18433" spans="1:47">
      <c r="A18433" s="85" t="s">
        <v>131</v>
      </c>
      <c r="B18433" s="86">
        <v>42954.166666666664</v>
      </c>
      <c r="C18433" s="87">
        <v>42953</v>
      </c>
      <c r="D18433" s="85">
        <v>24</v>
      </c>
      <c r="E18433" s="86">
        <v>42954</v>
      </c>
      <c r="F18433" s="88" t="s">
        <v>418</v>
      </c>
      <c r="G18433" s="89" t="s">
        <v>419</v>
      </c>
      <c r="H18433" s="94">
        <v>11700</v>
      </c>
      <c r="I18433" s="94">
        <v>12263</v>
      </c>
      <c r="J18433" s="94">
        <v>10655</v>
      </c>
      <c r="K18433" s="94">
        <v>-1608</v>
      </c>
      <c r="O18433" s="94">
        <v>12263</v>
      </c>
      <c r="P18433" s="94">
        <v>10655</v>
      </c>
      <c r="Q18433" s="94">
        <v>-1608</v>
      </c>
      <c r="AS18433" s="94">
        <v>-1946</v>
      </c>
      <c r="AT18433" s="94">
        <v>-467</v>
      </c>
      <c r="AU18433" s="94">
        <v>805</v>
      </c>
    </row>
    <row r="18434" spans="1:47">
      <c r="A18434" s="85" t="s">
        <v>131</v>
      </c>
      <c r="B18434" s="86">
        <v>42954.208333333336</v>
      </c>
      <c r="C18434" s="87">
        <v>42954</v>
      </c>
      <c r="D18434" s="85">
        <v>1</v>
      </c>
      <c r="E18434" s="86">
        <v>42954.041666666664</v>
      </c>
      <c r="F18434" s="88" t="s">
        <v>418</v>
      </c>
      <c r="G18434" s="89" t="s">
        <v>419</v>
      </c>
      <c r="H18434" s="94">
        <v>11240</v>
      </c>
      <c r="I18434" s="94">
        <v>11404</v>
      </c>
      <c r="J18434" s="94">
        <v>9590</v>
      </c>
      <c r="K18434" s="94">
        <v>-1814</v>
      </c>
      <c r="O18434" s="94">
        <v>11404</v>
      </c>
      <c r="P18434" s="94">
        <v>9590</v>
      </c>
      <c r="Q18434" s="94">
        <v>-1814</v>
      </c>
      <c r="AS18434" s="94">
        <v>-1888</v>
      </c>
      <c r="AT18434" s="94">
        <v>-516</v>
      </c>
      <c r="AU18434" s="94">
        <v>590</v>
      </c>
    </row>
    <row r="18435" spans="1:47">
      <c r="A18435" s="85" t="s">
        <v>131</v>
      </c>
      <c r="B18435" s="86">
        <v>42954.25</v>
      </c>
      <c r="C18435" s="87">
        <v>42954</v>
      </c>
      <c r="D18435" s="85">
        <v>2</v>
      </c>
      <c r="E18435" s="86">
        <v>42954.083333333336</v>
      </c>
      <c r="F18435" s="88" t="s">
        <v>418</v>
      </c>
      <c r="G18435" s="89" t="s">
        <v>419</v>
      </c>
      <c r="H18435" s="94">
        <v>10710</v>
      </c>
      <c r="I18435" s="94">
        <v>11013</v>
      </c>
      <c r="J18435" s="94">
        <v>9273</v>
      </c>
      <c r="K18435" s="94">
        <v>-1740</v>
      </c>
      <c r="O18435" s="94">
        <v>11013</v>
      </c>
      <c r="P18435" s="94">
        <v>9273</v>
      </c>
      <c r="Q18435" s="94">
        <v>-1740</v>
      </c>
      <c r="AS18435" s="94">
        <v>-1765</v>
      </c>
      <c r="AT18435" s="94">
        <v>-510</v>
      </c>
      <c r="AU18435" s="94">
        <v>535</v>
      </c>
    </row>
    <row r="18436" spans="1:47">
      <c r="A18436" s="85" t="s">
        <v>131</v>
      </c>
      <c r="B18436" s="86">
        <v>42954.291666666664</v>
      </c>
      <c r="C18436" s="87">
        <v>42954</v>
      </c>
      <c r="D18436" s="85">
        <v>3</v>
      </c>
      <c r="E18436" s="86">
        <v>42954.125</v>
      </c>
      <c r="F18436" s="88" t="s">
        <v>418</v>
      </c>
      <c r="G18436" s="89" t="s">
        <v>419</v>
      </c>
      <c r="H18436" s="94">
        <v>10370</v>
      </c>
      <c r="I18436" s="94">
        <v>10918</v>
      </c>
      <c r="J18436" s="94">
        <v>9302</v>
      </c>
      <c r="K18436" s="94">
        <v>-1616</v>
      </c>
      <c r="O18436" s="94">
        <v>10918</v>
      </c>
      <c r="P18436" s="94">
        <v>9302</v>
      </c>
      <c r="Q18436" s="94">
        <v>-1616</v>
      </c>
      <c r="AS18436" s="94">
        <v>-1876</v>
      </c>
      <c r="AT18436" s="94">
        <v>-442</v>
      </c>
      <c r="AU18436" s="94">
        <v>702</v>
      </c>
    </row>
    <row r="18437" spans="1:47">
      <c r="A18437" s="85" t="s">
        <v>131</v>
      </c>
      <c r="B18437" s="86">
        <v>42954.333333333336</v>
      </c>
      <c r="C18437" s="87">
        <v>42954</v>
      </c>
      <c r="D18437" s="85">
        <v>4</v>
      </c>
      <c r="E18437" s="86">
        <v>42954.166666666664</v>
      </c>
      <c r="F18437" s="88" t="s">
        <v>418</v>
      </c>
      <c r="G18437" s="89" t="s">
        <v>419</v>
      </c>
      <c r="H18437" s="94">
        <v>10280</v>
      </c>
      <c r="I18437" s="94">
        <v>10986</v>
      </c>
      <c r="J18437" s="94">
        <v>9260</v>
      </c>
      <c r="K18437" s="94">
        <v>-1726</v>
      </c>
      <c r="O18437" s="94">
        <v>10986</v>
      </c>
      <c r="P18437" s="94">
        <v>9260</v>
      </c>
      <c r="Q18437" s="94">
        <v>-1726</v>
      </c>
      <c r="AS18437" s="94">
        <v>-1809</v>
      </c>
      <c r="AT18437" s="94">
        <v>-423</v>
      </c>
      <c r="AU18437" s="94">
        <v>506</v>
      </c>
    </row>
    <row r="18438" spans="1:47">
      <c r="A18438" s="85" t="s">
        <v>131</v>
      </c>
      <c r="B18438" s="86">
        <v>42954.375</v>
      </c>
      <c r="C18438" s="87">
        <v>42954</v>
      </c>
      <c r="D18438" s="85">
        <v>5</v>
      </c>
      <c r="E18438" s="86">
        <v>42954.208333333336</v>
      </c>
      <c r="F18438" s="88" t="s">
        <v>418</v>
      </c>
      <c r="G18438" s="89" t="s">
        <v>419</v>
      </c>
      <c r="H18438" s="94">
        <v>10500</v>
      </c>
      <c r="I18438" s="94">
        <v>11208</v>
      </c>
      <c r="J18438" s="94">
        <v>9246</v>
      </c>
      <c r="K18438" s="94">
        <v>-1962</v>
      </c>
      <c r="O18438" s="94">
        <v>11208</v>
      </c>
      <c r="P18438" s="94">
        <v>9246</v>
      </c>
      <c r="Q18438" s="94">
        <v>-1962</v>
      </c>
      <c r="AS18438" s="94">
        <v>-1926</v>
      </c>
      <c r="AT18438" s="94">
        <v>-412</v>
      </c>
      <c r="AU18438" s="94">
        <v>376</v>
      </c>
    </row>
    <row r="18439" spans="1:47">
      <c r="A18439" s="85" t="s">
        <v>131</v>
      </c>
      <c r="B18439" s="86">
        <v>42954.416666666664</v>
      </c>
      <c r="C18439" s="87">
        <v>42954</v>
      </c>
      <c r="D18439" s="85">
        <v>6</v>
      </c>
      <c r="E18439" s="86">
        <v>42954.25</v>
      </c>
      <c r="F18439" s="88" t="s">
        <v>418</v>
      </c>
      <c r="G18439" s="89" t="s">
        <v>419</v>
      </c>
      <c r="H18439" s="94">
        <v>11250</v>
      </c>
      <c r="I18439" s="94">
        <v>11893</v>
      </c>
      <c r="J18439" s="94">
        <v>10067</v>
      </c>
      <c r="K18439" s="94">
        <v>-1826</v>
      </c>
      <c r="O18439" s="94">
        <v>11893</v>
      </c>
      <c r="P18439" s="94">
        <v>10067</v>
      </c>
      <c r="Q18439" s="94">
        <v>-1826</v>
      </c>
      <c r="AS18439" s="94">
        <v>-1708</v>
      </c>
      <c r="AT18439" s="94">
        <v>-463</v>
      </c>
      <c r="AU18439" s="94">
        <v>345</v>
      </c>
    </row>
    <row r="18440" spans="1:47">
      <c r="A18440" s="85" t="s">
        <v>131</v>
      </c>
      <c r="B18440" s="86">
        <v>42954.458333333336</v>
      </c>
      <c r="C18440" s="87">
        <v>42954</v>
      </c>
      <c r="D18440" s="85">
        <v>7</v>
      </c>
      <c r="E18440" s="86">
        <v>42954.291666666664</v>
      </c>
      <c r="F18440" s="88" t="s">
        <v>418</v>
      </c>
      <c r="G18440" s="89" t="s">
        <v>419</v>
      </c>
      <c r="H18440" s="94">
        <v>12420</v>
      </c>
      <c r="I18440" s="94">
        <v>12529</v>
      </c>
      <c r="J18440" s="94">
        <v>10654</v>
      </c>
      <c r="K18440" s="94">
        <v>-1875</v>
      </c>
      <c r="O18440" s="94">
        <v>12529</v>
      </c>
      <c r="P18440" s="94">
        <v>10654</v>
      </c>
      <c r="Q18440" s="94">
        <v>-1875</v>
      </c>
      <c r="AS18440" s="94">
        <v>-1818</v>
      </c>
      <c r="AT18440" s="94">
        <v>-336</v>
      </c>
      <c r="AU18440" s="94">
        <v>279</v>
      </c>
    </row>
    <row r="18441" spans="1:47">
      <c r="A18441" s="85" t="s">
        <v>131</v>
      </c>
      <c r="B18441" s="86">
        <v>42954.5</v>
      </c>
      <c r="C18441" s="87">
        <v>42954</v>
      </c>
      <c r="D18441" s="85">
        <v>8</v>
      </c>
      <c r="E18441" s="86">
        <v>42954.333333333336</v>
      </c>
      <c r="F18441" s="88" t="s">
        <v>418</v>
      </c>
      <c r="G18441" s="89" t="s">
        <v>419</v>
      </c>
      <c r="H18441" s="94">
        <v>13640</v>
      </c>
      <c r="I18441" s="94">
        <v>13457</v>
      </c>
      <c r="J18441" s="94">
        <v>11671</v>
      </c>
      <c r="K18441" s="94">
        <v>-1786</v>
      </c>
      <c r="O18441" s="94">
        <v>13457</v>
      </c>
      <c r="P18441" s="94">
        <v>11671</v>
      </c>
      <c r="Q18441" s="94">
        <v>-1786</v>
      </c>
      <c r="AS18441" s="94">
        <v>-1972</v>
      </c>
      <c r="AT18441" s="94">
        <v>-377</v>
      </c>
      <c r="AU18441" s="94">
        <v>563</v>
      </c>
    </row>
    <row r="18442" spans="1:47">
      <c r="A18442" s="85" t="s">
        <v>131</v>
      </c>
      <c r="B18442" s="86">
        <v>42954.541666666664</v>
      </c>
      <c r="C18442" s="87">
        <v>42954</v>
      </c>
      <c r="D18442" s="85">
        <v>9</v>
      </c>
      <c r="E18442" s="86">
        <v>42954.375</v>
      </c>
      <c r="F18442" s="88" t="s">
        <v>418</v>
      </c>
      <c r="G18442" s="89" t="s">
        <v>419</v>
      </c>
      <c r="H18442" s="94">
        <v>14410</v>
      </c>
      <c r="I18442" s="94">
        <v>14489</v>
      </c>
      <c r="J18442" s="94">
        <v>12957</v>
      </c>
      <c r="K18442" s="94">
        <v>-1532</v>
      </c>
      <c r="O18442" s="94">
        <v>14489</v>
      </c>
      <c r="P18442" s="94">
        <v>12957</v>
      </c>
      <c r="Q18442" s="94">
        <v>-1532</v>
      </c>
      <c r="AS18442" s="94">
        <v>-2054</v>
      </c>
      <c r="AT18442" s="94">
        <v>-312</v>
      </c>
      <c r="AU18442" s="94">
        <v>834</v>
      </c>
    </row>
    <row r="18443" spans="1:47">
      <c r="A18443" s="85" t="s">
        <v>131</v>
      </c>
      <c r="B18443" s="86">
        <v>42954.583333333336</v>
      </c>
      <c r="C18443" s="87">
        <v>42954</v>
      </c>
      <c r="D18443" s="85">
        <v>10</v>
      </c>
      <c r="E18443" s="86">
        <v>42954.416666666664</v>
      </c>
      <c r="F18443" s="88" t="s">
        <v>418</v>
      </c>
      <c r="G18443" s="89" t="s">
        <v>419</v>
      </c>
      <c r="H18443" s="94">
        <v>14900</v>
      </c>
      <c r="I18443" s="94">
        <v>14975</v>
      </c>
      <c r="J18443" s="94">
        <v>13718</v>
      </c>
      <c r="K18443" s="94">
        <v>-1257</v>
      </c>
      <c r="O18443" s="94">
        <v>14975</v>
      </c>
      <c r="P18443" s="94">
        <v>13718</v>
      </c>
      <c r="Q18443" s="94">
        <v>-1257</v>
      </c>
      <c r="AS18443" s="94">
        <v>-2097</v>
      </c>
      <c r="AT18443" s="94">
        <v>-231</v>
      </c>
      <c r="AU18443" s="94">
        <v>1071</v>
      </c>
    </row>
    <row r="18444" spans="1:47">
      <c r="A18444" s="85" t="s">
        <v>131</v>
      </c>
      <c r="B18444" s="86">
        <v>42954.625</v>
      </c>
      <c r="C18444" s="87">
        <v>42954</v>
      </c>
      <c r="D18444" s="85">
        <v>11</v>
      </c>
      <c r="E18444" s="86">
        <v>42954.458333333336</v>
      </c>
      <c r="F18444" s="88" t="s">
        <v>418</v>
      </c>
      <c r="G18444" s="89" t="s">
        <v>419</v>
      </c>
      <c r="H18444" s="94">
        <v>15300</v>
      </c>
      <c r="I18444" s="94">
        <v>15474</v>
      </c>
      <c r="J18444" s="94">
        <v>14051</v>
      </c>
      <c r="K18444" s="94">
        <v>-1423</v>
      </c>
      <c r="O18444" s="94">
        <v>15474</v>
      </c>
      <c r="P18444" s="94">
        <v>14051</v>
      </c>
      <c r="Q18444" s="94">
        <v>-1423</v>
      </c>
      <c r="AS18444" s="94">
        <v>-2098</v>
      </c>
      <c r="AT18444" s="94">
        <v>-212</v>
      </c>
      <c r="AU18444" s="94">
        <v>887</v>
      </c>
    </row>
    <row r="18445" spans="1:47">
      <c r="A18445" s="85" t="s">
        <v>131</v>
      </c>
      <c r="B18445" s="86">
        <v>42954.666666666664</v>
      </c>
      <c r="C18445" s="87">
        <v>42954</v>
      </c>
      <c r="D18445" s="85">
        <v>12</v>
      </c>
      <c r="E18445" s="86">
        <v>42954.5</v>
      </c>
      <c r="F18445" s="88" t="s">
        <v>418</v>
      </c>
      <c r="G18445" s="89" t="s">
        <v>419</v>
      </c>
      <c r="H18445" s="94">
        <v>15540</v>
      </c>
      <c r="I18445" s="94">
        <v>15778</v>
      </c>
      <c r="J18445" s="94">
        <v>13951</v>
      </c>
      <c r="K18445" s="94">
        <v>-1827</v>
      </c>
      <c r="O18445" s="94">
        <v>15778</v>
      </c>
      <c r="P18445" s="94">
        <v>13951</v>
      </c>
      <c r="Q18445" s="94">
        <v>-1827</v>
      </c>
      <c r="AS18445" s="94">
        <v>-2127</v>
      </c>
      <c r="AT18445" s="94">
        <v>-210</v>
      </c>
      <c r="AU18445" s="94">
        <v>510</v>
      </c>
    </row>
    <row r="18446" spans="1:47">
      <c r="A18446" s="85" t="s">
        <v>131</v>
      </c>
      <c r="B18446" s="86">
        <v>42954.708333333336</v>
      </c>
      <c r="C18446" s="87">
        <v>42954</v>
      </c>
      <c r="D18446" s="85">
        <v>13</v>
      </c>
      <c r="E18446" s="86">
        <v>42954.541666666664</v>
      </c>
      <c r="F18446" s="88" t="s">
        <v>418</v>
      </c>
      <c r="G18446" s="89" t="s">
        <v>419</v>
      </c>
      <c r="H18446" s="94">
        <v>15790</v>
      </c>
      <c r="I18446" s="94">
        <v>15944</v>
      </c>
      <c r="J18446" s="94">
        <v>13954</v>
      </c>
      <c r="K18446" s="94">
        <v>-1990</v>
      </c>
      <c r="O18446" s="94">
        <v>15944</v>
      </c>
      <c r="P18446" s="94">
        <v>13954</v>
      </c>
      <c r="Q18446" s="94">
        <v>-1990</v>
      </c>
      <c r="AS18446" s="94">
        <v>-2127</v>
      </c>
      <c r="AT18446" s="94">
        <v>-196</v>
      </c>
      <c r="AU18446" s="94">
        <v>333</v>
      </c>
    </row>
    <row r="18447" spans="1:47">
      <c r="A18447" s="85" t="s">
        <v>131</v>
      </c>
      <c r="B18447" s="86">
        <v>42954.75</v>
      </c>
      <c r="C18447" s="87">
        <v>42954</v>
      </c>
      <c r="D18447" s="85">
        <v>14</v>
      </c>
      <c r="E18447" s="86">
        <v>42954.583333333336</v>
      </c>
      <c r="F18447" s="88" t="s">
        <v>418</v>
      </c>
      <c r="G18447" s="89" t="s">
        <v>419</v>
      </c>
      <c r="H18447" s="94">
        <v>15930</v>
      </c>
      <c r="I18447" s="94">
        <v>16132</v>
      </c>
      <c r="J18447" s="94">
        <v>14042</v>
      </c>
      <c r="K18447" s="94">
        <v>-2090</v>
      </c>
      <c r="O18447" s="94">
        <v>16132</v>
      </c>
      <c r="P18447" s="94">
        <v>14042</v>
      </c>
      <c r="Q18447" s="94">
        <v>-2090</v>
      </c>
      <c r="AS18447" s="94">
        <v>-2086</v>
      </c>
      <c r="AT18447" s="94">
        <v>-210</v>
      </c>
      <c r="AU18447" s="94">
        <v>206</v>
      </c>
    </row>
    <row r="18448" spans="1:47">
      <c r="A18448" s="85" t="s">
        <v>131</v>
      </c>
      <c r="B18448" s="86">
        <v>42954.791666666664</v>
      </c>
      <c r="C18448" s="87">
        <v>42954</v>
      </c>
      <c r="D18448" s="85">
        <v>15</v>
      </c>
      <c r="E18448" s="86">
        <v>42954.625</v>
      </c>
      <c r="F18448" s="88" t="s">
        <v>418</v>
      </c>
      <c r="G18448" s="89" t="s">
        <v>419</v>
      </c>
      <c r="H18448" s="94">
        <v>16020</v>
      </c>
      <c r="I18448" s="94">
        <v>16086</v>
      </c>
      <c r="J18448" s="94">
        <v>14186</v>
      </c>
      <c r="K18448" s="94">
        <v>-1900</v>
      </c>
      <c r="O18448" s="94">
        <v>16086</v>
      </c>
      <c r="P18448" s="94">
        <v>14186</v>
      </c>
      <c r="Q18448" s="94">
        <v>-1900</v>
      </c>
      <c r="AS18448" s="94">
        <v>-2085</v>
      </c>
      <c r="AT18448" s="94">
        <v>-240</v>
      </c>
      <c r="AU18448" s="94">
        <v>425</v>
      </c>
    </row>
    <row r="18449" spans="1:47">
      <c r="A18449" s="85" t="s">
        <v>131</v>
      </c>
      <c r="B18449" s="86">
        <v>42954.833333333336</v>
      </c>
      <c r="C18449" s="87">
        <v>42954</v>
      </c>
      <c r="D18449" s="85">
        <v>16</v>
      </c>
      <c r="E18449" s="86">
        <v>42954.666666666664</v>
      </c>
      <c r="F18449" s="88" t="s">
        <v>418</v>
      </c>
      <c r="G18449" s="89" t="s">
        <v>419</v>
      </c>
      <c r="H18449" s="94">
        <v>16060</v>
      </c>
      <c r="I18449" s="94">
        <v>15967</v>
      </c>
      <c r="J18449" s="94">
        <v>14275</v>
      </c>
      <c r="K18449" s="94">
        <v>-1692</v>
      </c>
      <c r="O18449" s="94">
        <v>15967</v>
      </c>
      <c r="P18449" s="94">
        <v>14275</v>
      </c>
      <c r="Q18449" s="94">
        <v>-1692</v>
      </c>
      <c r="AS18449" s="94">
        <v>-2085</v>
      </c>
      <c r="AT18449" s="94">
        <v>-307</v>
      </c>
      <c r="AU18449" s="94">
        <v>700</v>
      </c>
    </row>
    <row r="18450" spans="1:47">
      <c r="A18450" s="85" t="s">
        <v>131</v>
      </c>
      <c r="B18450" s="86">
        <v>42954.875</v>
      </c>
      <c r="C18450" s="87">
        <v>42954</v>
      </c>
      <c r="D18450" s="85">
        <v>17</v>
      </c>
      <c r="E18450" s="86">
        <v>42954.708333333336</v>
      </c>
      <c r="F18450" s="88" t="s">
        <v>418</v>
      </c>
      <c r="G18450" s="89" t="s">
        <v>419</v>
      </c>
      <c r="H18450" s="94">
        <v>16200</v>
      </c>
      <c r="I18450" s="94">
        <v>16013</v>
      </c>
      <c r="J18450" s="94">
        <v>14564</v>
      </c>
      <c r="K18450" s="94">
        <v>-1449</v>
      </c>
      <c r="O18450" s="94">
        <v>16013</v>
      </c>
      <c r="P18450" s="94">
        <v>14564</v>
      </c>
      <c r="Q18450" s="94">
        <v>-1449</v>
      </c>
      <c r="AS18450" s="94">
        <v>-2084</v>
      </c>
      <c r="AT18450" s="94">
        <v>-276</v>
      </c>
      <c r="AU18450" s="94">
        <v>911</v>
      </c>
    </row>
    <row r="18451" spans="1:47">
      <c r="A18451" s="85" t="s">
        <v>131</v>
      </c>
      <c r="B18451" s="86">
        <v>42954.916666666664</v>
      </c>
      <c r="C18451" s="87">
        <v>42954</v>
      </c>
      <c r="D18451" s="85">
        <v>18</v>
      </c>
      <c r="E18451" s="86">
        <v>42954.75</v>
      </c>
      <c r="F18451" s="88" t="s">
        <v>418</v>
      </c>
      <c r="G18451" s="89" t="s">
        <v>419</v>
      </c>
      <c r="H18451" s="94">
        <v>16400</v>
      </c>
      <c r="I18451" s="94">
        <v>16082</v>
      </c>
      <c r="J18451" s="94">
        <v>14370</v>
      </c>
      <c r="K18451" s="94">
        <v>-1712</v>
      </c>
      <c r="O18451" s="94">
        <v>16082</v>
      </c>
      <c r="P18451" s="94">
        <v>14370</v>
      </c>
      <c r="Q18451" s="94">
        <v>-1712</v>
      </c>
      <c r="AS18451" s="94">
        <v>-2126</v>
      </c>
      <c r="AT18451" s="94">
        <v>-383</v>
      </c>
      <c r="AU18451" s="94">
        <v>797</v>
      </c>
    </row>
    <row r="18452" spans="1:47">
      <c r="A18452" s="85" t="s">
        <v>131</v>
      </c>
      <c r="B18452" s="86">
        <v>42954.958333333336</v>
      </c>
      <c r="C18452" s="87">
        <v>42954</v>
      </c>
      <c r="D18452" s="85">
        <v>19</v>
      </c>
      <c r="E18452" s="86">
        <v>42954.791666666664</v>
      </c>
      <c r="F18452" s="88" t="s">
        <v>418</v>
      </c>
      <c r="G18452" s="89" t="s">
        <v>419</v>
      </c>
      <c r="H18452" s="94">
        <v>15990</v>
      </c>
      <c r="I18452" s="94">
        <v>15915</v>
      </c>
      <c r="J18452" s="94">
        <v>14020</v>
      </c>
      <c r="K18452" s="94">
        <v>-1895</v>
      </c>
      <c r="O18452" s="94">
        <v>15915</v>
      </c>
      <c r="P18452" s="94">
        <v>14020</v>
      </c>
      <c r="Q18452" s="94">
        <v>-1895</v>
      </c>
      <c r="AS18452" s="94">
        <v>-2126</v>
      </c>
      <c r="AT18452" s="94">
        <v>-429</v>
      </c>
      <c r="AU18452" s="94">
        <v>660</v>
      </c>
    </row>
    <row r="18453" spans="1:47">
      <c r="A18453" s="85" t="s">
        <v>131</v>
      </c>
      <c r="B18453" s="86">
        <v>42955</v>
      </c>
      <c r="C18453" s="87">
        <v>42954</v>
      </c>
      <c r="D18453" s="85">
        <v>20</v>
      </c>
      <c r="E18453" s="86">
        <v>42954.833333333336</v>
      </c>
      <c r="F18453" s="88" t="s">
        <v>418</v>
      </c>
      <c r="G18453" s="89" t="s">
        <v>419</v>
      </c>
      <c r="H18453" s="94">
        <v>15950</v>
      </c>
      <c r="I18453" s="94">
        <v>15722</v>
      </c>
      <c r="J18453" s="94">
        <v>13642</v>
      </c>
      <c r="K18453" s="94">
        <v>-2080</v>
      </c>
      <c r="O18453" s="94">
        <v>15722</v>
      </c>
      <c r="P18453" s="94">
        <v>13642</v>
      </c>
      <c r="Q18453" s="94">
        <v>-2080</v>
      </c>
      <c r="AS18453" s="94">
        <v>-2126</v>
      </c>
      <c r="AT18453" s="94">
        <v>-435</v>
      </c>
      <c r="AU18453" s="94">
        <v>481</v>
      </c>
    </row>
    <row r="18454" spans="1:47">
      <c r="A18454" s="85" t="s">
        <v>131</v>
      </c>
      <c r="B18454" s="86">
        <v>42955.041666666664</v>
      </c>
      <c r="C18454" s="87">
        <v>42954</v>
      </c>
      <c r="D18454" s="85">
        <v>21</v>
      </c>
      <c r="E18454" s="86">
        <v>42954.875</v>
      </c>
      <c r="F18454" s="88" t="s">
        <v>418</v>
      </c>
      <c r="G18454" s="89" t="s">
        <v>419</v>
      </c>
      <c r="H18454" s="94">
        <v>15830</v>
      </c>
      <c r="I18454" s="94">
        <v>15612</v>
      </c>
      <c r="J18454" s="94">
        <v>13840</v>
      </c>
      <c r="K18454" s="94">
        <v>-1772</v>
      </c>
      <c r="O18454" s="94">
        <v>15612</v>
      </c>
      <c r="P18454" s="94">
        <v>13840</v>
      </c>
      <c r="Q18454" s="94">
        <v>-1772</v>
      </c>
      <c r="AS18454" s="94">
        <v>-2125</v>
      </c>
      <c r="AT18454" s="94">
        <v>-483</v>
      </c>
      <c r="AU18454" s="94">
        <v>836</v>
      </c>
    </row>
    <row r="18455" spans="1:47">
      <c r="A18455" s="85" t="s">
        <v>131</v>
      </c>
      <c r="B18455" s="86">
        <v>42955.083333333336</v>
      </c>
      <c r="C18455" s="87">
        <v>42954</v>
      </c>
      <c r="D18455" s="85">
        <v>22</v>
      </c>
      <c r="E18455" s="86">
        <v>42954.916666666664</v>
      </c>
      <c r="F18455" s="88" t="s">
        <v>418</v>
      </c>
      <c r="G18455" s="89" t="s">
        <v>419</v>
      </c>
      <c r="H18455" s="94">
        <v>14920</v>
      </c>
      <c r="I18455" s="94">
        <v>14750</v>
      </c>
      <c r="J18455" s="94">
        <v>13003</v>
      </c>
      <c r="K18455" s="94">
        <v>-1747</v>
      </c>
      <c r="O18455" s="94">
        <v>14750</v>
      </c>
      <c r="P18455" s="94">
        <v>13003</v>
      </c>
      <c r="Q18455" s="94">
        <v>-1747</v>
      </c>
      <c r="AS18455" s="94">
        <v>-2054</v>
      </c>
      <c r="AT18455" s="94">
        <v>-468</v>
      </c>
      <c r="AU18455" s="94">
        <v>775</v>
      </c>
    </row>
    <row r="18456" spans="1:47">
      <c r="A18456" s="85" t="s">
        <v>131</v>
      </c>
      <c r="B18456" s="86">
        <v>42955.125</v>
      </c>
      <c r="C18456" s="87">
        <v>42954</v>
      </c>
      <c r="D18456" s="85">
        <v>23</v>
      </c>
      <c r="E18456" s="86">
        <v>42954.958333333336</v>
      </c>
      <c r="F18456" s="88" t="s">
        <v>418</v>
      </c>
      <c r="G18456" s="89" t="s">
        <v>419</v>
      </c>
      <c r="H18456" s="94">
        <v>13600</v>
      </c>
      <c r="I18456" s="94">
        <v>13508</v>
      </c>
      <c r="J18456" s="94">
        <v>11755</v>
      </c>
      <c r="K18456" s="94">
        <v>-1753</v>
      </c>
      <c r="O18456" s="94">
        <v>13508</v>
      </c>
      <c r="P18456" s="94">
        <v>11755</v>
      </c>
      <c r="Q18456" s="94">
        <v>-1753</v>
      </c>
      <c r="AS18456" s="94">
        <v>-2053</v>
      </c>
      <c r="AT18456" s="94">
        <v>-452</v>
      </c>
      <c r="AU18456" s="94">
        <v>752</v>
      </c>
    </row>
    <row r="18457" spans="1:47">
      <c r="A18457" s="85" t="s">
        <v>131</v>
      </c>
      <c r="B18457" s="86">
        <v>42955.166666666664</v>
      </c>
      <c r="C18457" s="87">
        <v>42954</v>
      </c>
      <c r="D18457" s="85">
        <v>24</v>
      </c>
      <c r="E18457" s="86">
        <v>42955</v>
      </c>
      <c r="F18457" s="88" t="s">
        <v>418</v>
      </c>
      <c r="G18457" s="89" t="s">
        <v>419</v>
      </c>
      <c r="H18457" s="94">
        <v>12360</v>
      </c>
      <c r="I18457" s="94">
        <v>12324</v>
      </c>
      <c r="J18457" s="94">
        <v>10338</v>
      </c>
      <c r="K18457" s="94">
        <v>-1986</v>
      </c>
      <c r="O18457" s="94">
        <v>12324</v>
      </c>
      <c r="P18457" s="94">
        <v>10338</v>
      </c>
      <c r="Q18457" s="94">
        <v>-1986</v>
      </c>
      <c r="AS18457" s="94">
        <v>-1943</v>
      </c>
      <c r="AT18457" s="94">
        <v>-531</v>
      </c>
      <c r="AU18457" s="94">
        <v>488</v>
      </c>
    </row>
    <row r="18458" spans="1:47">
      <c r="A18458" s="85" t="s">
        <v>131</v>
      </c>
      <c r="B18458" s="86">
        <v>42955.208333333336</v>
      </c>
      <c r="C18458" s="87">
        <v>42955</v>
      </c>
      <c r="D18458" s="85">
        <v>1</v>
      </c>
      <c r="E18458" s="86">
        <v>42955.041666666664</v>
      </c>
      <c r="F18458" s="88" t="s">
        <v>418</v>
      </c>
      <c r="G18458" s="89" t="s">
        <v>419</v>
      </c>
      <c r="H18458" s="94">
        <v>11610</v>
      </c>
      <c r="I18458" s="94">
        <v>11744</v>
      </c>
      <c r="J18458" s="94">
        <v>10127</v>
      </c>
      <c r="K18458" s="94">
        <v>-1617</v>
      </c>
      <c r="O18458" s="94">
        <v>11744</v>
      </c>
      <c r="P18458" s="94">
        <v>10127</v>
      </c>
      <c r="Q18458" s="94">
        <v>-1617</v>
      </c>
      <c r="AS18458" s="94">
        <v>-1975</v>
      </c>
      <c r="AT18458" s="94">
        <v>-630</v>
      </c>
      <c r="AU18458" s="94">
        <v>994</v>
      </c>
    </row>
    <row r="18459" spans="1:47">
      <c r="A18459" s="85" t="s">
        <v>131</v>
      </c>
      <c r="B18459" s="86">
        <v>42955.25</v>
      </c>
      <c r="C18459" s="87">
        <v>42955</v>
      </c>
      <c r="D18459" s="85">
        <v>2</v>
      </c>
      <c r="E18459" s="86">
        <v>42955.083333333336</v>
      </c>
      <c r="F18459" s="88" t="s">
        <v>418</v>
      </c>
      <c r="G18459" s="89" t="s">
        <v>419</v>
      </c>
      <c r="H18459" s="94">
        <v>11100</v>
      </c>
      <c r="I18459" s="94">
        <v>11233</v>
      </c>
      <c r="J18459" s="94">
        <v>9693</v>
      </c>
      <c r="K18459" s="94">
        <v>-1540</v>
      </c>
      <c r="O18459" s="94">
        <v>11233</v>
      </c>
      <c r="P18459" s="94">
        <v>9693</v>
      </c>
      <c r="Q18459" s="94">
        <v>-1540</v>
      </c>
      <c r="AS18459" s="94">
        <v>-1879</v>
      </c>
      <c r="AT18459" s="94">
        <v>-512</v>
      </c>
      <c r="AU18459" s="94">
        <v>856</v>
      </c>
    </row>
    <row r="18460" spans="1:47">
      <c r="A18460" s="85" t="s">
        <v>131</v>
      </c>
      <c r="B18460" s="86">
        <v>42955.291666666664</v>
      </c>
      <c r="C18460" s="87">
        <v>42955</v>
      </c>
      <c r="D18460" s="85">
        <v>3</v>
      </c>
      <c r="E18460" s="86">
        <v>42955.125</v>
      </c>
      <c r="F18460" s="88" t="s">
        <v>418</v>
      </c>
      <c r="G18460" s="89" t="s">
        <v>419</v>
      </c>
      <c r="H18460" s="94">
        <v>10820</v>
      </c>
      <c r="I18460" s="94">
        <v>10926</v>
      </c>
      <c r="J18460" s="94">
        <v>9530</v>
      </c>
      <c r="K18460" s="94">
        <v>-1396</v>
      </c>
      <c r="O18460" s="94">
        <v>10926</v>
      </c>
      <c r="P18460" s="94">
        <v>9530</v>
      </c>
      <c r="Q18460" s="94">
        <v>-1396</v>
      </c>
      <c r="AS18460" s="94">
        <v>-1771</v>
      </c>
      <c r="AT18460" s="94">
        <v>-361</v>
      </c>
      <c r="AU18460" s="94">
        <v>740</v>
      </c>
    </row>
    <row r="18461" spans="1:47">
      <c r="A18461" s="85" t="s">
        <v>131</v>
      </c>
      <c r="B18461" s="86">
        <v>42955.333333333336</v>
      </c>
      <c r="C18461" s="87">
        <v>42955</v>
      </c>
      <c r="D18461" s="85">
        <v>4</v>
      </c>
      <c r="E18461" s="86">
        <v>42955.166666666664</v>
      </c>
      <c r="F18461" s="88" t="s">
        <v>418</v>
      </c>
      <c r="G18461" s="89" t="s">
        <v>419</v>
      </c>
      <c r="H18461" s="94">
        <v>10720</v>
      </c>
      <c r="I18461" s="94">
        <v>10820</v>
      </c>
      <c r="J18461" s="94">
        <v>9377</v>
      </c>
      <c r="K18461" s="94">
        <v>-1443</v>
      </c>
      <c r="O18461" s="94">
        <v>10820</v>
      </c>
      <c r="P18461" s="94">
        <v>9377</v>
      </c>
      <c r="Q18461" s="94">
        <v>-1443</v>
      </c>
      <c r="AS18461" s="94">
        <v>-1767</v>
      </c>
      <c r="AT18461" s="94">
        <v>-360</v>
      </c>
      <c r="AU18461" s="94">
        <v>688</v>
      </c>
    </row>
    <row r="18462" spans="1:47">
      <c r="A18462" s="85" t="s">
        <v>131</v>
      </c>
      <c r="B18462" s="86">
        <v>42955.375</v>
      </c>
      <c r="C18462" s="87">
        <v>42955</v>
      </c>
      <c r="D18462" s="85">
        <v>5</v>
      </c>
      <c r="E18462" s="86">
        <v>42955.208333333336</v>
      </c>
      <c r="F18462" s="88" t="s">
        <v>418</v>
      </c>
      <c r="G18462" s="89" t="s">
        <v>419</v>
      </c>
      <c r="H18462" s="94">
        <v>10930</v>
      </c>
      <c r="I18462" s="94">
        <v>11027</v>
      </c>
      <c r="J18462" s="94">
        <v>9815</v>
      </c>
      <c r="K18462" s="94">
        <v>-1212</v>
      </c>
      <c r="O18462" s="94">
        <v>11027</v>
      </c>
      <c r="P18462" s="94">
        <v>9815</v>
      </c>
      <c r="Q18462" s="94">
        <v>-1212</v>
      </c>
      <c r="AS18462" s="94">
        <v>-1515</v>
      </c>
      <c r="AT18462" s="94">
        <v>-380</v>
      </c>
      <c r="AU18462" s="94">
        <v>687</v>
      </c>
    </row>
    <row r="18463" spans="1:47">
      <c r="A18463" s="85" t="s">
        <v>131</v>
      </c>
      <c r="B18463" s="86">
        <v>42955.416666666664</v>
      </c>
      <c r="C18463" s="87">
        <v>42955</v>
      </c>
      <c r="D18463" s="85">
        <v>6</v>
      </c>
      <c r="E18463" s="86">
        <v>42955.25</v>
      </c>
      <c r="F18463" s="88" t="s">
        <v>418</v>
      </c>
      <c r="G18463" s="89" t="s">
        <v>419</v>
      </c>
      <c r="H18463" s="94">
        <v>11780</v>
      </c>
      <c r="I18463" s="94">
        <v>11807</v>
      </c>
      <c r="J18463" s="94">
        <v>10298</v>
      </c>
      <c r="K18463" s="94">
        <v>-1509</v>
      </c>
      <c r="O18463" s="94">
        <v>11807</v>
      </c>
      <c r="P18463" s="94">
        <v>10298</v>
      </c>
      <c r="Q18463" s="94">
        <v>-1509</v>
      </c>
      <c r="AS18463" s="94">
        <v>-1763</v>
      </c>
      <c r="AT18463" s="94">
        <v>-564</v>
      </c>
      <c r="AU18463" s="94">
        <v>825</v>
      </c>
    </row>
    <row r="18464" spans="1:47">
      <c r="A18464" s="85" t="s">
        <v>131</v>
      </c>
      <c r="B18464" s="86">
        <v>42955.458333333336</v>
      </c>
      <c r="C18464" s="87">
        <v>42955</v>
      </c>
      <c r="D18464" s="85">
        <v>7</v>
      </c>
      <c r="E18464" s="86">
        <v>42955.291666666664</v>
      </c>
      <c r="F18464" s="88" t="s">
        <v>418</v>
      </c>
      <c r="G18464" s="89" t="s">
        <v>419</v>
      </c>
      <c r="H18464" s="94">
        <v>13020</v>
      </c>
      <c r="I18464" s="94">
        <v>12786</v>
      </c>
      <c r="J18464" s="94">
        <v>11012</v>
      </c>
      <c r="K18464" s="94">
        <v>-1774</v>
      </c>
      <c r="O18464" s="94">
        <v>12786</v>
      </c>
      <c r="P18464" s="94">
        <v>11012</v>
      </c>
      <c r="Q18464" s="94">
        <v>-1774</v>
      </c>
      <c r="AS18464" s="94">
        <v>-2034</v>
      </c>
      <c r="AT18464" s="94">
        <v>-548</v>
      </c>
      <c r="AU18464" s="94">
        <v>813</v>
      </c>
    </row>
    <row r="18465" spans="1:47">
      <c r="A18465" s="85" t="s">
        <v>131</v>
      </c>
      <c r="B18465" s="86">
        <v>42955.5</v>
      </c>
      <c r="C18465" s="87">
        <v>42955</v>
      </c>
      <c r="D18465" s="85">
        <v>8</v>
      </c>
      <c r="E18465" s="86">
        <v>42955.333333333336</v>
      </c>
      <c r="F18465" s="88" t="s">
        <v>418</v>
      </c>
      <c r="G18465" s="89" t="s">
        <v>419</v>
      </c>
      <c r="H18465" s="94">
        <v>14120</v>
      </c>
      <c r="I18465" s="94">
        <v>13987</v>
      </c>
      <c r="J18465" s="94">
        <v>12301</v>
      </c>
      <c r="K18465" s="94">
        <v>-1686</v>
      </c>
      <c r="O18465" s="94">
        <v>13987</v>
      </c>
      <c r="P18465" s="94">
        <v>12301</v>
      </c>
      <c r="Q18465" s="94">
        <v>-1686</v>
      </c>
      <c r="AS18465" s="94">
        <v>-2076</v>
      </c>
      <c r="AT18465" s="94">
        <v>-476</v>
      </c>
      <c r="AU18465" s="94">
        <v>871</v>
      </c>
    </row>
    <row r="18466" spans="1:47">
      <c r="A18466" s="85" t="s">
        <v>131</v>
      </c>
      <c r="B18466" s="86">
        <v>42955.541666666664</v>
      </c>
      <c r="C18466" s="87">
        <v>42955</v>
      </c>
      <c r="D18466" s="85">
        <v>9</v>
      </c>
      <c r="E18466" s="86">
        <v>42955.375</v>
      </c>
      <c r="F18466" s="88" t="s">
        <v>418</v>
      </c>
      <c r="G18466" s="89" t="s">
        <v>419</v>
      </c>
      <c r="H18466" s="94">
        <v>14730</v>
      </c>
      <c r="I18466" s="94">
        <v>14706</v>
      </c>
      <c r="J18466" s="94">
        <v>13087</v>
      </c>
      <c r="K18466" s="94">
        <v>-1619</v>
      </c>
      <c r="O18466" s="94">
        <v>14706</v>
      </c>
      <c r="P18466" s="94">
        <v>13087</v>
      </c>
      <c r="Q18466" s="94">
        <v>-1619</v>
      </c>
      <c r="AS18466" s="94">
        <v>-2078</v>
      </c>
      <c r="AT18466" s="94">
        <v>-407</v>
      </c>
      <c r="AU18466" s="94">
        <v>871</v>
      </c>
    </row>
    <row r="18467" spans="1:47">
      <c r="A18467" s="85" t="s">
        <v>131</v>
      </c>
      <c r="B18467" s="86">
        <v>42955.583333333336</v>
      </c>
      <c r="C18467" s="87">
        <v>42955</v>
      </c>
      <c r="D18467" s="85">
        <v>10</v>
      </c>
      <c r="E18467" s="86">
        <v>42955.416666666664</v>
      </c>
      <c r="F18467" s="88" t="s">
        <v>418</v>
      </c>
      <c r="G18467" s="89" t="s">
        <v>419</v>
      </c>
      <c r="H18467" s="94">
        <v>15130</v>
      </c>
      <c r="I18467" s="94">
        <v>15060</v>
      </c>
      <c r="J18467" s="94">
        <v>13571</v>
      </c>
      <c r="K18467" s="94">
        <v>-1489</v>
      </c>
      <c r="O18467" s="94">
        <v>15060</v>
      </c>
      <c r="P18467" s="94">
        <v>13571</v>
      </c>
      <c r="Q18467" s="94">
        <v>-1489</v>
      </c>
      <c r="AS18467" s="94">
        <v>-2078</v>
      </c>
      <c r="AT18467" s="94">
        <v>-325</v>
      </c>
      <c r="AU18467" s="94">
        <v>917</v>
      </c>
    </row>
    <row r="18468" spans="1:47">
      <c r="A18468" s="85" t="s">
        <v>131</v>
      </c>
      <c r="B18468" s="86">
        <v>42955.625</v>
      </c>
      <c r="C18468" s="87">
        <v>42955</v>
      </c>
      <c r="D18468" s="85">
        <v>11</v>
      </c>
      <c r="E18468" s="86">
        <v>42955.458333333336</v>
      </c>
      <c r="F18468" s="88" t="s">
        <v>418</v>
      </c>
      <c r="G18468" s="89" t="s">
        <v>419</v>
      </c>
      <c r="H18468" s="94">
        <v>15450</v>
      </c>
      <c r="I18468" s="94">
        <v>15368</v>
      </c>
      <c r="J18468" s="94">
        <v>14008</v>
      </c>
      <c r="K18468" s="94">
        <v>-1360</v>
      </c>
      <c r="O18468" s="94">
        <v>15368</v>
      </c>
      <c r="P18468" s="94">
        <v>14008</v>
      </c>
      <c r="Q18468" s="94">
        <v>-1360</v>
      </c>
      <c r="AS18468" s="94">
        <v>-2080</v>
      </c>
      <c r="AT18468" s="94">
        <v>-362</v>
      </c>
      <c r="AU18468" s="94">
        <v>1086</v>
      </c>
    </row>
    <row r="18469" spans="1:47">
      <c r="A18469" s="85" t="s">
        <v>131</v>
      </c>
      <c r="B18469" s="86">
        <v>42955.666666666664</v>
      </c>
      <c r="C18469" s="87">
        <v>42955</v>
      </c>
      <c r="D18469" s="85">
        <v>12</v>
      </c>
      <c r="E18469" s="86">
        <v>42955.5</v>
      </c>
      <c r="F18469" s="88" t="s">
        <v>418</v>
      </c>
      <c r="G18469" s="89" t="s">
        <v>419</v>
      </c>
      <c r="H18469" s="94">
        <v>15710</v>
      </c>
      <c r="I18469" s="94">
        <v>15459</v>
      </c>
      <c r="J18469" s="94">
        <v>14083</v>
      </c>
      <c r="K18469" s="94">
        <v>-1376</v>
      </c>
      <c r="O18469" s="94">
        <v>15459</v>
      </c>
      <c r="P18469" s="94">
        <v>14083</v>
      </c>
      <c r="Q18469" s="94">
        <v>-1376</v>
      </c>
      <c r="AS18469" s="94">
        <v>-2079</v>
      </c>
      <c r="AT18469" s="94">
        <v>-378</v>
      </c>
      <c r="AU18469" s="94">
        <v>1085</v>
      </c>
    </row>
    <row r="18470" spans="1:47">
      <c r="A18470" s="85" t="s">
        <v>131</v>
      </c>
      <c r="B18470" s="86">
        <v>42955.708333333336</v>
      </c>
      <c r="C18470" s="87">
        <v>42955</v>
      </c>
      <c r="D18470" s="85">
        <v>13</v>
      </c>
      <c r="E18470" s="86">
        <v>42955.541666666664</v>
      </c>
      <c r="F18470" s="88" t="s">
        <v>418</v>
      </c>
      <c r="G18470" s="89" t="s">
        <v>419</v>
      </c>
      <c r="H18470" s="94">
        <v>15960</v>
      </c>
      <c r="I18470" s="94">
        <v>15444</v>
      </c>
      <c r="J18470" s="94">
        <v>13814</v>
      </c>
      <c r="K18470" s="94">
        <v>-1630</v>
      </c>
      <c r="O18470" s="94">
        <v>15444</v>
      </c>
      <c r="P18470" s="94">
        <v>13814</v>
      </c>
      <c r="Q18470" s="94">
        <v>-1630</v>
      </c>
      <c r="AS18470" s="94">
        <v>-2079</v>
      </c>
      <c r="AT18470" s="94">
        <v>-374</v>
      </c>
      <c r="AU18470" s="94">
        <v>827</v>
      </c>
    </row>
    <row r="18471" spans="1:47">
      <c r="A18471" s="85" t="s">
        <v>131</v>
      </c>
      <c r="B18471" s="86">
        <v>42955.75</v>
      </c>
      <c r="C18471" s="87">
        <v>42955</v>
      </c>
      <c r="D18471" s="85">
        <v>14</v>
      </c>
      <c r="E18471" s="86">
        <v>42955.583333333336</v>
      </c>
      <c r="F18471" s="88" t="s">
        <v>418</v>
      </c>
      <c r="G18471" s="89" t="s">
        <v>419</v>
      </c>
      <c r="H18471" s="94">
        <v>16170</v>
      </c>
      <c r="I18471" s="94">
        <v>15606</v>
      </c>
      <c r="J18471" s="94">
        <v>13981</v>
      </c>
      <c r="K18471" s="94">
        <v>-1625</v>
      </c>
      <c r="O18471" s="94">
        <v>15606</v>
      </c>
      <c r="P18471" s="94">
        <v>13981</v>
      </c>
      <c r="Q18471" s="94">
        <v>-1625</v>
      </c>
      <c r="AS18471" s="94">
        <v>-2079</v>
      </c>
      <c r="AT18471" s="94">
        <v>-471</v>
      </c>
      <c r="AU18471" s="94">
        <v>930</v>
      </c>
    </row>
    <row r="18472" spans="1:47">
      <c r="A18472" s="85" t="s">
        <v>131</v>
      </c>
      <c r="B18472" s="86">
        <v>42955.791666666664</v>
      </c>
      <c r="C18472" s="87">
        <v>42955</v>
      </c>
      <c r="D18472" s="85">
        <v>15</v>
      </c>
      <c r="E18472" s="86">
        <v>42955.625</v>
      </c>
      <c r="F18472" s="88" t="s">
        <v>418</v>
      </c>
      <c r="G18472" s="89" t="s">
        <v>419</v>
      </c>
      <c r="H18472" s="94">
        <v>16330</v>
      </c>
      <c r="I18472" s="94">
        <v>15823</v>
      </c>
      <c r="J18472" s="94">
        <v>14273</v>
      </c>
      <c r="K18472" s="94">
        <v>-1550</v>
      </c>
      <c r="O18472" s="94">
        <v>15823</v>
      </c>
      <c r="P18472" s="94">
        <v>14273</v>
      </c>
      <c r="Q18472" s="94">
        <v>-1550</v>
      </c>
      <c r="AS18472" s="94">
        <v>-2079</v>
      </c>
      <c r="AT18472" s="94">
        <v>-465</v>
      </c>
      <c r="AU18472" s="94">
        <v>998</v>
      </c>
    </row>
    <row r="18473" spans="1:47">
      <c r="A18473" s="85" t="s">
        <v>131</v>
      </c>
      <c r="B18473" s="86">
        <v>42955.833333333336</v>
      </c>
      <c r="C18473" s="87">
        <v>42955</v>
      </c>
      <c r="D18473" s="85">
        <v>16</v>
      </c>
      <c r="E18473" s="86">
        <v>42955.666666666664</v>
      </c>
      <c r="F18473" s="88" t="s">
        <v>418</v>
      </c>
      <c r="G18473" s="89" t="s">
        <v>419</v>
      </c>
      <c r="H18473" s="94">
        <v>16460</v>
      </c>
      <c r="I18473" s="94">
        <v>15897</v>
      </c>
      <c r="J18473" s="94">
        <v>14422</v>
      </c>
      <c r="K18473" s="94">
        <v>-1475</v>
      </c>
      <c r="O18473" s="94">
        <v>15897</v>
      </c>
      <c r="P18473" s="94">
        <v>14422</v>
      </c>
      <c r="Q18473" s="94">
        <v>-1475</v>
      </c>
      <c r="AS18473" s="94">
        <v>-2078</v>
      </c>
      <c r="AT18473" s="94">
        <v>-454</v>
      </c>
      <c r="AU18473" s="94">
        <v>1062</v>
      </c>
    </row>
    <row r="18474" spans="1:47">
      <c r="A18474" s="85" t="s">
        <v>131</v>
      </c>
      <c r="B18474" s="86">
        <v>42955.875</v>
      </c>
      <c r="C18474" s="87">
        <v>42955</v>
      </c>
      <c r="D18474" s="85">
        <v>17</v>
      </c>
      <c r="E18474" s="86">
        <v>42955.708333333336</v>
      </c>
      <c r="F18474" s="88" t="s">
        <v>418</v>
      </c>
      <c r="G18474" s="89" t="s">
        <v>419</v>
      </c>
      <c r="H18474" s="94">
        <v>16690</v>
      </c>
      <c r="I18474" s="94">
        <v>16099</v>
      </c>
      <c r="J18474" s="94">
        <v>14554</v>
      </c>
      <c r="K18474" s="94">
        <v>-1545</v>
      </c>
      <c r="O18474" s="94">
        <v>16099</v>
      </c>
      <c r="P18474" s="94">
        <v>14554</v>
      </c>
      <c r="Q18474" s="94">
        <v>-1545</v>
      </c>
      <c r="AS18474" s="94">
        <v>-2078</v>
      </c>
      <c r="AT18474" s="94">
        <v>-464</v>
      </c>
      <c r="AU18474" s="94">
        <v>1002</v>
      </c>
    </row>
    <row r="18475" spans="1:47">
      <c r="A18475" s="85" t="s">
        <v>131</v>
      </c>
      <c r="B18475" s="86">
        <v>42955.916666666664</v>
      </c>
      <c r="C18475" s="87">
        <v>42955</v>
      </c>
      <c r="D18475" s="85">
        <v>18</v>
      </c>
      <c r="E18475" s="86">
        <v>42955.75</v>
      </c>
      <c r="F18475" s="88" t="s">
        <v>418</v>
      </c>
      <c r="G18475" s="89" t="s">
        <v>419</v>
      </c>
      <c r="H18475" s="94">
        <v>16800</v>
      </c>
      <c r="I18475" s="94">
        <v>16392</v>
      </c>
      <c r="J18475" s="94">
        <v>14919</v>
      </c>
      <c r="K18475" s="94">
        <v>-1473</v>
      </c>
      <c r="O18475" s="94">
        <v>16392</v>
      </c>
      <c r="P18475" s="94">
        <v>14919</v>
      </c>
      <c r="Q18475" s="94">
        <v>-1473</v>
      </c>
      <c r="AS18475" s="94">
        <v>-2038</v>
      </c>
      <c r="AT18475" s="94">
        <v>-545</v>
      </c>
      <c r="AU18475" s="94">
        <v>1116</v>
      </c>
    </row>
    <row r="18476" spans="1:47">
      <c r="A18476" s="85" t="s">
        <v>131</v>
      </c>
      <c r="B18476" s="86">
        <v>42955.958333333336</v>
      </c>
      <c r="C18476" s="87">
        <v>42955</v>
      </c>
      <c r="D18476" s="85">
        <v>19</v>
      </c>
      <c r="E18476" s="86">
        <v>42955.791666666664</v>
      </c>
      <c r="F18476" s="88" t="s">
        <v>418</v>
      </c>
      <c r="G18476" s="89" t="s">
        <v>419</v>
      </c>
      <c r="H18476" s="94">
        <v>16570</v>
      </c>
      <c r="I18476" s="94">
        <v>16424</v>
      </c>
      <c r="J18476" s="94">
        <v>15141</v>
      </c>
      <c r="K18476" s="94">
        <v>-1283</v>
      </c>
      <c r="O18476" s="94">
        <v>16424</v>
      </c>
      <c r="P18476" s="94">
        <v>15141</v>
      </c>
      <c r="Q18476" s="94">
        <v>-1283</v>
      </c>
      <c r="AS18476" s="94">
        <v>-2009</v>
      </c>
      <c r="AT18476" s="94">
        <v>-544</v>
      </c>
      <c r="AU18476" s="94">
        <v>1276</v>
      </c>
    </row>
    <row r="18477" spans="1:47">
      <c r="A18477" s="85" t="s">
        <v>131</v>
      </c>
      <c r="B18477" s="86">
        <v>42956</v>
      </c>
      <c r="C18477" s="87">
        <v>42955</v>
      </c>
      <c r="D18477" s="85">
        <v>20</v>
      </c>
      <c r="E18477" s="86">
        <v>42955.833333333336</v>
      </c>
      <c r="F18477" s="88" t="s">
        <v>418</v>
      </c>
      <c r="G18477" s="89" t="s">
        <v>419</v>
      </c>
      <c r="H18477" s="94">
        <v>16330</v>
      </c>
      <c r="I18477" s="94">
        <v>16169</v>
      </c>
      <c r="J18477" s="94">
        <v>14491</v>
      </c>
      <c r="K18477" s="94">
        <v>-1678</v>
      </c>
      <c r="O18477" s="94">
        <v>16169</v>
      </c>
      <c r="P18477" s="94">
        <v>14491</v>
      </c>
      <c r="Q18477" s="94">
        <v>-1678</v>
      </c>
      <c r="AS18477" s="94">
        <v>-1967</v>
      </c>
      <c r="AT18477" s="94">
        <v>-593</v>
      </c>
      <c r="AU18477" s="94">
        <v>888</v>
      </c>
    </row>
    <row r="18478" spans="1:47">
      <c r="A18478" s="85" t="s">
        <v>131</v>
      </c>
      <c r="B18478" s="86">
        <v>42956.041666666664</v>
      </c>
      <c r="C18478" s="87">
        <v>42955</v>
      </c>
      <c r="D18478" s="85">
        <v>21</v>
      </c>
      <c r="E18478" s="86">
        <v>42955.875</v>
      </c>
      <c r="F18478" s="88" t="s">
        <v>418</v>
      </c>
      <c r="G18478" s="89" t="s">
        <v>419</v>
      </c>
      <c r="H18478" s="94">
        <v>16250</v>
      </c>
      <c r="I18478" s="94">
        <v>16143</v>
      </c>
      <c r="J18478" s="94">
        <v>14621</v>
      </c>
      <c r="K18478" s="94">
        <v>-1522</v>
      </c>
      <c r="O18478" s="94">
        <v>16143</v>
      </c>
      <c r="P18478" s="94">
        <v>14621</v>
      </c>
      <c r="Q18478" s="94">
        <v>-1522</v>
      </c>
      <c r="AS18478" s="94">
        <v>-1964</v>
      </c>
      <c r="AT18478" s="94">
        <v>-557</v>
      </c>
      <c r="AU18478" s="94">
        <v>1006</v>
      </c>
    </row>
    <row r="18479" spans="1:47">
      <c r="A18479" s="85" t="s">
        <v>131</v>
      </c>
      <c r="B18479" s="86">
        <v>42956.083333333336</v>
      </c>
      <c r="C18479" s="87">
        <v>42955</v>
      </c>
      <c r="D18479" s="85">
        <v>22</v>
      </c>
      <c r="E18479" s="86">
        <v>42955.916666666664</v>
      </c>
      <c r="F18479" s="88" t="s">
        <v>418</v>
      </c>
      <c r="G18479" s="89" t="s">
        <v>419</v>
      </c>
      <c r="H18479" s="94">
        <v>15380</v>
      </c>
      <c r="I18479" s="94">
        <v>15335</v>
      </c>
      <c r="J18479" s="94">
        <v>13599</v>
      </c>
      <c r="K18479" s="94">
        <v>-1736</v>
      </c>
      <c r="O18479" s="94">
        <v>15335</v>
      </c>
      <c r="P18479" s="94">
        <v>13599</v>
      </c>
      <c r="Q18479" s="94">
        <v>-1736</v>
      </c>
      <c r="AS18479" s="94">
        <v>-1966</v>
      </c>
      <c r="AT18479" s="94">
        <v>-645</v>
      </c>
      <c r="AU18479" s="94">
        <v>883</v>
      </c>
    </row>
    <row r="18480" spans="1:47">
      <c r="A18480" s="85" t="s">
        <v>131</v>
      </c>
      <c r="B18480" s="86">
        <v>42956.125</v>
      </c>
      <c r="C18480" s="87">
        <v>42955</v>
      </c>
      <c r="D18480" s="85">
        <v>23</v>
      </c>
      <c r="E18480" s="86">
        <v>42955.958333333336</v>
      </c>
      <c r="F18480" s="88" t="s">
        <v>418</v>
      </c>
      <c r="G18480" s="89" t="s">
        <v>419</v>
      </c>
      <c r="H18480" s="94">
        <v>14000</v>
      </c>
      <c r="I18480" s="94">
        <v>13973</v>
      </c>
      <c r="J18480" s="94">
        <v>12045</v>
      </c>
      <c r="K18480" s="94">
        <v>-1928</v>
      </c>
      <c r="O18480" s="94">
        <v>13973</v>
      </c>
      <c r="P18480" s="94">
        <v>12045</v>
      </c>
      <c r="Q18480" s="94">
        <v>-1928</v>
      </c>
      <c r="AS18480" s="94">
        <v>-2034</v>
      </c>
      <c r="AT18480" s="94">
        <v>-675</v>
      </c>
      <c r="AU18480" s="94">
        <v>789</v>
      </c>
    </row>
    <row r="18481" spans="1:47">
      <c r="A18481" s="85" t="s">
        <v>131</v>
      </c>
      <c r="B18481" s="86">
        <v>42956.166666666664</v>
      </c>
      <c r="C18481" s="87">
        <v>42955</v>
      </c>
      <c r="D18481" s="85">
        <v>24</v>
      </c>
      <c r="E18481" s="86">
        <v>42956</v>
      </c>
      <c r="F18481" s="88" t="s">
        <v>418</v>
      </c>
      <c r="G18481" s="89" t="s">
        <v>419</v>
      </c>
      <c r="H18481" s="94">
        <v>12670</v>
      </c>
      <c r="I18481" s="94">
        <v>12580</v>
      </c>
      <c r="J18481" s="94">
        <v>10550</v>
      </c>
      <c r="K18481" s="94">
        <v>-2030</v>
      </c>
      <c r="O18481" s="94">
        <v>12580</v>
      </c>
      <c r="P18481" s="94">
        <v>10550</v>
      </c>
      <c r="Q18481" s="94">
        <v>-2030</v>
      </c>
      <c r="AS18481" s="94">
        <v>-2076</v>
      </c>
      <c r="AT18481" s="94">
        <v>-465</v>
      </c>
      <c r="AU18481" s="94">
        <v>516</v>
      </c>
    </row>
    <row r="18482" spans="1:47">
      <c r="A18482" s="85" t="s">
        <v>131</v>
      </c>
      <c r="B18482" s="86">
        <v>42956.208333333336</v>
      </c>
      <c r="C18482" s="87">
        <v>42956</v>
      </c>
      <c r="D18482" s="85">
        <v>1</v>
      </c>
      <c r="E18482" s="86">
        <v>42956.041666666664</v>
      </c>
      <c r="F18482" s="88" t="s">
        <v>418</v>
      </c>
      <c r="G18482" s="89" t="s">
        <v>419</v>
      </c>
      <c r="H18482" s="94">
        <v>11530</v>
      </c>
      <c r="I18482" s="94">
        <v>11773</v>
      </c>
      <c r="J18482" s="94">
        <v>9337</v>
      </c>
      <c r="K18482" s="94">
        <v>-2436</v>
      </c>
      <c r="O18482" s="94">
        <v>11773</v>
      </c>
      <c r="P18482" s="94">
        <v>9337</v>
      </c>
      <c r="Q18482" s="94">
        <v>-2436</v>
      </c>
      <c r="AS18482" s="94">
        <v>-2077</v>
      </c>
      <c r="AT18482" s="94">
        <v>-686</v>
      </c>
      <c r="AU18482" s="94">
        <v>327</v>
      </c>
    </row>
    <row r="18483" spans="1:47">
      <c r="A18483" s="85" t="s">
        <v>131</v>
      </c>
      <c r="B18483" s="86">
        <v>42956.25</v>
      </c>
      <c r="C18483" s="87">
        <v>42956</v>
      </c>
      <c r="D18483" s="85">
        <v>2</v>
      </c>
      <c r="E18483" s="86">
        <v>42956.083333333336</v>
      </c>
      <c r="F18483" s="88" t="s">
        <v>418</v>
      </c>
      <c r="G18483" s="89" t="s">
        <v>419</v>
      </c>
      <c r="H18483" s="94">
        <v>10930</v>
      </c>
      <c r="I18483" s="94">
        <v>11807</v>
      </c>
      <c r="J18483" s="94">
        <v>9150</v>
      </c>
      <c r="K18483" s="94">
        <v>-2657</v>
      </c>
      <c r="O18483" s="94">
        <v>11807</v>
      </c>
      <c r="P18483" s="94">
        <v>9150</v>
      </c>
      <c r="Q18483" s="94">
        <v>-2657</v>
      </c>
      <c r="AS18483" s="94">
        <v>-1927</v>
      </c>
      <c r="AT18483" s="94">
        <v>-700</v>
      </c>
      <c r="AU18483" s="94">
        <v>-30</v>
      </c>
    </row>
    <row r="18484" spans="1:47">
      <c r="A18484" s="85" t="s">
        <v>131</v>
      </c>
      <c r="B18484" s="86">
        <v>42956.291666666664</v>
      </c>
      <c r="C18484" s="87">
        <v>42956</v>
      </c>
      <c r="D18484" s="85">
        <v>3</v>
      </c>
      <c r="E18484" s="86">
        <v>42956.125</v>
      </c>
      <c r="F18484" s="88" t="s">
        <v>418</v>
      </c>
      <c r="G18484" s="89" t="s">
        <v>419</v>
      </c>
      <c r="H18484" s="94">
        <v>10530</v>
      </c>
      <c r="I18484" s="94">
        <v>11922</v>
      </c>
      <c r="J18484" s="94">
        <v>9259</v>
      </c>
      <c r="K18484" s="94">
        <v>-2663</v>
      </c>
      <c r="O18484" s="94">
        <v>11922</v>
      </c>
      <c r="P18484" s="94">
        <v>9259</v>
      </c>
      <c r="Q18484" s="94">
        <v>-2663</v>
      </c>
      <c r="AS18484" s="94">
        <v>-1837</v>
      </c>
      <c r="AT18484" s="94">
        <v>-660</v>
      </c>
      <c r="AU18484" s="94">
        <v>-166</v>
      </c>
    </row>
    <row r="18485" spans="1:47">
      <c r="A18485" s="85" t="s">
        <v>131</v>
      </c>
      <c r="B18485" s="86">
        <v>42956.333333333336</v>
      </c>
      <c r="C18485" s="87">
        <v>42956</v>
      </c>
      <c r="D18485" s="85">
        <v>4</v>
      </c>
      <c r="E18485" s="86">
        <v>42956.166666666664</v>
      </c>
      <c r="F18485" s="88" t="s">
        <v>418</v>
      </c>
      <c r="G18485" s="89" t="s">
        <v>419</v>
      </c>
      <c r="H18485" s="94">
        <v>10340</v>
      </c>
      <c r="I18485" s="94">
        <v>11754</v>
      </c>
      <c r="J18485" s="94">
        <v>9142</v>
      </c>
      <c r="K18485" s="94">
        <v>-2612</v>
      </c>
      <c r="O18485" s="94">
        <v>11754</v>
      </c>
      <c r="P18485" s="94">
        <v>9142</v>
      </c>
      <c r="Q18485" s="94">
        <v>-2612</v>
      </c>
      <c r="AS18485" s="94">
        <v>-1835</v>
      </c>
      <c r="AT18485" s="94">
        <v>-671</v>
      </c>
      <c r="AU18485" s="94">
        <v>-106</v>
      </c>
    </row>
    <row r="18486" spans="1:47">
      <c r="A18486" s="85" t="s">
        <v>131</v>
      </c>
      <c r="B18486" s="86">
        <v>42956.375</v>
      </c>
      <c r="C18486" s="87">
        <v>42956</v>
      </c>
      <c r="D18486" s="85">
        <v>5</v>
      </c>
      <c r="E18486" s="86">
        <v>42956.208333333336</v>
      </c>
      <c r="F18486" s="88" t="s">
        <v>418</v>
      </c>
      <c r="G18486" s="89" t="s">
        <v>419</v>
      </c>
      <c r="H18486" s="94">
        <v>10470</v>
      </c>
      <c r="I18486" s="94">
        <v>11879</v>
      </c>
      <c r="J18486" s="94">
        <v>9421</v>
      </c>
      <c r="K18486" s="94">
        <v>-2458</v>
      </c>
      <c r="O18486" s="94">
        <v>11879</v>
      </c>
      <c r="P18486" s="94">
        <v>9421</v>
      </c>
      <c r="Q18486" s="94">
        <v>-2458</v>
      </c>
      <c r="AS18486" s="94">
        <v>-1835</v>
      </c>
      <c r="AT18486" s="94">
        <v>-616</v>
      </c>
      <c r="AU18486" s="94">
        <v>-7</v>
      </c>
    </row>
    <row r="18487" spans="1:47">
      <c r="A18487" s="85" t="s">
        <v>131</v>
      </c>
      <c r="B18487" s="86">
        <v>42956.416666666664</v>
      </c>
      <c r="C18487" s="87">
        <v>42956</v>
      </c>
      <c r="D18487" s="85">
        <v>6</v>
      </c>
      <c r="E18487" s="86">
        <v>42956.25</v>
      </c>
      <c r="F18487" s="88" t="s">
        <v>418</v>
      </c>
      <c r="G18487" s="89" t="s">
        <v>419</v>
      </c>
      <c r="H18487" s="94">
        <v>11180</v>
      </c>
      <c r="I18487" s="94">
        <v>12269</v>
      </c>
      <c r="J18487" s="94">
        <v>9757</v>
      </c>
      <c r="K18487" s="94">
        <v>-2512</v>
      </c>
      <c r="O18487" s="94">
        <v>12269</v>
      </c>
      <c r="P18487" s="94">
        <v>9757</v>
      </c>
      <c r="Q18487" s="94">
        <v>-2512</v>
      </c>
      <c r="AS18487" s="94">
        <v>-1925</v>
      </c>
      <c r="AT18487" s="94">
        <v>-644</v>
      </c>
      <c r="AU18487" s="94">
        <v>57</v>
      </c>
    </row>
    <row r="18488" spans="1:47">
      <c r="A18488" s="85" t="s">
        <v>131</v>
      </c>
      <c r="B18488" s="86">
        <v>42956.458333333336</v>
      </c>
      <c r="C18488" s="87">
        <v>42956</v>
      </c>
      <c r="D18488" s="85">
        <v>7</v>
      </c>
      <c r="E18488" s="86">
        <v>42956.291666666664</v>
      </c>
      <c r="F18488" s="88" t="s">
        <v>418</v>
      </c>
      <c r="G18488" s="89" t="s">
        <v>419</v>
      </c>
      <c r="H18488" s="94">
        <v>12320</v>
      </c>
      <c r="I18488" s="94">
        <v>13061</v>
      </c>
      <c r="J18488" s="94">
        <v>10350</v>
      </c>
      <c r="K18488" s="94">
        <v>-2711</v>
      </c>
      <c r="O18488" s="94">
        <v>13061</v>
      </c>
      <c r="P18488" s="94">
        <v>10350</v>
      </c>
      <c r="Q18488" s="94">
        <v>-2711</v>
      </c>
      <c r="AS18488" s="94">
        <v>-2070</v>
      </c>
      <c r="AT18488" s="94">
        <v>-672</v>
      </c>
      <c r="AU18488" s="94">
        <v>31</v>
      </c>
    </row>
    <row r="18489" spans="1:47">
      <c r="A18489" s="85" t="s">
        <v>131</v>
      </c>
      <c r="B18489" s="86">
        <v>42956.5</v>
      </c>
      <c r="C18489" s="87">
        <v>42956</v>
      </c>
      <c r="D18489" s="85">
        <v>8</v>
      </c>
      <c r="E18489" s="86">
        <v>42956.333333333336</v>
      </c>
      <c r="F18489" s="88" t="s">
        <v>418</v>
      </c>
      <c r="G18489" s="89" t="s">
        <v>419</v>
      </c>
      <c r="H18489" s="94">
        <v>13570</v>
      </c>
      <c r="I18489" s="94">
        <v>13608</v>
      </c>
      <c r="J18489" s="94">
        <v>10944</v>
      </c>
      <c r="K18489" s="94">
        <v>-2664</v>
      </c>
      <c r="O18489" s="94">
        <v>13608</v>
      </c>
      <c r="P18489" s="94">
        <v>10944</v>
      </c>
      <c r="Q18489" s="94">
        <v>-2664</v>
      </c>
      <c r="AS18489" s="94">
        <v>-2077</v>
      </c>
      <c r="AT18489" s="94">
        <v>-649</v>
      </c>
      <c r="AU18489" s="94">
        <v>62</v>
      </c>
    </row>
    <row r="18490" spans="1:47">
      <c r="A18490" s="85" t="s">
        <v>131</v>
      </c>
      <c r="B18490" s="86">
        <v>42956.541666666664</v>
      </c>
      <c r="C18490" s="87">
        <v>42956</v>
      </c>
      <c r="D18490" s="85">
        <v>9</v>
      </c>
      <c r="E18490" s="86">
        <v>42956.375</v>
      </c>
      <c r="F18490" s="88" t="s">
        <v>418</v>
      </c>
      <c r="G18490" s="89" t="s">
        <v>419</v>
      </c>
      <c r="H18490" s="94">
        <v>14370</v>
      </c>
      <c r="I18490" s="94">
        <v>14187</v>
      </c>
      <c r="J18490" s="94">
        <v>11982</v>
      </c>
      <c r="K18490" s="94">
        <v>-2205</v>
      </c>
      <c r="O18490" s="94">
        <v>14187</v>
      </c>
      <c r="P18490" s="94">
        <v>11982</v>
      </c>
      <c r="Q18490" s="94">
        <v>-2205</v>
      </c>
      <c r="AS18490" s="94">
        <v>-2078</v>
      </c>
      <c r="AT18490" s="94">
        <v>-504</v>
      </c>
      <c r="AU18490" s="94">
        <v>376</v>
      </c>
    </row>
    <row r="18491" spans="1:47">
      <c r="A18491" s="85" t="s">
        <v>131</v>
      </c>
      <c r="B18491" s="86">
        <v>42956.583333333336</v>
      </c>
      <c r="C18491" s="87">
        <v>42956</v>
      </c>
      <c r="D18491" s="85">
        <v>10</v>
      </c>
      <c r="E18491" s="86">
        <v>42956.416666666664</v>
      </c>
      <c r="F18491" s="88" t="s">
        <v>418</v>
      </c>
      <c r="G18491" s="89" t="s">
        <v>419</v>
      </c>
      <c r="H18491" s="94">
        <v>14970</v>
      </c>
      <c r="I18491" s="94">
        <v>14672</v>
      </c>
      <c r="J18491" s="94">
        <v>12841</v>
      </c>
      <c r="K18491" s="94">
        <v>-1831</v>
      </c>
      <c r="O18491" s="94">
        <v>14672</v>
      </c>
      <c r="P18491" s="94">
        <v>12841</v>
      </c>
      <c r="Q18491" s="94">
        <v>-1831</v>
      </c>
      <c r="AS18491" s="94">
        <v>-2079</v>
      </c>
      <c r="AT18491" s="94">
        <v>-510</v>
      </c>
      <c r="AU18491" s="94">
        <v>760</v>
      </c>
    </row>
    <row r="18492" spans="1:47">
      <c r="A18492" s="85" t="s">
        <v>131</v>
      </c>
      <c r="B18492" s="86">
        <v>42956.625</v>
      </c>
      <c r="C18492" s="87">
        <v>42956</v>
      </c>
      <c r="D18492" s="85">
        <v>11</v>
      </c>
      <c r="E18492" s="86">
        <v>42956.458333333336</v>
      </c>
      <c r="F18492" s="88" t="s">
        <v>418</v>
      </c>
      <c r="G18492" s="89" t="s">
        <v>419</v>
      </c>
      <c r="H18492" s="94">
        <v>15590</v>
      </c>
      <c r="I18492" s="94">
        <v>15103</v>
      </c>
      <c r="J18492" s="94">
        <v>13330</v>
      </c>
      <c r="K18492" s="94">
        <v>-1773</v>
      </c>
      <c r="O18492" s="94">
        <v>15103</v>
      </c>
      <c r="P18492" s="94">
        <v>13330</v>
      </c>
      <c r="Q18492" s="94">
        <v>-1773</v>
      </c>
      <c r="AS18492" s="94">
        <v>-2079</v>
      </c>
      <c r="AT18492" s="94">
        <v>-463</v>
      </c>
      <c r="AU18492" s="94">
        <v>768</v>
      </c>
    </row>
    <row r="18493" spans="1:47">
      <c r="A18493" s="85" t="s">
        <v>131</v>
      </c>
      <c r="B18493" s="86">
        <v>42956.666666666664</v>
      </c>
      <c r="C18493" s="87">
        <v>42956</v>
      </c>
      <c r="D18493" s="85">
        <v>12</v>
      </c>
      <c r="E18493" s="86">
        <v>42956.5</v>
      </c>
      <c r="F18493" s="88" t="s">
        <v>418</v>
      </c>
      <c r="G18493" s="89" t="s">
        <v>419</v>
      </c>
      <c r="H18493" s="94">
        <v>16140</v>
      </c>
      <c r="I18493" s="94">
        <v>15541</v>
      </c>
      <c r="J18493" s="94">
        <v>13847</v>
      </c>
      <c r="K18493" s="94">
        <v>-1694</v>
      </c>
      <c r="O18493" s="94">
        <v>15541</v>
      </c>
      <c r="P18493" s="94">
        <v>13847</v>
      </c>
      <c r="Q18493" s="94">
        <v>-1694</v>
      </c>
      <c r="AS18493" s="94">
        <v>-2079</v>
      </c>
      <c r="AT18493" s="94">
        <v>-485</v>
      </c>
      <c r="AU18493" s="94">
        <v>872</v>
      </c>
    </row>
    <row r="18494" spans="1:47">
      <c r="A18494" s="85" t="s">
        <v>131</v>
      </c>
      <c r="B18494" s="86">
        <v>42956.708333333336</v>
      </c>
      <c r="C18494" s="87">
        <v>42956</v>
      </c>
      <c r="D18494" s="85">
        <v>13</v>
      </c>
      <c r="E18494" s="86">
        <v>42956.541666666664</v>
      </c>
      <c r="F18494" s="88" t="s">
        <v>418</v>
      </c>
      <c r="G18494" s="89" t="s">
        <v>419</v>
      </c>
      <c r="H18494" s="94">
        <v>16580</v>
      </c>
      <c r="I18494" s="94">
        <v>15963</v>
      </c>
      <c r="J18494" s="94">
        <v>14340</v>
      </c>
      <c r="K18494" s="94">
        <v>-1623</v>
      </c>
      <c r="O18494" s="94">
        <v>15963</v>
      </c>
      <c r="P18494" s="94">
        <v>14340</v>
      </c>
      <c r="Q18494" s="94">
        <v>-1623</v>
      </c>
      <c r="AS18494" s="94">
        <v>-1963</v>
      </c>
      <c r="AT18494" s="94">
        <v>-574</v>
      </c>
      <c r="AU18494" s="94">
        <v>914</v>
      </c>
    </row>
    <row r="18495" spans="1:47">
      <c r="A18495" s="85" t="s">
        <v>131</v>
      </c>
      <c r="B18495" s="86">
        <v>42956.75</v>
      </c>
      <c r="C18495" s="87">
        <v>42956</v>
      </c>
      <c r="D18495" s="85">
        <v>14</v>
      </c>
      <c r="E18495" s="86">
        <v>42956.583333333336</v>
      </c>
      <c r="F18495" s="88" t="s">
        <v>418</v>
      </c>
      <c r="G18495" s="89" t="s">
        <v>419</v>
      </c>
      <c r="H18495" s="94">
        <v>17110</v>
      </c>
      <c r="I18495" s="94">
        <v>16583</v>
      </c>
      <c r="J18495" s="94">
        <v>15026</v>
      </c>
      <c r="K18495" s="94">
        <v>-1557</v>
      </c>
      <c r="O18495" s="94">
        <v>16583</v>
      </c>
      <c r="P18495" s="94">
        <v>15026</v>
      </c>
      <c r="Q18495" s="94">
        <v>-1557</v>
      </c>
      <c r="AS18495" s="94">
        <v>-1960</v>
      </c>
      <c r="AT18495" s="94">
        <v>-576</v>
      </c>
      <c r="AU18495" s="94">
        <v>979</v>
      </c>
    </row>
    <row r="18496" spans="1:47">
      <c r="A18496" s="85" t="s">
        <v>131</v>
      </c>
      <c r="B18496" s="86">
        <v>42956.791666666664</v>
      </c>
      <c r="C18496" s="87">
        <v>42956</v>
      </c>
      <c r="D18496" s="85">
        <v>15</v>
      </c>
      <c r="E18496" s="86">
        <v>42956.625</v>
      </c>
      <c r="F18496" s="88" t="s">
        <v>418</v>
      </c>
      <c r="G18496" s="89" t="s">
        <v>419</v>
      </c>
      <c r="H18496" s="94">
        <v>17570</v>
      </c>
      <c r="I18496" s="94">
        <v>17150</v>
      </c>
      <c r="J18496" s="94">
        <v>15656</v>
      </c>
      <c r="K18496" s="94">
        <v>-1494</v>
      </c>
      <c r="O18496" s="94">
        <v>17150</v>
      </c>
      <c r="P18496" s="94">
        <v>15656</v>
      </c>
      <c r="Q18496" s="94">
        <v>-1494</v>
      </c>
      <c r="AS18496" s="94">
        <v>-1960</v>
      </c>
      <c r="AT18496" s="94">
        <v>-604</v>
      </c>
      <c r="AU18496" s="94">
        <v>1070</v>
      </c>
    </row>
    <row r="18497" spans="1:47">
      <c r="A18497" s="85" t="s">
        <v>131</v>
      </c>
      <c r="B18497" s="86">
        <v>42956.833333333336</v>
      </c>
      <c r="C18497" s="87">
        <v>42956</v>
      </c>
      <c r="D18497" s="85">
        <v>16</v>
      </c>
      <c r="E18497" s="86">
        <v>42956.666666666664</v>
      </c>
      <c r="F18497" s="88" t="s">
        <v>418</v>
      </c>
      <c r="G18497" s="89" t="s">
        <v>419</v>
      </c>
      <c r="H18497" s="94">
        <v>17980</v>
      </c>
      <c r="I18497" s="94">
        <v>17673</v>
      </c>
      <c r="J18497" s="94">
        <v>16248</v>
      </c>
      <c r="K18497" s="94">
        <v>-1425</v>
      </c>
      <c r="O18497" s="94">
        <v>17673</v>
      </c>
      <c r="P18497" s="94">
        <v>16248</v>
      </c>
      <c r="Q18497" s="94">
        <v>-1425</v>
      </c>
      <c r="AS18497" s="94">
        <v>-1960</v>
      </c>
      <c r="AT18497" s="94">
        <v>-614</v>
      </c>
      <c r="AU18497" s="94">
        <v>1150</v>
      </c>
    </row>
    <row r="18498" spans="1:47">
      <c r="A18498" s="85" t="s">
        <v>131</v>
      </c>
      <c r="B18498" s="86">
        <v>42956.875</v>
      </c>
      <c r="C18498" s="87">
        <v>42956</v>
      </c>
      <c r="D18498" s="85">
        <v>17</v>
      </c>
      <c r="E18498" s="86">
        <v>42956.708333333336</v>
      </c>
      <c r="F18498" s="88" t="s">
        <v>418</v>
      </c>
      <c r="G18498" s="89" t="s">
        <v>419</v>
      </c>
      <c r="H18498" s="94">
        <v>18460</v>
      </c>
      <c r="I18498" s="94">
        <v>18185</v>
      </c>
      <c r="J18498" s="94">
        <v>16542</v>
      </c>
      <c r="K18498" s="94">
        <v>-1643</v>
      </c>
      <c r="O18498" s="94">
        <v>18185</v>
      </c>
      <c r="P18498" s="94">
        <v>16542</v>
      </c>
      <c r="Q18498" s="94">
        <v>-1643</v>
      </c>
      <c r="AS18498" s="94">
        <v>-2075</v>
      </c>
      <c r="AT18498" s="94">
        <v>-622</v>
      </c>
      <c r="AU18498" s="94">
        <v>1054</v>
      </c>
    </row>
    <row r="18499" spans="1:47">
      <c r="A18499" s="85" t="s">
        <v>131</v>
      </c>
      <c r="B18499" s="86">
        <v>42956.916666666664</v>
      </c>
      <c r="C18499" s="87">
        <v>42956</v>
      </c>
      <c r="D18499" s="85">
        <v>18</v>
      </c>
      <c r="E18499" s="86">
        <v>42956.75</v>
      </c>
      <c r="F18499" s="88" t="s">
        <v>418</v>
      </c>
      <c r="G18499" s="89" t="s">
        <v>419</v>
      </c>
      <c r="H18499" s="94">
        <v>18600</v>
      </c>
      <c r="I18499" s="94">
        <v>18522</v>
      </c>
      <c r="J18499" s="94">
        <v>16476</v>
      </c>
      <c r="K18499" s="94">
        <v>-2046</v>
      </c>
      <c r="O18499" s="94">
        <v>18522</v>
      </c>
      <c r="P18499" s="94">
        <v>16476</v>
      </c>
      <c r="Q18499" s="94">
        <v>-2046</v>
      </c>
      <c r="AS18499" s="94">
        <v>-2080</v>
      </c>
      <c r="AT18499" s="94">
        <v>-663</v>
      </c>
      <c r="AU18499" s="94">
        <v>698</v>
      </c>
    </row>
    <row r="18500" spans="1:47">
      <c r="A18500" s="85" t="s">
        <v>131</v>
      </c>
      <c r="B18500" s="86">
        <v>42956.958333333336</v>
      </c>
      <c r="C18500" s="87">
        <v>42956</v>
      </c>
      <c r="D18500" s="85">
        <v>19</v>
      </c>
      <c r="E18500" s="86">
        <v>42956.791666666664</v>
      </c>
      <c r="F18500" s="88" t="s">
        <v>418</v>
      </c>
      <c r="G18500" s="89" t="s">
        <v>419</v>
      </c>
      <c r="H18500" s="94">
        <v>18240</v>
      </c>
      <c r="I18500" s="94">
        <v>18394</v>
      </c>
      <c r="J18500" s="94">
        <v>16000</v>
      </c>
      <c r="K18500" s="94">
        <v>-2394</v>
      </c>
      <c r="O18500" s="94">
        <v>18394</v>
      </c>
      <c r="P18500" s="94">
        <v>16000</v>
      </c>
      <c r="Q18500" s="94">
        <v>-2394</v>
      </c>
      <c r="AS18500" s="94">
        <v>-1951</v>
      </c>
      <c r="AT18500" s="94">
        <v>-712</v>
      </c>
      <c r="AU18500" s="94">
        <v>270</v>
      </c>
    </row>
    <row r="18501" spans="1:47">
      <c r="A18501" s="85" t="s">
        <v>131</v>
      </c>
      <c r="B18501" s="86">
        <v>42957</v>
      </c>
      <c r="C18501" s="87">
        <v>42956</v>
      </c>
      <c r="D18501" s="85">
        <v>20</v>
      </c>
      <c r="E18501" s="86">
        <v>42956.833333333336</v>
      </c>
      <c r="F18501" s="88" t="s">
        <v>418</v>
      </c>
      <c r="G18501" s="89" t="s">
        <v>419</v>
      </c>
      <c r="H18501" s="94">
        <v>17640</v>
      </c>
      <c r="I18501" s="94">
        <v>17864</v>
      </c>
      <c r="J18501" s="94">
        <v>15461</v>
      </c>
      <c r="K18501" s="94">
        <v>-2403</v>
      </c>
      <c r="O18501" s="94">
        <v>17864</v>
      </c>
      <c r="P18501" s="94">
        <v>15461</v>
      </c>
      <c r="Q18501" s="94">
        <v>-2403</v>
      </c>
      <c r="AS18501" s="94">
        <v>-1961</v>
      </c>
      <c r="AT18501" s="94">
        <v>-743</v>
      </c>
      <c r="AU18501" s="94">
        <v>301</v>
      </c>
    </row>
    <row r="18502" spans="1:47">
      <c r="A18502" s="85" t="s">
        <v>131</v>
      </c>
      <c r="B18502" s="86">
        <v>42957.041666666664</v>
      </c>
      <c r="C18502" s="87">
        <v>42956</v>
      </c>
      <c r="D18502" s="85">
        <v>21</v>
      </c>
      <c r="E18502" s="86">
        <v>42956.875</v>
      </c>
      <c r="F18502" s="88" t="s">
        <v>418</v>
      </c>
      <c r="G18502" s="89" t="s">
        <v>419</v>
      </c>
      <c r="H18502" s="94">
        <v>17350</v>
      </c>
      <c r="I18502" s="94">
        <v>17641</v>
      </c>
      <c r="J18502" s="94">
        <v>15513</v>
      </c>
      <c r="K18502" s="94">
        <v>-2128</v>
      </c>
      <c r="O18502" s="94">
        <v>17641</v>
      </c>
      <c r="P18502" s="94">
        <v>15513</v>
      </c>
      <c r="Q18502" s="94">
        <v>-2128</v>
      </c>
      <c r="AS18502" s="94">
        <v>-1960</v>
      </c>
      <c r="AT18502" s="94">
        <v>-762</v>
      </c>
      <c r="AU18502" s="94">
        <v>594</v>
      </c>
    </row>
    <row r="18503" spans="1:47">
      <c r="A18503" s="85" t="s">
        <v>131</v>
      </c>
      <c r="B18503" s="86">
        <v>42957.083333333336</v>
      </c>
      <c r="C18503" s="87">
        <v>42956</v>
      </c>
      <c r="D18503" s="85">
        <v>22</v>
      </c>
      <c r="E18503" s="86">
        <v>42956.916666666664</v>
      </c>
      <c r="F18503" s="88" t="s">
        <v>418</v>
      </c>
      <c r="G18503" s="89" t="s">
        <v>419</v>
      </c>
      <c r="H18503" s="94">
        <v>16500</v>
      </c>
      <c r="I18503" s="94">
        <v>16685</v>
      </c>
      <c r="J18503" s="94">
        <v>14518</v>
      </c>
      <c r="K18503" s="94">
        <v>-2167</v>
      </c>
      <c r="O18503" s="94">
        <v>16685</v>
      </c>
      <c r="P18503" s="94">
        <v>14518</v>
      </c>
      <c r="Q18503" s="94">
        <v>-2167</v>
      </c>
      <c r="AS18503" s="94">
        <v>-1889</v>
      </c>
      <c r="AT18503" s="94">
        <v>-817</v>
      </c>
      <c r="AU18503" s="94">
        <v>539</v>
      </c>
    </row>
    <row r="18504" spans="1:47">
      <c r="A18504" s="85" t="s">
        <v>131</v>
      </c>
      <c r="B18504" s="86">
        <v>42957.125</v>
      </c>
      <c r="C18504" s="87">
        <v>42956</v>
      </c>
      <c r="D18504" s="85">
        <v>23</v>
      </c>
      <c r="E18504" s="86">
        <v>42956.958333333336</v>
      </c>
      <c r="F18504" s="88" t="s">
        <v>418</v>
      </c>
      <c r="G18504" s="89" t="s">
        <v>419</v>
      </c>
      <c r="H18504" s="94">
        <v>14940</v>
      </c>
      <c r="I18504" s="94">
        <v>15143</v>
      </c>
      <c r="J18504" s="94">
        <v>12918</v>
      </c>
      <c r="K18504" s="94">
        <v>-2225</v>
      </c>
      <c r="O18504" s="94">
        <v>15143</v>
      </c>
      <c r="P18504" s="94">
        <v>12918</v>
      </c>
      <c r="Q18504" s="94">
        <v>-2225</v>
      </c>
      <c r="AS18504" s="94">
        <v>-1986</v>
      </c>
      <c r="AT18504" s="94">
        <v>-790</v>
      </c>
      <c r="AU18504" s="94">
        <v>551</v>
      </c>
    </row>
    <row r="18505" spans="1:47">
      <c r="A18505" s="85" t="s">
        <v>131</v>
      </c>
      <c r="B18505" s="86">
        <v>42957.166666666664</v>
      </c>
      <c r="C18505" s="87">
        <v>42956</v>
      </c>
      <c r="D18505" s="85">
        <v>24</v>
      </c>
      <c r="E18505" s="86">
        <v>42957</v>
      </c>
      <c r="F18505" s="88" t="s">
        <v>418</v>
      </c>
      <c r="G18505" s="89" t="s">
        <v>419</v>
      </c>
      <c r="H18505" s="94">
        <v>13410</v>
      </c>
      <c r="I18505" s="94">
        <v>13903</v>
      </c>
      <c r="J18505" s="94">
        <v>12015</v>
      </c>
      <c r="K18505" s="94">
        <v>-1888</v>
      </c>
      <c r="O18505" s="94">
        <v>13903</v>
      </c>
      <c r="P18505" s="94">
        <v>12015</v>
      </c>
      <c r="Q18505" s="94">
        <v>-1888</v>
      </c>
      <c r="AS18505" s="94">
        <v>-2009</v>
      </c>
      <c r="AT18505" s="94">
        <v>-586</v>
      </c>
      <c r="AU18505" s="94">
        <v>707</v>
      </c>
    </row>
    <row r="18506" spans="1:47">
      <c r="A18506" s="85" t="s">
        <v>131</v>
      </c>
      <c r="B18506" s="86">
        <v>42957.208333333336</v>
      </c>
      <c r="C18506" s="87">
        <v>42957</v>
      </c>
      <c r="D18506" s="85">
        <v>1</v>
      </c>
      <c r="E18506" s="86">
        <v>42957.041666666664</v>
      </c>
      <c r="F18506" s="88" t="s">
        <v>418</v>
      </c>
      <c r="G18506" s="89" t="s">
        <v>419</v>
      </c>
      <c r="H18506" s="94">
        <v>12350</v>
      </c>
      <c r="I18506" s="94">
        <v>13065</v>
      </c>
      <c r="J18506" s="94">
        <v>11269</v>
      </c>
      <c r="K18506" s="94">
        <v>-1796</v>
      </c>
      <c r="O18506" s="94">
        <v>13065</v>
      </c>
      <c r="P18506" s="94">
        <v>11269</v>
      </c>
      <c r="Q18506" s="94">
        <v>-1796</v>
      </c>
      <c r="AS18506" s="94">
        <v>-2047</v>
      </c>
      <c r="AT18506" s="94">
        <v>-738</v>
      </c>
      <c r="AU18506" s="94">
        <v>989</v>
      </c>
    </row>
    <row r="18507" spans="1:47">
      <c r="A18507" s="85" t="s">
        <v>131</v>
      </c>
      <c r="B18507" s="86">
        <v>42957.25</v>
      </c>
      <c r="C18507" s="87">
        <v>42957</v>
      </c>
      <c r="D18507" s="85">
        <v>2</v>
      </c>
      <c r="E18507" s="86">
        <v>42957.083333333336</v>
      </c>
      <c r="F18507" s="88" t="s">
        <v>418</v>
      </c>
      <c r="G18507" s="89" t="s">
        <v>419</v>
      </c>
      <c r="H18507" s="94">
        <v>11720</v>
      </c>
      <c r="I18507" s="94">
        <v>12548</v>
      </c>
      <c r="J18507" s="94">
        <v>10570</v>
      </c>
      <c r="K18507" s="94">
        <v>-1978</v>
      </c>
      <c r="O18507" s="94">
        <v>12548</v>
      </c>
      <c r="P18507" s="94">
        <v>10570</v>
      </c>
      <c r="Q18507" s="94">
        <v>-1978</v>
      </c>
      <c r="AS18507" s="94">
        <v>-2047</v>
      </c>
      <c r="AT18507" s="94">
        <v>-759</v>
      </c>
      <c r="AU18507" s="94">
        <v>828</v>
      </c>
    </row>
    <row r="18508" spans="1:47">
      <c r="A18508" s="85" t="s">
        <v>131</v>
      </c>
      <c r="B18508" s="86">
        <v>42957.291666666664</v>
      </c>
      <c r="C18508" s="87">
        <v>42957</v>
      </c>
      <c r="D18508" s="85">
        <v>3</v>
      </c>
      <c r="E18508" s="86">
        <v>42957.125</v>
      </c>
      <c r="F18508" s="88" t="s">
        <v>418</v>
      </c>
      <c r="G18508" s="89" t="s">
        <v>419</v>
      </c>
      <c r="H18508" s="94">
        <v>11300</v>
      </c>
      <c r="I18508" s="94">
        <v>12572</v>
      </c>
      <c r="J18508" s="94">
        <v>10245</v>
      </c>
      <c r="K18508" s="94">
        <v>-2327</v>
      </c>
      <c r="O18508" s="94">
        <v>12572</v>
      </c>
      <c r="P18508" s="94">
        <v>10245</v>
      </c>
      <c r="Q18508" s="94">
        <v>-2327</v>
      </c>
      <c r="AS18508" s="94">
        <v>-2045</v>
      </c>
      <c r="AT18508" s="94">
        <v>-741</v>
      </c>
      <c r="AU18508" s="94">
        <v>459</v>
      </c>
    </row>
    <row r="18509" spans="1:47">
      <c r="A18509" s="85" t="s">
        <v>131</v>
      </c>
      <c r="B18509" s="86">
        <v>42957.333333333336</v>
      </c>
      <c r="C18509" s="87">
        <v>42957</v>
      </c>
      <c r="D18509" s="85">
        <v>4</v>
      </c>
      <c r="E18509" s="86">
        <v>42957.166666666664</v>
      </c>
      <c r="F18509" s="88" t="s">
        <v>418</v>
      </c>
      <c r="G18509" s="89" t="s">
        <v>419</v>
      </c>
      <c r="H18509" s="94">
        <v>11100</v>
      </c>
      <c r="I18509" s="94">
        <v>12386</v>
      </c>
      <c r="J18509" s="94">
        <v>10462</v>
      </c>
      <c r="K18509" s="94">
        <v>-1924</v>
      </c>
      <c r="O18509" s="94">
        <v>12386</v>
      </c>
      <c r="P18509" s="94">
        <v>10462</v>
      </c>
      <c r="Q18509" s="94">
        <v>-1924</v>
      </c>
      <c r="AS18509" s="94">
        <v>-1726</v>
      </c>
      <c r="AT18509" s="94">
        <v>-594</v>
      </c>
      <c r="AU18509" s="94">
        <v>396</v>
      </c>
    </row>
    <row r="18510" spans="1:47">
      <c r="A18510" s="85" t="s">
        <v>131</v>
      </c>
      <c r="B18510" s="86">
        <v>42957.375</v>
      </c>
      <c r="C18510" s="87">
        <v>42957</v>
      </c>
      <c r="D18510" s="85">
        <v>5</v>
      </c>
      <c r="E18510" s="86">
        <v>42957.208333333336</v>
      </c>
      <c r="F18510" s="88" t="s">
        <v>418</v>
      </c>
      <c r="G18510" s="89" t="s">
        <v>419</v>
      </c>
      <c r="H18510" s="94">
        <v>11260</v>
      </c>
      <c r="I18510" s="94">
        <v>12470</v>
      </c>
      <c r="J18510" s="94">
        <v>10249</v>
      </c>
      <c r="K18510" s="94">
        <v>-2221</v>
      </c>
      <c r="O18510" s="94">
        <v>12470</v>
      </c>
      <c r="P18510" s="94">
        <v>10249</v>
      </c>
      <c r="Q18510" s="94">
        <v>-2221</v>
      </c>
      <c r="AS18510" s="94">
        <v>-1835</v>
      </c>
      <c r="AT18510" s="94">
        <v>-640</v>
      </c>
      <c r="AU18510" s="94">
        <v>254</v>
      </c>
    </row>
    <row r="18511" spans="1:47">
      <c r="A18511" s="85" t="s">
        <v>131</v>
      </c>
      <c r="B18511" s="86">
        <v>42957.416666666664</v>
      </c>
      <c r="C18511" s="87">
        <v>42957</v>
      </c>
      <c r="D18511" s="85">
        <v>6</v>
      </c>
      <c r="E18511" s="86">
        <v>42957.25</v>
      </c>
      <c r="F18511" s="88" t="s">
        <v>418</v>
      </c>
      <c r="G18511" s="89" t="s">
        <v>419</v>
      </c>
      <c r="H18511" s="94">
        <v>11940</v>
      </c>
      <c r="I18511" s="94">
        <v>12683</v>
      </c>
      <c r="J18511" s="94">
        <v>10465</v>
      </c>
      <c r="K18511" s="94">
        <v>-2218</v>
      </c>
      <c r="O18511" s="94">
        <v>12683</v>
      </c>
      <c r="P18511" s="94">
        <v>10465</v>
      </c>
      <c r="Q18511" s="94">
        <v>-2218</v>
      </c>
      <c r="AS18511" s="94">
        <v>-1985</v>
      </c>
      <c r="AT18511" s="94">
        <v>-664</v>
      </c>
      <c r="AU18511" s="94">
        <v>431</v>
      </c>
    </row>
    <row r="18512" spans="1:47">
      <c r="A18512" s="85" t="s">
        <v>131</v>
      </c>
      <c r="B18512" s="86">
        <v>42957.458333333336</v>
      </c>
      <c r="C18512" s="87">
        <v>42957</v>
      </c>
      <c r="D18512" s="85">
        <v>7</v>
      </c>
      <c r="E18512" s="86">
        <v>42957.291666666664</v>
      </c>
      <c r="F18512" s="88" t="s">
        <v>418</v>
      </c>
      <c r="G18512" s="89" t="s">
        <v>419</v>
      </c>
      <c r="H18512" s="94">
        <v>13090</v>
      </c>
      <c r="I18512" s="94">
        <v>13467</v>
      </c>
      <c r="J18512" s="94">
        <v>11321</v>
      </c>
      <c r="K18512" s="94">
        <v>-2146</v>
      </c>
      <c r="O18512" s="94">
        <v>13467</v>
      </c>
      <c r="P18512" s="94">
        <v>11321</v>
      </c>
      <c r="Q18512" s="94">
        <v>-2146</v>
      </c>
      <c r="AS18512" s="94">
        <v>-1992</v>
      </c>
      <c r="AT18512" s="94">
        <v>-673</v>
      </c>
      <c r="AU18512" s="94">
        <v>519</v>
      </c>
    </row>
    <row r="18513" spans="1:47">
      <c r="A18513" s="85" t="s">
        <v>131</v>
      </c>
      <c r="B18513" s="86">
        <v>42957.5</v>
      </c>
      <c r="C18513" s="87">
        <v>42957</v>
      </c>
      <c r="D18513" s="85">
        <v>8</v>
      </c>
      <c r="E18513" s="86">
        <v>42957.333333333336</v>
      </c>
      <c r="F18513" s="88" t="s">
        <v>418</v>
      </c>
      <c r="G18513" s="89" t="s">
        <v>419</v>
      </c>
      <c r="H18513" s="94">
        <v>14340</v>
      </c>
      <c r="I18513" s="94">
        <v>14452</v>
      </c>
      <c r="J18513" s="94">
        <v>12209</v>
      </c>
      <c r="K18513" s="94">
        <v>-2243</v>
      </c>
      <c r="O18513" s="94">
        <v>14452</v>
      </c>
      <c r="P18513" s="94">
        <v>12209</v>
      </c>
      <c r="Q18513" s="94">
        <v>-2243</v>
      </c>
      <c r="AS18513" s="94">
        <v>-2046</v>
      </c>
      <c r="AT18513" s="94">
        <v>-576</v>
      </c>
      <c r="AU18513" s="94">
        <v>379</v>
      </c>
    </row>
    <row r="18514" spans="1:47">
      <c r="A18514" s="85" t="s">
        <v>131</v>
      </c>
      <c r="B18514" s="86">
        <v>42957.541666666664</v>
      </c>
      <c r="C18514" s="87">
        <v>42957</v>
      </c>
      <c r="D18514" s="85">
        <v>9</v>
      </c>
      <c r="E18514" s="86">
        <v>42957.375</v>
      </c>
      <c r="F18514" s="88" t="s">
        <v>418</v>
      </c>
      <c r="G18514" s="89" t="s">
        <v>419</v>
      </c>
      <c r="H18514" s="94">
        <v>15250</v>
      </c>
      <c r="I18514" s="94">
        <v>15327</v>
      </c>
      <c r="J18514" s="94">
        <v>13227</v>
      </c>
      <c r="K18514" s="94">
        <v>-2100</v>
      </c>
      <c r="O18514" s="94">
        <v>15327</v>
      </c>
      <c r="P18514" s="94">
        <v>13227</v>
      </c>
      <c r="Q18514" s="94">
        <v>-2100</v>
      </c>
      <c r="AS18514" s="94">
        <v>-2049</v>
      </c>
      <c r="AT18514" s="94">
        <v>-537</v>
      </c>
      <c r="AU18514" s="94">
        <v>486</v>
      </c>
    </row>
    <row r="18515" spans="1:47">
      <c r="A18515" s="85" t="s">
        <v>131</v>
      </c>
      <c r="B18515" s="86">
        <v>42957.583333333336</v>
      </c>
      <c r="C18515" s="87">
        <v>42957</v>
      </c>
      <c r="D18515" s="85">
        <v>10</v>
      </c>
      <c r="E18515" s="86">
        <v>42957.416666666664</v>
      </c>
      <c r="F18515" s="88" t="s">
        <v>418</v>
      </c>
      <c r="G18515" s="89" t="s">
        <v>419</v>
      </c>
      <c r="H18515" s="94">
        <v>15940</v>
      </c>
      <c r="I18515" s="94">
        <v>15748</v>
      </c>
      <c r="J18515" s="94">
        <v>14028</v>
      </c>
      <c r="K18515" s="94">
        <v>-1720</v>
      </c>
      <c r="O18515" s="94">
        <v>15748</v>
      </c>
      <c r="P18515" s="94">
        <v>14028</v>
      </c>
      <c r="Q18515" s="94">
        <v>-1720</v>
      </c>
      <c r="AS18515" s="94">
        <v>-2079</v>
      </c>
      <c r="AT18515" s="94">
        <v>-435</v>
      </c>
      <c r="AU18515" s="94">
        <v>794</v>
      </c>
    </row>
    <row r="18516" spans="1:47">
      <c r="A18516" s="85" t="s">
        <v>131</v>
      </c>
      <c r="B18516" s="86">
        <v>42957.625</v>
      </c>
      <c r="C18516" s="87">
        <v>42957</v>
      </c>
      <c r="D18516" s="85">
        <v>11</v>
      </c>
      <c r="E18516" s="86">
        <v>42957.458333333336</v>
      </c>
      <c r="F18516" s="88" t="s">
        <v>418</v>
      </c>
      <c r="G18516" s="89" t="s">
        <v>419</v>
      </c>
      <c r="H18516" s="94">
        <v>16680</v>
      </c>
      <c r="I18516" s="94">
        <v>16475</v>
      </c>
      <c r="J18516" s="94">
        <v>14770</v>
      </c>
      <c r="K18516" s="94">
        <v>-1705</v>
      </c>
      <c r="O18516" s="94">
        <v>16475</v>
      </c>
      <c r="P18516" s="94">
        <v>14770</v>
      </c>
      <c r="Q18516" s="94">
        <v>-1705</v>
      </c>
      <c r="AS18516" s="94">
        <v>-2079</v>
      </c>
      <c r="AT18516" s="94">
        <v>-440</v>
      </c>
      <c r="AU18516" s="94">
        <v>814</v>
      </c>
    </row>
    <row r="18517" spans="1:47">
      <c r="A18517" s="85" t="s">
        <v>131</v>
      </c>
      <c r="B18517" s="86">
        <v>42957.666666666664</v>
      </c>
      <c r="C18517" s="87">
        <v>42957</v>
      </c>
      <c r="D18517" s="85">
        <v>12</v>
      </c>
      <c r="E18517" s="86">
        <v>42957.5</v>
      </c>
      <c r="F18517" s="88" t="s">
        <v>418</v>
      </c>
      <c r="G18517" s="89" t="s">
        <v>419</v>
      </c>
      <c r="H18517" s="94">
        <v>17240</v>
      </c>
      <c r="I18517" s="94">
        <v>17228</v>
      </c>
      <c r="J18517" s="94">
        <v>15636</v>
      </c>
      <c r="K18517" s="94">
        <v>-1592</v>
      </c>
      <c r="O18517" s="94">
        <v>17228</v>
      </c>
      <c r="P18517" s="94">
        <v>15636</v>
      </c>
      <c r="Q18517" s="94">
        <v>-1592</v>
      </c>
      <c r="AS18517" s="94">
        <v>-2079</v>
      </c>
      <c r="AT18517" s="94">
        <v>-443</v>
      </c>
      <c r="AU18517" s="94">
        <v>930</v>
      </c>
    </row>
    <row r="18518" spans="1:47">
      <c r="A18518" s="85" t="s">
        <v>131</v>
      </c>
      <c r="B18518" s="86">
        <v>42957.708333333336</v>
      </c>
      <c r="C18518" s="87">
        <v>42957</v>
      </c>
      <c r="D18518" s="85">
        <v>13</v>
      </c>
      <c r="E18518" s="86">
        <v>42957.541666666664</v>
      </c>
      <c r="F18518" s="88" t="s">
        <v>418</v>
      </c>
      <c r="G18518" s="89" t="s">
        <v>419</v>
      </c>
      <c r="H18518" s="94">
        <v>17750</v>
      </c>
      <c r="I18518" s="94">
        <v>17904</v>
      </c>
      <c r="J18518" s="94">
        <v>16171</v>
      </c>
      <c r="K18518" s="94">
        <v>-1733</v>
      </c>
      <c r="O18518" s="94">
        <v>17904</v>
      </c>
      <c r="P18518" s="94">
        <v>16171</v>
      </c>
      <c r="Q18518" s="94">
        <v>-1733</v>
      </c>
      <c r="AS18518" s="94">
        <v>-2050</v>
      </c>
      <c r="AT18518" s="94">
        <v>-479</v>
      </c>
      <c r="AU18518" s="94">
        <v>796</v>
      </c>
    </row>
    <row r="18519" spans="1:47">
      <c r="A18519" s="85" t="s">
        <v>131</v>
      </c>
      <c r="B18519" s="86">
        <v>42957.75</v>
      </c>
      <c r="C18519" s="87">
        <v>42957</v>
      </c>
      <c r="D18519" s="85">
        <v>14</v>
      </c>
      <c r="E18519" s="86">
        <v>42957.583333333336</v>
      </c>
      <c r="F18519" s="88" t="s">
        <v>418</v>
      </c>
      <c r="G18519" s="89" t="s">
        <v>419</v>
      </c>
      <c r="H18519" s="94">
        <v>18240</v>
      </c>
      <c r="I18519" s="94">
        <v>18543</v>
      </c>
      <c r="J18519" s="94">
        <v>16729</v>
      </c>
      <c r="K18519" s="94">
        <v>-1814</v>
      </c>
      <c r="O18519" s="94">
        <v>18543</v>
      </c>
      <c r="P18519" s="94">
        <v>16729</v>
      </c>
      <c r="Q18519" s="94">
        <v>-1814</v>
      </c>
      <c r="AS18519" s="94">
        <v>-2049</v>
      </c>
      <c r="AT18519" s="94">
        <v>-528</v>
      </c>
      <c r="AU18519" s="94">
        <v>763</v>
      </c>
    </row>
    <row r="18520" spans="1:47">
      <c r="A18520" s="85" t="s">
        <v>131</v>
      </c>
      <c r="B18520" s="86">
        <v>42957.791666666664</v>
      </c>
      <c r="C18520" s="87">
        <v>42957</v>
      </c>
      <c r="D18520" s="85">
        <v>15</v>
      </c>
      <c r="E18520" s="86">
        <v>42957.625</v>
      </c>
      <c r="F18520" s="88" t="s">
        <v>418</v>
      </c>
      <c r="G18520" s="89" t="s">
        <v>419</v>
      </c>
      <c r="H18520" s="94">
        <v>18700</v>
      </c>
      <c r="I18520" s="94">
        <v>19001</v>
      </c>
      <c r="J18520" s="94">
        <v>16982</v>
      </c>
      <c r="K18520" s="94">
        <v>-2019</v>
      </c>
      <c r="O18520" s="94">
        <v>19001</v>
      </c>
      <c r="P18520" s="94">
        <v>16982</v>
      </c>
      <c r="Q18520" s="94">
        <v>-2019</v>
      </c>
      <c r="AS18520" s="94">
        <v>-2048</v>
      </c>
      <c r="AT18520" s="94">
        <v>-558</v>
      </c>
      <c r="AU18520" s="94">
        <v>587</v>
      </c>
    </row>
    <row r="18521" spans="1:47">
      <c r="A18521" s="85" t="s">
        <v>131</v>
      </c>
      <c r="B18521" s="86">
        <v>42957.833333333336</v>
      </c>
      <c r="C18521" s="87">
        <v>42957</v>
      </c>
      <c r="D18521" s="85">
        <v>16</v>
      </c>
      <c r="E18521" s="86">
        <v>42957.666666666664</v>
      </c>
      <c r="F18521" s="88" t="s">
        <v>418</v>
      </c>
      <c r="G18521" s="89" t="s">
        <v>419</v>
      </c>
      <c r="H18521" s="94">
        <v>18990</v>
      </c>
      <c r="I18521" s="94">
        <v>19366</v>
      </c>
      <c r="J18521" s="94">
        <v>17045</v>
      </c>
      <c r="K18521" s="94">
        <v>-2321</v>
      </c>
      <c r="O18521" s="94">
        <v>19366</v>
      </c>
      <c r="P18521" s="94">
        <v>17045</v>
      </c>
      <c r="Q18521" s="94">
        <v>-2321</v>
      </c>
      <c r="AS18521" s="94">
        <v>-2092</v>
      </c>
      <c r="AT18521" s="94">
        <v>-559</v>
      </c>
      <c r="AU18521" s="94">
        <v>330</v>
      </c>
    </row>
    <row r="18522" spans="1:47">
      <c r="A18522" s="85" t="s">
        <v>131</v>
      </c>
      <c r="B18522" s="86">
        <v>42957.875</v>
      </c>
      <c r="C18522" s="87">
        <v>42957</v>
      </c>
      <c r="D18522" s="85">
        <v>17</v>
      </c>
      <c r="E18522" s="86">
        <v>42957.708333333336</v>
      </c>
      <c r="F18522" s="88" t="s">
        <v>418</v>
      </c>
      <c r="G18522" s="89" t="s">
        <v>419</v>
      </c>
      <c r="H18522" s="94">
        <v>19230</v>
      </c>
      <c r="I18522" s="94">
        <v>19703</v>
      </c>
      <c r="J18522" s="94">
        <v>17084</v>
      </c>
      <c r="K18522" s="94">
        <v>-2619</v>
      </c>
      <c r="O18522" s="94">
        <v>19703</v>
      </c>
      <c r="P18522" s="94">
        <v>17084</v>
      </c>
      <c r="Q18522" s="94">
        <v>-2619</v>
      </c>
      <c r="AS18522" s="94">
        <v>-2091</v>
      </c>
      <c r="AT18522" s="94">
        <v>-586</v>
      </c>
      <c r="AU18522" s="94">
        <v>58</v>
      </c>
    </row>
    <row r="18523" spans="1:47">
      <c r="A18523" s="85" t="s">
        <v>131</v>
      </c>
      <c r="B18523" s="86">
        <v>42957.916666666664</v>
      </c>
      <c r="C18523" s="87">
        <v>42957</v>
      </c>
      <c r="D18523" s="85">
        <v>18</v>
      </c>
      <c r="E18523" s="86">
        <v>42957.75</v>
      </c>
      <c r="F18523" s="88" t="s">
        <v>418</v>
      </c>
      <c r="G18523" s="89" t="s">
        <v>419</v>
      </c>
      <c r="H18523" s="94">
        <v>19300</v>
      </c>
      <c r="I18523" s="94">
        <v>19815</v>
      </c>
      <c r="J18523" s="94">
        <v>17009</v>
      </c>
      <c r="K18523" s="94">
        <v>-2806</v>
      </c>
      <c r="O18523" s="94">
        <v>19815</v>
      </c>
      <c r="P18523" s="94">
        <v>17009</v>
      </c>
      <c r="Q18523" s="94">
        <v>-2806</v>
      </c>
      <c r="AS18523" s="94">
        <v>-2091</v>
      </c>
      <c r="AT18523" s="94">
        <v>-671</v>
      </c>
      <c r="AU18523" s="94">
        <v>-44</v>
      </c>
    </row>
    <row r="18524" spans="1:47">
      <c r="A18524" s="85" t="s">
        <v>131</v>
      </c>
      <c r="B18524" s="86">
        <v>42957.958333333336</v>
      </c>
      <c r="C18524" s="87">
        <v>42957</v>
      </c>
      <c r="D18524" s="85">
        <v>19</v>
      </c>
      <c r="E18524" s="86">
        <v>42957.791666666664</v>
      </c>
      <c r="F18524" s="88" t="s">
        <v>418</v>
      </c>
      <c r="G18524" s="89" t="s">
        <v>419</v>
      </c>
      <c r="H18524" s="94">
        <v>18810</v>
      </c>
      <c r="I18524" s="94">
        <v>19364</v>
      </c>
      <c r="J18524" s="94">
        <v>16465</v>
      </c>
      <c r="K18524" s="94">
        <v>-2899</v>
      </c>
      <c r="O18524" s="94">
        <v>19364</v>
      </c>
      <c r="P18524" s="94">
        <v>16465</v>
      </c>
      <c r="Q18524" s="94">
        <v>-2899</v>
      </c>
      <c r="AS18524" s="94">
        <v>-2090</v>
      </c>
      <c r="AT18524" s="94">
        <v>-632</v>
      </c>
      <c r="AU18524" s="94">
        <v>-177</v>
      </c>
    </row>
    <row r="18525" spans="1:47">
      <c r="A18525" s="85" t="s">
        <v>131</v>
      </c>
      <c r="B18525" s="86">
        <v>42958</v>
      </c>
      <c r="C18525" s="87">
        <v>42957</v>
      </c>
      <c r="D18525" s="85">
        <v>20</v>
      </c>
      <c r="E18525" s="86">
        <v>42957.833333333336</v>
      </c>
      <c r="F18525" s="88" t="s">
        <v>418</v>
      </c>
      <c r="G18525" s="89" t="s">
        <v>419</v>
      </c>
      <c r="H18525" s="94">
        <v>18270</v>
      </c>
      <c r="I18525" s="94">
        <v>18713</v>
      </c>
      <c r="J18525" s="94">
        <v>16068</v>
      </c>
      <c r="K18525" s="94">
        <v>-2645</v>
      </c>
      <c r="O18525" s="94">
        <v>18713</v>
      </c>
      <c r="P18525" s="94">
        <v>16068</v>
      </c>
      <c r="Q18525" s="94">
        <v>-2645</v>
      </c>
      <c r="AS18525" s="94">
        <v>-2090</v>
      </c>
      <c r="AT18525" s="94">
        <v>-615</v>
      </c>
      <c r="AU18525" s="94">
        <v>60</v>
      </c>
    </row>
    <row r="18526" spans="1:47">
      <c r="A18526" s="85" t="s">
        <v>131</v>
      </c>
      <c r="B18526" s="86">
        <v>42958.041666666664</v>
      </c>
      <c r="C18526" s="87">
        <v>42957</v>
      </c>
      <c r="D18526" s="85">
        <v>21</v>
      </c>
      <c r="E18526" s="86">
        <v>42957.875</v>
      </c>
      <c r="F18526" s="88" t="s">
        <v>418</v>
      </c>
      <c r="G18526" s="89" t="s">
        <v>419</v>
      </c>
      <c r="H18526" s="94">
        <v>18090</v>
      </c>
      <c r="I18526" s="94">
        <v>18437</v>
      </c>
      <c r="J18526" s="94">
        <v>16012</v>
      </c>
      <c r="K18526" s="94">
        <v>-2425</v>
      </c>
      <c r="O18526" s="94">
        <v>18437</v>
      </c>
      <c r="P18526" s="94">
        <v>16012</v>
      </c>
      <c r="Q18526" s="94">
        <v>-2425</v>
      </c>
      <c r="AS18526" s="94">
        <v>-2088</v>
      </c>
      <c r="AT18526" s="94">
        <v>-655</v>
      </c>
      <c r="AU18526" s="94">
        <v>318</v>
      </c>
    </row>
    <row r="18527" spans="1:47">
      <c r="A18527" s="85" t="s">
        <v>131</v>
      </c>
      <c r="B18527" s="86">
        <v>42958.083333333336</v>
      </c>
      <c r="C18527" s="87">
        <v>42957</v>
      </c>
      <c r="D18527" s="85">
        <v>22</v>
      </c>
      <c r="E18527" s="86">
        <v>42957.916666666664</v>
      </c>
      <c r="F18527" s="88" t="s">
        <v>418</v>
      </c>
      <c r="G18527" s="89" t="s">
        <v>419</v>
      </c>
      <c r="H18527" s="94">
        <v>17150</v>
      </c>
      <c r="I18527" s="94">
        <v>17376</v>
      </c>
      <c r="J18527" s="94">
        <v>15086</v>
      </c>
      <c r="K18527" s="94">
        <v>-2290</v>
      </c>
      <c r="O18527" s="94">
        <v>17376</v>
      </c>
      <c r="P18527" s="94">
        <v>15086</v>
      </c>
      <c r="Q18527" s="94">
        <v>-2290</v>
      </c>
      <c r="AS18527" s="94">
        <v>-2089</v>
      </c>
      <c r="AT18527" s="94">
        <v>-720</v>
      </c>
      <c r="AU18527" s="94">
        <v>519</v>
      </c>
    </row>
    <row r="18528" spans="1:47">
      <c r="A18528" s="85" t="s">
        <v>131</v>
      </c>
      <c r="B18528" s="86">
        <v>42958.125</v>
      </c>
      <c r="C18528" s="87">
        <v>42957</v>
      </c>
      <c r="D18528" s="85">
        <v>23</v>
      </c>
      <c r="E18528" s="86">
        <v>42957.958333333336</v>
      </c>
      <c r="F18528" s="88" t="s">
        <v>418</v>
      </c>
      <c r="G18528" s="89" t="s">
        <v>419</v>
      </c>
      <c r="H18528" s="94">
        <v>15570</v>
      </c>
      <c r="I18528" s="94">
        <v>15824</v>
      </c>
      <c r="J18528" s="94">
        <v>13547</v>
      </c>
      <c r="K18528" s="94">
        <v>-2277</v>
      </c>
      <c r="O18528" s="94">
        <v>15824</v>
      </c>
      <c r="P18528" s="94">
        <v>13547</v>
      </c>
      <c r="Q18528" s="94">
        <v>-2277</v>
      </c>
      <c r="AS18528" s="94">
        <v>-2089</v>
      </c>
      <c r="AT18528" s="94">
        <v>-746</v>
      </c>
      <c r="AU18528" s="94">
        <v>558</v>
      </c>
    </row>
    <row r="18529" spans="1:47">
      <c r="A18529" s="85" t="s">
        <v>131</v>
      </c>
      <c r="B18529" s="86">
        <v>42958.166666666664</v>
      </c>
      <c r="C18529" s="87">
        <v>42957</v>
      </c>
      <c r="D18529" s="85">
        <v>24</v>
      </c>
      <c r="E18529" s="86">
        <v>42958</v>
      </c>
      <c r="F18529" s="88" t="s">
        <v>418</v>
      </c>
      <c r="G18529" s="89" t="s">
        <v>419</v>
      </c>
      <c r="H18529" s="94">
        <v>14030</v>
      </c>
      <c r="I18529" s="94">
        <v>14474</v>
      </c>
      <c r="J18529" s="94">
        <v>12391</v>
      </c>
      <c r="K18529" s="94">
        <v>-2083</v>
      </c>
      <c r="O18529" s="94">
        <v>14474</v>
      </c>
      <c r="P18529" s="94">
        <v>12391</v>
      </c>
      <c r="Q18529" s="94">
        <v>-2083</v>
      </c>
      <c r="AS18529" s="94">
        <v>-2090</v>
      </c>
      <c r="AT18529" s="94">
        <v>-660</v>
      </c>
      <c r="AU18529" s="94">
        <v>667</v>
      </c>
    </row>
    <row r="18530" spans="1:47">
      <c r="A18530" s="85" t="s">
        <v>131</v>
      </c>
      <c r="B18530" s="86">
        <v>42958.208333333336</v>
      </c>
      <c r="C18530" s="87">
        <v>42958</v>
      </c>
      <c r="D18530" s="85">
        <v>1</v>
      </c>
      <c r="E18530" s="86">
        <v>42958.041666666664</v>
      </c>
      <c r="F18530" s="88" t="s">
        <v>418</v>
      </c>
      <c r="G18530" s="89" t="s">
        <v>419</v>
      </c>
      <c r="H18530" s="94">
        <v>13010</v>
      </c>
      <c r="I18530" s="94">
        <v>13473</v>
      </c>
      <c r="J18530" s="94">
        <v>11606</v>
      </c>
      <c r="K18530" s="94">
        <v>-1867</v>
      </c>
      <c r="O18530" s="94">
        <v>13473</v>
      </c>
      <c r="P18530" s="94">
        <v>11606</v>
      </c>
      <c r="Q18530" s="94">
        <v>-1867</v>
      </c>
      <c r="AS18530" s="94">
        <v>-2091</v>
      </c>
      <c r="AT18530" s="94">
        <v>-628</v>
      </c>
      <c r="AU18530" s="94">
        <v>852</v>
      </c>
    </row>
    <row r="18531" spans="1:47">
      <c r="A18531" s="85" t="s">
        <v>131</v>
      </c>
      <c r="B18531" s="86">
        <v>42958.25</v>
      </c>
      <c r="C18531" s="87">
        <v>42958</v>
      </c>
      <c r="D18531" s="85">
        <v>2</v>
      </c>
      <c r="E18531" s="86">
        <v>42958.083333333336</v>
      </c>
      <c r="F18531" s="88" t="s">
        <v>418</v>
      </c>
      <c r="G18531" s="89" t="s">
        <v>419</v>
      </c>
      <c r="H18531" s="94">
        <v>12250</v>
      </c>
      <c r="I18531" s="94">
        <v>13040</v>
      </c>
      <c r="J18531" s="94">
        <v>11167</v>
      </c>
      <c r="K18531" s="94">
        <v>-1873</v>
      </c>
      <c r="O18531" s="94">
        <v>13040</v>
      </c>
      <c r="P18531" s="94">
        <v>11167</v>
      </c>
      <c r="Q18531" s="94">
        <v>-1873</v>
      </c>
      <c r="AS18531" s="94">
        <v>-2034</v>
      </c>
      <c r="AT18531" s="94">
        <v>-645</v>
      </c>
      <c r="AU18531" s="94">
        <v>806</v>
      </c>
    </row>
    <row r="18532" spans="1:47">
      <c r="A18532" s="85" t="s">
        <v>131</v>
      </c>
      <c r="B18532" s="86">
        <v>42958.291666666664</v>
      </c>
      <c r="C18532" s="87">
        <v>42958</v>
      </c>
      <c r="D18532" s="85">
        <v>3</v>
      </c>
      <c r="E18532" s="86">
        <v>42958.125</v>
      </c>
      <c r="F18532" s="88" t="s">
        <v>418</v>
      </c>
      <c r="G18532" s="89" t="s">
        <v>419</v>
      </c>
      <c r="H18532" s="94">
        <v>11750</v>
      </c>
      <c r="I18532" s="94">
        <v>12802</v>
      </c>
      <c r="J18532" s="94">
        <v>11020</v>
      </c>
      <c r="K18532" s="94">
        <v>-1782</v>
      </c>
      <c r="O18532" s="94">
        <v>12802</v>
      </c>
      <c r="P18532" s="94">
        <v>11020</v>
      </c>
      <c r="Q18532" s="94">
        <v>-1782</v>
      </c>
      <c r="AS18532" s="94">
        <v>-1813</v>
      </c>
      <c r="AT18532" s="94">
        <v>-632</v>
      </c>
      <c r="AU18532" s="94">
        <v>663</v>
      </c>
    </row>
    <row r="18533" spans="1:47">
      <c r="A18533" s="85" t="s">
        <v>131</v>
      </c>
      <c r="B18533" s="86">
        <v>42958.333333333336</v>
      </c>
      <c r="C18533" s="87">
        <v>42958</v>
      </c>
      <c r="D18533" s="85">
        <v>4</v>
      </c>
      <c r="E18533" s="86">
        <v>42958.166666666664</v>
      </c>
      <c r="F18533" s="88" t="s">
        <v>418</v>
      </c>
      <c r="G18533" s="89" t="s">
        <v>419</v>
      </c>
      <c r="H18533" s="94">
        <v>11490</v>
      </c>
      <c r="I18533" s="94">
        <v>12719</v>
      </c>
      <c r="J18533" s="94">
        <v>10840</v>
      </c>
      <c r="K18533" s="94">
        <v>-1879</v>
      </c>
      <c r="O18533" s="94">
        <v>12719</v>
      </c>
      <c r="P18533" s="94">
        <v>10840</v>
      </c>
      <c r="Q18533" s="94">
        <v>-1879</v>
      </c>
      <c r="AS18533" s="94">
        <v>-1746</v>
      </c>
      <c r="AT18533" s="94">
        <v>-653</v>
      </c>
      <c r="AU18533" s="94">
        <v>520</v>
      </c>
    </row>
    <row r="18534" spans="1:47">
      <c r="A18534" s="85" t="s">
        <v>131</v>
      </c>
      <c r="B18534" s="86">
        <v>42958.375</v>
      </c>
      <c r="C18534" s="87">
        <v>42958</v>
      </c>
      <c r="D18534" s="85">
        <v>5</v>
      </c>
      <c r="E18534" s="86">
        <v>42958.208333333336</v>
      </c>
      <c r="F18534" s="88" t="s">
        <v>418</v>
      </c>
      <c r="G18534" s="89" t="s">
        <v>419</v>
      </c>
      <c r="H18534" s="94">
        <v>11580</v>
      </c>
      <c r="I18534" s="94">
        <v>12856</v>
      </c>
      <c r="J18534" s="94">
        <v>10952</v>
      </c>
      <c r="K18534" s="94">
        <v>-1904</v>
      </c>
      <c r="O18534" s="94">
        <v>12856</v>
      </c>
      <c r="P18534" s="94">
        <v>10952</v>
      </c>
      <c r="Q18534" s="94">
        <v>-1904</v>
      </c>
      <c r="AS18534" s="94">
        <v>-1746</v>
      </c>
      <c r="AT18534" s="94">
        <v>-654</v>
      </c>
      <c r="AU18534" s="94">
        <v>496</v>
      </c>
    </row>
    <row r="18535" spans="1:47">
      <c r="A18535" s="85" t="s">
        <v>131</v>
      </c>
      <c r="B18535" s="86">
        <v>42958.416666666664</v>
      </c>
      <c r="C18535" s="87">
        <v>42958</v>
      </c>
      <c r="D18535" s="85">
        <v>6</v>
      </c>
      <c r="E18535" s="86">
        <v>42958.25</v>
      </c>
      <c r="F18535" s="88" t="s">
        <v>418</v>
      </c>
      <c r="G18535" s="89" t="s">
        <v>419</v>
      </c>
      <c r="H18535" s="94">
        <v>12180</v>
      </c>
      <c r="I18535" s="94">
        <v>12994</v>
      </c>
      <c r="J18535" s="94">
        <v>11376</v>
      </c>
      <c r="K18535" s="94">
        <v>-1618</v>
      </c>
      <c r="O18535" s="94">
        <v>12994</v>
      </c>
      <c r="P18535" s="94">
        <v>11376</v>
      </c>
      <c r="Q18535" s="94">
        <v>-1618</v>
      </c>
      <c r="AS18535" s="94">
        <v>-1743</v>
      </c>
      <c r="AT18535" s="94">
        <v>-667</v>
      </c>
      <c r="AU18535" s="94">
        <v>792</v>
      </c>
    </row>
    <row r="18536" spans="1:47">
      <c r="A18536" s="85" t="s">
        <v>131</v>
      </c>
      <c r="B18536" s="86">
        <v>42958.458333333336</v>
      </c>
      <c r="C18536" s="87">
        <v>42958</v>
      </c>
      <c r="D18536" s="85">
        <v>7</v>
      </c>
      <c r="E18536" s="86">
        <v>42958.291666666664</v>
      </c>
      <c r="F18536" s="88" t="s">
        <v>418</v>
      </c>
      <c r="G18536" s="89" t="s">
        <v>419</v>
      </c>
      <c r="H18536" s="94">
        <v>13180</v>
      </c>
      <c r="I18536" s="94">
        <v>13695</v>
      </c>
      <c r="J18536" s="94">
        <v>12061</v>
      </c>
      <c r="K18536" s="94">
        <v>-1634</v>
      </c>
      <c r="O18536" s="94">
        <v>13695</v>
      </c>
      <c r="P18536" s="94">
        <v>12061</v>
      </c>
      <c r="Q18536" s="94">
        <v>-1634</v>
      </c>
      <c r="AS18536" s="94">
        <v>-1744</v>
      </c>
      <c r="AT18536" s="94">
        <v>-628</v>
      </c>
      <c r="AU18536" s="94">
        <v>738</v>
      </c>
    </row>
    <row r="18537" spans="1:47">
      <c r="A18537" s="85" t="s">
        <v>131</v>
      </c>
      <c r="B18537" s="86">
        <v>42958.5</v>
      </c>
      <c r="C18537" s="87">
        <v>42958</v>
      </c>
      <c r="D18537" s="85">
        <v>8</v>
      </c>
      <c r="E18537" s="86">
        <v>42958.333333333336</v>
      </c>
      <c r="F18537" s="88" t="s">
        <v>418</v>
      </c>
      <c r="G18537" s="89" t="s">
        <v>419</v>
      </c>
      <c r="H18537" s="94">
        <v>14410</v>
      </c>
      <c r="I18537" s="94">
        <v>14924</v>
      </c>
      <c r="J18537" s="94">
        <v>13215</v>
      </c>
      <c r="K18537" s="94">
        <v>-1709</v>
      </c>
      <c r="O18537" s="94">
        <v>14924</v>
      </c>
      <c r="P18537" s="94">
        <v>13215</v>
      </c>
      <c r="Q18537" s="94">
        <v>-1709</v>
      </c>
      <c r="AS18537" s="94">
        <v>-1746</v>
      </c>
      <c r="AT18537" s="94">
        <v>-448</v>
      </c>
      <c r="AU18537" s="94">
        <v>485</v>
      </c>
    </row>
    <row r="18538" spans="1:47">
      <c r="A18538" s="85" t="s">
        <v>131</v>
      </c>
      <c r="B18538" s="86">
        <v>42958.541666666664</v>
      </c>
      <c r="C18538" s="87">
        <v>42958</v>
      </c>
      <c r="D18538" s="85">
        <v>9</v>
      </c>
      <c r="E18538" s="86">
        <v>42958.375</v>
      </c>
      <c r="F18538" s="88" t="s">
        <v>418</v>
      </c>
      <c r="G18538" s="89" t="s">
        <v>419</v>
      </c>
      <c r="H18538" s="94">
        <v>15280</v>
      </c>
      <c r="I18538" s="94">
        <v>15310</v>
      </c>
      <c r="J18538" s="94">
        <v>14055</v>
      </c>
      <c r="K18538" s="94">
        <v>-1255</v>
      </c>
      <c r="O18538" s="94">
        <v>15310</v>
      </c>
      <c r="P18538" s="94">
        <v>14055</v>
      </c>
      <c r="Q18538" s="94">
        <v>-1255</v>
      </c>
      <c r="AS18538" s="94">
        <v>-1746</v>
      </c>
      <c r="AT18538" s="94">
        <v>-334</v>
      </c>
      <c r="AU18538" s="94">
        <v>825</v>
      </c>
    </row>
    <row r="18539" spans="1:47">
      <c r="A18539" s="85" t="s">
        <v>131</v>
      </c>
      <c r="B18539" s="86">
        <v>42958.583333333336</v>
      </c>
      <c r="C18539" s="87">
        <v>42958</v>
      </c>
      <c r="D18539" s="85">
        <v>10</v>
      </c>
      <c r="E18539" s="86">
        <v>42958.416666666664</v>
      </c>
      <c r="F18539" s="88" t="s">
        <v>418</v>
      </c>
      <c r="G18539" s="89" t="s">
        <v>419</v>
      </c>
      <c r="H18539" s="94">
        <v>15840</v>
      </c>
      <c r="I18539" s="94">
        <v>15881</v>
      </c>
      <c r="J18539" s="94">
        <v>14407</v>
      </c>
      <c r="K18539" s="94">
        <v>-1474</v>
      </c>
      <c r="O18539" s="94">
        <v>15881</v>
      </c>
      <c r="P18539" s="94">
        <v>14407</v>
      </c>
      <c r="Q18539" s="94">
        <v>-1474</v>
      </c>
      <c r="AS18539" s="94">
        <v>-1845</v>
      </c>
      <c r="AT18539" s="94">
        <v>-283</v>
      </c>
      <c r="AU18539" s="94">
        <v>654</v>
      </c>
    </row>
    <row r="18540" spans="1:47">
      <c r="A18540" s="85" t="s">
        <v>131</v>
      </c>
      <c r="B18540" s="86">
        <v>42958.625</v>
      </c>
      <c r="C18540" s="87">
        <v>42958</v>
      </c>
      <c r="D18540" s="85">
        <v>11</v>
      </c>
      <c r="E18540" s="86">
        <v>42958.458333333336</v>
      </c>
      <c r="F18540" s="88" t="s">
        <v>418</v>
      </c>
      <c r="G18540" s="89" t="s">
        <v>419</v>
      </c>
      <c r="H18540" s="94">
        <v>16430</v>
      </c>
      <c r="I18540" s="94">
        <v>16432</v>
      </c>
      <c r="J18540" s="94">
        <v>14680</v>
      </c>
      <c r="K18540" s="94">
        <v>-1752</v>
      </c>
      <c r="O18540" s="94">
        <v>16432</v>
      </c>
      <c r="P18540" s="94">
        <v>14680</v>
      </c>
      <c r="Q18540" s="94">
        <v>-1752</v>
      </c>
      <c r="AS18540" s="94">
        <v>-1848</v>
      </c>
      <c r="AT18540" s="94">
        <v>-279</v>
      </c>
      <c r="AU18540" s="94">
        <v>375</v>
      </c>
    </row>
    <row r="18541" spans="1:47">
      <c r="A18541" s="85" t="s">
        <v>131</v>
      </c>
      <c r="B18541" s="86">
        <v>42958.666666666664</v>
      </c>
      <c r="C18541" s="87">
        <v>42958</v>
      </c>
      <c r="D18541" s="85">
        <v>12</v>
      </c>
      <c r="E18541" s="86">
        <v>42958.5</v>
      </c>
      <c r="F18541" s="88" t="s">
        <v>418</v>
      </c>
      <c r="G18541" s="89" t="s">
        <v>419</v>
      </c>
      <c r="H18541" s="94">
        <v>16910</v>
      </c>
      <c r="I18541" s="94">
        <v>16938</v>
      </c>
      <c r="J18541" s="94">
        <v>15118</v>
      </c>
      <c r="K18541" s="94">
        <v>-1820</v>
      </c>
      <c r="O18541" s="94">
        <v>16938</v>
      </c>
      <c r="P18541" s="94">
        <v>15118</v>
      </c>
      <c r="Q18541" s="94">
        <v>-1820</v>
      </c>
      <c r="AS18541" s="94">
        <v>-1849</v>
      </c>
      <c r="AT18541" s="94">
        <v>-345</v>
      </c>
      <c r="AU18541" s="94">
        <v>374</v>
      </c>
    </row>
    <row r="18542" spans="1:47">
      <c r="A18542" s="85" t="s">
        <v>131</v>
      </c>
      <c r="B18542" s="86">
        <v>42958.708333333336</v>
      </c>
      <c r="C18542" s="87">
        <v>42958</v>
      </c>
      <c r="D18542" s="85">
        <v>13</v>
      </c>
      <c r="E18542" s="86">
        <v>42958.541666666664</v>
      </c>
      <c r="F18542" s="88" t="s">
        <v>418</v>
      </c>
      <c r="G18542" s="89" t="s">
        <v>419</v>
      </c>
      <c r="H18542" s="94">
        <v>17360</v>
      </c>
      <c r="I18542" s="94">
        <v>17288</v>
      </c>
      <c r="J18542" s="94">
        <v>15426</v>
      </c>
      <c r="K18542" s="94">
        <v>-1862</v>
      </c>
      <c r="O18542" s="94">
        <v>17288</v>
      </c>
      <c r="P18542" s="94">
        <v>15426</v>
      </c>
      <c r="Q18542" s="94">
        <v>-1862</v>
      </c>
      <c r="AS18542" s="94">
        <v>-1848</v>
      </c>
      <c r="AT18542" s="94">
        <v>-323</v>
      </c>
      <c r="AU18542" s="94">
        <v>309</v>
      </c>
    </row>
    <row r="18543" spans="1:47">
      <c r="A18543" s="85" t="s">
        <v>131</v>
      </c>
      <c r="B18543" s="86">
        <v>42958.75</v>
      </c>
      <c r="C18543" s="87">
        <v>42958</v>
      </c>
      <c r="D18543" s="85">
        <v>14</v>
      </c>
      <c r="E18543" s="86">
        <v>42958.583333333336</v>
      </c>
      <c r="F18543" s="88" t="s">
        <v>418</v>
      </c>
      <c r="G18543" s="89" t="s">
        <v>419</v>
      </c>
      <c r="H18543" s="94">
        <v>17780</v>
      </c>
      <c r="I18543" s="94">
        <v>17697</v>
      </c>
      <c r="J18543" s="94">
        <v>15851</v>
      </c>
      <c r="K18543" s="94">
        <v>-1846</v>
      </c>
      <c r="O18543" s="94">
        <v>17697</v>
      </c>
      <c r="P18543" s="94">
        <v>15851</v>
      </c>
      <c r="Q18543" s="94">
        <v>-1846</v>
      </c>
      <c r="AS18543" s="94">
        <v>-1848</v>
      </c>
      <c r="AT18543" s="94">
        <v>-424</v>
      </c>
      <c r="AU18543" s="94">
        <v>426</v>
      </c>
    </row>
    <row r="18544" spans="1:47">
      <c r="A18544" s="85" t="s">
        <v>131</v>
      </c>
      <c r="B18544" s="86">
        <v>42958.791666666664</v>
      </c>
      <c r="C18544" s="87">
        <v>42958</v>
      </c>
      <c r="D18544" s="85">
        <v>15</v>
      </c>
      <c r="E18544" s="86">
        <v>42958.625</v>
      </c>
      <c r="F18544" s="88" t="s">
        <v>418</v>
      </c>
      <c r="G18544" s="89" t="s">
        <v>419</v>
      </c>
      <c r="H18544" s="94">
        <v>18050</v>
      </c>
      <c r="I18544" s="94">
        <v>18081</v>
      </c>
      <c r="J18544" s="94">
        <v>16272</v>
      </c>
      <c r="K18544" s="94">
        <v>-1809</v>
      </c>
      <c r="O18544" s="94">
        <v>18081</v>
      </c>
      <c r="P18544" s="94">
        <v>16272</v>
      </c>
      <c r="Q18544" s="94">
        <v>-1809</v>
      </c>
      <c r="AS18544" s="94">
        <v>-1929</v>
      </c>
      <c r="AT18544" s="94">
        <v>-401</v>
      </c>
      <c r="AU18544" s="94">
        <v>521</v>
      </c>
    </row>
    <row r="18545" spans="1:47">
      <c r="A18545" s="85" t="s">
        <v>131</v>
      </c>
      <c r="B18545" s="86">
        <v>42958.833333333336</v>
      </c>
      <c r="C18545" s="87">
        <v>42958</v>
      </c>
      <c r="D18545" s="85">
        <v>16</v>
      </c>
      <c r="E18545" s="86">
        <v>42958.666666666664</v>
      </c>
      <c r="F18545" s="88" t="s">
        <v>418</v>
      </c>
      <c r="G18545" s="89" t="s">
        <v>419</v>
      </c>
      <c r="H18545" s="94">
        <v>18110</v>
      </c>
      <c r="I18545" s="94">
        <v>18290</v>
      </c>
      <c r="J18545" s="94">
        <v>16361</v>
      </c>
      <c r="K18545" s="94">
        <v>-1929</v>
      </c>
      <c r="O18545" s="94">
        <v>18290</v>
      </c>
      <c r="P18545" s="94">
        <v>16361</v>
      </c>
      <c r="Q18545" s="94">
        <v>-1929</v>
      </c>
      <c r="AS18545" s="94">
        <v>-1931</v>
      </c>
      <c r="AT18545" s="94">
        <v>-400</v>
      </c>
      <c r="AU18545" s="94">
        <v>402</v>
      </c>
    </row>
    <row r="18546" spans="1:47">
      <c r="A18546" s="85" t="s">
        <v>131</v>
      </c>
      <c r="B18546" s="86">
        <v>42958.875</v>
      </c>
      <c r="C18546" s="87">
        <v>42958</v>
      </c>
      <c r="D18546" s="85">
        <v>17</v>
      </c>
      <c r="E18546" s="86">
        <v>42958.708333333336</v>
      </c>
      <c r="F18546" s="88" t="s">
        <v>418</v>
      </c>
      <c r="G18546" s="89" t="s">
        <v>419</v>
      </c>
      <c r="H18546" s="94">
        <v>18220</v>
      </c>
      <c r="I18546" s="94">
        <v>18356</v>
      </c>
      <c r="J18546" s="94">
        <v>16305</v>
      </c>
      <c r="K18546" s="94">
        <v>-2051</v>
      </c>
      <c r="O18546" s="94">
        <v>18356</v>
      </c>
      <c r="P18546" s="94">
        <v>16305</v>
      </c>
      <c r="Q18546" s="94">
        <v>-2051</v>
      </c>
      <c r="AS18546" s="94">
        <v>-2073</v>
      </c>
      <c r="AT18546" s="94">
        <v>-440</v>
      </c>
      <c r="AU18546" s="94">
        <v>462</v>
      </c>
    </row>
    <row r="18547" spans="1:47">
      <c r="A18547" s="85" t="s">
        <v>131</v>
      </c>
      <c r="B18547" s="86">
        <v>42958.916666666664</v>
      </c>
      <c r="C18547" s="87">
        <v>42958</v>
      </c>
      <c r="D18547" s="85">
        <v>18</v>
      </c>
      <c r="E18547" s="86">
        <v>42958.75</v>
      </c>
      <c r="F18547" s="88" t="s">
        <v>418</v>
      </c>
      <c r="G18547" s="89" t="s">
        <v>419</v>
      </c>
      <c r="H18547" s="94">
        <v>18020</v>
      </c>
      <c r="I18547" s="94">
        <v>18282</v>
      </c>
      <c r="J18547" s="94">
        <v>16157</v>
      </c>
      <c r="K18547" s="94">
        <v>-2125</v>
      </c>
      <c r="O18547" s="94">
        <v>18282</v>
      </c>
      <c r="P18547" s="94">
        <v>16157</v>
      </c>
      <c r="Q18547" s="94">
        <v>-2125</v>
      </c>
      <c r="AS18547" s="94">
        <v>-2078</v>
      </c>
      <c r="AT18547" s="94">
        <v>-513</v>
      </c>
      <c r="AU18547" s="94">
        <v>466</v>
      </c>
    </row>
    <row r="18548" spans="1:47">
      <c r="A18548" s="85" t="s">
        <v>131</v>
      </c>
      <c r="B18548" s="86">
        <v>42958.958333333336</v>
      </c>
      <c r="C18548" s="87">
        <v>42958</v>
      </c>
      <c r="D18548" s="85">
        <v>19</v>
      </c>
      <c r="E18548" s="86">
        <v>42958.791666666664</v>
      </c>
      <c r="F18548" s="88" t="s">
        <v>418</v>
      </c>
      <c r="G18548" s="89" t="s">
        <v>419</v>
      </c>
      <c r="H18548" s="94">
        <v>17560</v>
      </c>
      <c r="I18548" s="94">
        <v>17820</v>
      </c>
      <c r="J18548" s="94">
        <v>15568</v>
      </c>
      <c r="K18548" s="94">
        <v>-2252</v>
      </c>
      <c r="O18548" s="94">
        <v>17820</v>
      </c>
      <c r="P18548" s="94">
        <v>15568</v>
      </c>
      <c r="Q18548" s="94">
        <v>-2252</v>
      </c>
      <c r="AS18548" s="94">
        <v>-2078</v>
      </c>
      <c r="AT18548" s="94">
        <v>-590</v>
      </c>
      <c r="AU18548" s="94">
        <v>416</v>
      </c>
    </row>
    <row r="18549" spans="1:47">
      <c r="A18549" s="85" t="s">
        <v>131</v>
      </c>
      <c r="B18549" s="86">
        <v>42959</v>
      </c>
      <c r="C18549" s="87">
        <v>42958</v>
      </c>
      <c r="D18549" s="85">
        <v>20</v>
      </c>
      <c r="E18549" s="86">
        <v>42958.833333333336</v>
      </c>
      <c r="F18549" s="88" t="s">
        <v>418</v>
      </c>
      <c r="G18549" s="89" t="s">
        <v>419</v>
      </c>
      <c r="H18549" s="94">
        <v>16960</v>
      </c>
      <c r="I18549" s="94">
        <v>17314</v>
      </c>
      <c r="J18549" s="94">
        <v>15119</v>
      </c>
      <c r="K18549" s="94">
        <v>-2195</v>
      </c>
      <c r="O18549" s="94">
        <v>17314</v>
      </c>
      <c r="P18549" s="94">
        <v>15119</v>
      </c>
      <c r="Q18549" s="94">
        <v>-2195</v>
      </c>
      <c r="AS18549" s="94">
        <v>-2078</v>
      </c>
      <c r="AT18549" s="94">
        <v>-580</v>
      </c>
      <c r="AU18549" s="94">
        <v>463</v>
      </c>
    </row>
    <row r="18550" spans="1:47">
      <c r="A18550" s="85" t="s">
        <v>131</v>
      </c>
      <c r="B18550" s="86">
        <v>42959.041666666664</v>
      </c>
      <c r="C18550" s="87">
        <v>42958</v>
      </c>
      <c r="D18550" s="85">
        <v>21</v>
      </c>
      <c r="E18550" s="86">
        <v>42958.875</v>
      </c>
      <c r="F18550" s="88" t="s">
        <v>418</v>
      </c>
      <c r="G18550" s="89" t="s">
        <v>419</v>
      </c>
      <c r="H18550" s="94">
        <v>16760</v>
      </c>
      <c r="I18550" s="94">
        <v>17168</v>
      </c>
      <c r="J18550" s="94">
        <v>15104</v>
      </c>
      <c r="K18550" s="94">
        <v>-2064</v>
      </c>
      <c r="O18550" s="94">
        <v>17168</v>
      </c>
      <c r="P18550" s="94">
        <v>15104</v>
      </c>
      <c r="Q18550" s="94">
        <v>-2064</v>
      </c>
      <c r="AS18550" s="94">
        <v>-2077</v>
      </c>
      <c r="AT18550" s="94">
        <v>-619</v>
      </c>
      <c r="AU18550" s="94">
        <v>632</v>
      </c>
    </row>
    <row r="18551" spans="1:47">
      <c r="A18551" s="85" t="s">
        <v>131</v>
      </c>
      <c r="B18551" s="86">
        <v>42959.083333333336</v>
      </c>
      <c r="C18551" s="87">
        <v>42958</v>
      </c>
      <c r="D18551" s="85">
        <v>22</v>
      </c>
      <c r="E18551" s="86">
        <v>42958.916666666664</v>
      </c>
      <c r="F18551" s="88" t="s">
        <v>418</v>
      </c>
      <c r="G18551" s="89" t="s">
        <v>419</v>
      </c>
      <c r="H18551" s="94">
        <v>15990</v>
      </c>
      <c r="I18551" s="94">
        <v>16318</v>
      </c>
      <c r="J18551" s="94">
        <v>14411</v>
      </c>
      <c r="K18551" s="94">
        <v>-1907</v>
      </c>
      <c r="O18551" s="94">
        <v>16318</v>
      </c>
      <c r="P18551" s="94">
        <v>14411</v>
      </c>
      <c r="Q18551" s="94">
        <v>-1907</v>
      </c>
      <c r="AS18551" s="94">
        <v>-2077</v>
      </c>
      <c r="AT18551" s="94">
        <v>-689</v>
      </c>
      <c r="AU18551" s="94">
        <v>859</v>
      </c>
    </row>
    <row r="18552" spans="1:47">
      <c r="A18552" s="85" t="s">
        <v>131</v>
      </c>
      <c r="B18552" s="86">
        <v>42959.125</v>
      </c>
      <c r="C18552" s="87">
        <v>42958</v>
      </c>
      <c r="D18552" s="85">
        <v>23</v>
      </c>
      <c r="E18552" s="86">
        <v>42958.958333333336</v>
      </c>
      <c r="F18552" s="88" t="s">
        <v>418</v>
      </c>
      <c r="G18552" s="89" t="s">
        <v>419</v>
      </c>
      <c r="H18552" s="94">
        <v>14790</v>
      </c>
      <c r="I18552" s="94">
        <v>15087</v>
      </c>
      <c r="J18552" s="94">
        <v>13304</v>
      </c>
      <c r="K18552" s="94">
        <v>-1783</v>
      </c>
      <c r="O18552" s="94">
        <v>15087</v>
      </c>
      <c r="P18552" s="94">
        <v>13304</v>
      </c>
      <c r="Q18552" s="94">
        <v>-1783</v>
      </c>
      <c r="AS18552" s="94">
        <v>-2078</v>
      </c>
      <c r="AT18552" s="94">
        <v>-658</v>
      </c>
      <c r="AU18552" s="94">
        <v>953</v>
      </c>
    </row>
    <row r="18553" spans="1:47">
      <c r="A18553" s="85" t="s">
        <v>131</v>
      </c>
      <c r="B18553" s="86">
        <v>42959.166666666664</v>
      </c>
      <c r="C18553" s="87">
        <v>42958</v>
      </c>
      <c r="D18553" s="85">
        <v>24</v>
      </c>
      <c r="E18553" s="86">
        <v>42959</v>
      </c>
      <c r="F18553" s="88" t="s">
        <v>418</v>
      </c>
      <c r="G18553" s="89" t="s">
        <v>419</v>
      </c>
      <c r="H18553" s="94">
        <v>13530</v>
      </c>
      <c r="I18553" s="94">
        <v>13762</v>
      </c>
      <c r="J18553" s="94">
        <v>11753</v>
      </c>
      <c r="K18553" s="94">
        <v>-2009</v>
      </c>
      <c r="O18553" s="94">
        <v>13762</v>
      </c>
      <c r="P18553" s="94">
        <v>11753</v>
      </c>
      <c r="Q18553" s="94">
        <v>-2009</v>
      </c>
      <c r="AS18553" s="94">
        <v>-2077</v>
      </c>
      <c r="AT18553" s="94">
        <v>-673</v>
      </c>
      <c r="AU18553" s="94">
        <v>741</v>
      </c>
    </row>
    <row r="18554" spans="1:47">
      <c r="A18554" s="85" t="s">
        <v>131</v>
      </c>
      <c r="B18554" s="86">
        <v>42959.208333333336</v>
      </c>
      <c r="C18554" s="87">
        <v>42959</v>
      </c>
      <c r="D18554" s="85">
        <v>1</v>
      </c>
      <c r="E18554" s="86">
        <v>42959.041666666664</v>
      </c>
      <c r="F18554" s="88" t="s">
        <v>418</v>
      </c>
      <c r="G18554" s="89" t="s">
        <v>419</v>
      </c>
      <c r="H18554" s="94">
        <v>12560</v>
      </c>
      <c r="I18554" s="94">
        <v>12980</v>
      </c>
      <c r="J18554" s="94">
        <v>11019</v>
      </c>
      <c r="K18554" s="94">
        <v>-1961</v>
      </c>
      <c r="O18554" s="94">
        <v>12980</v>
      </c>
      <c r="P18554" s="94">
        <v>11019</v>
      </c>
      <c r="Q18554" s="94">
        <v>-1961</v>
      </c>
      <c r="AS18554" s="94">
        <v>-2074</v>
      </c>
      <c r="AT18554" s="94">
        <v>-706</v>
      </c>
      <c r="AU18554" s="94">
        <v>819</v>
      </c>
    </row>
    <row r="18555" spans="1:47">
      <c r="A18555" s="85" t="s">
        <v>131</v>
      </c>
      <c r="B18555" s="86">
        <v>42959.25</v>
      </c>
      <c r="C18555" s="87">
        <v>42959</v>
      </c>
      <c r="D18555" s="85">
        <v>2</v>
      </c>
      <c r="E18555" s="86">
        <v>42959.083333333336</v>
      </c>
      <c r="F18555" s="88" t="s">
        <v>418</v>
      </c>
      <c r="G18555" s="89" t="s">
        <v>419</v>
      </c>
      <c r="H18555" s="94">
        <v>11910</v>
      </c>
      <c r="I18555" s="94">
        <v>12284</v>
      </c>
      <c r="J18555" s="94">
        <v>10499</v>
      </c>
      <c r="K18555" s="94">
        <v>-1785</v>
      </c>
      <c r="O18555" s="94">
        <v>12284</v>
      </c>
      <c r="P18555" s="94">
        <v>10499</v>
      </c>
      <c r="Q18555" s="94">
        <v>-1785</v>
      </c>
      <c r="AS18555" s="94">
        <v>-2074</v>
      </c>
      <c r="AT18555" s="94">
        <v>-627</v>
      </c>
      <c r="AU18555" s="94">
        <v>916</v>
      </c>
    </row>
    <row r="18556" spans="1:47">
      <c r="A18556" s="85" t="s">
        <v>131</v>
      </c>
      <c r="B18556" s="86">
        <v>42959.291666666664</v>
      </c>
      <c r="C18556" s="87">
        <v>42959</v>
      </c>
      <c r="D18556" s="85">
        <v>3</v>
      </c>
      <c r="E18556" s="86">
        <v>42959.125</v>
      </c>
      <c r="F18556" s="88" t="s">
        <v>418</v>
      </c>
      <c r="G18556" s="89" t="s">
        <v>419</v>
      </c>
      <c r="H18556" s="94">
        <v>11470</v>
      </c>
      <c r="I18556" s="94">
        <v>12117</v>
      </c>
      <c r="J18556" s="94">
        <v>10216</v>
      </c>
      <c r="K18556" s="94">
        <v>-1901</v>
      </c>
      <c r="O18556" s="94">
        <v>12117</v>
      </c>
      <c r="P18556" s="94">
        <v>10216</v>
      </c>
      <c r="Q18556" s="94">
        <v>-1901</v>
      </c>
      <c r="AS18556" s="94">
        <v>-2075</v>
      </c>
      <c r="AT18556" s="94">
        <v>-625</v>
      </c>
      <c r="AU18556" s="94">
        <v>799</v>
      </c>
    </row>
    <row r="18557" spans="1:47">
      <c r="A18557" s="85" t="s">
        <v>131</v>
      </c>
      <c r="B18557" s="86">
        <v>42959.333333333336</v>
      </c>
      <c r="C18557" s="87">
        <v>42959</v>
      </c>
      <c r="D18557" s="85">
        <v>4</v>
      </c>
      <c r="E18557" s="86">
        <v>42959.166666666664</v>
      </c>
      <c r="F18557" s="88" t="s">
        <v>418</v>
      </c>
      <c r="G18557" s="89" t="s">
        <v>419</v>
      </c>
      <c r="H18557" s="94">
        <v>11280</v>
      </c>
      <c r="I18557" s="94">
        <v>12347</v>
      </c>
      <c r="J18557" s="94">
        <v>10266</v>
      </c>
      <c r="K18557" s="94">
        <v>-2081</v>
      </c>
      <c r="O18557" s="94">
        <v>12347</v>
      </c>
      <c r="P18557" s="94">
        <v>10266</v>
      </c>
      <c r="Q18557" s="94">
        <v>-2081</v>
      </c>
      <c r="AS18557" s="94">
        <v>-2066</v>
      </c>
      <c r="AT18557" s="94">
        <v>-652</v>
      </c>
      <c r="AU18557" s="94">
        <v>637</v>
      </c>
    </row>
    <row r="18558" spans="1:47">
      <c r="A18558" s="85" t="s">
        <v>131</v>
      </c>
      <c r="B18558" s="86">
        <v>42959.375</v>
      </c>
      <c r="C18558" s="87">
        <v>42959</v>
      </c>
      <c r="D18558" s="85">
        <v>5</v>
      </c>
      <c r="E18558" s="86">
        <v>42959.208333333336</v>
      </c>
      <c r="F18558" s="88" t="s">
        <v>418</v>
      </c>
      <c r="G18558" s="89" t="s">
        <v>419</v>
      </c>
      <c r="H18558" s="94">
        <v>11210</v>
      </c>
      <c r="I18558" s="94">
        <v>12227</v>
      </c>
      <c r="J18558" s="94">
        <v>10241</v>
      </c>
      <c r="K18558" s="94">
        <v>-1986</v>
      </c>
      <c r="O18558" s="94">
        <v>12227</v>
      </c>
      <c r="P18558" s="94">
        <v>10241</v>
      </c>
      <c r="Q18558" s="94">
        <v>-1986</v>
      </c>
      <c r="AS18558" s="94">
        <v>-1843</v>
      </c>
      <c r="AT18558" s="94">
        <v>-663</v>
      </c>
      <c r="AU18558" s="94">
        <v>520</v>
      </c>
    </row>
    <row r="18559" spans="1:47">
      <c r="A18559" s="85" t="s">
        <v>131</v>
      </c>
      <c r="B18559" s="86">
        <v>42959.416666666664</v>
      </c>
      <c r="C18559" s="87">
        <v>42959</v>
      </c>
      <c r="D18559" s="85">
        <v>6</v>
      </c>
      <c r="E18559" s="86">
        <v>42959.25</v>
      </c>
      <c r="F18559" s="88" t="s">
        <v>418</v>
      </c>
      <c r="G18559" s="89" t="s">
        <v>419</v>
      </c>
      <c r="H18559" s="94">
        <v>11490</v>
      </c>
      <c r="I18559" s="94">
        <v>12367</v>
      </c>
      <c r="J18559" s="94">
        <v>10235</v>
      </c>
      <c r="K18559" s="94">
        <v>-2132</v>
      </c>
      <c r="O18559" s="94">
        <v>12367</v>
      </c>
      <c r="P18559" s="94">
        <v>10235</v>
      </c>
      <c r="Q18559" s="94">
        <v>-2132</v>
      </c>
      <c r="AS18559" s="94">
        <v>-1841</v>
      </c>
      <c r="AT18559" s="94">
        <v>-679</v>
      </c>
      <c r="AU18559" s="94">
        <v>388</v>
      </c>
    </row>
    <row r="18560" spans="1:47">
      <c r="A18560" s="85" t="s">
        <v>131</v>
      </c>
      <c r="B18560" s="86">
        <v>42959.458333333336</v>
      </c>
      <c r="C18560" s="87">
        <v>42959</v>
      </c>
      <c r="D18560" s="85">
        <v>7</v>
      </c>
      <c r="E18560" s="86">
        <v>42959.291666666664</v>
      </c>
      <c r="F18560" s="88" t="s">
        <v>418</v>
      </c>
      <c r="G18560" s="89" t="s">
        <v>419</v>
      </c>
      <c r="H18560" s="94">
        <v>11750</v>
      </c>
      <c r="I18560" s="94">
        <v>12454</v>
      </c>
      <c r="J18560" s="94">
        <v>10330</v>
      </c>
      <c r="K18560" s="94">
        <v>-2124</v>
      </c>
      <c r="O18560" s="94">
        <v>12454</v>
      </c>
      <c r="P18560" s="94">
        <v>10330</v>
      </c>
      <c r="Q18560" s="94">
        <v>-2124</v>
      </c>
      <c r="AS18560" s="94">
        <v>-1841</v>
      </c>
      <c r="AT18560" s="94">
        <v>-642</v>
      </c>
      <c r="AU18560" s="94">
        <v>359</v>
      </c>
    </row>
    <row r="18561" spans="1:47">
      <c r="A18561" s="85" t="s">
        <v>131</v>
      </c>
      <c r="B18561" s="86">
        <v>42959.5</v>
      </c>
      <c r="C18561" s="87">
        <v>42959</v>
      </c>
      <c r="D18561" s="85">
        <v>8</v>
      </c>
      <c r="E18561" s="86">
        <v>42959.333333333336</v>
      </c>
      <c r="F18561" s="88" t="s">
        <v>418</v>
      </c>
      <c r="G18561" s="89" t="s">
        <v>419</v>
      </c>
      <c r="H18561" s="94">
        <v>12510</v>
      </c>
      <c r="I18561" s="94">
        <v>12816</v>
      </c>
      <c r="J18561" s="94">
        <v>10605</v>
      </c>
      <c r="K18561" s="94">
        <v>-2211</v>
      </c>
      <c r="O18561" s="94">
        <v>12816</v>
      </c>
      <c r="P18561" s="94">
        <v>10605</v>
      </c>
      <c r="Q18561" s="94">
        <v>-2211</v>
      </c>
      <c r="AS18561" s="94">
        <v>-1843</v>
      </c>
      <c r="AT18561" s="94">
        <v>-646</v>
      </c>
      <c r="AU18561" s="94">
        <v>278</v>
      </c>
    </row>
    <row r="18562" spans="1:47">
      <c r="A18562" s="85" t="s">
        <v>131</v>
      </c>
      <c r="B18562" s="86">
        <v>42959.541666666664</v>
      </c>
      <c r="C18562" s="87">
        <v>42959</v>
      </c>
      <c r="D18562" s="85">
        <v>9</v>
      </c>
      <c r="E18562" s="86">
        <v>42959.375</v>
      </c>
      <c r="F18562" s="88" t="s">
        <v>418</v>
      </c>
      <c r="G18562" s="89" t="s">
        <v>419</v>
      </c>
      <c r="H18562" s="94">
        <v>13540</v>
      </c>
      <c r="I18562" s="94">
        <v>13448</v>
      </c>
      <c r="J18562" s="94">
        <v>11536</v>
      </c>
      <c r="K18562" s="94">
        <v>-1912</v>
      </c>
      <c r="O18562" s="94">
        <v>13448</v>
      </c>
      <c r="P18562" s="94">
        <v>11536</v>
      </c>
      <c r="Q18562" s="94">
        <v>-1912</v>
      </c>
      <c r="AS18562" s="94">
        <v>-2066</v>
      </c>
      <c r="AT18562" s="94">
        <v>-608</v>
      </c>
      <c r="AU18562" s="94">
        <v>762</v>
      </c>
    </row>
    <row r="18563" spans="1:47">
      <c r="A18563" s="85" t="s">
        <v>131</v>
      </c>
      <c r="B18563" s="86">
        <v>42959.583333333336</v>
      </c>
      <c r="C18563" s="87">
        <v>42959</v>
      </c>
      <c r="D18563" s="85">
        <v>10</v>
      </c>
      <c r="E18563" s="86">
        <v>42959.416666666664</v>
      </c>
      <c r="F18563" s="88" t="s">
        <v>418</v>
      </c>
      <c r="G18563" s="89" t="s">
        <v>419</v>
      </c>
      <c r="H18563" s="94">
        <v>14260</v>
      </c>
      <c r="I18563" s="94">
        <v>13864</v>
      </c>
      <c r="J18563" s="94">
        <v>12049</v>
      </c>
      <c r="K18563" s="94">
        <v>-1815</v>
      </c>
      <c r="O18563" s="94">
        <v>13864</v>
      </c>
      <c r="P18563" s="94">
        <v>12049</v>
      </c>
      <c r="Q18563" s="94">
        <v>-1815</v>
      </c>
      <c r="AS18563" s="94">
        <v>-1932</v>
      </c>
      <c r="AT18563" s="94">
        <v>-640</v>
      </c>
      <c r="AU18563" s="94">
        <v>757</v>
      </c>
    </row>
    <row r="18564" spans="1:47">
      <c r="A18564" s="85" t="s">
        <v>131</v>
      </c>
      <c r="B18564" s="86">
        <v>42959.625</v>
      </c>
      <c r="C18564" s="87">
        <v>42959</v>
      </c>
      <c r="D18564" s="85">
        <v>11</v>
      </c>
      <c r="E18564" s="86">
        <v>42959.458333333336</v>
      </c>
      <c r="F18564" s="88" t="s">
        <v>418</v>
      </c>
      <c r="G18564" s="89" t="s">
        <v>419</v>
      </c>
      <c r="H18564" s="94">
        <v>14790</v>
      </c>
      <c r="I18564" s="94">
        <v>14521</v>
      </c>
      <c r="J18564" s="94">
        <v>12426</v>
      </c>
      <c r="K18564" s="94">
        <v>-2095</v>
      </c>
      <c r="O18564" s="94">
        <v>14521</v>
      </c>
      <c r="P18564" s="94">
        <v>12426</v>
      </c>
      <c r="Q18564" s="94">
        <v>-2095</v>
      </c>
      <c r="AS18564" s="94">
        <v>-2065</v>
      </c>
      <c r="AT18564" s="94">
        <v>-627</v>
      </c>
      <c r="AU18564" s="94">
        <v>597</v>
      </c>
    </row>
    <row r="18565" spans="1:47">
      <c r="A18565" s="85" t="s">
        <v>131</v>
      </c>
      <c r="B18565" s="86">
        <v>42959.666666666664</v>
      </c>
      <c r="C18565" s="87">
        <v>42959</v>
      </c>
      <c r="D18565" s="85">
        <v>12</v>
      </c>
      <c r="E18565" s="86">
        <v>42959.5</v>
      </c>
      <c r="F18565" s="88" t="s">
        <v>418</v>
      </c>
      <c r="G18565" s="89" t="s">
        <v>419</v>
      </c>
      <c r="H18565" s="94">
        <v>15070</v>
      </c>
      <c r="I18565" s="94">
        <v>14715</v>
      </c>
      <c r="J18565" s="94">
        <v>12718</v>
      </c>
      <c r="K18565" s="94">
        <v>-1997</v>
      </c>
      <c r="O18565" s="94">
        <v>14715</v>
      </c>
      <c r="P18565" s="94">
        <v>12718</v>
      </c>
      <c r="Q18565" s="94">
        <v>-1997</v>
      </c>
      <c r="AS18565" s="94">
        <v>-2078</v>
      </c>
      <c r="AT18565" s="94">
        <v>-645</v>
      </c>
      <c r="AU18565" s="94">
        <v>726</v>
      </c>
    </row>
    <row r="18566" spans="1:47">
      <c r="A18566" s="85" t="s">
        <v>131</v>
      </c>
      <c r="B18566" s="86">
        <v>42959.708333333336</v>
      </c>
      <c r="C18566" s="87">
        <v>42959</v>
      </c>
      <c r="D18566" s="85">
        <v>13</v>
      </c>
      <c r="E18566" s="86">
        <v>42959.541666666664</v>
      </c>
      <c r="F18566" s="88" t="s">
        <v>418</v>
      </c>
      <c r="G18566" s="89" t="s">
        <v>419</v>
      </c>
      <c r="H18566" s="94">
        <v>15300</v>
      </c>
      <c r="I18566" s="94">
        <v>14867</v>
      </c>
      <c r="J18566" s="94">
        <v>12843</v>
      </c>
      <c r="K18566" s="94">
        <v>-2024</v>
      </c>
      <c r="O18566" s="94">
        <v>14867</v>
      </c>
      <c r="P18566" s="94">
        <v>12843</v>
      </c>
      <c r="Q18566" s="94">
        <v>-2024</v>
      </c>
      <c r="AS18566" s="94">
        <v>-2078</v>
      </c>
      <c r="AT18566" s="94">
        <v>-658</v>
      </c>
      <c r="AU18566" s="94">
        <v>712</v>
      </c>
    </row>
    <row r="18567" spans="1:47">
      <c r="A18567" s="85" t="s">
        <v>131</v>
      </c>
      <c r="B18567" s="86">
        <v>42959.75</v>
      </c>
      <c r="C18567" s="87">
        <v>42959</v>
      </c>
      <c r="D18567" s="85">
        <v>14</v>
      </c>
      <c r="E18567" s="86">
        <v>42959.583333333336</v>
      </c>
      <c r="F18567" s="88" t="s">
        <v>418</v>
      </c>
      <c r="G18567" s="89" t="s">
        <v>419</v>
      </c>
      <c r="H18567" s="94">
        <v>15420</v>
      </c>
      <c r="I18567" s="94">
        <v>14937</v>
      </c>
      <c r="J18567" s="94">
        <v>12757</v>
      </c>
      <c r="K18567" s="94">
        <v>-2180</v>
      </c>
      <c r="O18567" s="94">
        <v>14937</v>
      </c>
      <c r="P18567" s="94">
        <v>12757</v>
      </c>
      <c r="Q18567" s="94">
        <v>-2180</v>
      </c>
      <c r="AS18567" s="94">
        <v>-2078</v>
      </c>
      <c r="AT18567" s="94">
        <v>-680</v>
      </c>
      <c r="AU18567" s="94">
        <v>578</v>
      </c>
    </row>
    <row r="18568" spans="1:47">
      <c r="A18568" s="85" t="s">
        <v>131</v>
      </c>
      <c r="B18568" s="86">
        <v>42959.791666666664</v>
      </c>
      <c r="C18568" s="87">
        <v>42959</v>
      </c>
      <c r="D18568" s="85">
        <v>15</v>
      </c>
      <c r="E18568" s="86">
        <v>42959.625</v>
      </c>
      <c r="F18568" s="88" t="s">
        <v>418</v>
      </c>
      <c r="G18568" s="89" t="s">
        <v>419</v>
      </c>
      <c r="H18568" s="94">
        <v>15390</v>
      </c>
      <c r="I18568" s="94">
        <v>14915</v>
      </c>
      <c r="J18568" s="94">
        <v>12825</v>
      </c>
      <c r="K18568" s="94">
        <v>-2090</v>
      </c>
      <c r="O18568" s="94">
        <v>14915</v>
      </c>
      <c r="P18568" s="94">
        <v>12825</v>
      </c>
      <c r="Q18568" s="94">
        <v>-2090</v>
      </c>
      <c r="AS18568" s="94">
        <v>-2079</v>
      </c>
      <c r="AT18568" s="94">
        <v>-675</v>
      </c>
      <c r="AU18568" s="94">
        <v>664</v>
      </c>
    </row>
    <row r="18569" spans="1:47">
      <c r="A18569" s="85" t="s">
        <v>131</v>
      </c>
      <c r="B18569" s="86">
        <v>42959.833333333336</v>
      </c>
      <c r="C18569" s="87">
        <v>42959</v>
      </c>
      <c r="D18569" s="85">
        <v>16</v>
      </c>
      <c r="E18569" s="86">
        <v>42959.666666666664</v>
      </c>
      <c r="F18569" s="88" t="s">
        <v>418</v>
      </c>
      <c r="G18569" s="89" t="s">
        <v>419</v>
      </c>
      <c r="H18569" s="94">
        <v>15470</v>
      </c>
      <c r="I18569" s="94">
        <v>15075</v>
      </c>
      <c r="J18569" s="94">
        <v>12933</v>
      </c>
      <c r="K18569" s="94">
        <v>-2142</v>
      </c>
      <c r="O18569" s="94">
        <v>15075</v>
      </c>
      <c r="P18569" s="94">
        <v>12933</v>
      </c>
      <c r="Q18569" s="94">
        <v>-2142</v>
      </c>
      <c r="AS18569" s="94">
        <v>-2078</v>
      </c>
      <c r="AT18569" s="94">
        <v>-657</v>
      </c>
      <c r="AU18569" s="94">
        <v>593</v>
      </c>
    </row>
    <row r="18570" spans="1:47">
      <c r="A18570" s="85" t="s">
        <v>131</v>
      </c>
      <c r="B18570" s="86">
        <v>42959.875</v>
      </c>
      <c r="C18570" s="87">
        <v>42959</v>
      </c>
      <c r="D18570" s="85">
        <v>17</v>
      </c>
      <c r="E18570" s="86">
        <v>42959.708333333336</v>
      </c>
      <c r="F18570" s="88" t="s">
        <v>418</v>
      </c>
      <c r="G18570" s="89" t="s">
        <v>419</v>
      </c>
      <c r="H18570" s="94">
        <v>15710</v>
      </c>
      <c r="I18570" s="94">
        <v>15476</v>
      </c>
      <c r="J18570" s="94">
        <v>13454</v>
      </c>
      <c r="K18570" s="94">
        <v>-2022</v>
      </c>
      <c r="O18570" s="94">
        <v>15476</v>
      </c>
      <c r="P18570" s="94">
        <v>13454</v>
      </c>
      <c r="Q18570" s="94">
        <v>-2022</v>
      </c>
      <c r="AS18570" s="94">
        <v>-2079</v>
      </c>
      <c r="AT18570" s="94">
        <v>-649</v>
      </c>
      <c r="AU18570" s="94">
        <v>706</v>
      </c>
    </row>
    <row r="18571" spans="1:47">
      <c r="A18571" s="85" t="s">
        <v>131</v>
      </c>
      <c r="B18571" s="86">
        <v>42959.916666666664</v>
      </c>
      <c r="C18571" s="87">
        <v>42959</v>
      </c>
      <c r="D18571" s="85">
        <v>18</v>
      </c>
      <c r="E18571" s="86">
        <v>42959.75</v>
      </c>
      <c r="F18571" s="88" t="s">
        <v>418</v>
      </c>
      <c r="G18571" s="89" t="s">
        <v>419</v>
      </c>
      <c r="H18571" s="94">
        <v>15880</v>
      </c>
      <c r="I18571" s="94">
        <v>15918</v>
      </c>
      <c r="J18571" s="94">
        <v>13628</v>
      </c>
      <c r="K18571" s="94">
        <v>-2290</v>
      </c>
      <c r="O18571" s="94">
        <v>15918</v>
      </c>
      <c r="P18571" s="94">
        <v>13628</v>
      </c>
      <c r="Q18571" s="94">
        <v>-2290</v>
      </c>
      <c r="AS18571" s="94">
        <v>-2078</v>
      </c>
      <c r="AT18571" s="94">
        <v>-720</v>
      </c>
      <c r="AU18571" s="94">
        <v>508</v>
      </c>
    </row>
    <row r="18572" spans="1:47">
      <c r="A18572" s="85" t="s">
        <v>131</v>
      </c>
      <c r="B18572" s="86">
        <v>42959.958333333336</v>
      </c>
      <c r="C18572" s="87">
        <v>42959</v>
      </c>
      <c r="D18572" s="85">
        <v>19</v>
      </c>
      <c r="E18572" s="86">
        <v>42959.791666666664</v>
      </c>
      <c r="F18572" s="88" t="s">
        <v>418</v>
      </c>
      <c r="G18572" s="89" t="s">
        <v>419</v>
      </c>
      <c r="H18572" s="94">
        <v>15900</v>
      </c>
      <c r="I18572" s="94">
        <v>16000</v>
      </c>
      <c r="J18572" s="94">
        <v>13309</v>
      </c>
      <c r="K18572" s="94">
        <v>-2691</v>
      </c>
      <c r="O18572" s="94">
        <v>16000</v>
      </c>
      <c r="P18572" s="94">
        <v>13309</v>
      </c>
      <c r="Q18572" s="94">
        <v>-2691</v>
      </c>
      <c r="AS18572" s="94">
        <v>-2078</v>
      </c>
      <c r="AT18572" s="94">
        <v>-756</v>
      </c>
      <c r="AU18572" s="94">
        <v>143</v>
      </c>
    </row>
    <row r="18573" spans="1:47">
      <c r="A18573" s="85" t="s">
        <v>131</v>
      </c>
      <c r="B18573" s="86">
        <v>42960</v>
      </c>
      <c r="C18573" s="87">
        <v>42959</v>
      </c>
      <c r="D18573" s="85">
        <v>20</v>
      </c>
      <c r="E18573" s="86">
        <v>42959.833333333336</v>
      </c>
      <c r="F18573" s="88" t="s">
        <v>418</v>
      </c>
      <c r="G18573" s="89" t="s">
        <v>419</v>
      </c>
      <c r="H18573" s="94">
        <v>15800</v>
      </c>
      <c r="I18573" s="94">
        <v>15830</v>
      </c>
      <c r="J18573" s="94">
        <v>13270</v>
      </c>
      <c r="K18573" s="94">
        <v>-2560</v>
      </c>
      <c r="O18573" s="94">
        <v>15830</v>
      </c>
      <c r="P18573" s="94">
        <v>13270</v>
      </c>
      <c r="Q18573" s="94">
        <v>-2560</v>
      </c>
      <c r="AS18573" s="94">
        <v>-2077</v>
      </c>
      <c r="AT18573" s="94">
        <v>-736</v>
      </c>
      <c r="AU18573" s="94">
        <v>253</v>
      </c>
    </row>
    <row r="18574" spans="1:47">
      <c r="A18574" s="85" t="s">
        <v>131</v>
      </c>
      <c r="B18574" s="86">
        <v>42960.041666666664</v>
      </c>
      <c r="C18574" s="87">
        <v>42959</v>
      </c>
      <c r="D18574" s="85">
        <v>21</v>
      </c>
      <c r="E18574" s="86">
        <v>42959.875</v>
      </c>
      <c r="F18574" s="88" t="s">
        <v>418</v>
      </c>
      <c r="G18574" s="89" t="s">
        <v>419</v>
      </c>
      <c r="H18574" s="94">
        <v>15870</v>
      </c>
      <c r="I18574" s="94">
        <v>15936</v>
      </c>
      <c r="J18574" s="94">
        <v>13444</v>
      </c>
      <c r="K18574" s="94">
        <v>-2492</v>
      </c>
      <c r="O18574" s="94">
        <v>15936</v>
      </c>
      <c r="P18574" s="94">
        <v>13444</v>
      </c>
      <c r="Q18574" s="94">
        <v>-2492</v>
      </c>
      <c r="AS18574" s="94">
        <v>-2076</v>
      </c>
      <c r="AT18574" s="94">
        <v>-753</v>
      </c>
      <c r="AU18574" s="94">
        <v>337</v>
      </c>
    </row>
    <row r="18575" spans="1:47">
      <c r="A18575" s="85" t="s">
        <v>131</v>
      </c>
      <c r="B18575" s="86">
        <v>42960.083333333336</v>
      </c>
      <c r="C18575" s="87">
        <v>42959</v>
      </c>
      <c r="D18575" s="85">
        <v>22</v>
      </c>
      <c r="E18575" s="86">
        <v>42959.916666666664</v>
      </c>
      <c r="F18575" s="88" t="s">
        <v>418</v>
      </c>
      <c r="G18575" s="89" t="s">
        <v>419</v>
      </c>
      <c r="H18575" s="94">
        <v>15380</v>
      </c>
      <c r="I18575" s="94">
        <v>15381</v>
      </c>
      <c r="J18575" s="94">
        <v>13024</v>
      </c>
      <c r="K18575" s="94">
        <v>-2357</v>
      </c>
      <c r="O18575" s="94">
        <v>15381</v>
      </c>
      <c r="P18575" s="94">
        <v>13024</v>
      </c>
      <c r="Q18575" s="94">
        <v>-2357</v>
      </c>
      <c r="AS18575" s="94">
        <v>-2077</v>
      </c>
      <c r="AT18575" s="94">
        <v>-754</v>
      </c>
      <c r="AU18575" s="94">
        <v>474</v>
      </c>
    </row>
    <row r="18576" spans="1:47">
      <c r="A18576" s="85" t="s">
        <v>131</v>
      </c>
      <c r="B18576" s="86">
        <v>42960.125</v>
      </c>
      <c r="C18576" s="87">
        <v>42959</v>
      </c>
      <c r="D18576" s="85">
        <v>23</v>
      </c>
      <c r="E18576" s="86">
        <v>42959.958333333336</v>
      </c>
      <c r="F18576" s="88" t="s">
        <v>418</v>
      </c>
      <c r="G18576" s="89" t="s">
        <v>419</v>
      </c>
      <c r="H18576" s="94">
        <v>14460</v>
      </c>
      <c r="I18576" s="94">
        <v>14471</v>
      </c>
      <c r="J18576" s="94">
        <v>11991</v>
      </c>
      <c r="K18576" s="94">
        <v>-2480</v>
      </c>
      <c r="O18576" s="94">
        <v>14471</v>
      </c>
      <c r="P18576" s="94">
        <v>11991</v>
      </c>
      <c r="Q18576" s="94">
        <v>-2480</v>
      </c>
      <c r="AS18576" s="94">
        <v>-2076</v>
      </c>
      <c r="AT18576" s="94">
        <v>-751</v>
      </c>
      <c r="AU18576" s="94">
        <v>347</v>
      </c>
    </row>
    <row r="18577" spans="1:47">
      <c r="A18577" s="85" t="s">
        <v>131</v>
      </c>
      <c r="B18577" s="86">
        <v>42960.166666666664</v>
      </c>
      <c r="C18577" s="87">
        <v>42959</v>
      </c>
      <c r="D18577" s="85">
        <v>24</v>
      </c>
      <c r="E18577" s="86">
        <v>42960</v>
      </c>
      <c r="F18577" s="88" t="s">
        <v>418</v>
      </c>
      <c r="G18577" s="89" t="s">
        <v>419</v>
      </c>
      <c r="H18577" s="94">
        <v>13410</v>
      </c>
      <c r="I18577" s="94">
        <v>13690</v>
      </c>
      <c r="J18577" s="94">
        <v>11418</v>
      </c>
      <c r="K18577" s="94">
        <v>-2272</v>
      </c>
      <c r="O18577" s="94">
        <v>13690</v>
      </c>
      <c r="P18577" s="94">
        <v>11418</v>
      </c>
      <c r="Q18577" s="94">
        <v>-2272</v>
      </c>
      <c r="AS18577" s="94">
        <v>-2077</v>
      </c>
      <c r="AT18577" s="94">
        <v>-794</v>
      </c>
      <c r="AU18577" s="94">
        <v>599</v>
      </c>
    </row>
    <row r="18578" spans="1:47">
      <c r="A18578" s="85" t="s">
        <v>131</v>
      </c>
      <c r="B18578" s="86">
        <v>42960.208333333336</v>
      </c>
      <c r="C18578" s="87">
        <v>42960</v>
      </c>
      <c r="D18578" s="85">
        <v>1</v>
      </c>
      <c r="E18578" s="86">
        <v>42960.041666666664</v>
      </c>
      <c r="F18578" s="88" t="s">
        <v>418</v>
      </c>
      <c r="G18578" s="89" t="s">
        <v>419</v>
      </c>
      <c r="H18578" s="94">
        <v>12810</v>
      </c>
      <c r="I18578" s="94">
        <v>12868</v>
      </c>
      <c r="J18578" s="94">
        <v>10597</v>
      </c>
      <c r="K18578" s="94">
        <v>-2271</v>
      </c>
      <c r="O18578" s="94">
        <v>12868</v>
      </c>
      <c r="P18578" s="94">
        <v>10597</v>
      </c>
      <c r="Q18578" s="94">
        <v>-2271</v>
      </c>
      <c r="AS18578" s="94">
        <v>-2078</v>
      </c>
      <c r="AT18578" s="94">
        <v>-756</v>
      </c>
      <c r="AU18578" s="94">
        <v>563</v>
      </c>
    </row>
    <row r="18579" spans="1:47">
      <c r="A18579" s="85" t="s">
        <v>131</v>
      </c>
      <c r="B18579" s="86">
        <v>42960.25</v>
      </c>
      <c r="C18579" s="87">
        <v>42960</v>
      </c>
      <c r="D18579" s="85">
        <v>2</v>
      </c>
      <c r="E18579" s="86">
        <v>42960.083333333336</v>
      </c>
      <c r="F18579" s="88" t="s">
        <v>418</v>
      </c>
      <c r="G18579" s="89" t="s">
        <v>419</v>
      </c>
      <c r="H18579" s="94">
        <v>12090</v>
      </c>
      <c r="I18579" s="94">
        <v>12556</v>
      </c>
      <c r="J18579" s="94">
        <v>9944</v>
      </c>
      <c r="K18579" s="94">
        <v>-2612</v>
      </c>
      <c r="O18579" s="94">
        <v>12556</v>
      </c>
      <c r="P18579" s="94">
        <v>9944</v>
      </c>
      <c r="Q18579" s="94">
        <v>-2612</v>
      </c>
      <c r="AS18579" s="94">
        <v>-2078</v>
      </c>
      <c r="AT18579" s="94">
        <v>-769</v>
      </c>
      <c r="AU18579" s="94">
        <v>235</v>
      </c>
    </row>
    <row r="18580" spans="1:47">
      <c r="A18580" s="85" t="s">
        <v>131</v>
      </c>
      <c r="B18580" s="86">
        <v>42960.291666666664</v>
      </c>
      <c r="C18580" s="87">
        <v>42960</v>
      </c>
      <c r="D18580" s="85">
        <v>3</v>
      </c>
      <c r="E18580" s="86">
        <v>42960.125</v>
      </c>
      <c r="F18580" s="88" t="s">
        <v>418</v>
      </c>
      <c r="G18580" s="89" t="s">
        <v>419</v>
      </c>
      <c r="H18580" s="94">
        <v>11700</v>
      </c>
      <c r="I18580" s="94">
        <v>12657</v>
      </c>
      <c r="J18580" s="94">
        <v>10046</v>
      </c>
      <c r="K18580" s="94">
        <v>-2611</v>
      </c>
      <c r="O18580" s="94">
        <v>12657</v>
      </c>
      <c r="P18580" s="94">
        <v>10046</v>
      </c>
      <c r="Q18580" s="94">
        <v>-2611</v>
      </c>
      <c r="AS18580" s="94">
        <v>-2078</v>
      </c>
      <c r="AT18580" s="94">
        <v>-759</v>
      </c>
      <c r="AU18580" s="94">
        <v>226</v>
      </c>
    </row>
    <row r="18581" spans="1:47">
      <c r="A18581" s="85" t="s">
        <v>131</v>
      </c>
      <c r="B18581" s="86">
        <v>42960.333333333336</v>
      </c>
      <c r="C18581" s="87">
        <v>42960</v>
      </c>
      <c r="D18581" s="85">
        <v>4</v>
      </c>
      <c r="E18581" s="86">
        <v>42960.166666666664</v>
      </c>
      <c r="F18581" s="88" t="s">
        <v>418</v>
      </c>
      <c r="G18581" s="89" t="s">
        <v>419</v>
      </c>
      <c r="H18581" s="94">
        <v>11390</v>
      </c>
      <c r="I18581" s="94">
        <v>12764</v>
      </c>
      <c r="J18581" s="94">
        <v>10280</v>
      </c>
      <c r="K18581" s="94">
        <v>-2484</v>
      </c>
      <c r="O18581" s="94">
        <v>12764</v>
      </c>
      <c r="P18581" s="94">
        <v>10280</v>
      </c>
      <c r="Q18581" s="94">
        <v>-2484</v>
      </c>
      <c r="AS18581" s="94">
        <v>-1874</v>
      </c>
      <c r="AT18581" s="94">
        <v>-745</v>
      </c>
      <c r="AU18581" s="94">
        <v>135</v>
      </c>
    </row>
    <row r="18582" spans="1:47">
      <c r="A18582" s="85" t="s">
        <v>131</v>
      </c>
      <c r="B18582" s="86">
        <v>42960.375</v>
      </c>
      <c r="C18582" s="87">
        <v>42960</v>
      </c>
      <c r="D18582" s="85">
        <v>5</v>
      </c>
      <c r="E18582" s="86">
        <v>42960.208333333336</v>
      </c>
      <c r="F18582" s="88" t="s">
        <v>418</v>
      </c>
      <c r="G18582" s="89" t="s">
        <v>419</v>
      </c>
      <c r="H18582" s="94">
        <v>11260</v>
      </c>
      <c r="I18582" s="94">
        <v>12674</v>
      </c>
      <c r="J18582" s="94">
        <v>10208</v>
      </c>
      <c r="K18582" s="94">
        <v>-2466</v>
      </c>
      <c r="O18582" s="94">
        <v>12674</v>
      </c>
      <c r="P18582" s="94">
        <v>10208</v>
      </c>
      <c r="Q18582" s="94">
        <v>-2466</v>
      </c>
      <c r="AS18582" s="94">
        <v>-1845</v>
      </c>
      <c r="AT18582" s="94">
        <v>-744</v>
      </c>
      <c r="AU18582" s="94">
        <v>123</v>
      </c>
    </row>
    <row r="18583" spans="1:47">
      <c r="A18583" s="85" t="s">
        <v>131</v>
      </c>
      <c r="B18583" s="86">
        <v>42960.416666666664</v>
      </c>
      <c r="C18583" s="87">
        <v>42960</v>
      </c>
      <c r="D18583" s="85">
        <v>6</v>
      </c>
      <c r="E18583" s="86">
        <v>42960.25</v>
      </c>
      <c r="F18583" s="88" t="s">
        <v>418</v>
      </c>
      <c r="G18583" s="89" t="s">
        <v>419</v>
      </c>
      <c r="H18583" s="94">
        <v>11280</v>
      </c>
      <c r="I18583" s="94">
        <v>12582</v>
      </c>
      <c r="J18583" s="94">
        <v>10111</v>
      </c>
      <c r="K18583" s="94">
        <v>-2471</v>
      </c>
      <c r="O18583" s="94">
        <v>12582</v>
      </c>
      <c r="P18583" s="94">
        <v>10111</v>
      </c>
      <c r="Q18583" s="94">
        <v>-2471</v>
      </c>
      <c r="AS18583" s="94">
        <v>-1844</v>
      </c>
      <c r="AT18583" s="94">
        <v>-780</v>
      </c>
      <c r="AU18583" s="94">
        <v>153</v>
      </c>
    </row>
    <row r="18584" spans="1:47">
      <c r="A18584" s="85" t="s">
        <v>131</v>
      </c>
      <c r="B18584" s="86">
        <v>42960.458333333336</v>
      </c>
      <c r="C18584" s="87">
        <v>42960</v>
      </c>
      <c r="D18584" s="85">
        <v>7</v>
      </c>
      <c r="E18584" s="86">
        <v>42960.291666666664</v>
      </c>
      <c r="F18584" s="88" t="s">
        <v>418</v>
      </c>
      <c r="G18584" s="89" t="s">
        <v>419</v>
      </c>
      <c r="H18584" s="94">
        <v>11160</v>
      </c>
      <c r="I18584" s="94">
        <v>12510</v>
      </c>
      <c r="J18584" s="94">
        <v>10051</v>
      </c>
      <c r="K18584" s="94">
        <v>-2459</v>
      </c>
      <c r="O18584" s="94">
        <v>12510</v>
      </c>
      <c r="P18584" s="94">
        <v>10051</v>
      </c>
      <c r="Q18584" s="94">
        <v>-2459</v>
      </c>
      <c r="AS18584" s="94">
        <v>-1844</v>
      </c>
      <c r="AT18584" s="94">
        <v>-770</v>
      </c>
      <c r="AU18584" s="94">
        <v>155</v>
      </c>
    </row>
    <row r="18585" spans="1:47">
      <c r="A18585" s="85" t="s">
        <v>131</v>
      </c>
      <c r="B18585" s="86">
        <v>42960.5</v>
      </c>
      <c r="C18585" s="87">
        <v>42960</v>
      </c>
      <c r="D18585" s="85">
        <v>8</v>
      </c>
      <c r="E18585" s="86">
        <v>42960.333333333336</v>
      </c>
      <c r="F18585" s="88" t="s">
        <v>418</v>
      </c>
      <c r="G18585" s="89" t="s">
        <v>419</v>
      </c>
      <c r="H18585" s="94">
        <v>11930</v>
      </c>
      <c r="I18585" s="94">
        <v>12787</v>
      </c>
      <c r="J18585" s="94">
        <v>10389</v>
      </c>
      <c r="K18585" s="94">
        <v>-2398</v>
      </c>
      <c r="O18585" s="94">
        <v>12787</v>
      </c>
      <c r="P18585" s="94">
        <v>10389</v>
      </c>
      <c r="Q18585" s="94">
        <v>-2398</v>
      </c>
      <c r="AS18585" s="94">
        <v>-1845</v>
      </c>
      <c r="AT18585" s="94">
        <v>-786</v>
      </c>
      <c r="AU18585" s="94">
        <v>233</v>
      </c>
    </row>
    <row r="18586" spans="1:47">
      <c r="A18586" s="85" t="s">
        <v>131</v>
      </c>
      <c r="B18586" s="86">
        <v>42960.541666666664</v>
      </c>
      <c r="C18586" s="87">
        <v>42960</v>
      </c>
      <c r="D18586" s="85">
        <v>9</v>
      </c>
      <c r="E18586" s="86">
        <v>42960.375</v>
      </c>
      <c r="F18586" s="88" t="s">
        <v>418</v>
      </c>
      <c r="G18586" s="89" t="s">
        <v>419</v>
      </c>
      <c r="H18586" s="94">
        <v>12480</v>
      </c>
      <c r="I18586" s="94">
        <v>13640</v>
      </c>
      <c r="J18586" s="94">
        <v>11319</v>
      </c>
      <c r="K18586" s="94">
        <v>-2321</v>
      </c>
      <c r="O18586" s="94">
        <v>13640</v>
      </c>
      <c r="P18586" s="94">
        <v>11319</v>
      </c>
      <c r="Q18586" s="94">
        <v>-2321</v>
      </c>
      <c r="AS18586" s="94">
        <v>-1846</v>
      </c>
      <c r="AT18586" s="94">
        <v>-770</v>
      </c>
      <c r="AU18586" s="94">
        <v>295</v>
      </c>
    </row>
    <row r="18587" spans="1:47">
      <c r="A18587" s="85" t="s">
        <v>131</v>
      </c>
      <c r="B18587" s="86">
        <v>42960.583333333336</v>
      </c>
      <c r="C18587" s="87">
        <v>42960</v>
      </c>
      <c r="D18587" s="85">
        <v>10</v>
      </c>
      <c r="E18587" s="86">
        <v>42960.416666666664</v>
      </c>
      <c r="F18587" s="88" t="s">
        <v>418</v>
      </c>
      <c r="G18587" s="89" t="s">
        <v>419</v>
      </c>
      <c r="H18587" s="94">
        <v>13350</v>
      </c>
      <c r="I18587" s="94">
        <v>14276</v>
      </c>
      <c r="J18587" s="94">
        <v>12166</v>
      </c>
      <c r="K18587" s="94">
        <v>-2110</v>
      </c>
      <c r="O18587" s="94">
        <v>14276</v>
      </c>
      <c r="P18587" s="94">
        <v>12166</v>
      </c>
      <c r="Q18587" s="94">
        <v>-2110</v>
      </c>
      <c r="AS18587" s="94">
        <v>-1847</v>
      </c>
      <c r="AT18587" s="94">
        <v>-700</v>
      </c>
      <c r="AU18587" s="94">
        <v>437</v>
      </c>
    </row>
    <row r="18588" spans="1:47">
      <c r="A18588" s="85" t="s">
        <v>131</v>
      </c>
      <c r="B18588" s="86">
        <v>42960.625</v>
      </c>
      <c r="C18588" s="87">
        <v>42960</v>
      </c>
      <c r="D18588" s="85">
        <v>11</v>
      </c>
      <c r="E18588" s="86">
        <v>42960.458333333336</v>
      </c>
      <c r="F18588" s="88" t="s">
        <v>418</v>
      </c>
      <c r="G18588" s="89" t="s">
        <v>419</v>
      </c>
      <c r="H18588" s="94">
        <v>13960</v>
      </c>
      <c r="I18588" s="94">
        <v>14906</v>
      </c>
      <c r="J18588" s="94">
        <v>12641</v>
      </c>
      <c r="K18588" s="94">
        <v>-2265</v>
      </c>
      <c r="O18588" s="94">
        <v>14906</v>
      </c>
      <c r="P18588" s="94">
        <v>12641</v>
      </c>
      <c r="Q18588" s="94">
        <v>-2265</v>
      </c>
      <c r="AS18588" s="94">
        <v>-1847</v>
      </c>
      <c r="AT18588" s="94">
        <v>-646</v>
      </c>
      <c r="AU18588" s="94">
        <v>228</v>
      </c>
    </row>
    <row r="18589" spans="1:47">
      <c r="A18589" s="85" t="s">
        <v>131</v>
      </c>
      <c r="B18589" s="86">
        <v>42960.666666666664</v>
      </c>
      <c r="C18589" s="87">
        <v>42960</v>
      </c>
      <c r="D18589" s="85">
        <v>12</v>
      </c>
      <c r="E18589" s="86">
        <v>42960.5</v>
      </c>
      <c r="F18589" s="88" t="s">
        <v>418</v>
      </c>
      <c r="G18589" s="89" t="s">
        <v>419</v>
      </c>
      <c r="H18589" s="94">
        <v>14670</v>
      </c>
      <c r="I18589" s="94">
        <v>15460</v>
      </c>
      <c r="J18589" s="94">
        <v>13313</v>
      </c>
      <c r="K18589" s="94">
        <v>-2147</v>
      </c>
      <c r="O18589" s="94">
        <v>15460</v>
      </c>
      <c r="P18589" s="94">
        <v>13313</v>
      </c>
      <c r="Q18589" s="94">
        <v>-2147</v>
      </c>
      <c r="AS18589" s="94">
        <v>-1848</v>
      </c>
      <c r="AT18589" s="94">
        <v>-721</v>
      </c>
      <c r="AU18589" s="94">
        <v>422</v>
      </c>
    </row>
    <row r="18590" spans="1:47">
      <c r="A18590" s="85" t="s">
        <v>131</v>
      </c>
      <c r="B18590" s="86">
        <v>42960.708333333336</v>
      </c>
      <c r="C18590" s="87">
        <v>42960</v>
      </c>
      <c r="D18590" s="85">
        <v>13</v>
      </c>
      <c r="E18590" s="86">
        <v>42960.541666666664</v>
      </c>
      <c r="F18590" s="88" t="s">
        <v>418</v>
      </c>
      <c r="G18590" s="89" t="s">
        <v>419</v>
      </c>
      <c r="H18590" s="94">
        <v>15140</v>
      </c>
      <c r="I18590" s="94">
        <v>15895</v>
      </c>
      <c r="J18590" s="94">
        <v>13825</v>
      </c>
      <c r="K18590" s="94">
        <v>-2070</v>
      </c>
      <c r="O18590" s="94">
        <v>15895</v>
      </c>
      <c r="P18590" s="94">
        <v>13825</v>
      </c>
      <c r="Q18590" s="94">
        <v>-2070</v>
      </c>
      <c r="AS18590" s="94">
        <v>-1848</v>
      </c>
      <c r="AT18590" s="94">
        <v>-761</v>
      </c>
      <c r="AU18590" s="94">
        <v>539</v>
      </c>
    </row>
    <row r="18591" spans="1:47">
      <c r="A18591" s="85" t="s">
        <v>131</v>
      </c>
      <c r="B18591" s="86">
        <v>42960.75</v>
      </c>
      <c r="C18591" s="87">
        <v>42960</v>
      </c>
      <c r="D18591" s="85">
        <v>14</v>
      </c>
      <c r="E18591" s="86">
        <v>42960.583333333336</v>
      </c>
      <c r="F18591" s="88" t="s">
        <v>418</v>
      </c>
      <c r="G18591" s="89" t="s">
        <v>419</v>
      </c>
      <c r="H18591" s="94">
        <v>15660</v>
      </c>
      <c r="I18591" s="94">
        <v>16141</v>
      </c>
      <c r="J18591" s="94">
        <v>13922</v>
      </c>
      <c r="K18591" s="94">
        <v>-2219</v>
      </c>
      <c r="O18591" s="94">
        <v>16141</v>
      </c>
      <c r="P18591" s="94">
        <v>13922</v>
      </c>
      <c r="Q18591" s="94">
        <v>-2219</v>
      </c>
      <c r="AS18591" s="94">
        <v>-1848</v>
      </c>
      <c r="AT18591" s="94">
        <v>-786</v>
      </c>
      <c r="AU18591" s="94">
        <v>415</v>
      </c>
    </row>
    <row r="18592" spans="1:47">
      <c r="A18592" s="85" t="s">
        <v>131</v>
      </c>
      <c r="B18592" s="86">
        <v>42960.791666666664</v>
      </c>
      <c r="C18592" s="87">
        <v>42960</v>
      </c>
      <c r="D18592" s="85">
        <v>15</v>
      </c>
      <c r="E18592" s="86">
        <v>42960.625</v>
      </c>
      <c r="F18592" s="88" t="s">
        <v>418</v>
      </c>
      <c r="G18592" s="89" t="s">
        <v>419</v>
      </c>
      <c r="H18592" s="94">
        <v>16250</v>
      </c>
      <c r="I18592" s="94">
        <v>16380</v>
      </c>
      <c r="J18592" s="94">
        <v>14281</v>
      </c>
      <c r="K18592" s="94">
        <v>-2099</v>
      </c>
      <c r="O18592" s="94">
        <v>16380</v>
      </c>
      <c r="P18592" s="94">
        <v>14281</v>
      </c>
      <c r="Q18592" s="94">
        <v>-2099</v>
      </c>
      <c r="AS18592" s="94">
        <v>-1847</v>
      </c>
      <c r="AT18592" s="94">
        <v>-823</v>
      </c>
      <c r="AU18592" s="94">
        <v>571</v>
      </c>
    </row>
    <row r="18593" spans="1:47">
      <c r="A18593" s="85" t="s">
        <v>131</v>
      </c>
      <c r="B18593" s="86">
        <v>42960.833333333336</v>
      </c>
      <c r="C18593" s="87">
        <v>42960</v>
      </c>
      <c r="D18593" s="85">
        <v>16</v>
      </c>
      <c r="E18593" s="86">
        <v>42960.666666666664</v>
      </c>
      <c r="F18593" s="88" t="s">
        <v>418</v>
      </c>
      <c r="G18593" s="89" t="s">
        <v>419</v>
      </c>
      <c r="H18593" s="94">
        <v>16560</v>
      </c>
      <c r="I18593" s="94">
        <v>16814</v>
      </c>
      <c r="J18593" s="94">
        <v>14692</v>
      </c>
      <c r="K18593" s="94">
        <v>-2122</v>
      </c>
      <c r="O18593" s="94">
        <v>16814</v>
      </c>
      <c r="P18593" s="94">
        <v>14692</v>
      </c>
      <c r="Q18593" s="94">
        <v>-2122</v>
      </c>
      <c r="AS18593" s="94">
        <v>-1930</v>
      </c>
      <c r="AT18593" s="94">
        <v>-790</v>
      </c>
      <c r="AU18593" s="94">
        <v>598</v>
      </c>
    </row>
    <row r="18594" spans="1:47">
      <c r="A18594" s="85" t="s">
        <v>131</v>
      </c>
      <c r="B18594" s="86">
        <v>42960.875</v>
      </c>
      <c r="C18594" s="87">
        <v>42960</v>
      </c>
      <c r="D18594" s="85">
        <v>17</v>
      </c>
      <c r="E18594" s="86">
        <v>42960.708333333336</v>
      </c>
      <c r="F18594" s="88" t="s">
        <v>418</v>
      </c>
      <c r="G18594" s="89" t="s">
        <v>419</v>
      </c>
      <c r="H18594" s="94">
        <v>17140</v>
      </c>
      <c r="I18594" s="94">
        <v>17353</v>
      </c>
      <c r="J18594" s="94">
        <v>14986</v>
      </c>
      <c r="K18594" s="94">
        <v>-2367</v>
      </c>
      <c r="O18594" s="94">
        <v>17353</v>
      </c>
      <c r="P18594" s="94">
        <v>14986</v>
      </c>
      <c r="Q18594" s="94">
        <v>-2367</v>
      </c>
      <c r="AS18594" s="94">
        <v>-1931</v>
      </c>
      <c r="AT18594" s="94">
        <v>-763</v>
      </c>
      <c r="AU18594" s="94">
        <v>327</v>
      </c>
    </row>
    <row r="18595" spans="1:47">
      <c r="A18595" s="85" t="s">
        <v>131</v>
      </c>
      <c r="B18595" s="86">
        <v>42960.916666666664</v>
      </c>
      <c r="C18595" s="87">
        <v>42960</v>
      </c>
      <c r="D18595" s="85">
        <v>18</v>
      </c>
      <c r="E18595" s="86">
        <v>42960.75</v>
      </c>
      <c r="F18595" s="88" t="s">
        <v>418</v>
      </c>
      <c r="G18595" s="89" t="s">
        <v>419</v>
      </c>
      <c r="H18595" s="94">
        <v>17530</v>
      </c>
      <c r="I18595" s="94">
        <v>17872</v>
      </c>
      <c r="J18595" s="94">
        <v>15368</v>
      </c>
      <c r="K18595" s="94">
        <v>-2504</v>
      </c>
      <c r="O18595" s="94">
        <v>17872</v>
      </c>
      <c r="P18595" s="94">
        <v>15368</v>
      </c>
      <c r="Q18595" s="94">
        <v>-2504</v>
      </c>
      <c r="AS18595" s="94">
        <v>-1932</v>
      </c>
      <c r="AT18595" s="94">
        <v>-767</v>
      </c>
      <c r="AU18595" s="94">
        <v>195</v>
      </c>
    </row>
    <row r="18596" spans="1:47">
      <c r="A18596" s="85" t="s">
        <v>131</v>
      </c>
      <c r="B18596" s="86">
        <v>42960.958333333336</v>
      </c>
      <c r="C18596" s="87">
        <v>42960</v>
      </c>
      <c r="D18596" s="85">
        <v>19</v>
      </c>
      <c r="E18596" s="86">
        <v>42960.791666666664</v>
      </c>
      <c r="F18596" s="88" t="s">
        <v>418</v>
      </c>
      <c r="G18596" s="89" t="s">
        <v>419</v>
      </c>
      <c r="H18596" s="94">
        <v>17280</v>
      </c>
      <c r="I18596" s="94">
        <v>17883</v>
      </c>
      <c r="J18596" s="94">
        <v>15082</v>
      </c>
      <c r="K18596" s="94">
        <v>-2801</v>
      </c>
      <c r="O18596" s="94">
        <v>17883</v>
      </c>
      <c r="P18596" s="94">
        <v>15082</v>
      </c>
      <c r="Q18596" s="94">
        <v>-2801</v>
      </c>
      <c r="AS18596" s="94">
        <v>-1930</v>
      </c>
      <c r="AT18596" s="94">
        <v>-792</v>
      </c>
      <c r="AU18596" s="94">
        <v>-79</v>
      </c>
    </row>
    <row r="18597" spans="1:47">
      <c r="A18597" s="85" t="s">
        <v>131</v>
      </c>
      <c r="B18597" s="86">
        <v>42961</v>
      </c>
      <c r="C18597" s="87">
        <v>42960</v>
      </c>
      <c r="D18597" s="85">
        <v>20</v>
      </c>
      <c r="E18597" s="86">
        <v>42960.833333333336</v>
      </c>
      <c r="F18597" s="88" t="s">
        <v>418</v>
      </c>
      <c r="G18597" s="89" t="s">
        <v>419</v>
      </c>
      <c r="H18597" s="94">
        <v>16940</v>
      </c>
      <c r="I18597" s="94">
        <v>17408</v>
      </c>
      <c r="J18597" s="94">
        <v>14603</v>
      </c>
      <c r="K18597" s="94">
        <v>-2805</v>
      </c>
      <c r="O18597" s="94">
        <v>17408</v>
      </c>
      <c r="P18597" s="94">
        <v>14603</v>
      </c>
      <c r="Q18597" s="94">
        <v>-2805</v>
      </c>
      <c r="AS18597" s="94">
        <v>-1930</v>
      </c>
      <c r="AT18597" s="94">
        <v>-793</v>
      </c>
      <c r="AU18597" s="94">
        <v>-82</v>
      </c>
    </row>
    <row r="18598" spans="1:47">
      <c r="A18598" s="85" t="s">
        <v>131</v>
      </c>
      <c r="B18598" s="86">
        <v>42961.041666666664</v>
      </c>
      <c r="C18598" s="87">
        <v>42960</v>
      </c>
      <c r="D18598" s="85">
        <v>21</v>
      </c>
      <c r="E18598" s="86">
        <v>42960.875</v>
      </c>
      <c r="F18598" s="88" t="s">
        <v>418</v>
      </c>
      <c r="G18598" s="89" t="s">
        <v>419</v>
      </c>
      <c r="H18598" s="94">
        <v>16860</v>
      </c>
      <c r="I18598" s="94">
        <v>17221</v>
      </c>
      <c r="J18598" s="94">
        <v>14228</v>
      </c>
      <c r="K18598" s="94">
        <v>-2993</v>
      </c>
      <c r="O18598" s="94">
        <v>17221</v>
      </c>
      <c r="P18598" s="94">
        <v>14228</v>
      </c>
      <c r="Q18598" s="94">
        <v>-2993</v>
      </c>
      <c r="AS18598" s="94">
        <v>-1927</v>
      </c>
      <c r="AT18598" s="94">
        <v>-797</v>
      </c>
      <c r="AU18598" s="94">
        <v>-269</v>
      </c>
    </row>
    <row r="18599" spans="1:47">
      <c r="A18599" s="85" t="s">
        <v>131</v>
      </c>
      <c r="B18599" s="86">
        <v>42961.083333333336</v>
      </c>
      <c r="C18599" s="87">
        <v>42960</v>
      </c>
      <c r="D18599" s="85">
        <v>22</v>
      </c>
      <c r="E18599" s="86">
        <v>42960.916666666664</v>
      </c>
      <c r="F18599" s="88" t="s">
        <v>418</v>
      </c>
      <c r="G18599" s="89" t="s">
        <v>419</v>
      </c>
      <c r="H18599" s="94">
        <v>15950</v>
      </c>
      <c r="I18599" s="94">
        <v>16215</v>
      </c>
      <c r="J18599" s="94">
        <v>13495</v>
      </c>
      <c r="K18599" s="94">
        <v>-2720</v>
      </c>
      <c r="O18599" s="94">
        <v>16215</v>
      </c>
      <c r="P18599" s="94">
        <v>13495</v>
      </c>
      <c r="Q18599" s="94">
        <v>-2720</v>
      </c>
      <c r="AS18599" s="94">
        <v>-1930</v>
      </c>
      <c r="AT18599" s="94">
        <v>-814</v>
      </c>
      <c r="AU18599" s="94">
        <v>24</v>
      </c>
    </row>
    <row r="18600" spans="1:47">
      <c r="A18600" s="85" t="s">
        <v>131</v>
      </c>
      <c r="B18600" s="86">
        <v>42961.125</v>
      </c>
      <c r="C18600" s="87">
        <v>42960</v>
      </c>
      <c r="D18600" s="85">
        <v>23</v>
      </c>
      <c r="E18600" s="86">
        <v>42960.958333333336</v>
      </c>
      <c r="F18600" s="88" t="s">
        <v>418</v>
      </c>
      <c r="G18600" s="89" t="s">
        <v>419</v>
      </c>
      <c r="H18600" s="94">
        <v>14670</v>
      </c>
      <c r="I18600" s="94">
        <v>14805</v>
      </c>
      <c r="J18600" s="94">
        <v>12165</v>
      </c>
      <c r="K18600" s="94">
        <v>-2640</v>
      </c>
      <c r="O18600" s="94">
        <v>14805</v>
      </c>
      <c r="P18600" s="94">
        <v>12165</v>
      </c>
      <c r="Q18600" s="94">
        <v>-2640</v>
      </c>
      <c r="AS18600" s="94">
        <v>-1930</v>
      </c>
      <c r="AT18600" s="94">
        <v>-807</v>
      </c>
      <c r="AU18600" s="94">
        <v>97</v>
      </c>
    </row>
    <row r="18601" spans="1:47">
      <c r="A18601" s="85" t="s">
        <v>131</v>
      </c>
      <c r="B18601" s="86">
        <v>42961.166666666664</v>
      </c>
      <c r="C18601" s="87">
        <v>42960</v>
      </c>
      <c r="D18601" s="85">
        <v>24</v>
      </c>
      <c r="E18601" s="86">
        <v>42961</v>
      </c>
      <c r="F18601" s="88" t="s">
        <v>418</v>
      </c>
      <c r="G18601" s="89" t="s">
        <v>419</v>
      </c>
      <c r="H18601" s="94">
        <v>13300</v>
      </c>
      <c r="I18601" s="94">
        <v>13425</v>
      </c>
      <c r="J18601" s="94">
        <v>10972</v>
      </c>
      <c r="K18601" s="94">
        <v>-2453</v>
      </c>
      <c r="O18601" s="94">
        <v>13425</v>
      </c>
      <c r="P18601" s="94">
        <v>10972</v>
      </c>
      <c r="Q18601" s="94">
        <v>-2453</v>
      </c>
      <c r="AS18601" s="94">
        <v>-1931</v>
      </c>
      <c r="AT18601" s="94">
        <v>-817</v>
      </c>
      <c r="AU18601" s="94">
        <v>295</v>
      </c>
    </row>
    <row r="18602" spans="1:47">
      <c r="A18602" s="85" t="s">
        <v>131</v>
      </c>
      <c r="B18602" s="86">
        <v>42961.208333333336</v>
      </c>
      <c r="C18602" s="87">
        <v>42961</v>
      </c>
      <c r="D18602" s="85">
        <v>1</v>
      </c>
      <c r="E18602" s="86">
        <v>42961.041666666664</v>
      </c>
      <c r="F18602" s="88" t="s">
        <v>418</v>
      </c>
      <c r="G18602" s="89" t="s">
        <v>419</v>
      </c>
      <c r="H18602" s="94">
        <v>12320</v>
      </c>
      <c r="I18602" s="94">
        <v>12740</v>
      </c>
      <c r="J18602" s="94">
        <v>10560</v>
      </c>
      <c r="K18602" s="94">
        <v>-2180</v>
      </c>
      <c r="O18602" s="94">
        <v>12740</v>
      </c>
      <c r="P18602" s="94">
        <v>10560</v>
      </c>
      <c r="Q18602" s="94">
        <v>-2180</v>
      </c>
      <c r="AS18602" s="94">
        <v>-1782</v>
      </c>
      <c r="AT18602" s="94">
        <v>-836</v>
      </c>
      <c r="AU18602" s="94">
        <v>438</v>
      </c>
    </row>
    <row r="18603" spans="1:47">
      <c r="A18603" s="85" t="s">
        <v>131</v>
      </c>
      <c r="B18603" s="86">
        <v>42961.25</v>
      </c>
      <c r="C18603" s="87">
        <v>42961</v>
      </c>
      <c r="D18603" s="85">
        <v>2</v>
      </c>
      <c r="E18603" s="86">
        <v>42961.083333333336</v>
      </c>
      <c r="F18603" s="88" t="s">
        <v>418</v>
      </c>
      <c r="G18603" s="89" t="s">
        <v>419</v>
      </c>
      <c r="H18603" s="94">
        <v>11650</v>
      </c>
      <c r="I18603" s="94">
        <v>12192</v>
      </c>
      <c r="J18603" s="94">
        <v>10206</v>
      </c>
      <c r="K18603" s="94">
        <v>-1986</v>
      </c>
      <c r="O18603" s="94">
        <v>12192</v>
      </c>
      <c r="P18603" s="94">
        <v>10206</v>
      </c>
      <c r="Q18603" s="94">
        <v>-1986</v>
      </c>
      <c r="AS18603" s="94">
        <v>-1648</v>
      </c>
      <c r="AT18603" s="94">
        <v>-854</v>
      </c>
      <c r="AU18603" s="94">
        <v>516</v>
      </c>
    </row>
    <row r="18604" spans="1:47">
      <c r="A18604" s="85" t="s">
        <v>131</v>
      </c>
      <c r="B18604" s="86">
        <v>42961.291666666664</v>
      </c>
      <c r="C18604" s="87">
        <v>42961</v>
      </c>
      <c r="D18604" s="85">
        <v>3</v>
      </c>
      <c r="E18604" s="86">
        <v>42961.125</v>
      </c>
      <c r="F18604" s="88" t="s">
        <v>418</v>
      </c>
      <c r="G18604" s="89" t="s">
        <v>419</v>
      </c>
      <c r="H18604" s="94">
        <v>11280</v>
      </c>
      <c r="I18604" s="94">
        <v>12000</v>
      </c>
      <c r="J18604" s="94">
        <v>9875</v>
      </c>
      <c r="K18604" s="94">
        <v>-2125</v>
      </c>
      <c r="O18604" s="94">
        <v>12000</v>
      </c>
      <c r="P18604" s="94">
        <v>9875</v>
      </c>
      <c r="Q18604" s="94">
        <v>-2125</v>
      </c>
      <c r="AS18604" s="94">
        <v>-1648</v>
      </c>
      <c r="AT18604" s="94">
        <v>-795</v>
      </c>
      <c r="AU18604" s="94">
        <v>316</v>
      </c>
    </row>
    <row r="18605" spans="1:47">
      <c r="A18605" s="85" t="s">
        <v>131</v>
      </c>
      <c r="B18605" s="86">
        <v>42961.333333333336</v>
      </c>
      <c r="C18605" s="87">
        <v>42961</v>
      </c>
      <c r="D18605" s="85">
        <v>4</v>
      </c>
      <c r="E18605" s="86">
        <v>42961.166666666664</v>
      </c>
      <c r="F18605" s="88" t="s">
        <v>418</v>
      </c>
      <c r="G18605" s="89" t="s">
        <v>419</v>
      </c>
      <c r="H18605" s="94">
        <v>11090</v>
      </c>
      <c r="I18605" s="94">
        <v>11924</v>
      </c>
      <c r="J18605" s="94">
        <v>9754</v>
      </c>
      <c r="K18605" s="94">
        <v>-2170</v>
      </c>
      <c r="O18605" s="94">
        <v>11924</v>
      </c>
      <c r="P18605" s="94">
        <v>9754</v>
      </c>
      <c r="Q18605" s="94">
        <v>-2170</v>
      </c>
      <c r="AS18605" s="94">
        <v>-1647</v>
      </c>
      <c r="AT18605" s="94">
        <v>-754</v>
      </c>
      <c r="AU18605" s="94">
        <v>231</v>
      </c>
    </row>
    <row r="18606" spans="1:47">
      <c r="A18606" s="85" t="s">
        <v>131</v>
      </c>
      <c r="B18606" s="86">
        <v>42961.375</v>
      </c>
      <c r="C18606" s="87">
        <v>42961</v>
      </c>
      <c r="D18606" s="85">
        <v>5</v>
      </c>
      <c r="E18606" s="86">
        <v>42961.208333333336</v>
      </c>
      <c r="F18606" s="88" t="s">
        <v>418</v>
      </c>
      <c r="G18606" s="89" t="s">
        <v>419</v>
      </c>
      <c r="H18606" s="94">
        <v>11240</v>
      </c>
      <c r="I18606" s="94">
        <v>12171</v>
      </c>
      <c r="J18606" s="94">
        <v>9831</v>
      </c>
      <c r="K18606" s="94">
        <v>-2340</v>
      </c>
      <c r="O18606" s="94">
        <v>12171</v>
      </c>
      <c r="P18606" s="94">
        <v>9831</v>
      </c>
      <c r="Q18606" s="94">
        <v>-2340</v>
      </c>
      <c r="AS18606" s="94">
        <v>-1646</v>
      </c>
      <c r="AT18606" s="94">
        <v>-750</v>
      </c>
      <c r="AU18606" s="94">
        <v>56</v>
      </c>
    </row>
    <row r="18607" spans="1:47">
      <c r="A18607" s="85" t="s">
        <v>131</v>
      </c>
      <c r="B18607" s="86">
        <v>42961.416666666664</v>
      </c>
      <c r="C18607" s="87">
        <v>42961</v>
      </c>
      <c r="D18607" s="85">
        <v>6</v>
      </c>
      <c r="E18607" s="86">
        <v>42961.25</v>
      </c>
      <c r="F18607" s="88" t="s">
        <v>418</v>
      </c>
      <c r="G18607" s="89" t="s">
        <v>419</v>
      </c>
      <c r="H18607" s="94">
        <v>11940</v>
      </c>
      <c r="I18607" s="94">
        <v>12371</v>
      </c>
      <c r="J18607" s="94">
        <v>10132</v>
      </c>
      <c r="K18607" s="94">
        <v>-2239</v>
      </c>
      <c r="O18607" s="94">
        <v>12371</v>
      </c>
      <c r="P18607" s="94">
        <v>10132</v>
      </c>
      <c r="Q18607" s="94">
        <v>-2239</v>
      </c>
      <c r="AS18607" s="94">
        <v>-1645</v>
      </c>
      <c r="AT18607" s="94">
        <v>-766</v>
      </c>
      <c r="AU18607" s="94">
        <v>172</v>
      </c>
    </row>
    <row r="18608" spans="1:47">
      <c r="A18608" s="85" t="s">
        <v>131</v>
      </c>
      <c r="B18608" s="86">
        <v>42961.458333333336</v>
      </c>
      <c r="C18608" s="87">
        <v>42961</v>
      </c>
      <c r="D18608" s="85">
        <v>7</v>
      </c>
      <c r="E18608" s="86">
        <v>42961.291666666664</v>
      </c>
      <c r="F18608" s="88" t="s">
        <v>418</v>
      </c>
      <c r="G18608" s="89" t="s">
        <v>419</v>
      </c>
      <c r="H18608" s="94">
        <v>13190</v>
      </c>
      <c r="I18608" s="94">
        <v>12823</v>
      </c>
      <c r="J18608" s="94">
        <v>10690</v>
      </c>
      <c r="K18608" s="94">
        <v>-2133</v>
      </c>
      <c r="O18608" s="94">
        <v>12823</v>
      </c>
      <c r="P18608" s="94">
        <v>10690</v>
      </c>
      <c r="Q18608" s="94">
        <v>-2133</v>
      </c>
      <c r="AS18608" s="94">
        <v>-1645</v>
      </c>
      <c r="AT18608" s="94">
        <v>-767</v>
      </c>
      <c r="AU18608" s="94">
        <v>279</v>
      </c>
    </row>
    <row r="18609" spans="1:47">
      <c r="A18609" s="85" t="s">
        <v>131</v>
      </c>
      <c r="B18609" s="86">
        <v>42961.5</v>
      </c>
      <c r="C18609" s="87">
        <v>42961</v>
      </c>
      <c r="D18609" s="85">
        <v>8</v>
      </c>
      <c r="E18609" s="86">
        <v>42961.333333333336</v>
      </c>
      <c r="F18609" s="88" t="s">
        <v>418</v>
      </c>
      <c r="G18609" s="89" t="s">
        <v>419</v>
      </c>
      <c r="H18609" s="94">
        <v>14480</v>
      </c>
      <c r="I18609" s="94">
        <v>13982</v>
      </c>
      <c r="J18609" s="94">
        <v>12154</v>
      </c>
      <c r="K18609" s="94">
        <v>-1828</v>
      </c>
      <c r="O18609" s="94">
        <v>13982</v>
      </c>
      <c r="P18609" s="94">
        <v>12154</v>
      </c>
      <c r="Q18609" s="94">
        <v>-1828</v>
      </c>
      <c r="AS18609" s="94">
        <v>-1652</v>
      </c>
      <c r="AT18609" s="94">
        <v>-687</v>
      </c>
      <c r="AU18609" s="94">
        <v>512</v>
      </c>
    </row>
    <row r="18610" spans="1:47">
      <c r="A18610" s="85" t="s">
        <v>131</v>
      </c>
      <c r="B18610" s="86">
        <v>42961.541666666664</v>
      </c>
      <c r="C18610" s="87">
        <v>42961</v>
      </c>
      <c r="D18610" s="85">
        <v>9</v>
      </c>
      <c r="E18610" s="86">
        <v>42961.375</v>
      </c>
      <c r="F18610" s="88" t="s">
        <v>418</v>
      </c>
      <c r="G18610" s="89" t="s">
        <v>419</v>
      </c>
      <c r="H18610" s="94">
        <v>15310</v>
      </c>
      <c r="I18610" s="94">
        <v>14838</v>
      </c>
      <c r="J18610" s="94">
        <v>12989</v>
      </c>
      <c r="K18610" s="94">
        <v>-1849</v>
      </c>
      <c r="O18610" s="94">
        <v>14838</v>
      </c>
      <c r="P18610" s="94">
        <v>12989</v>
      </c>
      <c r="Q18610" s="94">
        <v>-1849</v>
      </c>
      <c r="AS18610" s="94">
        <v>-1923</v>
      </c>
      <c r="AT18610" s="94">
        <v>-649</v>
      </c>
      <c r="AU18610" s="94">
        <v>723</v>
      </c>
    </row>
    <row r="18611" spans="1:47">
      <c r="A18611" s="85" t="s">
        <v>131</v>
      </c>
      <c r="B18611" s="86">
        <v>42961.583333333336</v>
      </c>
      <c r="C18611" s="87">
        <v>42961</v>
      </c>
      <c r="D18611" s="85">
        <v>10</v>
      </c>
      <c r="E18611" s="86">
        <v>42961.416666666664</v>
      </c>
      <c r="F18611" s="88" t="s">
        <v>418</v>
      </c>
      <c r="G18611" s="89" t="s">
        <v>419</v>
      </c>
      <c r="H18611" s="94">
        <v>15910</v>
      </c>
      <c r="I18611" s="94">
        <v>15438</v>
      </c>
      <c r="J18611" s="94">
        <v>13783</v>
      </c>
      <c r="K18611" s="94">
        <v>-1655</v>
      </c>
      <c r="O18611" s="94">
        <v>15438</v>
      </c>
      <c r="P18611" s="94">
        <v>13783</v>
      </c>
      <c r="Q18611" s="94">
        <v>-1655</v>
      </c>
      <c r="AS18611" s="94">
        <v>-1930</v>
      </c>
      <c r="AT18611" s="94">
        <v>-612</v>
      </c>
      <c r="AU18611" s="94">
        <v>887</v>
      </c>
    </row>
    <row r="18612" spans="1:47">
      <c r="A18612" s="85" t="s">
        <v>131</v>
      </c>
      <c r="B18612" s="86">
        <v>42961.625</v>
      </c>
      <c r="C18612" s="87">
        <v>42961</v>
      </c>
      <c r="D18612" s="85">
        <v>11</v>
      </c>
      <c r="E18612" s="86">
        <v>42961.458333333336</v>
      </c>
      <c r="F18612" s="88" t="s">
        <v>418</v>
      </c>
      <c r="G18612" s="89" t="s">
        <v>419</v>
      </c>
      <c r="H18612" s="94">
        <v>16610</v>
      </c>
      <c r="I18612" s="94">
        <v>15980</v>
      </c>
      <c r="J18612" s="94">
        <v>14279</v>
      </c>
      <c r="K18612" s="94">
        <v>-1701</v>
      </c>
      <c r="O18612" s="94">
        <v>15980</v>
      </c>
      <c r="P18612" s="94">
        <v>14279</v>
      </c>
      <c r="Q18612" s="94">
        <v>-1701</v>
      </c>
      <c r="AS18612" s="94">
        <v>-2076</v>
      </c>
      <c r="AT18612" s="94">
        <v>-601</v>
      </c>
      <c r="AU18612" s="94">
        <v>976</v>
      </c>
    </row>
    <row r="18613" spans="1:47">
      <c r="A18613" s="85" t="s">
        <v>131</v>
      </c>
      <c r="B18613" s="86">
        <v>42961.666666666664</v>
      </c>
      <c r="C18613" s="87">
        <v>42961</v>
      </c>
      <c r="D18613" s="85">
        <v>12</v>
      </c>
      <c r="E18613" s="86">
        <v>42961.5</v>
      </c>
      <c r="F18613" s="88" t="s">
        <v>418</v>
      </c>
      <c r="G18613" s="89" t="s">
        <v>419</v>
      </c>
      <c r="H18613" s="94">
        <v>17070</v>
      </c>
      <c r="I18613" s="94">
        <v>16582</v>
      </c>
      <c r="J18613" s="94">
        <v>14866</v>
      </c>
      <c r="K18613" s="94">
        <v>-1716</v>
      </c>
      <c r="O18613" s="94">
        <v>16582</v>
      </c>
      <c r="P18613" s="94">
        <v>14866</v>
      </c>
      <c r="Q18613" s="94">
        <v>-1716</v>
      </c>
      <c r="AS18613" s="94">
        <v>-2081</v>
      </c>
      <c r="AT18613" s="94">
        <v>-599</v>
      </c>
      <c r="AU18613" s="94">
        <v>965</v>
      </c>
    </row>
    <row r="18614" spans="1:47">
      <c r="A18614" s="85" t="s">
        <v>131</v>
      </c>
      <c r="B18614" s="86">
        <v>42961.708333333336</v>
      </c>
      <c r="C18614" s="87">
        <v>42961</v>
      </c>
      <c r="D18614" s="85">
        <v>13</v>
      </c>
      <c r="E18614" s="86">
        <v>42961.541666666664</v>
      </c>
      <c r="F18614" s="88" t="s">
        <v>418</v>
      </c>
      <c r="G18614" s="89" t="s">
        <v>419</v>
      </c>
      <c r="H18614" s="94">
        <v>17470</v>
      </c>
      <c r="I18614" s="94">
        <v>16989</v>
      </c>
      <c r="J18614" s="94">
        <v>15115</v>
      </c>
      <c r="K18614" s="94">
        <v>-1874</v>
      </c>
      <c r="O18614" s="94">
        <v>16989</v>
      </c>
      <c r="P18614" s="94">
        <v>15115</v>
      </c>
      <c r="Q18614" s="94">
        <v>-1874</v>
      </c>
      <c r="AS18614" s="94">
        <v>-2080</v>
      </c>
      <c r="AT18614" s="94">
        <v>-583</v>
      </c>
      <c r="AU18614" s="94">
        <v>789</v>
      </c>
    </row>
    <row r="18615" spans="1:47">
      <c r="A18615" s="85" t="s">
        <v>131</v>
      </c>
      <c r="B18615" s="86">
        <v>42961.75</v>
      </c>
      <c r="C18615" s="87">
        <v>42961</v>
      </c>
      <c r="D18615" s="85">
        <v>14</v>
      </c>
      <c r="E18615" s="86">
        <v>42961.583333333336</v>
      </c>
      <c r="F18615" s="88" t="s">
        <v>418</v>
      </c>
      <c r="G18615" s="89" t="s">
        <v>419</v>
      </c>
      <c r="H18615" s="94">
        <v>17940</v>
      </c>
      <c r="I18615" s="94">
        <v>17650</v>
      </c>
      <c r="J18615" s="94">
        <v>15686</v>
      </c>
      <c r="K18615" s="94">
        <v>-1964</v>
      </c>
      <c r="O18615" s="94">
        <v>17650</v>
      </c>
      <c r="P18615" s="94">
        <v>15686</v>
      </c>
      <c r="Q18615" s="94">
        <v>-1964</v>
      </c>
      <c r="AS18615" s="94">
        <v>-2080</v>
      </c>
      <c r="AT18615" s="94">
        <v>-609</v>
      </c>
      <c r="AU18615" s="94">
        <v>724</v>
      </c>
    </row>
    <row r="18616" spans="1:47">
      <c r="A18616" s="85" t="s">
        <v>131</v>
      </c>
      <c r="B18616" s="86">
        <v>42961.791666666664</v>
      </c>
      <c r="C18616" s="87">
        <v>42961</v>
      </c>
      <c r="D18616" s="85">
        <v>15</v>
      </c>
      <c r="E18616" s="86">
        <v>42961.625</v>
      </c>
      <c r="F18616" s="88" t="s">
        <v>418</v>
      </c>
      <c r="G18616" s="89" t="s">
        <v>419</v>
      </c>
      <c r="H18616" s="94">
        <v>18390</v>
      </c>
      <c r="I18616" s="94">
        <v>17951</v>
      </c>
      <c r="J18616" s="94">
        <v>15832</v>
      </c>
      <c r="K18616" s="94">
        <v>-2119</v>
      </c>
      <c r="O18616" s="94">
        <v>17951</v>
      </c>
      <c r="P18616" s="94">
        <v>15832</v>
      </c>
      <c r="Q18616" s="94">
        <v>-2119</v>
      </c>
      <c r="AS18616" s="94">
        <v>-2078</v>
      </c>
      <c r="AT18616" s="94">
        <v>-596</v>
      </c>
      <c r="AU18616" s="94">
        <v>554</v>
      </c>
    </row>
    <row r="18617" spans="1:47">
      <c r="A18617" s="85" t="s">
        <v>131</v>
      </c>
      <c r="B18617" s="86">
        <v>42961.833333333336</v>
      </c>
      <c r="C18617" s="87">
        <v>42961</v>
      </c>
      <c r="D18617" s="85">
        <v>16</v>
      </c>
      <c r="E18617" s="86">
        <v>42961.666666666664</v>
      </c>
      <c r="F18617" s="88" t="s">
        <v>418</v>
      </c>
      <c r="G18617" s="89" t="s">
        <v>419</v>
      </c>
      <c r="H18617" s="94">
        <v>18710</v>
      </c>
      <c r="I18617" s="94">
        <v>18117</v>
      </c>
      <c r="J18617" s="94">
        <v>16183</v>
      </c>
      <c r="K18617" s="94">
        <v>-1934</v>
      </c>
      <c r="O18617" s="94">
        <v>18117</v>
      </c>
      <c r="P18617" s="94">
        <v>16183</v>
      </c>
      <c r="Q18617" s="94">
        <v>-1934</v>
      </c>
      <c r="AS18617" s="94">
        <v>-2078</v>
      </c>
      <c r="AT18617" s="94">
        <v>-548</v>
      </c>
      <c r="AU18617" s="94">
        <v>692</v>
      </c>
    </row>
    <row r="18618" spans="1:47">
      <c r="A18618" s="85" t="s">
        <v>131</v>
      </c>
      <c r="B18618" s="86">
        <v>42961.875</v>
      </c>
      <c r="C18618" s="87">
        <v>42961</v>
      </c>
      <c r="D18618" s="85">
        <v>17</v>
      </c>
      <c r="E18618" s="86">
        <v>42961.708333333336</v>
      </c>
      <c r="F18618" s="88" t="s">
        <v>418</v>
      </c>
      <c r="G18618" s="89" t="s">
        <v>419</v>
      </c>
      <c r="H18618" s="94">
        <v>19000</v>
      </c>
      <c r="I18618" s="94">
        <v>18146</v>
      </c>
      <c r="J18618" s="94">
        <v>16053</v>
      </c>
      <c r="K18618" s="94">
        <v>-2093</v>
      </c>
      <c r="O18618" s="94">
        <v>18146</v>
      </c>
      <c r="P18618" s="94">
        <v>16053</v>
      </c>
      <c r="Q18618" s="94">
        <v>-2093</v>
      </c>
      <c r="AS18618" s="94">
        <v>-2078</v>
      </c>
      <c r="AT18618" s="94">
        <v>-636</v>
      </c>
      <c r="AU18618" s="94">
        <v>623</v>
      </c>
    </row>
    <row r="18619" spans="1:47">
      <c r="A18619" s="85" t="s">
        <v>131</v>
      </c>
      <c r="B18619" s="86">
        <v>42961.916666666664</v>
      </c>
      <c r="C18619" s="87">
        <v>42961</v>
      </c>
      <c r="D18619" s="85">
        <v>18</v>
      </c>
      <c r="E18619" s="86">
        <v>42961.75</v>
      </c>
      <c r="F18619" s="88" t="s">
        <v>418</v>
      </c>
      <c r="G18619" s="89" t="s">
        <v>419</v>
      </c>
      <c r="H18619" s="94">
        <v>19140</v>
      </c>
      <c r="I18619" s="94">
        <v>18220</v>
      </c>
      <c r="J18619" s="94">
        <v>16229</v>
      </c>
      <c r="K18619" s="94">
        <v>-1991</v>
      </c>
      <c r="O18619" s="94">
        <v>18220</v>
      </c>
      <c r="P18619" s="94">
        <v>16229</v>
      </c>
      <c r="Q18619" s="94">
        <v>-1991</v>
      </c>
      <c r="AS18619" s="94">
        <v>-2077</v>
      </c>
      <c r="AT18619" s="94">
        <v>-671</v>
      </c>
      <c r="AU18619" s="94">
        <v>756</v>
      </c>
    </row>
    <row r="18620" spans="1:47">
      <c r="A18620" s="85" t="s">
        <v>131</v>
      </c>
      <c r="B18620" s="86">
        <v>42961.958333333336</v>
      </c>
      <c r="C18620" s="87">
        <v>42961</v>
      </c>
      <c r="D18620" s="85">
        <v>19</v>
      </c>
      <c r="E18620" s="86">
        <v>42961.791666666664</v>
      </c>
      <c r="F18620" s="88" t="s">
        <v>418</v>
      </c>
      <c r="G18620" s="89" t="s">
        <v>419</v>
      </c>
      <c r="H18620" s="94">
        <v>18640</v>
      </c>
      <c r="I18620" s="94">
        <v>18005</v>
      </c>
      <c r="J18620" s="94">
        <v>16002</v>
      </c>
      <c r="K18620" s="94">
        <v>-2003</v>
      </c>
      <c r="O18620" s="94">
        <v>18005</v>
      </c>
      <c r="P18620" s="94">
        <v>16002</v>
      </c>
      <c r="Q18620" s="94">
        <v>-2003</v>
      </c>
      <c r="AS18620" s="94">
        <v>-2077</v>
      </c>
      <c r="AT18620" s="94">
        <v>-672</v>
      </c>
      <c r="AU18620" s="94">
        <v>746</v>
      </c>
    </row>
    <row r="18621" spans="1:47">
      <c r="A18621" s="85" t="s">
        <v>131</v>
      </c>
      <c r="B18621" s="86">
        <v>42962</v>
      </c>
      <c r="C18621" s="87">
        <v>42961</v>
      </c>
      <c r="D18621" s="85">
        <v>20</v>
      </c>
      <c r="E18621" s="86">
        <v>42961.833333333336</v>
      </c>
      <c r="F18621" s="88" t="s">
        <v>418</v>
      </c>
      <c r="G18621" s="89" t="s">
        <v>419</v>
      </c>
      <c r="H18621" s="94">
        <v>18220</v>
      </c>
      <c r="I18621" s="94">
        <v>17731</v>
      </c>
      <c r="J18621" s="94">
        <v>15799</v>
      </c>
      <c r="K18621" s="94">
        <v>-1932</v>
      </c>
      <c r="O18621" s="94">
        <v>17731</v>
      </c>
      <c r="P18621" s="94">
        <v>15799</v>
      </c>
      <c r="Q18621" s="94">
        <v>-1932</v>
      </c>
      <c r="AS18621" s="94">
        <v>-2066</v>
      </c>
      <c r="AT18621" s="94">
        <v>-635</v>
      </c>
      <c r="AU18621" s="94">
        <v>769</v>
      </c>
    </row>
    <row r="18622" spans="1:47">
      <c r="A18622" s="85" t="s">
        <v>131</v>
      </c>
      <c r="B18622" s="86">
        <v>42962.041666666664</v>
      </c>
      <c r="C18622" s="87">
        <v>42961</v>
      </c>
      <c r="D18622" s="85">
        <v>21</v>
      </c>
      <c r="E18622" s="86">
        <v>42961.875</v>
      </c>
      <c r="F18622" s="88" t="s">
        <v>418</v>
      </c>
      <c r="G18622" s="89" t="s">
        <v>419</v>
      </c>
      <c r="H18622" s="94">
        <v>18000</v>
      </c>
      <c r="I18622" s="94">
        <v>17679</v>
      </c>
      <c r="J18622" s="94">
        <v>15522</v>
      </c>
      <c r="K18622" s="94">
        <v>-2157</v>
      </c>
      <c r="O18622" s="94">
        <v>17679</v>
      </c>
      <c r="P18622" s="94">
        <v>15522</v>
      </c>
      <c r="Q18622" s="94">
        <v>-2157</v>
      </c>
      <c r="AS18622" s="94">
        <v>-2064</v>
      </c>
      <c r="AT18622" s="94">
        <v>-635</v>
      </c>
      <c r="AU18622" s="94">
        <v>542</v>
      </c>
    </row>
    <row r="18623" spans="1:47">
      <c r="A18623" s="85" t="s">
        <v>131</v>
      </c>
      <c r="B18623" s="86">
        <v>42962.083333333336</v>
      </c>
      <c r="C18623" s="87">
        <v>42961</v>
      </c>
      <c r="D18623" s="85">
        <v>22</v>
      </c>
      <c r="E18623" s="86">
        <v>42961.916666666664</v>
      </c>
      <c r="F18623" s="88" t="s">
        <v>418</v>
      </c>
      <c r="G18623" s="89" t="s">
        <v>419</v>
      </c>
      <c r="H18623" s="94">
        <v>17000</v>
      </c>
      <c r="I18623" s="94">
        <v>16662</v>
      </c>
      <c r="J18623" s="94">
        <v>14416</v>
      </c>
      <c r="K18623" s="94">
        <v>-2246</v>
      </c>
      <c r="O18623" s="94">
        <v>16662</v>
      </c>
      <c r="P18623" s="94">
        <v>14416</v>
      </c>
      <c r="Q18623" s="94">
        <v>-2246</v>
      </c>
      <c r="AS18623" s="94">
        <v>-2065</v>
      </c>
      <c r="AT18623" s="94">
        <v>-693</v>
      </c>
      <c r="AU18623" s="94">
        <v>511</v>
      </c>
    </row>
    <row r="18624" spans="1:47">
      <c r="A18624" s="85" t="s">
        <v>131</v>
      </c>
      <c r="B18624" s="86">
        <v>42962.125</v>
      </c>
      <c r="C18624" s="87">
        <v>42961</v>
      </c>
      <c r="D18624" s="85">
        <v>23</v>
      </c>
      <c r="E18624" s="86">
        <v>42961.958333333336</v>
      </c>
      <c r="F18624" s="88" t="s">
        <v>418</v>
      </c>
      <c r="G18624" s="89" t="s">
        <v>419</v>
      </c>
      <c r="H18624" s="94">
        <v>15520</v>
      </c>
      <c r="I18624" s="94">
        <v>15178</v>
      </c>
      <c r="J18624" s="94">
        <v>12941</v>
      </c>
      <c r="K18624" s="94">
        <v>-2237</v>
      </c>
      <c r="O18624" s="94">
        <v>15178</v>
      </c>
      <c r="P18624" s="94">
        <v>12941</v>
      </c>
      <c r="Q18624" s="94">
        <v>-2237</v>
      </c>
      <c r="AS18624" s="94">
        <v>-2064</v>
      </c>
      <c r="AT18624" s="94">
        <v>-747</v>
      </c>
      <c r="AU18624" s="94">
        <v>574</v>
      </c>
    </row>
    <row r="18625" spans="1:47">
      <c r="A18625" s="85" t="s">
        <v>131</v>
      </c>
      <c r="B18625" s="86">
        <v>42962.166666666664</v>
      </c>
      <c r="C18625" s="87">
        <v>42961</v>
      </c>
      <c r="D18625" s="85">
        <v>24</v>
      </c>
      <c r="E18625" s="86">
        <v>42962</v>
      </c>
      <c r="F18625" s="88" t="s">
        <v>418</v>
      </c>
      <c r="G18625" s="89" t="s">
        <v>419</v>
      </c>
      <c r="H18625" s="94">
        <v>14050</v>
      </c>
      <c r="I18625" s="94">
        <v>13900</v>
      </c>
      <c r="J18625" s="94">
        <v>11871</v>
      </c>
      <c r="K18625" s="94">
        <v>-2029</v>
      </c>
      <c r="O18625" s="94">
        <v>13900</v>
      </c>
      <c r="P18625" s="94">
        <v>11871</v>
      </c>
      <c r="Q18625" s="94">
        <v>-2029</v>
      </c>
      <c r="AS18625" s="94">
        <v>-2104</v>
      </c>
      <c r="AT18625" s="94">
        <v>-716</v>
      </c>
      <c r="AU18625" s="94">
        <v>791</v>
      </c>
    </row>
    <row r="18626" spans="1:47">
      <c r="A18626" s="85" t="s">
        <v>131</v>
      </c>
      <c r="B18626" s="86">
        <v>42962.208333333336</v>
      </c>
      <c r="C18626" s="87">
        <v>42962</v>
      </c>
      <c r="D18626" s="85">
        <v>1</v>
      </c>
      <c r="E18626" s="86">
        <v>42962.041666666664</v>
      </c>
      <c r="F18626" s="88" t="s">
        <v>418</v>
      </c>
      <c r="G18626" s="89" t="s">
        <v>419</v>
      </c>
      <c r="H18626" s="94">
        <v>12700</v>
      </c>
      <c r="I18626" s="94">
        <v>13223</v>
      </c>
      <c r="J18626" s="94">
        <v>11199</v>
      </c>
      <c r="K18626" s="94">
        <v>-2024</v>
      </c>
      <c r="O18626" s="94">
        <v>13223</v>
      </c>
      <c r="P18626" s="94">
        <v>11199</v>
      </c>
      <c r="Q18626" s="94">
        <v>-2024</v>
      </c>
      <c r="AS18626" s="94">
        <v>-2019</v>
      </c>
      <c r="AT18626" s="94">
        <v>-759</v>
      </c>
      <c r="AU18626" s="94">
        <v>755</v>
      </c>
    </row>
    <row r="18627" spans="1:47">
      <c r="A18627" s="85" t="s">
        <v>131</v>
      </c>
      <c r="B18627" s="86">
        <v>42962.25</v>
      </c>
      <c r="C18627" s="87">
        <v>42962</v>
      </c>
      <c r="D18627" s="85">
        <v>2</v>
      </c>
      <c r="E18627" s="86">
        <v>42962.083333333336</v>
      </c>
      <c r="F18627" s="88" t="s">
        <v>418</v>
      </c>
      <c r="G18627" s="89" t="s">
        <v>419</v>
      </c>
      <c r="H18627" s="94">
        <v>12070</v>
      </c>
      <c r="I18627" s="94">
        <v>13290</v>
      </c>
      <c r="J18627" s="94">
        <v>11031</v>
      </c>
      <c r="K18627" s="94">
        <v>-2259</v>
      </c>
      <c r="O18627" s="94">
        <v>13290</v>
      </c>
      <c r="P18627" s="94">
        <v>11031</v>
      </c>
      <c r="Q18627" s="94">
        <v>-2259</v>
      </c>
      <c r="AS18627" s="94">
        <v>-2004</v>
      </c>
      <c r="AT18627" s="94">
        <v>-761</v>
      </c>
      <c r="AU18627" s="94">
        <v>505</v>
      </c>
    </row>
    <row r="18628" spans="1:47">
      <c r="A18628" s="85" t="s">
        <v>131</v>
      </c>
      <c r="B18628" s="86">
        <v>42962.291666666664</v>
      </c>
      <c r="C18628" s="87">
        <v>42962</v>
      </c>
      <c r="D18628" s="85">
        <v>3</v>
      </c>
      <c r="E18628" s="86">
        <v>42962.125</v>
      </c>
      <c r="F18628" s="88" t="s">
        <v>418</v>
      </c>
      <c r="G18628" s="89" t="s">
        <v>419</v>
      </c>
      <c r="H18628" s="94">
        <v>11690</v>
      </c>
      <c r="I18628" s="94">
        <v>13002</v>
      </c>
      <c r="J18628" s="94">
        <v>10812</v>
      </c>
      <c r="K18628" s="94">
        <v>-2190</v>
      </c>
      <c r="O18628" s="94">
        <v>13002</v>
      </c>
      <c r="P18628" s="94">
        <v>10812</v>
      </c>
      <c r="Q18628" s="94">
        <v>-2190</v>
      </c>
      <c r="AS18628" s="94">
        <v>-1894</v>
      </c>
      <c r="AT18628" s="94">
        <v>-746</v>
      </c>
      <c r="AU18628" s="94">
        <v>450</v>
      </c>
    </row>
    <row r="18629" spans="1:47">
      <c r="A18629" s="85" t="s">
        <v>131</v>
      </c>
      <c r="B18629" s="86">
        <v>42962.333333333336</v>
      </c>
      <c r="C18629" s="87">
        <v>42962</v>
      </c>
      <c r="D18629" s="85">
        <v>4</v>
      </c>
      <c r="E18629" s="86">
        <v>42962.166666666664</v>
      </c>
      <c r="F18629" s="88" t="s">
        <v>418</v>
      </c>
      <c r="G18629" s="89" t="s">
        <v>419</v>
      </c>
      <c r="H18629" s="94">
        <v>11520</v>
      </c>
      <c r="I18629" s="94">
        <v>12852</v>
      </c>
      <c r="J18629" s="94">
        <v>10740</v>
      </c>
      <c r="K18629" s="94">
        <v>-2112</v>
      </c>
      <c r="O18629" s="94">
        <v>12852</v>
      </c>
      <c r="P18629" s="94">
        <v>10740</v>
      </c>
      <c r="Q18629" s="94">
        <v>-2112</v>
      </c>
      <c r="AS18629" s="94">
        <v>-1894</v>
      </c>
      <c r="AT18629" s="94">
        <v>-657</v>
      </c>
      <c r="AU18629" s="94">
        <v>439</v>
      </c>
    </row>
    <row r="18630" spans="1:47">
      <c r="A18630" s="85" t="s">
        <v>131</v>
      </c>
      <c r="B18630" s="86">
        <v>42962.375</v>
      </c>
      <c r="C18630" s="87">
        <v>42962</v>
      </c>
      <c r="D18630" s="85">
        <v>5</v>
      </c>
      <c r="E18630" s="86">
        <v>42962.208333333336</v>
      </c>
      <c r="F18630" s="88" t="s">
        <v>418</v>
      </c>
      <c r="G18630" s="89" t="s">
        <v>419</v>
      </c>
      <c r="H18630" s="94">
        <v>11820</v>
      </c>
      <c r="I18630" s="94">
        <v>13057</v>
      </c>
      <c r="J18630" s="94">
        <v>10869</v>
      </c>
      <c r="K18630" s="94">
        <v>-2188</v>
      </c>
      <c r="O18630" s="94">
        <v>13057</v>
      </c>
      <c r="P18630" s="94">
        <v>10869</v>
      </c>
      <c r="Q18630" s="94">
        <v>-2188</v>
      </c>
      <c r="AS18630" s="94">
        <v>-1895</v>
      </c>
      <c r="AT18630" s="94">
        <v>-709</v>
      </c>
      <c r="AU18630" s="94">
        <v>417</v>
      </c>
    </row>
    <row r="18631" spans="1:47">
      <c r="A18631" s="85" t="s">
        <v>131</v>
      </c>
      <c r="B18631" s="86">
        <v>42962.416666666664</v>
      </c>
      <c r="C18631" s="87">
        <v>42962</v>
      </c>
      <c r="D18631" s="85">
        <v>6</v>
      </c>
      <c r="E18631" s="86">
        <v>42962.25</v>
      </c>
      <c r="F18631" s="88" t="s">
        <v>418</v>
      </c>
      <c r="G18631" s="89" t="s">
        <v>419</v>
      </c>
      <c r="H18631" s="94">
        <v>12600</v>
      </c>
      <c r="I18631" s="94">
        <v>13577</v>
      </c>
      <c r="J18631" s="94">
        <v>11107</v>
      </c>
      <c r="K18631" s="94">
        <v>-2470</v>
      </c>
      <c r="O18631" s="94">
        <v>13577</v>
      </c>
      <c r="P18631" s="94">
        <v>11107</v>
      </c>
      <c r="Q18631" s="94">
        <v>-2470</v>
      </c>
      <c r="AS18631" s="94">
        <v>-1893</v>
      </c>
      <c r="AT18631" s="94">
        <v>-757</v>
      </c>
      <c r="AU18631" s="94">
        <v>179</v>
      </c>
    </row>
    <row r="18632" spans="1:47">
      <c r="A18632" s="85" t="s">
        <v>131</v>
      </c>
      <c r="B18632" s="86">
        <v>42962.458333333336</v>
      </c>
      <c r="C18632" s="87">
        <v>42962</v>
      </c>
      <c r="D18632" s="85">
        <v>7</v>
      </c>
      <c r="E18632" s="86">
        <v>42962.291666666664</v>
      </c>
      <c r="F18632" s="88" t="s">
        <v>418</v>
      </c>
      <c r="G18632" s="89" t="s">
        <v>419</v>
      </c>
      <c r="H18632" s="94">
        <v>13800</v>
      </c>
      <c r="I18632" s="94">
        <v>14400</v>
      </c>
      <c r="J18632" s="94">
        <v>12326</v>
      </c>
      <c r="K18632" s="94">
        <v>-2074</v>
      </c>
      <c r="O18632" s="94">
        <v>14400</v>
      </c>
      <c r="P18632" s="94">
        <v>12326</v>
      </c>
      <c r="Q18632" s="94">
        <v>-2074</v>
      </c>
      <c r="AS18632" s="94">
        <v>-1895</v>
      </c>
      <c r="AT18632" s="94">
        <v>-667</v>
      </c>
      <c r="AU18632" s="94">
        <v>488</v>
      </c>
    </row>
    <row r="18633" spans="1:47">
      <c r="A18633" s="85" t="s">
        <v>131</v>
      </c>
      <c r="B18633" s="86">
        <v>42962.5</v>
      </c>
      <c r="C18633" s="87">
        <v>42962</v>
      </c>
      <c r="D18633" s="85">
        <v>8</v>
      </c>
      <c r="E18633" s="86">
        <v>42962.333333333336</v>
      </c>
      <c r="F18633" s="88" t="s">
        <v>418</v>
      </c>
      <c r="G18633" s="89" t="s">
        <v>419</v>
      </c>
      <c r="H18633" s="94">
        <v>15020</v>
      </c>
      <c r="I18633" s="94">
        <v>15079</v>
      </c>
      <c r="J18633" s="94">
        <v>13027</v>
      </c>
      <c r="K18633" s="94">
        <v>-2052</v>
      </c>
      <c r="O18633" s="94">
        <v>15079</v>
      </c>
      <c r="P18633" s="94">
        <v>13027</v>
      </c>
      <c r="Q18633" s="94">
        <v>-2052</v>
      </c>
      <c r="AS18633" s="94">
        <v>-1895</v>
      </c>
      <c r="AT18633" s="94">
        <v>-624</v>
      </c>
      <c r="AU18633" s="94">
        <v>467</v>
      </c>
    </row>
    <row r="18634" spans="1:47">
      <c r="A18634" s="85" t="s">
        <v>131</v>
      </c>
      <c r="B18634" s="86">
        <v>42962.541666666664</v>
      </c>
      <c r="C18634" s="87">
        <v>42962</v>
      </c>
      <c r="D18634" s="85">
        <v>9</v>
      </c>
      <c r="E18634" s="86">
        <v>42962.375</v>
      </c>
      <c r="F18634" s="88" t="s">
        <v>418</v>
      </c>
      <c r="G18634" s="89" t="s">
        <v>419</v>
      </c>
      <c r="H18634" s="94">
        <v>15760</v>
      </c>
      <c r="I18634" s="94">
        <v>15807</v>
      </c>
      <c r="J18634" s="94">
        <v>13879</v>
      </c>
      <c r="K18634" s="94">
        <v>-1928</v>
      </c>
      <c r="O18634" s="94">
        <v>15807</v>
      </c>
      <c r="P18634" s="94">
        <v>13879</v>
      </c>
      <c r="Q18634" s="94">
        <v>-1928</v>
      </c>
      <c r="AS18634" s="94">
        <v>-1896</v>
      </c>
      <c r="AT18634" s="94">
        <v>-603</v>
      </c>
      <c r="AU18634" s="94">
        <v>572</v>
      </c>
    </row>
    <row r="18635" spans="1:47">
      <c r="A18635" s="85" t="s">
        <v>131</v>
      </c>
      <c r="B18635" s="86">
        <v>42962.583333333336</v>
      </c>
      <c r="C18635" s="87">
        <v>42962</v>
      </c>
      <c r="D18635" s="85">
        <v>10</v>
      </c>
      <c r="E18635" s="86">
        <v>42962.416666666664</v>
      </c>
      <c r="F18635" s="88" t="s">
        <v>418</v>
      </c>
      <c r="G18635" s="89" t="s">
        <v>419</v>
      </c>
      <c r="H18635" s="94">
        <v>16140</v>
      </c>
      <c r="I18635" s="94">
        <v>16285</v>
      </c>
      <c r="J18635" s="94">
        <v>14461</v>
      </c>
      <c r="K18635" s="94">
        <v>-1824</v>
      </c>
      <c r="O18635" s="94">
        <v>16285</v>
      </c>
      <c r="P18635" s="94">
        <v>14461</v>
      </c>
      <c r="Q18635" s="94">
        <v>-1824</v>
      </c>
      <c r="AS18635" s="94">
        <v>-2051</v>
      </c>
      <c r="AT18635" s="94">
        <v>-574</v>
      </c>
      <c r="AU18635" s="94">
        <v>801</v>
      </c>
    </row>
    <row r="18636" spans="1:47">
      <c r="A18636" s="85" t="s">
        <v>131</v>
      </c>
      <c r="B18636" s="86">
        <v>42962.625</v>
      </c>
      <c r="C18636" s="87">
        <v>42962</v>
      </c>
      <c r="D18636" s="85">
        <v>11</v>
      </c>
      <c r="E18636" s="86">
        <v>42962.458333333336</v>
      </c>
      <c r="F18636" s="88" t="s">
        <v>418</v>
      </c>
      <c r="G18636" s="89" t="s">
        <v>419</v>
      </c>
      <c r="H18636" s="94">
        <v>16660</v>
      </c>
      <c r="I18636" s="94">
        <v>16764</v>
      </c>
      <c r="J18636" s="94">
        <v>15247</v>
      </c>
      <c r="K18636" s="94">
        <v>-1517</v>
      </c>
      <c r="O18636" s="94">
        <v>16764</v>
      </c>
      <c r="P18636" s="94">
        <v>15247</v>
      </c>
      <c r="Q18636" s="94">
        <v>-1517</v>
      </c>
      <c r="AS18636" s="94">
        <v>-1887</v>
      </c>
      <c r="AT18636" s="94">
        <v>-449</v>
      </c>
      <c r="AU18636" s="94">
        <v>819</v>
      </c>
    </row>
    <row r="18637" spans="1:47">
      <c r="A18637" s="85" t="s">
        <v>131</v>
      </c>
      <c r="B18637" s="86">
        <v>42962.666666666664</v>
      </c>
      <c r="C18637" s="87">
        <v>42962</v>
      </c>
      <c r="D18637" s="85">
        <v>12</v>
      </c>
      <c r="E18637" s="86">
        <v>42962.5</v>
      </c>
      <c r="F18637" s="88" t="s">
        <v>418</v>
      </c>
      <c r="G18637" s="89" t="s">
        <v>419</v>
      </c>
      <c r="H18637" s="94">
        <v>17000</v>
      </c>
      <c r="I18637" s="94">
        <v>17231</v>
      </c>
      <c r="J18637" s="94">
        <v>15677</v>
      </c>
      <c r="K18637" s="94">
        <v>-1554</v>
      </c>
      <c r="O18637" s="94">
        <v>17231</v>
      </c>
      <c r="P18637" s="94">
        <v>15677</v>
      </c>
      <c r="Q18637" s="94">
        <v>-1554</v>
      </c>
      <c r="AS18637" s="94">
        <v>-2019</v>
      </c>
      <c r="AT18637" s="94">
        <v>-457</v>
      </c>
      <c r="AU18637" s="94">
        <v>922</v>
      </c>
    </row>
    <row r="18638" spans="1:47">
      <c r="A18638" s="85" t="s">
        <v>131</v>
      </c>
      <c r="B18638" s="86">
        <v>42962.708333333336</v>
      </c>
      <c r="C18638" s="87">
        <v>42962</v>
      </c>
      <c r="D18638" s="85">
        <v>13</v>
      </c>
      <c r="E18638" s="86">
        <v>42962.541666666664</v>
      </c>
      <c r="F18638" s="88" t="s">
        <v>418</v>
      </c>
      <c r="G18638" s="89" t="s">
        <v>419</v>
      </c>
      <c r="H18638" s="94">
        <v>17500</v>
      </c>
      <c r="I18638" s="94">
        <v>17608</v>
      </c>
      <c r="J18638" s="94">
        <v>16199</v>
      </c>
      <c r="K18638" s="94">
        <v>-1409</v>
      </c>
      <c r="O18638" s="94">
        <v>17608</v>
      </c>
      <c r="P18638" s="94">
        <v>16199</v>
      </c>
      <c r="Q18638" s="94">
        <v>-1409</v>
      </c>
      <c r="AS18638" s="94">
        <v>-2023</v>
      </c>
      <c r="AT18638" s="94">
        <v>-478</v>
      </c>
      <c r="AU18638" s="94">
        <v>1093</v>
      </c>
    </row>
    <row r="18639" spans="1:47">
      <c r="A18639" s="85" t="s">
        <v>131</v>
      </c>
      <c r="B18639" s="86">
        <v>42962.75</v>
      </c>
      <c r="C18639" s="87">
        <v>42962</v>
      </c>
      <c r="D18639" s="85">
        <v>14</v>
      </c>
      <c r="E18639" s="86">
        <v>42962.583333333336</v>
      </c>
      <c r="F18639" s="88" t="s">
        <v>418</v>
      </c>
      <c r="G18639" s="89" t="s">
        <v>419</v>
      </c>
      <c r="H18639" s="94">
        <v>17930</v>
      </c>
      <c r="I18639" s="94">
        <v>17911</v>
      </c>
      <c r="J18639" s="94">
        <v>16428</v>
      </c>
      <c r="K18639" s="94">
        <v>-1483</v>
      </c>
      <c r="O18639" s="94">
        <v>17911</v>
      </c>
      <c r="P18639" s="94">
        <v>16428</v>
      </c>
      <c r="Q18639" s="94">
        <v>-1483</v>
      </c>
      <c r="AS18639" s="94">
        <v>-2051</v>
      </c>
      <c r="AT18639" s="94">
        <v>-495</v>
      </c>
      <c r="AU18639" s="94">
        <v>1062</v>
      </c>
    </row>
    <row r="18640" spans="1:47">
      <c r="A18640" s="85" t="s">
        <v>131</v>
      </c>
      <c r="B18640" s="86">
        <v>42962.791666666664</v>
      </c>
      <c r="C18640" s="87">
        <v>42962</v>
      </c>
      <c r="D18640" s="85">
        <v>15</v>
      </c>
      <c r="E18640" s="86">
        <v>42962.625</v>
      </c>
      <c r="F18640" s="88" t="s">
        <v>418</v>
      </c>
      <c r="G18640" s="89" t="s">
        <v>419</v>
      </c>
      <c r="H18640" s="94">
        <v>18230</v>
      </c>
      <c r="I18640" s="94">
        <v>17973</v>
      </c>
      <c r="J18640" s="94">
        <v>16549</v>
      </c>
      <c r="K18640" s="94">
        <v>-1424</v>
      </c>
      <c r="O18640" s="94">
        <v>17973</v>
      </c>
      <c r="P18640" s="94">
        <v>16549</v>
      </c>
      <c r="Q18640" s="94">
        <v>-1424</v>
      </c>
      <c r="AS18640" s="94">
        <v>-2005</v>
      </c>
      <c r="AT18640" s="94">
        <v>-499</v>
      </c>
      <c r="AU18640" s="94">
        <v>1080</v>
      </c>
    </row>
    <row r="18641" spans="1:47">
      <c r="A18641" s="85" t="s">
        <v>131</v>
      </c>
      <c r="B18641" s="86">
        <v>42962.833333333336</v>
      </c>
      <c r="C18641" s="87">
        <v>42962</v>
      </c>
      <c r="D18641" s="85">
        <v>16</v>
      </c>
      <c r="E18641" s="86">
        <v>42962.666666666664</v>
      </c>
      <c r="F18641" s="88" t="s">
        <v>418</v>
      </c>
      <c r="G18641" s="89" t="s">
        <v>419</v>
      </c>
      <c r="H18641" s="94">
        <v>18320</v>
      </c>
      <c r="I18641" s="94">
        <v>17798</v>
      </c>
      <c r="J18641" s="94">
        <v>16441</v>
      </c>
      <c r="K18641" s="94">
        <v>-1357</v>
      </c>
      <c r="O18641" s="94">
        <v>17798</v>
      </c>
      <c r="P18641" s="94">
        <v>16441</v>
      </c>
      <c r="Q18641" s="94">
        <v>-1357</v>
      </c>
      <c r="AS18641" s="94">
        <v>-2005</v>
      </c>
      <c r="AT18641" s="94">
        <v>-497</v>
      </c>
      <c r="AU18641" s="94">
        <v>1145</v>
      </c>
    </row>
    <row r="18642" spans="1:47">
      <c r="A18642" s="85" t="s">
        <v>131</v>
      </c>
      <c r="B18642" s="86">
        <v>42962.875</v>
      </c>
      <c r="C18642" s="87">
        <v>42962</v>
      </c>
      <c r="D18642" s="85">
        <v>17</v>
      </c>
      <c r="E18642" s="86">
        <v>42962.708333333336</v>
      </c>
      <c r="F18642" s="88" t="s">
        <v>418</v>
      </c>
      <c r="G18642" s="89" t="s">
        <v>419</v>
      </c>
      <c r="H18642" s="94">
        <v>18520</v>
      </c>
      <c r="I18642" s="94">
        <v>17698</v>
      </c>
      <c r="J18642" s="94">
        <v>16442</v>
      </c>
      <c r="K18642" s="94">
        <v>-1256</v>
      </c>
      <c r="O18642" s="94">
        <v>17698</v>
      </c>
      <c r="P18642" s="94">
        <v>16442</v>
      </c>
      <c r="Q18642" s="94">
        <v>-1256</v>
      </c>
      <c r="AS18642" s="94">
        <v>-1980</v>
      </c>
      <c r="AT18642" s="94">
        <v>-540</v>
      </c>
      <c r="AU18642" s="94">
        <v>1264</v>
      </c>
    </row>
    <row r="18643" spans="1:47">
      <c r="A18643" s="85" t="s">
        <v>131</v>
      </c>
      <c r="B18643" s="86">
        <v>42962.916666666664</v>
      </c>
      <c r="C18643" s="87">
        <v>42962</v>
      </c>
      <c r="D18643" s="85">
        <v>18</v>
      </c>
      <c r="E18643" s="86">
        <v>42962.75</v>
      </c>
      <c r="F18643" s="88" t="s">
        <v>418</v>
      </c>
      <c r="G18643" s="89" t="s">
        <v>419</v>
      </c>
      <c r="H18643" s="94">
        <v>18800</v>
      </c>
      <c r="I18643" s="94">
        <v>17663</v>
      </c>
      <c r="J18643" s="94">
        <v>16240</v>
      </c>
      <c r="K18643" s="94">
        <v>-1423</v>
      </c>
      <c r="O18643" s="94">
        <v>17663</v>
      </c>
      <c r="P18643" s="94">
        <v>16240</v>
      </c>
      <c r="Q18643" s="94">
        <v>-1423</v>
      </c>
      <c r="AS18643" s="94">
        <v>-2004</v>
      </c>
      <c r="AT18643" s="94">
        <v>-582</v>
      </c>
      <c r="AU18643" s="94">
        <v>1163</v>
      </c>
    </row>
    <row r="18644" spans="1:47">
      <c r="A18644" s="85" t="s">
        <v>131</v>
      </c>
      <c r="B18644" s="86">
        <v>42962.958333333336</v>
      </c>
      <c r="C18644" s="87">
        <v>42962</v>
      </c>
      <c r="D18644" s="85">
        <v>19</v>
      </c>
      <c r="E18644" s="86">
        <v>42962.791666666664</v>
      </c>
      <c r="F18644" s="88" t="s">
        <v>418</v>
      </c>
      <c r="G18644" s="89" t="s">
        <v>419</v>
      </c>
      <c r="H18644" s="94">
        <v>18540</v>
      </c>
      <c r="I18644" s="94">
        <v>17469</v>
      </c>
      <c r="J18644" s="94">
        <v>15652</v>
      </c>
      <c r="K18644" s="94">
        <v>-1817</v>
      </c>
      <c r="O18644" s="94">
        <v>17469</v>
      </c>
      <c r="P18644" s="94">
        <v>15652</v>
      </c>
      <c r="Q18644" s="94">
        <v>-1817</v>
      </c>
      <c r="AS18644" s="94">
        <v>-2111</v>
      </c>
      <c r="AT18644" s="94">
        <v>-625</v>
      </c>
      <c r="AU18644" s="94">
        <v>920</v>
      </c>
    </row>
    <row r="18645" spans="1:47">
      <c r="A18645" s="85" t="s">
        <v>131</v>
      </c>
      <c r="B18645" s="86">
        <v>42963</v>
      </c>
      <c r="C18645" s="87">
        <v>42962</v>
      </c>
      <c r="D18645" s="85">
        <v>20</v>
      </c>
      <c r="E18645" s="86">
        <v>42962.833333333336</v>
      </c>
      <c r="F18645" s="88" t="s">
        <v>418</v>
      </c>
      <c r="G18645" s="89" t="s">
        <v>419</v>
      </c>
      <c r="H18645" s="94">
        <v>18210</v>
      </c>
      <c r="I18645" s="94">
        <v>17277</v>
      </c>
      <c r="J18645" s="94">
        <v>15635</v>
      </c>
      <c r="K18645" s="94">
        <v>-1642</v>
      </c>
      <c r="O18645" s="94">
        <v>17277</v>
      </c>
      <c r="P18645" s="94">
        <v>15635</v>
      </c>
      <c r="Q18645" s="94">
        <v>-1642</v>
      </c>
      <c r="AS18645" s="94">
        <v>-2114</v>
      </c>
      <c r="AT18645" s="94">
        <v>-610</v>
      </c>
      <c r="AU18645" s="94">
        <v>1083</v>
      </c>
    </row>
    <row r="18646" spans="1:47">
      <c r="A18646" s="85" t="s">
        <v>131</v>
      </c>
      <c r="B18646" s="86">
        <v>42963.041666666664</v>
      </c>
      <c r="C18646" s="87">
        <v>42962</v>
      </c>
      <c r="D18646" s="85">
        <v>21</v>
      </c>
      <c r="E18646" s="86">
        <v>42962.875</v>
      </c>
      <c r="F18646" s="88" t="s">
        <v>418</v>
      </c>
      <c r="G18646" s="89" t="s">
        <v>419</v>
      </c>
      <c r="H18646" s="94">
        <v>17930</v>
      </c>
      <c r="I18646" s="94">
        <v>17247</v>
      </c>
      <c r="J18646" s="94">
        <v>15574</v>
      </c>
      <c r="K18646" s="94">
        <v>-1673</v>
      </c>
      <c r="O18646" s="94">
        <v>17247</v>
      </c>
      <c r="P18646" s="94">
        <v>15574</v>
      </c>
      <c r="Q18646" s="94">
        <v>-1673</v>
      </c>
      <c r="AS18646" s="94">
        <v>-2114</v>
      </c>
      <c r="AT18646" s="94">
        <v>-630</v>
      </c>
      <c r="AU18646" s="94">
        <v>1070</v>
      </c>
    </row>
    <row r="18647" spans="1:47">
      <c r="A18647" s="85" t="s">
        <v>131</v>
      </c>
      <c r="B18647" s="86">
        <v>42963.083333333336</v>
      </c>
      <c r="C18647" s="87">
        <v>42962</v>
      </c>
      <c r="D18647" s="85">
        <v>22</v>
      </c>
      <c r="E18647" s="86">
        <v>42962.916666666664</v>
      </c>
      <c r="F18647" s="88" t="s">
        <v>418</v>
      </c>
      <c r="G18647" s="89" t="s">
        <v>419</v>
      </c>
      <c r="H18647" s="94">
        <v>16950</v>
      </c>
      <c r="I18647" s="94">
        <v>16376</v>
      </c>
      <c r="J18647" s="94">
        <v>14570</v>
      </c>
      <c r="K18647" s="94">
        <v>-1806</v>
      </c>
      <c r="O18647" s="94">
        <v>16376</v>
      </c>
      <c r="P18647" s="94">
        <v>14570</v>
      </c>
      <c r="Q18647" s="94">
        <v>-1806</v>
      </c>
      <c r="AS18647" s="94">
        <v>-2114</v>
      </c>
      <c r="AT18647" s="94">
        <v>-730</v>
      </c>
      <c r="AU18647" s="94">
        <v>1039</v>
      </c>
    </row>
    <row r="18648" spans="1:47">
      <c r="A18648" s="85" t="s">
        <v>131</v>
      </c>
      <c r="B18648" s="86">
        <v>42963.125</v>
      </c>
      <c r="C18648" s="87">
        <v>42962</v>
      </c>
      <c r="D18648" s="85">
        <v>23</v>
      </c>
      <c r="E18648" s="86">
        <v>42962.958333333336</v>
      </c>
      <c r="F18648" s="88" t="s">
        <v>418</v>
      </c>
      <c r="G18648" s="89" t="s">
        <v>419</v>
      </c>
      <c r="H18648" s="94">
        <v>15470</v>
      </c>
      <c r="I18648" s="94">
        <v>15016</v>
      </c>
      <c r="J18648" s="94">
        <v>13164</v>
      </c>
      <c r="K18648" s="94">
        <v>-1852</v>
      </c>
      <c r="O18648" s="94">
        <v>15016</v>
      </c>
      <c r="P18648" s="94">
        <v>13164</v>
      </c>
      <c r="Q18648" s="94">
        <v>-1852</v>
      </c>
      <c r="AS18648" s="94">
        <v>-2114</v>
      </c>
      <c r="AT18648" s="94">
        <v>-742</v>
      </c>
      <c r="AU18648" s="94">
        <v>1003</v>
      </c>
    </row>
    <row r="18649" spans="1:47">
      <c r="A18649" s="85" t="s">
        <v>131</v>
      </c>
      <c r="B18649" s="86">
        <v>42963.166666666664</v>
      </c>
      <c r="C18649" s="87">
        <v>42962</v>
      </c>
      <c r="D18649" s="85">
        <v>24</v>
      </c>
      <c r="E18649" s="86">
        <v>42963</v>
      </c>
      <c r="F18649" s="88" t="s">
        <v>418</v>
      </c>
      <c r="G18649" s="89" t="s">
        <v>419</v>
      </c>
      <c r="H18649" s="94">
        <v>14020</v>
      </c>
      <c r="I18649" s="94">
        <v>13928</v>
      </c>
      <c r="J18649" s="94">
        <v>11954</v>
      </c>
      <c r="K18649" s="94">
        <v>-1974</v>
      </c>
      <c r="O18649" s="94">
        <v>13928</v>
      </c>
      <c r="P18649" s="94">
        <v>11954</v>
      </c>
      <c r="Q18649" s="94">
        <v>-1974</v>
      </c>
      <c r="AS18649" s="94">
        <v>-2083</v>
      </c>
      <c r="AT18649" s="94">
        <v>-732</v>
      </c>
      <c r="AU18649" s="94">
        <v>841</v>
      </c>
    </row>
    <row r="18650" spans="1:47">
      <c r="A18650" s="85" t="s">
        <v>131</v>
      </c>
      <c r="B18650" s="86">
        <v>42963.208333333336</v>
      </c>
      <c r="C18650" s="87">
        <v>42963</v>
      </c>
      <c r="D18650" s="85">
        <v>1</v>
      </c>
      <c r="E18650" s="86">
        <v>42963.041666666664</v>
      </c>
      <c r="F18650" s="88" t="s">
        <v>418</v>
      </c>
      <c r="G18650" s="89" t="s">
        <v>419</v>
      </c>
      <c r="H18650" s="94">
        <v>12670</v>
      </c>
      <c r="I18650" s="94">
        <v>13446</v>
      </c>
      <c r="J18650" s="94">
        <v>11106</v>
      </c>
      <c r="K18650" s="94">
        <v>-2340</v>
      </c>
      <c r="O18650" s="94">
        <v>13446</v>
      </c>
      <c r="P18650" s="94">
        <v>11106</v>
      </c>
      <c r="Q18650" s="94">
        <v>-2340</v>
      </c>
      <c r="AS18650" s="94">
        <v>-2085</v>
      </c>
      <c r="AT18650" s="94">
        <v>-784</v>
      </c>
      <c r="AU18650" s="94">
        <v>529</v>
      </c>
    </row>
    <row r="18651" spans="1:47">
      <c r="A18651" s="85" t="s">
        <v>131</v>
      </c>
      <c r="B18651" s="86">
        <v>42963.25</v>
      </c>
      <c r="C18651" s="87">
        <v>42963</v>
      </c>
      <c r="D18651" s="85">
        <v>2</v>
      </c>
      <c r="E18651" s="86">
        <v>42963.083333333336</v>
      </c>
      <c r="F18651" s="88" t="s">
        <v>418</v>
      </c>
      <c r="G18651" s="89" t="s">
        <v>419</v>
      </c>
      <c r="H18651" s="94">
        <v>12070</v>
      </c>
      <c r="I18651" s="94">
        <v>13125</v>
      </c>
      <c r="J18651" s="94">
        <v>10819</v>
      </c>
      <c r="K18651" s="94">
        <v>-2306</v>
      </c>
      <c r="O18651" s="94">
        <v>13125</v>
      </c>
      <c r="P18651" s="94">
        <v>10819</v>
      </c>
      <c r="Q18651" s="94">
        <v>-2306</v>
      </c>
      <c r="AS18651" s="94">
        <v>-2084</v>
      </c>
      <c r="AT18651" s="94">
        <v>-807</v>
      </c>
      <c r="AU18651" s="94">
        <v>585</v>
      </c>
    </row>
    <row r="18652" spans="1:47">
      <c r="A18652" s="85" t="s">
        <v>131</v>
      </c>
      <c r="B18652" s="86">
        <v>42963.291666666664</v>
      </c>
      <c r="C18652" s="87">
        <v>42963</v>
      </c>
      <c r="D18652" s="85">
        <v>3</v>
      </c>
      <c r="E18652" s="86">
        <v>42963.125</v>
      </c>
      <c r="F18652" s="88" t="s">
        <v>418</v>
      </c>
      <c r="G18652" s="89" t="s">
        <v>419</v>
      </c>
      <c r="H18652" s="94">
        <v>11740</v>
      </c>
      <c r="I18652" s="94">
        <v>13029</v>
      </c>
      <c r="J18652" s="94">
        <v>10882</v>
      </c>
      <c r="K18652" s="94">
        <v>-2147</v>
      </c>
      <c r="O18652" s="94">
        <v>13029</v>
      </c>
      <c r="P18652" s="94">
        <v>10882</v>
      </c>
      <c r="Q18652" s="94">
        <v>-2147</v>
      </c>
      <c r="AS18652" s="94">
        <v>-2084</v>
      </c>
      <c r="AT18652" s="94">
        <v>-802</v>
      </c>
      <c r="AU18652" s="94">
        <v>739</v>
      </c>
    </row>
    <row r="18653" spans="1:47">
      <c r="A18653" s="85" t="s">
        <v>131</v>
      </c>
      <c r="B18653" s="86">
        <v>42963.333333333336</v>
      </c>
      <c r="C18653" s="87">
        <v>42963</v>
      </c>
      <c r="D18653" s="85">
        <v>4</v>
      </c>
      <c r="E18653" s="86">
        <v>42963.166666666664</v>
      </c>
      <c r="F18653" s="88" t="s">
        <v>418</v>
      </c>
      <c r="G18653" s="89" t="s">
        <v>419</v>
      </c>
      <c r="H18653" s="94">
        <v>11570</v>
      </c>
      <c r="I18653" s="94">
        <v>12873</v>
      </c>
      <c r="J18653" s="94">
        <v>10659</v>
      </c>
      <c r="K18653" s="94">
        <v>-2214</v>
      </c>
      <c r="O18653" s="94">
        <v>12873</v>
      </c>
      <c r="P18653" s="94">
        <v>10659</v>
      </c>
      <c r="Q18653" s="94">
        <v>-2214</v>
      </c>
      <c r="AS18653" s="94">
        <v>-2085</v>
      </c>
      <c r="AT18653" s="94">
        <v>-811</v>
      </c>
      <c r="AU18653" s="94">
        <v>681</v>
      </c>
    </row>
    <row r="18654" spans="1:47">
      <c r="A18654" s="85" t="s">
        <v>131</v>
      </c>
      <c r="B18654" s="86">
        <v>42963.375</v>
      </c>
      <c r="C18654" s="87">
        <v>42963</v>
      </c>
      <c r="D18654" s="85">
        <v>5</v>
      </c>
      <c r="E18654" s="86">
        <v>42963.208333333336</v>
      </c>
      <c r="F18654" s="88" t="s">
        <v>418</v>
      </c>
      <c r="G18654" s="89" t="s">
        <v>419</v>
      </c>
      <c r="H18654" s="94">
        <v>11900</v>
      </c>
      <c r="I18654" s="94">
        <v>13036</v>
      </c>
      <c r="J18654" s="94">
        <v>10781</v>
      </c>
      <c r="K18654" s="94">
        <v>-2255</v>
      </c>
      <c r="O18654" s="94">
        <v>13036</v>
      </c>
      <c r="P18654" s="94">
        <v>10781</v>
      </c>
      <c r="Q18654" s="94">
        <v>-2255</v>
      </c>
      <c r="AS18654" s="94">
        <v>-2085</v>
      </c>
      <c r="AT18654" s="94">
        <v>-800</v>
      </c>
      <c r="AU18654" s="94">
        <v>630</v>
      </c>
    </row>
    <row r="18655" spans="1:47">
      <c r="A18655" s="85" t="s">
        <v>131</v>
      </c>
      <c r="B18655" s="86">
        <v>42963.416666666664</v>
      </c>
      <c r="C18655" s="87">
        <v>42963</v>
      </c>
      <c r="D18655" s="85">
        <v>6</v>
      </c>
      <c r="E18655" s="86">
        <v>42963.25</v>
      </c>
      <c r="F18655" s="88" t="s">
        <v>418</v>
      </c>
      <c r="G18655" s="89" t="s">
        <v>419</v>
      </c>
      <c r="H18655" s="94">
        <v>12630</v>
      </c>
      <c r="I18655" s="94">
        <v>13645</v>
      </c>
      <c r="J18655" s="94">
        <v>11532</v>
      </c>
      <c r="K18655" s="94">
        <v>-2113</v>
      </c>
      <c r="O18655" s="94">
        <v>13645</v>
      </c>
      <c r="P18655" s="94">
        <v>11532</v>
      </c>
      <c r="Q18655" s="94">
        <v>-2113</v>
      </c>
      <c r="AS18655" s="94">
        <v>-2126</v>
      </c>
      <c r="AT18655" s="94">
        <v>-814</v>
      </c>
      <c r="AU18655" s="94">
        <v>827</v>
      </c>
    </row>
    <row r="18656" spans="1:47">
      <c r="A18656" s="85" t="s">
        <v>131</v>
      </c>
      <c r="B18656" s="86">
        <v>42963.458333333336</v>
      </c>
      <c r="C18656" s="87">
        <v>42963</v>
      </c>
      <c r="D18656" s="85">
        <v>7</v>
      </c>
      <c r="E18656" s="86">
        <v>42963.291666666664</v>
      </c>
      <c r="F18656" s="88" t="s">
        <v>418</v>
      </c>
      <c r="G18656" s="89" t="s">
        <v>419</v>
      </c>
      <c r="H18656" s="94">
        <v>13770</v>
      </c>
      <c r="I18656" s="94">
        <v>14388</v>
      </c>
      <c r="J18656" s="94">
        <v>12177</v>
      </c>
      <c r="K18656" s="94">
        <v>-2211</v>
      </c>
      <c r="O18656" s="94">
        <v>14388</v>
      </c>
      <c r="P18656" s="94">
        <v>12177</v>
      </c>
      <c r="Q18656" s="94">
        <v>-2211</v>
      </c>
      <c r="AS18656" s="94">
        <v>-2127</v>
      </c>
      <c r="AT18656" s="94">
        <v>-799</v>
      </c>
      <c r="AU18656" s="94">
        <v>715</v>
      </c>
    </row>
    <row r="18657" spans="1:47">
      <c r="A18657" s="85" t="s">
        <v>131</v>
      </c>
      <c r="B18657" s="86">
        <v>42963.5</v>
      </c>
      <c r="C18657" s="87">
        <v>42963</v>
      </c>
      <c r="D18657" s="85">
        <v>8</v>
      </c>
      <c r="E18657" s="86">
        <v>42963.333333333336</v>
      </c>
      <c r="F18657" s="88" t="s">
        <v>418</v>
      </c>
      <c r="G18657" s="89" t="s">
        <v>419</v>
      </c>
      <c r="H18657" s="94">
        <v>14970</v>
      </c>
      <c r="I18657" s="94">
        <v>15243</v>
      </c>
      <c r="J18657" s="94">
        <v>13128</v>
      </c>
      <c r="K18657" s="94">
        <v>-2115</v>
      </c>
      <c r="O18657" s="94">
        <v>15243</v>
      </c>
      <c r="P18657" s="94">
        <v>13128</v>
      </c>
      <c r="Q18657" s="94">
        <v>-2115</v>
      </c>
      <c r="AS18657" s="94">
        <v>-2128</v>
      </c>
      <c r="AT18657" s="94">
        <v>-851</v>
      </c>
      <c r="AU18657" s="94">
        <v>864</v>
      </c>
    </row>
    <row r="18658" spans="1:47">
      <c r="A18658" s="85" t="s">
        <v>131</v>
      </c>
      <c r="B18658" s="86">
        <v>42963.541666666664</v>
      </c>
      <c r="C18658" s="87">
        <v>42963</v>
      </c>
      <c r="D18658" s="85">
        <v>9</v>
      </c>
      <c r="E18658" s="86">
        <v>42963.375</v>
      </c>
      <c r="F18658" s="88" t="s">
        <v>418</v>
      </c>
      <c r="G18658" s="89" t="s">
        <v>419</v>
      </c>
      <c r="H18658" s="94">
        <v>15590</v>
      </c>
      <c r="I18658" s="94">
        <v>15794</v>
      </c>
      <c r="J18658" s="94">
        <v>13911</v>
      </c>
      <c r="K18658" s="94">
        <v>-1883</v>
      </c>
      <c r="O18658" s="94">
        <v>15794</v>
      </c>
      <c r="P18658" s="94">
        <v>13911</v>
      </c>
      <c r="Q18658" s="94">
        <v>-1883</v>
      </c>
      <c r="AS18658" s="94">
        <v>-2128</v>
      </c>
      <c r="AT18658" s="94">
        <v>-830</v>
      </c>
      <c r="AU18658" s="94">
        <v>1075</v>
      </c>
    </row>
    <row r="18659" spans="1:47">
      <c r="A18659" s="85" t="s">
        <v>131</v>
      </c>
      <c r="B18659" s="86">
        <v>42963.583333333336</v>
      </c>
      <c r="C18659" s="87">
        <v>42963</v>
      </c>
      <c r="D18659" s="85">
        <v>10</v>
      </c>
      <c r="E18659" s="86">
        <v>42963.416666666664</v>
      </c>
      <c r="F18659" s="88" t="s">
        <v>418</v>
      </c>
      <c r="G18659" s="89" t="s">
        <v>419</v>
      </c>
      <c r="H18659" s="94">
        <v>16020</v>
      </c>
      <c r="I18659" s="94">
        <v>16343</v>
      </c>
      <c r="J18659" s="94">
        <v>14621</v>
      </c>
      <c r="K18659" s="94">
        <v>-1722</v>
      </c>
      <c r="O18659" s="94">
        <v>16343</v>
      </c>
      <c r="P18659" s="94">
        <v>14621</v>
      </c>
      <c r="Q18659" s="94">
        <v>-1722</v>
      </c>
      <c r="AS18659" s="94">
        <v>-2128</v>
      </c>
      <c r="AT18659" s="94">
        <v>-716</v>
      </c>
      <c r="AU18659" s="94">
        <v>1122</v>
      </c>
    </row>
    <row r="18660" spans="1:47">
      <c r="A18660" s="85" t="s">
        <v>131</v>
      </c>
      <c r="B18660" s="86">
        <v>42963.625</v>
      </c>
      <c r="C18660" s="87">
        <v>42963</v>
      </c>
      <c r="D18660" s="85">
        <v>11</v>
      </c>
      <c r="E18660" s="86">
        <v>42963.458333333336</v>
      </c>
      <c r="F18660" s="88" t="s">
        <v>418</v>
      </c>
      <c r="G18660" s="89" t="s">
        <v>419</v>
      </c>
      <c r="H18660" s="94">
        <v>16890</v>
      </c>
      <c r="I18660" s="94">
        <v>16862</v>
      </c>
      <c r="J18660" s="94">
        <v>14828</v>
      </c>
      <c r="K18660" s="94">
        <v>-2034</v>
      </c>
      <c r="O18660" s="94">
        <v>16862</v>
      </c>
      <c r="P18660" s="94">
        <v>14828</v>
      </c>
      <c r="Q18660" s="94">
        <v>-2034</v>
      </c>
      <c r="AS18660" s="94">
        <v>-2129</v>
      </c>
      <c r="AT18660" s="94">
        <v>-772</v>
      </c>
      <c r="AU18660" s="94">
        <v>867</v>
      </c>
    </row>
    <row r="18661" spans="1:47">
      <c r="A18661" s="85" t="s">
        <v>131</v>
      </c>
      <c r="B18661" s="86">
        <v>42963.666666666664</v>
      </c>
      <c r="C18661" s="87">
        <v>42963</v>
      </c>
      <c r="D18661" s="85">
        <v>12</v>
      </c>
      <c r="E18661" s="86">
        <v>42963.5</v>
      </c>
      <c r="F18661" s="88" t="s">
        <v>418</v>
      </c>
      <c r="G18661" s="89" t="s">
        <v>419</v>
      </c>
      <c r="H18661" s="94">
        <v>17420</v>
      </c>
      <c r="I18661" s="94">
        <v>17353</v>
      </c>
      <c r="J18661" s="94">
        <v>15656</v>
      </c>
      <c r="K18661" s="94">
        <v>-1697</v>
      </c>
      <c r="O18661" s="94">
        <v>17353</v>
      </c>
      <c r="P18661" s="94">
        <v>15656</v>
      </c>
      <c r="Q18661" s="94">
        <v>-1697</v>
      </c>
      <c r="AS18661" s="94">
        <v>-2021</v>
      </c>
      <c r="AT18661" s="94">
        <v>-772</v>
      </c>
      <c r="AU18661" s="94">
        <v>1096</v>
      </c>
    </row>
    <row r="18662" spans="1:47">
      <c r="A18662" s="85" t="s">
        <v>131</v>
      </c>
      <c r="B18662" s="86">
        <v>42963.708333333336</v>
      </c>
      <c r="C18662" s="87">
        <v>42963</v>
      </c>
      <c r="D18662" s="85">
        <v>13</v>
      </c>
      <c r="E18662" s="86">
        <v>42963.541666666664</v>
      </c>
      <c r="F18662" s="88" t="s">
        <v>418</v>
      </c>
      <c r="G18662" s="89" t="s">
        <v>419</v>
      </c>
      <c r="H18662" s="94">
        <v>18040</v>
      </c>
      <c r="I18662" s="94">
        <v>17760</v>
      </c>
      <c r="J18662" s="94">
        <v>16001</v>
      </c>
      <c r="K18662" s="94">
        <v>-1759</v>
      </c>
      <c r="O18662" s="94">
        <v>17760</v>
      </c>
      <c r="P18662" s="94">
        <v>16001</v>
      </c>
      <c r="Q18662" s="94">
        <v>-1759</v>
      </c>
      <c r="AS18662" s="94">
        <v>-2018</v>
      </c>
      <c r="AT18662" s="94">
        <v>-827</v>
      </c>
      <c r="AU18662" s="94">
        <v>1086</v>
      </c>
    </row>
    <row r="18663" spans="1:47">
      <c r="A18663" s="85" t="s">
        <v>131</v>
      </c>
      <c r="B18663" s="86">
        <v>42963.75</v>
      </c>
      <c r="C18663" s="87">
        <v>42963</v>
      </c>
      <c r="D18663" s="85">
        <v>14</v>
      </c>
      <c r="E18663" s="86">
        <v>42963.583333333336</v>
      </c>
      <c r="F18663" s="88" t="s">
        <v>418</v>
      </c>
      <c r="G18663" s="89" t="s">
        <v>419</v>
      </c>
      <c r="H18663" s="94">
        <v>18610</v>
      </c>
      <c r="I18663" s="94">
        <v>18325</v>
      </c>
      <c r="J18663" s="94">
        <v>16593</v>
      </c>
      <c r="K18663" s="94">
        <v>-1732</v>
      </c>
      <c r="O18663" s="94">
        <v>18325</v>
      </c>
      <c r="P18663" s="94">
        <v>16593</v>
      </c>
      <c r="Q18663" s="94">
        <v>-1732</v>
      </c>
      <c r="AS18663" s="94">
        <v>-2018</v>
      </c>
      <c r="AT18663" s="94">
        <v>-825</v>
      </c>
      <c r="AU18663" s="94">
        <v>1111</v>
      </c>
    </row>
    <row r="18664" spans="1:47">
      <c r="A18664" s="85" t="s">
        <v>131</v>
      </c>
      <c r="B18664" s="86">
        <v>42963.791666666664</v>
      </c>
      <c r="C18664" s="87">
        <v>42963</v>
      </c>
      <c r="D18664" s="85">
        <v>15</v>
      </c>
      <c r="E18664" s="86">
        <v>42963.625</v>
      </c>
      <c r="F18664" s="88" t="s">
        <v>418</v>
      </c>
      <c r="G18664" s="89" t="s">
        <v>419</v>
      </c>
      <c r="H18664" s="94">
        <v>19140</v>
      </c>
      <c r="I18664" s="94">
        <v>18622</v>
      </c>
      <c r="J18664" s="94">
        <v>16849</v>
      </c>
      <c r="K18664" s="94">
        <v>-1773</v>
      </c>
      <c r="O18664" s="94">
        <v>18622</v>
      </c>
      <c r="P18664" s="94">
        <v>16849</v>
      </c>
      <c r="Q18664" s="94">
        <v>-1773</v>
      </c>
      <c r="AS18664" s="94">
        <v>-2017</v>
      </c>
      <c r="AT18664" s="94">
        <v>-833</v>
      </c>
      <c r="AU18664" s="94">
        <v>1077</v>
      </c>
    </row>
    <row r="18665" spans="1:47">
      <c r="A18665" s="85" t="s">
        <v>131</v>
      </c>
      <c r="B18665" s="86">
        <v>42963.833333333336</v>
      </c>
      <c r="C18665" s="87">
        <v>42963</v>
      </c>
      <c r="D18665" s="85">
        <v>16</v>
      </c>
      <c r="E18665" s="86">
        <v>42963.666666666664</v>
      </c>
      <c r="F18665" s="88" t="s">
        <v>418</v>
      </c>
      <c r="G18665" s="89" t="s">
        <v>419</v>
      </c>
      <c r="H18665" s="94">
        <v>19410</v>
      </c>
      <c r="I18665" s="94">
        <v>18895</v>
      </c>
      <c r="J18665" s="94">
        <v>17278</v>
      </c>
      <c r="K18665" s="94">
        <v>-1617</v>
      </c>
      <c r="O18665" s="94">
        <v>18895</v>
      </c>
      <c r="P18665" s="94">
        <v>17278</v>
      </c>
      <c r="Q18665" s="94">
        <v>-1617</v>
      </c>
      <c r="AS18665" s="94">
        <v>-2018</v>
      </c>
      <c r="AT18665" s="94">
        <v>-807</v>
      </c>
      <c r="AU18665" s="94">
        <v>1209</v>
      </c>
    </row>
    <row r="18666" spans="1:47">
      <c r="A18666" s="85" t="s">
        <v>131</v>
      </c>
      <c r="B18666" s="86">
        <v>42963.875</v>
      </c>
      <c r="C18666" s="87">
        <v>42963</v>
      </c>
      <c r="D18666" s="85">
        <v>17</v>
      </c>
      <c r="E18666" s="86">
        <v>42963.708333333336</v>
      </c>
      <c r="F18666" s="88" t="s">
        <v>418</v>
      </c>
      <c r="G18666" s="89" t="s">
        <v>419</v>
      </c>
      <c r="H18666" s="94">
        <v>19580</v>
      </c>
      <c r="I18666" s="94">
        <v>19237</v>
      </c>
      <c r="J18666" s="94">
        <v>17733</v>
      </c>
      <c r="K18666" s="94">
        <v>-1504</v>
      </c>
      <c r="O18666" s="94">
        <v>19237</v>
      </c>
      <c r="P18666" s="94">
        <v>17733</v>
      </c>
      <c r="Q18666" s="94">
        <v>-1504</v>
      </c>
      <c r="AS18666" s="94">
        <v>-2018</v>
      </c>
      <c r="AT18666" s="94">
        <v>-883</v>
      </c>
      <c r="AU18666" s="94">
        <v>1397</v>
      </c>
    </row>
    <row r="18667" spans="1:47">
      <c r="A18667" s="85" t="s">
        <v>131</v>
      </c>
      <c r="B18667" s="86">
        <v>42963.916666666664</v>
      </c>
      <c r="C18667" s="87">
        <v>42963</v>
      </c>
      <c r="D18667" s="85">
        <v>18</v>
      </c>
      <c r="E18667" s="86">
        <v>42963.75</v>
      </c>
      <c r="F18667" s="88" t="s">
        <v>418</v>
      </c>
      <c r="G18667" s="89" t="s">
        <v>419</v>
      </c>
      <c r="H18667" s="94">
        <v>19600</v>
      </c>
      <c r="I18667" s="94">
        <v>19397</v>
      </c>
      <c r="J18667" s="94">
        <v>17895</v>
      </c>
      <c r="K18667" s="94">
        <v>-1502</v>
      </c>
      <c r="O18667" s="94">
        <v>19397</v>
      </c>
      <c r="P18667" s="94">
        <v>17895</v>
      </c>
      <c r="Q18667" s="94">
        <v>-1502</v>
      </c>
      <c r="AS18667" s="94">
        <v>-2018</v>
      </c>
      <c r="AT18667" s="94">
        <v>-903</v>
      </c>
      <c r="AU18667" s="94">
        <v>1418</v>
      </c>
    </row>
    <row r="18668" spans="1:47">
      <c r="A18668" s="85" t="s">
        <v>131</v>
      </c>
      <c r="B18668" s="86">
        <v>42963.958333333336</v>
      </c>
      <c r="C18668" s="87">
        <v>42963</v>
      </c>
      <c r="D18668" s="85">
        <v>19</v>
      </c>
      <c r="E18668" s="86">
        <v>42963.791666666664</v>
      </c>
      <c r="F18668" s="88" t="s">
        <v>418</v>
      </c>
      <c r="G18668" s="89" t="s">
        <v>419</v>
      </c>
      <c r="H18668" s="94">
        <v>19010</v>
      </c>
      <c r="I18668" s="94">
        <v>19018</v>
      </c>
      <c r="J18668" s="94">
        <v>17321</v>
      </c>
      <c r="K18668" s="94">
        <v>-1697</v>
      </c>
      <c r="O18668" s="94">
        <v>19018</v>
      </c>
      <c r="P18668" s="94">
        <v>17321</v>
      </c>
      <c r="Q18668" s="94">
        <v>-1697</v>
      </c>
      <c r="AS18668" s="94">
        <v>-2017</v>
      </c>
      <c r="AT18668" s="94">
        <v>-920</v>
      </c>
      <c r="AU18668" s="94">
        <v>1241</v>
      </c>
    </row>
    <row r="18669" spans="1:47">
      <c r="A18669" s="85" t="s">
        <v>131</v>
      </c>
      <c r="B18669" s="86">
        <v>42964</v>
      </c>
      <c r="C18669" s="87">
        <v>42963</v>
      </c>
      <c r="D18669" s="85">
        <v>20</v>
      </c>
      <c r="E18669" s="86">
        <v>42963.833333333336</v>
      </c>
      <c r="F18669" s="88" t="s">
        <v>418</v>
      </c>
      <c r="G18669" s="89" t="s">
        <v>419</v>
      </c>
      <c r="H18669" s="94">
        <v>18460</v>
      </c>
      <c r="I18669" s="94">
        <v>18377</v>
      </c>
      <c r="J18669" s="94">
        <v>16529</v>
      </c>
      <c r="K18669" s="94">
        <v>-1848</v>
      </c>
      <c r="O18669" s="94">
        <v>18377</v>
      </c>
      <c r="P18669" s="94">
        <v>16529</v>
      </c>
      <c r="Q18669" s="94">
        <v>-1848</v>
      </c>
      <c r="AS18669" s="94">
        <v>-2017</v>
      </c>
      <c r="AT18669" s="94">
        <v>-796</v>
      </c>
      <c r="AU18669" s="94">
        <v>964</v>
      </c>
    </row>
    <row r="18670" spans="1:47">
      <c r="A18670" s="85" t="s">
        <v>131</v>
      </c>
      <c r="B18670" s="86">
        <v>42964.041666666664</v>
      </c>
      <c r="C18670" s="87">
        <v>42963</v>
      </c>
      <c r="D18670" s="85">
        <v>21</v>
      </c>
      <c r="E18670" s="86">
        <v>42963.875</v>
      </c>
      <c r="F18670" s="88" t="s">
        <v>418</v>
      </c>
      <c r="G18670" s="89" t="s">
        <v>419</v>
      </c>
      <c r="H18670" s="94">
        <v>18200</v>
      </c>
      <c r="I18670" s="94">
        <v>18082</v>
      </c>
      <c r="J18670" s="94">
        <v>16346</v>
      </c>
      <c r="K18670" s="94">
        <v>-1736</v>
      </c>
      <c r="O18670" s="94">
        <v>18082</v>
      </c>
      <c r="P18670" s="94">
        <v>16346</v>
      </c>
      <c r="Q18670" s="94">
        <v>-1736</v>
      </c>
      <c r="AS18670" s="94">
        <v>-1993</v>
      </c>
      <c r="AT18670" s="94">
        <v>-921</v>
      </c>
      <c r="AU18670" s="94">
        <v>1178</v>
      </c>
    </row>
    <row r="18671" spans="1:47">
      <c r="A18671" s="85" t="s">
        <v>131</v>
      </c>
      <c r="B18671" s="86">
        <v>42964.083333333336</v>
      </c>
      <c r="C18671" s="87">
        <v>42963</v>
      </c>
      <c r="D18671" s="85">
        <v>22</v>
      </c>
      <c r="E18671" s="86">
        <v>42963.916666666664</v>
      </c>
      <c r="F18671" s="88" t="s">
        <v>418</v>
      </c>
      <c r="G18671" s="89" t="s">
        <v>419</v>
      </c>
      <c r="H18671" s="94">
        <v>16980</v>
      </c>
      <c r="I18671" s="94">
        <v>16936</v>
      </c>
      <c r="J18671" s="94">
        <v>15338</v>
      </c>
      <c r="K18671" s="94">
        <v>-1598</v>
      </c>
      <c r="O18671" s="94">
        <v>16936</v>
      </c>
      <c r="P18671" s="94">
        <v>15338</v>
      </c>
      <c r="Q18671" s="94">
        <v>-1598</v>
      </c>
      <c r="AS18671" s="94">
        <v>-1992</v>
      </c>
      <c r="AT18671" s="94">
        <v>-941</v>
      </c>
      <c r="AU18671" s="94">
        <v>1335</v>
      </c>
    </row>
    <row r="18672" spans="1:47">
      <c r="A18672" s="85" t="s">
        <v>131</v>
      </c>
      <c r="B18672" s="86">
        <v>42964.125</v>
      </c>
      <c r="C18672" s="87">
        <v>42963</v>
      </c>
      <c r="D18672" s="85">
        <v>23</v>
      </c>
      <c r="E18672" s="86">
        <v>42963.958333333336</v>
      </c>
      <c r="F18672" s="88" t="s">
        <v>418</v>
      </c>
      <c r="G18672" s="89" t="s">
        <v>419</v>
      </c>
      <c r="H18672" s="94">
        <v>15300</v>
      </c>
      <c r="I18672" s="94">
        <v>15294</v>
      </c>
      <c r="J18672" s="94">
        <v>13373</v>
      </c>
      <c r="K18672" s="94">
        <v>-1921</v>
      </c>
      <c r="O18672" s="94">
        <v>15294</v>
      </c>
      <c r="P18672" s="94">
        <v>13373</v>
      </c>
      <c r="Q18672" s="94">
        <v>-1921</v>
      </c>
      <c r="AS18672" s="94">
        <v>-2114</v>
      </c>
      <c r="AT18672" s="94">
        <v>-943</v>
      </c>
      <c r="AU18672" s="94">
        <v>1136</v>
      </c>
    </row>
    <row r="18673" spans="1:47">
      <c r="A18673" s="85" t="s">
        <v>131</v>
      </c>
      <c r="B18673" s="86">
        <v>42964.166666666664</v>
      </c>
      <c r="C18673" s="87">
        <v>42963</v>
      </c>
      <c r="D18673" s="85">
        <v>24</v>
      </c>
      <c r="E18673" s="86">
        <v>42964</v>
      </c>
      <c r="F18673" s="88" t="s">
        <v>418</v>
      </c>
      <c r="G18673" s="89" t="s">
        <v>419</v>
      </c>
      <c r="H18673" s="94">
        <v>13700</v>
      </c>
      <c r="I18673" s="94">
        <v>13720</v>
      </c>
      <c r="J18673" s="94">
        <v>11800</v>
      </c>
      <c r="K18673" s="94">
        <v>-1920</v>
      </c>
      <c r="O18673" s="94">
        <v>13720</v>
      </c>
      <c r="P18673" s="94">
        <v>11800</v>
      </c>
      <c r="Q18673" s="94">
        <v>-1920</v>
      </c>
      <c r="AS18673" s="94">
        <v>-2063</v>
      </c>
      <c r="AT18673" s="94">
        <v>-914</v>
      </c>
      <c r="AU18673" s="94">
        <v>1057</v>
      </c>
    </row>
    <row r="18674" spans="1:47">
      <c r="A18674" s="85" t="s">
        <v>131</v>
      </c>
      <c r="B18674" s="86">
        <v>42964.208333333336</v>
      </c>
      <c r="C18674" s="87">
        <v>42964</v>
      </c>
      <c r="D18674" s="85">
        <v>1</v>
      </c>
      <c r="E18674" s="86">
        <v>42964.041666666664</v>
      </c>
      <c r="F18674" s="88" t="s">
        <v>418</v>
      </c>
      <c r="G18674" s="89" t="s">
        <v>419</v>
      </c>
      <c r="H18674" s="94">
        <v>12370</v>
      </c>
      <c r="I18674" s="94">
        <v>12786</v>
      </c>
      <c r="J18674" s="94">
        <v>10730</v>
      </c>
      <c r="K18674" s="94">
        <v>-2056</v>
      </c>
      <c r="O18674" s="94">
        <v>12786</v>
      </c>
      <c r="P18674" s="94">
        <v>10730</v>
      </c>
      <c r="Q18674" s="94">
        <v>-2056</v>
      </c>
      <c r="AS18674" s="94">
        <v>-2128</v>
      </c>
      <c r="AT18674" s="94">
        <v>-830</v>
      </c>
      <c r="AU18674" s="94">
        <v>902</v>
      </c>
    </row>
    <row r="18675" spans="1:47">
      <c r="A18675" s="85" t="s">
        <v>131</v>
      </c>
      <c r="B18675" s="86">
        <v>42964.25</v>
      </c>
      <c r="C18675" s="87">
        <v>42964</v>
      </c>
      <c r="D18675" s="85">
        <v>2</v>
      </c>
      <c r="E18675" s="86">
        <v>42964.083333333336</v>
      </c>
      <c r="F18675" s="88" t="s">
        <v>418</v>
      </c>
      <c r="G18675" s="89" t="s">
        <v>419</v>
      </c>
      <c r="H18675" s="94">
        <v>11660</v>
      </c>
      <c r="I18675" s="94">
        <v>12336</v>
      </c>
      <c r="J18675" s="94">
        <v>10196</v>
      </c>
      <c r="K18675" s="94">
        <v>-2140</v>
      </c>
      <c r="O18675" s="94">
        <v>12336</v>
      </c>
      <c r="P18675" s="94">
        <v>10196</v>
      </c>
      <c r="Q18675" s="94">
        <v>-2140</v>
      </c>
      <c r="AS18675" s="94">
        <v>-2129</v>
      </c>
      <c r="AT18675" s="94">
        <v>-826</v>
      </c>
      <c r="AU18675" s="94">
        <v>815</v>
      </c>
    </row>
    <row r="18676" spans="1:47">
      <c r="A18676" s="85" t="s">
        <v>131</v>
      </c>
      <c r="B18676" s="86">
        <v>42964.291666666664</v>
      </c>
      <c r="C18676" s="87">
        <v>42964</v>
      </c>
      <c r="D18676" s="85">
        <v>3</v>
      </c>
      <c r="E18676" s="86">
        <v>42964.125</v>
      </c>
      <c r="F18676" s="88" t="s">
        <v>418</v>
      </c>
      <c r="G18676" s="89" t="s">
        <v>419</v>
      </c>
      <c r="H18676" s="94">
        <v>11210</v>
      </c>
      <c r="I18676" s="94">
        <v>12308</v>
      </c>
      <c r="J18676" s="94">
        <v>9942</v>
      </c>
      <c r="K18676" s="94">
        <v>-2366</v>
      </c>
      <c r="O18676" s="94">
        <v>12308</v>
      </c>
      <c r="P18676" s="94">
        <v>9942</v>
      </c>
      <c r="Q18676" s="94">
        <v>-2366</v>
      </c>
      <c r="AS18676" s="94">
        <v>-2129</v>
      </c>
      <c r="AT18676" s="94">
        <v>-810</v>
      </c>
      <c r="AU18676" s="94">
        <v>573</v>
      </c>
    </row>
    <row r="18677" spans="1:47">
      <c r="A18677" s="85" t="s">
        <v>131</v>
      </c>
      <c r="B18677" s="86">
        <v>42964.333333333336</v>
      </c>
      <c r="C18677" s="87">
        <v>42964</v>
      </c>
      <c r="D18677" s="85">
        <v>4</v>
      </c>
      <c r="E18677" s="86">
        <v>42964.166666666664</v>
      </c>
      <c r="F18677" s="88" t="s">
        <v>418</v>
      </c>
      <c r="G18677" s="89" t="s">
        <v>419</v>
      </c>
      <c r="H18677" s="94">
        <v>10970</v>
      </c>
      <c r="I18677" s="94">
        <v>12085</v>
      </c>
      <c r="J18677" s="94">
        <v>9973</v>
      </c>
      <c r="K18677" s="94">
        <v>-2112</v>
      </c>
      <c r="O18677" s="94">
        <v>12085</v>
      </c>
      <c r="P18677" s="94">
        <v>9973</v>
      </c>
      <c r="Q18677" s="94">
        <v>-2112</v>
      </c>
      <c r="AS18677" s="94">
        <v>-2129</v>
      </c>
      <c r="AT18677" s="94">
        <v>-738</v>
      </c>
      <c r="AU18677" s="94">
        <v>755</v>
      </c>
    </row>
    <row r="18678" spans="1:47">
      <c r="A18678" s="85" t="s">
        <v>131</v>
      </c>
      <c r="B18678" s="86">
        <v>42964.375</v>
      </c>
      <c r="C18678" s="87">
        <v>42964</v>
      </c>
      <c r="D18678" s="85">
        <v>5</v>
      </c>
      <c r="E18678" s="86">
        <v>42964.208333333336</v>
      </c>
      <c r="F18678" s="88" t="s">
        <v>418</v>
      </c>
      <c r="G18678" s="89" t="s">
        <v>419</v>
      </c>
      <c r="H18678" s="94">
        <v>11070</v>
      </c>
      <c r="I18678" s="94">
        <v>12155</v>
      </c>
      <c r="J18678" s="94">
        <v>9984</v>
      </c>
      <c r="K18678" s="94">
        <v>-2171</v>
      </c>
      <c r="O18678" s="94">
        <v>12155</v>
      </c>
      <c r="P18678" s="94">
        <v>9984</v>
      </c>
      <c r="Q18678" s="94">
        <v>-2171</v>
      </c>
      <c r="AS18678" s="94">
        <v>-2129</v>
      </c>
      <c r="AT18678" s="94">
        <v>-834</v>
      </c>
      <c r="AU18678" s="94">
        <v>792</v>
      </c>
    </row>
    <row r="18679" spans="1:47">
      <c r="A18679" s="85" t="s">
        <v>131</v>
      </c>
      <c r="B18679" s="86">
        <v>42964.416666666664</v>
      </c>
      <c r="C18679" s="87">
        <v>42964</v>
      </c>
      <c r="D18679" s="85">
        <v>6</v>
      </c>
      <c r="E18679" s="86">
        <v>42964.25</v>
      </c>
      <c r="F18679" s="88" t="s">
        <v>418</v>
      </c>
      <c r="G18679" s="89" t="s">
        <v>419</v>
      </c>
      <c r="H18679" s="94">
        <v>11690</v>
      </c>
      <c r="I18679" s="94">
        <v>12571</v>
      </c>
      <c r="J18679" s="94">
        <v>10258</v>
      </c>
      <c r="K18679" s="94">
        <v>-2313</v>
      </c>
      <c r="O18679" s="94">
        <v>12571</v>
      </c>
      <c r="P18679" s="94">
        <v>10258</v>
      </c>
      <c r="Q18679" s="94">
        <v>-2313</v>
      </c>
      <c r="AS18679" s="94">
        <v>-2130</v>
      </c>
      <c r="AT18679" s="94">
        <v>-825</v>
      </c>
      <c r="AU18679" s="94">
        <v>642</v>
      </c>
    </row>
    <row r="18680" spans="1:47">
      <c r="A18680" s="85" t="s">
        <v>131</v>
      </c>
      <c r="B18680" s="86">
        <v>42964.458333333336</v>
      </c>
      <c r="C18680" s="87">
        <v>42964</v>
      </c>
      <c r="D18680" s="85">
        <v>7</v>
      </c>
      <c r="E18680" s="86">
        <v>42964.291666666664</v>
      </c>
      <c r="F18680" s="88" t="s">
        <v>418</v>
      </c>
      <c r="G18680" s="89" t="s">
        <v>419</v>
      </c>
      <c r="H18680" s="94">
        <v>12870</v>
      </c>
      <c r="I18680" s="94">
        <v>13285</v>
      </c>
      <c r="J18680" s="94">
        <v>10786</v>
      </c>
      <c r="K18680" s="94">
        <v>-2499</v>
      </c>
      <c r="O18680" s="94">
        <v>13285</v>
      </c>
      <c r="P18680" s="94">
        <v>10786</v>
      </c>
      <c r="Q18680" s="94">
        <v>-2499</v>
      </c>
      <c r="AS18680" s="94">
        <v>-2129</v>
      </c>
      <c r="AT18680" s="94">
        <v>-850</v>
      </c>
      <c r="AU18680" s="94">
        <v>480</v>
      </c>
    </row>
    <row r="18681" spans="1:47">
      <c r="A18681" s="85" t="s">
        <v>131</v>
      </c>
      <c r="B18681" s="86">
        <v>42964.5</v>
      </c>
      <c r="C18681" s="87">
        <v>42964</v>
      </c>
      <c r="D18681" s="85">
        <v>8</v>
      </c>
      <c r="E18681" s="86">
        <v>42964.333333333336</v>
      </c>
      <c r="F18681" s="88" t="s">
        <v>418</v>
      </c>
      <c r="G18681" s="89" t="s">
        <v>419</v>
      </c>
      <c r="H18681" s="94">
        <v>13890</v>
      </c>
      <c r="I18681" s="94">
        <v>14002</v>
      </c>
      <c r="J18681" s="94">
        <v>11507</v>
      </c>
      <c r="K18681" s="94">
        <v>-2495</v>
      </c>
      <c r="O18681" s="94">
        <v>14002</v>
      </c>
      <c r="P18681" s="94">
        <v>11507</v>
      </c>
      <c r="Q18681" s="94">
        <v>-2495</v>
      </c>
      <c r="AS18681" s="94">
        <v>-2129</v>
      </c>
      <c r="AT18681" s="94">
        <v>-808</v>
      </c>
      <c r="AU18681" s="94">
        <v>442</v>
      </c>
    </row>
    <row r="18682" spans="1:47">
      <c r="A18682" s="85" t="s">
        <v>131</v>
      </c>
      <c r="B18682" s="86">
        <v>42964.541666666664</v>
      </c>
      <c r="C18682" s="87">
        <v>42964</v>
      </c>
      <c r="D18682" s="85">
        <v>9</v>
      </c>
      <c r="E18682" s="86">
        <v>42964.375</v>
      </c>
      <c r="F18682" s="88" t="s">
        <v>418</v>
      </c>
      <c r="G18682" s="89" t="s">
        <v>419</v>
      </c>
      <c r="H18682" s="94">
        <v>14560</v>
      </c>
      <c r="I18682" s="94">
        <v>14401</v>
      </c>
      <c r="J18682" s="94">
        <v>12344</v>
      </c>
      <c r="K18682" s="94">
        <v>-2057</v>
      </c>
      <c r="O18682" s="94">
        <v>14401</v>
      </c>
      <c r="P18682" s="94">
        <v>12344</v>
      </c>
      <c r="Q18682" s="94">
        <v>-2057</v>
      </c>
      <c r="AS18682" s="94">
        <v>-2129</v>
      </c>
      <c r="AT18682" s="94">
        <v>-819</v>
      </c>
      <c r="AU18682" s="94">
        <v>891</v>
      </c>
    </row>
    <row r="18683" spans="1:47">
      <c r="A18683" s="85" t="s">
        <v>131</v>
      </c>
      <c r="B18683" s="86">
        <v>42964.583333333336</v>
      </c>
      <c r="C18683" s="87">
        <v>42964</v>
      </c>
      <c r="D18683" s="85">
        <v>10</v>
      </c>
      <c r="E18683" s="86">
        <v>42964.416666666664</v>
      </c>
      <c r="F18683" s="88" t="s">
        <v>418</v>
      </c>
      <c r="G18683" s="89" t="s">
        <v>419</v>
      </c>
      <c r="H18683" s="94">
        <v>14860</v>
      </c>
      <c r="I18683" s="94">
        <v>14828</v>
      </c>
      <c r="J18683" s="94">
        <v>12747</v>
      </c>
      <c r="K18683" s="94">
        <v>-2081</v>
      </c>
      <c r="O18683" s="94">
        <v>14828</v>
      </c>
      <c r="P18683" s="94">
        <v>12747</v>
      </c>
      <c r="Q18683" s="94">
        <v>-2081</v>
      </c>
      <c r="AS18683" s="94">
        <v>-2129</v>
      </c>
      <c r="AT18683" s="94">
        <v>-792</v>
      </c>
      <c r="AU18683" s="94">
        <v>840</v>
      </c>
    </row>
    <row r="18684" spans="1:47">
      <c r="A18684" s="85" t="s">
        <v>131</v>
      </c>
      <c r="B18684" s="86">
        <v>42964.625</v>
      </c>
      <c r="C18684" s="87">
        <v>42964</v>
      </c>
      <c r="D18684" s="85">
        <v>11</v>
      </c>
      <c r="E18684" s="86">
        <v>42964.458333333336</v>
      </c>
      <c r="F18684" s="88" t="s">
        <v>418</v>
      </c>
      <c r="G18684" s="89" t="s">
        <v>419</v>
      </c>
      <c r="H18684" s="94">
        <v>15320</v>
      </c>
      <c r="I18684" s="94">
        <v>15236</v>
      </c>
      <c r="J18684" s="94">
        <v>13523</v>
      </c>
      <c r="K18684" s="94">
        <v>-1713</v>
      </c>
      <c r="O18684" s="94">
        <v>15236</v>
      </c>
      <c r="P18684" s="94">
        <v>13523</v>
      </c>
      <c r="Q18684" s="94">
        <v>-1713</v>
      </c>
      <c r="AS18684" s="94">
        <v>-2130</v>
      </c>
      <c r="AT18684" s="94">
        <v>-758</v>
      </c>
      <c r="AU18684" s="94">
        <v>1175</v>
      </c>
    </row>
    <row r="18685" spans="1:47">
      <c r="A18685" s="85" t="s">
        <v>131</v>
      </c>
      <c r="B18685" s="86">
        <v>42964.666666666664</v>
      </c>
      <c r="C18685" s="87">
        <v>42964</v>
      </c>
      <c r="D18685" s="85">
        <v>12</v>
      </c>
      <c r="E18685" s="86">
        <v>42964.5</v>
      </c>
      <c r="F18685" s="88" t="s">
        <v>418</v>
      </c>
      <c r="G18685" s="89" t="s">
        <v>419</v>
      </c>
      <c r="H18685" s="94">
        <v>15570</v>
      </c>
      <c r="I18685" s="94">
        <v>15560</v>
      </c>
      <c r="J18685" s="94">
        <v>13987</v>
      </c>
      <c r="K18685" s="94">
        <v>-1573</v>
      </c>
      <c r="O18685" s="94">
        <v>15560</v>
      </c>
      <c r="P18685" s="94">
        <v>13987</v>
      </c>
      <c r="Q18685" s="94">
        <v>-1573</v>
      </c>
      <c r="AS18685" s="94">
        <v>-2129</v>
      </c>
      <c r="AT18685" s="94">
        <v>-815</v>
      </c>
      <c r="AU18685" s="94">
        <v>1371</v>
      </c>
    </row>
    <row r="18686" spans="1:47">
      <c r="A18686" s="85" t="s">
        <v>131</v>
      </c>
      <c r="B18686" s="86">
        <v>42964.708333333336</v>
      </c>
      <c r="C18686" s="87">
        <v>42964</v>
      </c>
      <c r="D18686" s="85">
        <v>13</v>
      </c>
      <c r="E18686" s="86">
        <v>42964.541666666664</v>
      </c>
      <c r="F18686" s="88" t="s">
        <v>418</v>
      </c>
      <c r="G18686" s="89" t="s">
        <v>419</v>
      </c>
      <c r="H18686" s="94">
        <v>16060</v>
      </c>
      <c r="I18686" s="94">
        <v>15889</v>
      </c>
      <c r="J18686" s="94">
        <v>14424</v>
      </c>
      <c r="K18686" s="94">
        <v>-1465</v>
      </c>
      <c r="O18686" s="94">
        <v>15889</v>
      </c>
      <c r="P18686" s="94">
        <v>14424</v>
      </c>
      <c r="Q18686" s="94">
        <v>-1465</v>
      </c>
      <c r="AS18686" s="94">
        <v>-2130</v>
      </c>
      <c r="AT18686" s="94">
        <v>-774</v>
      </c>
      <c r="AU18686" s="94">
        <v>1439</v>
      </c>
    </row>
    <row r="18687" spans="1:47">
      <c r="A18687" s="85" t="s">
        <v>131</v>
      </c>
      <c r="B18687" s="86">
        <v>42964.75</v>
      </c>
      <c r="C18687" s="87">
        <v>42964</v>
      </c>
      <c r="D18687" s="85">
        <v>14</v>
      </c>
      <c r="E18687" s="86">
        <v>42964.583333333336</v>
      </c>
      <c r="F18687" s="88" t="s">
        <v>418</v>
      </c>
      <c r="G18687" s="89" t="s">
        <v>419</v>
      </c>
      <c r="H18687" s="94">
        <v>16550</v>
      </c>
      <c r="I18687" s="94">
        <v>16406</v>
      </c>
      <c r="J18687" s="94">
        <v>14610</v>
      </c>
      <c r="K18687" s="94">
        <v>-1796</v>
      </c>
      <c r="O18687" s="94">
        <v>16406</v>
      </c>
      <c r="P18687" s="94">
        <v>14610</v>
      </c>
      <c r="Q18687" s="94">
        <v>-1796</v>
      </c>
      <c r="AS18687" s="94">
        <v>-2130</v>
      </c>
      <c r="AT18687" s="94">
        <v>-744</v>
      </c>
      <c r="AU18687" s="94">
        <v>1078</v>
      </c>
    </row>
    <row r="18688" spans="1:47">
      <c r="A18688" s="85" t="s">
        <v>131</v>
      </c>
      <c r="B18688" s="86">
        <v>42964.791666666664</v>
      </c>
      <c r="C18688" s="87">
        <v>42964</v>
      </c>
      <c r="D18688" s="85">
        <v>15</v>
      </c>
      <c r="E18688" s="86">
        <v>42964.625</v>
      </c>
      <c r="F18688" s="88" t="s">
        <v>418</v>
      </c>
      <c r="G18688" s="89" t="s">
        <v>419</v>
      </c>
      <c r="H18688" s="94">
        <v>16820</v>
      </c>
      <c r="I18688" s="94">
        <v>16942</v>
      </c>
      <c r="J18688" s="94">
        <v>15446</v>
      </c>
      <c r="K18688" s="94">
        <v>-1496</v>
      </c>
      <c r="O18688" s="94">
        <v>16942</v>
      </c>
      <c r="P18688" s="94">
        <v>15446</v>
      </c>
      <c r="Q18688" s="94">
        <v>-1496</v>
      </c>
      <c r="AS18688" s="94">
        <v>-2131</v>
      </c>
      <c r="AT18688" s="94">
        <v>-806</v>
      </c>
      <c r="AU18688" s="94">
        <v>1441</v>
      </c>
    </row>
    <row r="18689" spans="1:47">
      <c r="A18689" s="85" t="s">
        <v>131</v>
      </c>
      <c r="B18689" s="86">
        <v>42964.833333333336</v>
      </c>
      <c r="C18689" s="87">
        <v>42964</v>
      </c>
      <c r="D18689" s="85">
        <v>16</v>
      </c>
      <c r="E18689" s="86">
        <v>42964.666666666664</v>
      </c>
      <c r="F18689" s="88" t="s">
        <v>418</v>
      </c>
      <c r="G18689" s="89" t="s">
        <v>419</v>
      </c>
      <c r="H18689" s="94">
        <v>17210</v>
      </c>
      <c r="I18689" s="94">
        <v>17436</v>
      </c>
      <c r="J18689" s="94">
        <v>16106</v>
      </c>
      <c r="K18689" s="94">
        <v>-1330</v>
      </c>
      <c r="O18689" s="94">
        <v>17436</v>
      </c>
      <c r="P18689" s="94">
        <v>16106</v>
      </c>
      <c r="Q18689" s="94">
        <v>-1330</v>
      </c>
      <c r="AS18689" s="94">
        <v>-2059</v>
      </c>
      <c r="AT18689" s="94">
        <v>-725</v>
      </c>
      <c r="AU18689" s="94">
        <v>1454</v>
      </c>
    </row>
    <row r="18690" spans="1:47">
      <c r="A18690" s="85" t="s">
        <v>131</v>
      </c>
      <c r="B18690" s="86">
        <v>42964.875</v>
      </c>
      <c r="C18690" s="87">
        <v>42964</v>
      </c>
      <c r="D18690" s="85">
        <v>17</v>
      </c>
      <c r="E18690" s="86">
        <v>42964.708333333336</v>
      </c>
      <c r="F18690" s="88" t="s">
        <v>418</v>
      </c>
      <c r="G18690" s="89" t="s">
        <v>419</v>
      </c>
      <c r="H18690" s="94">
        <v>17570</v>
      </c>
      <c r="I18690" s="94">
        <v>17886</v>
      </c>
      <c r="J18690" s="94">
        <v>16703</v>
      </c>
      <c r="K18690" s="94">
        <v>-1183</v>
      </c>
      <c r="O18690" s="94">
        <v>17886</v>
      </c>
      <c r="P18690" s="94">
        <v>16703</v>
      </c>
      <c r="Q18690" s="94">
        <v>-1183</v>
      </c>
      <c r="AS18690" s="94">
        <v>-2058</v>
      </c>
      <c r="AT18690" s="94">
        <v>-795</v>
      </c>
      <c r="AU18690" s="94">
        <v>1670</v>
      </c>
    </row>
    <row r="18691" spans="1:47">
      <c r="A18691" s="85" t="s">
        <v>131</v>
      </c>
      <c r="B18691" s="86">
        <v>42964.916666666664</v>
      </c>
      <c r="C18691" s="87">
        <v>42964</v>
      </c>
      <c r="D18691" s="85">
        <v>18</v>
      </c>
      <c r="E18691" s="86">
        <v>42964.75</v>
      </c>
      <c r="F18691" s="88" t="s">
        <v>418</v>
      </c>
      <c r="G18691" s="89" t="s">
        <v>419</v>
      </c>
      <c r="H18691" s="94">
        <v>17680</v>
      </c>
      <c r="I18691" s="94">
        <v>18097</v>
      </c>
      <c r="J18691" s="94">
        <v>16926</v>
      </c>
      <c r="K18691" s="94">
        <v>-1171</v>
      </c>
      <c r="O18691" s="94">
        <v>18097</v>
      </c>
      <c r="P18691" s="94">
        <v>16926</v>
      </c>
      <c r="Q18691" s="94">
        <v>-1171</v>
      </c>
      <c r="AS18691" s="94">
        <v>-2056</v>
      </c>
      <c r="AT18691" s="94">
        <v>-793</v>
      </c>
      <c r="AU18691" s="94">
        <v>1678</v>
      </c>
    </row>
    <row r="18692" spans="1:47">
      <c r="A18692" s="85" t="s">
        <v>131</v>
      </c>
      <c r="B18692" s="86">
        <v>42964.958333333336</v>
      </c>
      <c r="C18692" s="87">
        <v>42964</v>
      </c>
      <c r="D18692" s="85">
        <v>19</v>
      </c>
      <c r="E18692" s="86">
        <v>42964.791666666664</v>
      </c>
      <c r="F18692" s="88" t="s">
        <v>418</v>
      </c>
      <c r="G18692" s="89" t="s">
        <v>419</v>
      </c>
      <c r="H18692" s="94">
        <v>17380</v>
      </c>
      <c r="I18692" s="94">
        <v>17758</v>
      </c>
      <c r="J18692" s="94">
        <v>16172</v>
      </c>
      <c r="K18692" s="94">
        <v>-1586</v>
      </c>
      <c r="O18692" s="94">
        <v>17758</v>
      </c>
      <c r="P18692" s="94">
        <v>16172</v>
      </c>
      <c r="Q18692" s="94">
        <v>-1586</v>
      </c>
      <c r="AS18692" s="94">
        <v>-2057</v>
      </c>
      <c r="AT18692" s="94">
        <v>-756</v>
      </c>
      <c r="AU18692" s="94">
        <v>1227</v>
      </c>
    </row>
    <row r="18693" spans="1:47">
      <c r="A18693" s="85" t="s">
        <v>131</v>
      </c>
      <c r="B18693" s="86">
        <v>42965</v>
      </c>
      <c r="C18693" s="87">
        <v>42964</v>
      </c>
      <c r="D18693" s="85">
        <v>20</v>
      </c>
      <c r="E18693" s="86">
        <v>42964.833333333336</v>
      </c>
      <c r="F18693" s="88" t="s">
        <v>418</v>
      </c>
      <c r="G18693" s="89" t="s">
        <v>419</v>
      </c>
      <c r="H18693" s="94">
        <v>17020</v>
      </c>
      <c r="I18693" s="94">
        <v>17278</v>
      </c>
      <c r="J18693" s="94">
        <v>15599</v>
      </c>
      <c r="K18693" s="94">
        <v>-1679</v>
      </c>
      <c r="O18693" s="94">
        <v>17278</v>
      </c>
      <c r="P18693" s="94">
        <v>15599</v>
      </c>
      <c r="Q18693" s="94">
        <v>-1679</v>
      </c>
      <c r="AS18693" s="94">
        <v>-2056</v>
      </c>
      <c r="AT18693" s="94">
        <v>-701</v>
      </c>
      <c r="AU18693" s="94">
        <v>1078</v>
      </c>
    </row>
    <row r="18694" spans="1:47">
      <c r="A18694" s="85" t="s">
        <v>131</v>
      </c>
      <c r="B18694" s="86">
        <v>42965.041666666664</v>
      </c>
      <c r="C18694" s="87">
        <v>42964</v>
      </c>
      <c r="D18694" s="85">
        <v>21</v>
      </c>
      <c r="E18694" s="86">
        <v>42964.875</v>
      </c>
      <c r="F18694" s="88" t="s">
        <v>418</v>
      </c>
      <c r="G18694" s="89" t="s">
        <v>419</v>
      </c>
      <c r="H18694" s="94">
        <v>16930</v>
      </c>
      <c r="I18694" s="94">
        <v>17178</v>
      </c>
      <c r="J18694" s="94">
        <v>15515</v>
      </c>
      <c r="K18694" s="94">
        <v>-1663</v>
      </c>
      <c r="O18694" s="94">
        <v>17178</v>
      </c>
      <c r="P18694" s="94">
        <v>15515</v>
      </c>
      <c r="Q18694" s="94">
        <v>-1663</v>
      </c>
      <c r="AS18694" s="94">
        <v>-2057</v>
      </c>
      <c r="AT18694" s="94">
        <v>-694</v>
      </c>
      <c r="AU18694" s="94">
        <v>1088</v>
      </c>
    </row>
    <row r="18695" spans="1:47">
      <c r="A18695" s="85" t="s">
        <v>131</v>
      </c>
      <c r="B18695" s="86">
        <v>42965.083333333336</v>
      </c>
      <c r="C18695" s="87">
        <v>42964</v>
      </c>
      <c r="D18695" s="85">
        <v>22</v>
      </c>
      <c r="E18695" s="86">
        <v>42964.916666666664</v>
      </c>
      <c r="F18695" s="88" t="s">
        <v>418</v>
      </c>
      <c r="G18695" s="89" t="s">
        <v>419</v>
      </c>
      <c r="H18695" s="94">
        <v>15990</v>
      </c>
      <c r="I18695" s="94">
        <v>16182</v>
      </c>
      <c r="J18695" s="94">
        <v>14296</v>
      </c>
      <c r="K18695" s="94">
        <v>-1886</v>
      </c>
      <c r="O18695" s="94">
        <v>16182</v>
      </c>
      <c r="P18695" s="94">
        <v>14296</v>
      </c>
      <c r="Q18695" s="94">
        <v>-1886</v>
      </c>
      <c r="AS18695" s="94">
        <v>-2127</v>
      </c>
      <c r="AT18695" s="94">
        <v>-780</v>
      </c>
      <c r="AU18695" s="94">
        <v>1021</v>
      </c>
    </row>
    <row r="18696" spans="1:47">
      <c r="A18696" s="85" t="s">
        <v>131</v>
      </c>
      <c r="B18696" s="86">
        <v>42965.125</v>
      </c>
      <c r="C18696" s="87">
        <v>42964</v>
      </c>
      <c r="D18696" s="85">
        <v>23</v>
      </c>
      <c r="E18696" s="86">
        <v>42964.958333333336</v>
      </c>
      <c r="F18696" s="88" t="s">
        <v>418</v>
      </c>
      <c r="G18696" s="89" t="s">
        <v>419</v>
      </c>
      <c r="H18696" s="94">
        <v>14550</v>
      </c>
      <c r="I18696" s="94">
        <v>14744</v>
      </c>
      <c r="J18696" s="94">
        <v>12515</v>
      </c>
      <c r="K18696" s="94">
        <v>-2229</v>
      </c>
      <c r="O18696" s="94">
        <v>14744</v>
      </c>
      <c r="P18696" s="94">
        <v>12515</v>
      </c>
      <c r="Q18696" s="94">
        <v>-2229</v>
      </c>
      <c r="AS18696" s="94">
        <v>-2128</v>
      </c>
      <c r="AT18696" s="94">
        <v>-762</v>
      </c>
      <c r="AU18696" s="94">
        <v>661</v>
      </c>
    </row>
    <row r="18697" spans="1:47">
      <c r="A18697" s="85" t="s">
        <v>131</v>
      </c>
      <c r="B18697" s="86">
        <v>42965.166666666664</v>
      </c>
      <c r="C18697" s="87">
        <v>42964</v>
      </c>
      <c r="D18697" s="85">
        <v>24</v>
      </c>
      <c r="E18697" s="86">
        <v>42965</v>
      </c>
      <c r="F18697" s="88" t="s">
        <v>418</v>
      </c>
      <c r="G18697" s="89" t="s">
        <v>419</v>
      </c>
      <c r="H18697" s="94">
        <v>13150</v>
      </c>
      <c r="I18697" s="94">
        <v>13350</v>
      </c>
      <c r="J18697" s="94">
        <v>10888</v>
      </c>
      <c r="K18697" s="94">
        <v>-2462</v>
      </c>
      <c r="O18697" s="94">
        <v>13350</v>
      </c>
      <c r="P18697" s="94">
        <v>10888</v>
      </c>
      <c r="Q18697" s="94">
        <v>-2462</v>
      </c>
      <c r="AS18697" s="94">
        <v>-2043</v>
      </c>
      <c r="AT18697" s="94">
        <v>-628</v>
      </c>
      <c r="AU18697" s="94">
        <v>209</v>
      </c>
    </row>
    <row r="18698" spans="1:47">
      <c r="A18698" s="85" t="s">
        <v>131</v>
      </c>
      <c r="B18698" s="86">
        <v>42965.208333333336</v>
      </c>
      <c r="C18698" s="87">
        <v>42965</v>
      </c>
      <c r="D18698" s="85">
        <v>1</v>
      </c>
      <c r="E18698" s="86">
        <v>42965.041666666664</v>
      </c>
      <c r="F18698" s="88" t="s">
        <v>418</v>
      </c>
      <c r="G18698" s="89" t="s">
        <v>419</v>
      </c>
      <c r="H18698" s="94">
        <v>12560</v>
      </c>
      <c r="I18698" s="94">
        <v>12366</v>
      </c>
      <c r="J18698" s="94">
        <v>10102</v>
      </c>
      <c r="K18698" s="94">
        <v>-2264</v>
      </c>
      <c r="O18698" s="94">
        <v>12366</v>
      </c>
      <c r="P18698" s="94">
        <v>10102</v>
      </c>
      <c r="Q18698" s="94">
        <v>-2264</v>
      </c>
      <c r="AS18698" s="94">
        <v>-1649</v>
      </c>
      <c r="AT18698" s="94">
        <v>-775</v>
      </c>
      <c r="AU18698" s="94">
        <v>160</v>
      </c>
    </row>
    <row r="18699" spans="1:47">
      <c r="A18699" s="85" t="s">
        <v>131</v>
      </c>
      <c r="B18699" s="86">
        <v>42965.25</v>
      </c>
      <c r="C18699" s="87">
        <v>42965</v>
      </c>
      <c r="D18699" s="85">
        <v>2</v>
      </c>
      <c r="E18699" s="86">
        <v>42965.083333333336</v>
      </c>
      <c r="F18699" s="88" t="s">
        <v>418</v>
      </c>
      <c r="G18699" s="89" t="s">
        <v>419</v>
      </c>
      <c r="H18699" s="94">
        <v>12020</v>
      </c>
      <c r="I18699" s="94">
        <v>11951</v>
      </c>
      <c r="J18699" s="94">
        <v>10027</v>
      </c>
      <c r="K18699" s="94">
        <v>-1924</v>
      </c>
      <c r="O18699" s="94">
        <v>11951</v>
      </c>
      <c r="P18699" s="94">
        <v>10027</v>
      </c>
      <c r="Q18699" s="94">
        <v>-1924</v>
      </c>
      <c r="AS18699" s="94">
        <v>-1599</v>
      </c>
      <c r="AT18699" s="94">
        <v>-766</v>
      </c>
      <c r="AU18699" s="94">
        <v>441</v>
      </c>
    </row>
    <row r="18700" spans="1:47">
      <c r="A18700" s="85" t="s">
        <v>131</v>
      </c>
      <c r="B18700" s="86">
        <v>42965.291666666664</v>
      </c>
      <c r="C18700" s="87">
        <v>42965</v>
      </c>
      <c r="D18700" s="85">
        <v>3</v>
      </c>
      <c r="E18700" s="86">
        <v>42965.125</v>
      </c>
      <c r="F18700" s="88" t="s">
        <v>418</v>
      </c>
      <c r="G18700" s="89" t="s">
        <v>419</v>
      </c>
      <c r="H18700" s="94">
        <v>11640</v>
      </c>
      <c r="I18700" s="94">
        <v>11905</v>
      </c>
      <c r="J18700" s="94">
        <v>9941</v>
      </c>
      <c r="K18700" s="94">
        <v>-1964</v>
      </c>
      <c r="O18700" s="94">
        <v>11905</v>
      </c>
      <c r="P18700" s="94">
        <v>9941</v>
      </c>
      <c r="Q18700" s="94">
        <v>-1964</v>
      </c>
      <c r="AS18700" s="94">
        <v>-1598</v>
      </c>
      <c r="AT18700" s="94">
        <v>-775</v>
      </c>
      <c r="AU18700" s="94">
        <v>409</v>
      </c>
    </row>
    <row r="18701" spans="1:47">
      <c r="A18701" s="85" t="s">
        <v>131</v>
      </c>
      <c r="B18701" s="86">
        <v>42965.333333333336</v>
      </c>
      <c r="C18701" s="87">
        <v>42965</v>
      </c>
      <c r="D18701" s="85">
        <v>4</v>
      </c>
      <c r="E18701" s="86">
        <v>42965.166666666664</v>
      </c>
      <c r="F18701" s="88" t="s">
        <v>418</v>
      </c>
      <c r="G18701" s="89" t="s">
        <v>419</v>
      </c>
      <c r="H18701" s="94">
        <v>11510</v>
      </c>
      <c r="I18701" s="94">
        <v>11804</v>
      </c>
      <c r="J18701" s="94">
        <v>9895</v>
      </c>
      <c r="K18701" s="94">
        <v>-1909</v>
      </c>
      <c r="O18701" s="94">
        <v>11804</v>
      </c>
      <c r="P18701" s="94">
        <v>9895</v>
      </c>
      <c r="Q18701" s="94">
        <v>-1909</v>
      </c>
      <c r="AS18701" s="94">
        <v>-1599</v>
      </c>
      <c r="AT18701" s="94">
        <v>-773</v>
      </c>
      <c r="AU18701" s="94">
        <v>463</v>
      </c>
    </row>
    <row r="18702" spans="1:47">
      <c r="A18702" s="85" t="s">
        <v>131</v>
      </c>
      <c r="B18702" s="86">
        <v>42965.375</v>
      </c>
      <c r="C18702" s="87">
        <v>42965</v>
      </c>
      <c r="D18702" s="85">
        <v>5</v>
      </c>
      <c r="E18702" s="86">
        <v>42965.208333333336</v>
      </c>
      <c r="F18702" s="88" t="s">
        <v>418</v>
      </c>
      <c r="G18702" s="89" t="s">
        <v>419</v>
      </c>
      <c r="H18702" s="94">
        <v>11790</v>
      </c>
      <c r="I18702" s="94">
        <v>11795</v>
      </c>
      <c r="J18702" s="94">
        <v>9934</v>
      </c>
      <c r="K18702" s="94">
        <v>-1861</v>
      </c>
      <c r="O18702" s="94">
        <v>11795</v>
      </c>
      <c r="P18702" s="94">
        <v>9934</v>
      </c>
      <c r="Q18702" s="94">
        <v>-1861</v>
      </c>
      <c r="AS18702" s="94">
        <v>-1599</v>
      </c>
      <c r="AT18702" s="94">
        <v>-719</v>
      </c>
      <c r="AU18702" s="94">
        <v>457</v>
      </c>
    </row>
    <row r="18703" spans="1:47">
      <c r="A18703" s="85" t="s">
        <v>131</v>
      </c>
      <c r="B18703" s="86">
        <v>42965.416666666664</v>
      </c>
      <c r="C18703" s="87">
        <v>42965</v>
      </c>
      <c r="D18703" s="85">
        <v>6</v>
      </c>
      <c r="E18703" s="86">
        <v>42965.25</v>
      </c>
      <c r="F18703" s="88" t="s">
        <v>418</v>
      </c>
      <c r="G18703" s="89" t="s">
        <v>419</v>
      </c>
      <c r="H18703" s="94">
        <v>12620</v>
      </c>
      <c r="I18703" s="94">
        <v>12534</v>
      </c>
      <c r="J18703" s="94">
        <v>10474</v>
      </c>
      <c r="K18703" s="94">
        <v>-2060</v>
      </c>
      <c r="O18703" s="94">
        <v>12534</v>
      </c>
      <c r="P18703" s="94">
        <v>10474</v>
      </c>
      <c r="Q18703" s="94">
        <v>-2060</v>
      </c>
      <c r="AS18703" s="94">
        <v>-1599</v>
      </c>
      <c r="AT18703" s="94">
        <v>-645</v>
      </c>
      <c r="AU18703" s="94">
        <v>184</v>
      </c>
    </row>
    <row r="18704" spans="1:47">
      <c r="A18704" s="85" t="s">
        <v>131</v>
      </c>
      <c r="B18704" s="86">
        <v>42965.458333333336</v>
      </c>
      <c r="C18704" s="87">
        <v>42965</v>
      </c>
      <c r="D18704" s="85">
        <v>7</v>
      </c>
      <c r="E18704" s="86">
        <v>42965.291666666664</v>
      </c>
      <c r="F18704" s="88" t="s">
        <v>418</v>
      </c>
      <c r="G18704" s="89" t="s">
        <v>419</v>
      </c>
      <c r="H18704" s="94">
        <v>13850</v>
      </c>
      <c r="I18704" s="94">
        <v>13802</v>
      </c>
      <c r="J18704" s="94">
        <v>11924</v>
      </c>
      <c r="K18704" s="94">
        <v>-1878</v>
      </c>
      <c r="O18704" s="94">
        <v>13802</v>
      </c>
      <c r="P18704" s="94">
        <v>11924</v>
      </c>
      <c r="Q18704" s="94">
        <v>-1878</v>
      </c>
      <c r="AS18704" s="94">
        <v>-1597</v>
      </c>
      <c r="AT18704" s="94">
        <v>-568</v>
      </c>
      <c r="AU18704" s="94">
        <v>287</v>
      </c>
    </row>
    <row r="18705" spans="1:47">
      <c r="A18705" s="85" t="s">
        <v>131</v>
      </c>
      <c r="B18705" s="86">
        <v>42965.5</v>
      </c>
      <c r="C18705" s="87">
        <v>42965</v>
      </c>
      <c r="D18705" s="85">
        <v>8</v>
      </c>
      <c r="E18705" s="86">
        <v>42965.333333333336</v>
      </c>
      <c r="F18705" s="88" t="s">
        <v>418</v>
      </c>
      <c r="G18705" s="89" t="s">
        <v>419</v>
      </c>
      <c r="H18705" s="94">
        <v>15070</v>
      </c>
      <c r="I18705" s="94">
        <v>15012</v>
      </c>
      <c r="J18705" s="94">
        <v>13150</v>
      </c>
      <c r="K18705" s="94">
        <v>-1862</v>
      </c>
      <c r="O18705" s="94">
        <v>15012</v>
      </c>
      <c r="P18705" s="94">
        <v>13150</v>
      </c>
      <c r="Q18705" s="94">
        <v>-1862</v>
      </c>
      <c r="AS18705" s="94">
        <v>-1596</v>
      </c>
      <c r="AT18705" s="94">
        <v>-483</v>
      </c>
      <c r="AU18705" s="94">
        <v>217</v>
      </c>
    </row>
    <row r="18706" spans="1:47">
      <c r="A18706" s="85" t="s">
        <v>131</v>
      </c>
      <c r="B18706" s="86">
        <v>42965.541666666664</v>
      </c>
      <c r="C18706" s="87">
        <v>42965</v>
      </c>
      <c r="D18706" s="85">
        <v>9</v>
      </c>
      <c r="E18706" s="86">
        <v>42965.375</v>
      </c>
      <c r="F18706" s="88" t="s">
        <v>418</v>
      </c>
      <c r="G18706" s="89" t="s">
        <v>419</v>
      </c>
      <c r="H18706" s="94">
        <v>16040</v>
      </c>
      <c r="I18706" s="94">
        <v>15861</v>
      </c>
      <c r="J18706" s="94">
        <v>13679</v>
      </c>
      <c r="K18706" s="94">
        <v>-2182</v>
      </c>
      <c r="O18706" s="94">
        <v>15861</v>
      </c>
      <c r="P18706" s="94">
        <v>13679</v>
      </c>
      <c r="Q18706" s="94">
        <v>-2182</v>
      </c>
      <c r="AS18706" s="94">
        <v>-1599</v>
      </c>
      <c r="AT18706" s="94">
        <v>-463</v>
      </c>
      <c r="AU18706" s="94">
        <v>-120</v>
      </c>
    </row>
    <row r="18707" spans="1:47">
      <c r="A18707" s="85" t="s">
        <v>131</v>
      </c>
      <c r="B18707" s="86">
        <v>42965.583333333336</v>
      </c>
      <c r="C18707" s="87">
        <v>42965</v>
      </c>
      <c r="D18707" s="85">
        <v>10</v>
      </c>
      <c r="E18707" s="86">
        <v>42965.416666666664</v>
      </c>
      <c r="F18707" s="88" t="s">
        <v>418</v>
      </c>
      <c r="G18707" s="89" t="s">
        <v>419</v>
      </c>
      <c r="H18707" s="94">
        <v>16730</v>
      </c>
      <c r="I18707" s="94">
        <v>16559</v>
      </c>
      <c r="J18707" s="94">
        <v>13861</v>
      </c>
      <c r="K18707" s="94">
        <v>-2698</v>
      </c>
      <c r="O18707" s="94">
        <v>16559</v>
      </c>
      <c r="P18707" s="94">
        <v>13861</v>
      </c>
      <c r="Q18707" s="94">
        <v>-2698</v>
      </c>
      <c r="AS18707" s="94">
        <v>-1886</v>
      </c>
      <c r="AT18707" s="94">
        <v>-440</v>
      </c>
      <c r="AU18707" s="94">
        <v>-372</v>
      </c>
    </row>
    <row r="18708" spans="1:47">
      <c r="A18708" s="85" t="s">
        <v>131</v>
      </c>
      <c r="B18708" s="86">
        <v>42965.625</v>
      </c>
      <c r="C18708" s="87">
        <v>42965</v>
      </c>
      <c r="D18708" s="85">
        <v>11</v>
      </c>
      <c r="E18708" s="86">
        <v>42965.458333333336</v>
      </c>
      <c r="F18708" s="88" t="s">
        <v>418</v>
      </c>
      <c r="G18708" s="89" t="s">
        <v>419</v>
      </c>
      <c r="H18708" s="94">
        <v>17080</v>
      </c>
      <c r="I18708" s="94">
        <v>17168</v>
      </c>
      <c r="J18708" s="94">
        <v>14677</v>
      </c>
      <c r="K18708" s="94">
        <v>-2491</v>
      </c>
      <c r="O18708" s="94">
        <v>17168</v>
      </c>
      <c r="P18708" s="94">
        <v>14677</v>
      </c>
      <c r="Q18708" s="94">
        <v>-2491</v>
      </c>
      <c r="AS18708" s="94">
        <v>-1891</v>
      </c>
      <c r="AT18708" s="94">
        <v>-425</v>
      </c>
      <c r="AU18708" s="94">
        <v>-175</v>
      </c>
    </row>
    <row r="18709" spans="1:47">
      <c r="A18709" s="85" t="s">
        <v>131</v>
      </c>
      <c r="B18709" s="86">
        <v>42965.666666666664</v>
      </c>
      <c r="C18709" s="87">
        <v>42965</v>
      </c>
      <c r="D18709" s="85">
        <v>12</v>
      </c>
      <c r="E18709" s="86">
        <v>42965.5</v>
      </c>
      <c r="F18709" s="88" t="s">
        <v>418</v>
      </c>
      <c r="G18709" s="89" t="s">
        <v>419</v>
      </c>
      <c r="H18709" s="94">
        <v>17490</v>
      </c>
      <c r="I18709" s="94">
        <v>17515</v>
      </c>
      <c r="J18709" s="94">
        <v>15349</v>
      </c>
      <c r="K18709" s="94">
        <v>-2166</v>
      </c>
      <c r="O18709" s="94">
        <v>17515</v>
      </c>
      <c r="P18709" s="94">
        <v>15349</v>
      </c>
      <c r="Q18709" s="94">
        <v>-2166</v>
      </c>
      <c r="AS18709" s="94">
        <v>-1993</v>
      </c>
      <c r="AT18709" s="94">
        <v>-447</v>
      </c>
      <c r="AU18709" s="94">
        <v>274</v>
      </c>
    </row>
    <row r="18710" spans="1:47">
      <c r="A18710" s="85" t="s">
        <v>131</v>
      </c>
      <c r="B18710" s="86">
        <v>42965.708333333336</v>
      </c>
      <c r="C18710" s="87">
        <v>42965</v>
      </c>
      <c r="D18710" s="85">
        <v>13</v>
      </c>
      <c r="E18710" s="86">
        <v>42965.541666666664</v>
      </c>
      <c r="F18710" s="88" t="s">
        <v>418</v>
      </c>
      <c r="G18710" s="89" t="s">
        <v>419</v>
      </c>
      <c r="H18710" s="94">
        <v>17530</v>
      </c>
      <c r="I18710" s="94">
        <v>17731</v>
      </c>
      <c r="J18710" s="94">
        <v>15477</v>
      </c>
      <c r="K18710" s="94">
        <v>-2254</v>
      </c>
      <c r="O18710" s="94">
        <v>17731</v>
      </c>
      <c r="P18710" s="94">
        <v>15477</v>
      </c>
      <c r="Q18710" s="94">
        <v>-2254</v>
      </c>
      <c r="AS18710" s="94">
        <v>-1999</v>
      </c>
      <c r="AT18710" s="94">
        <v>-437</v>
      </c>
      <c r="AU18710" s="94">
        <v>182</v>
      </c>
    </row>
    <row r="18711" spans="1:47">
      <c r="A18711" s="85" t="s">
        <v>131</v>
      </c>
      <c r="B18711" s="86">
        <v>42965.75</v>
      </c>
      <c r="C18711" s="87">
        <v>42965</v>
      </c>
      <c r="D18711" s="85">
        <v>14</v>
      </c>
      <c r="E18711" s="86">
        <v>42965.583333333336</v>
      </c>
      <c r="F18711" s="88" t="s">
        <v>418</v>
      </c>
      <c r="G18711" s="89" t="s">
        <v>419</v>
      </c>
      <c r="H18711" s="94">
        <v>17730</v>
      </c>
      <c r="I18711" s="94">
        <v>17988</v>
      </c>
      <c r="J18711" s="94">
        <v>15466</v>
      </c>
      <c r="K18711" s="94">
        <v>-2522</v>
      </c>
      <c r="O18711" s="94">
        <v>17988</v>
      </c>
      <c r="P18711" s="94">
        <v>15466</v>
      </c>
      <c r="Q18711" s="94">
        <v>-2522</v>
      </c>
      <c r="AS18711" s="94">
        <v>-2134</v>
      </c>
      <c r="AT18711" s="94">
        <v>-389</v>
      </c>
      <c r="AU18711" s="94">
        <v>1</v>
      </c>
    </row>
    <row r="18712" spans="1:47">
      <c r="A18712" s="85" t="s">
        <v>131</v>
      </c>
      <c r="B18712" s="86">
        <v>42965.791666666664</v>
      </c>
      <c r="C18712" s="87">
        <v>42965</v>
      </c>
      <c r="D18712" s="85">
        <v>15</v>
      </c>
      <c r="E18712" s="86">
        <v>42965.625</v>
      </c>
      <c r="F18712" s="88" t="s">
        <v>418</v>
      </c>
      <c r="G18712" s="89" t="s">
        <v>419</v>
      </c>
      <c r="H18712" s="94">
        <v>17900</v>
      </c>
      <c r="I18712" s="94">
        <v>18068</v>
      </c>
      <c r="J18712" s="94">
        <v>15511</v>
      </c>
      <c r="K18712" s="94">
        <v>-2557</v>
      </c>
      <c r="O18712" s="94">
        <v>18068</v>
      </c>
      <c r="P18712" s="94">
        <v>15511</v>
      </c>
      <c r="Q18712" s="94">
        <v>-2557</v>
      </c>
      <c r="AS18712" s="94">
        <v>-2137</v>
      </c>
      <c r="AT18712" s="94">
        <v>-470</v>
      </c>
      <c r="AU18712" s="94">
        <v>50</v>
      </c>
    </row>
    <row r="18713" spans="1:47">
      <c r="A18713" s="85" t="s">
        <v>131</v>
      </c>
      <c r="B18713" s="86">
        <v>42965.833333333336</v>
      </c>
      <c r="C18713" s="87">
        <v>42965</v>
      </c>
      <c r="D18713" s="85">
        <v>16</v>
      </c>
      <c r="E18713" s="86">
        <v>42965.666666666664</v>
      </c>
      <c r="F18713" s="88" t="s">
        <v>418</v>
      </c>
      <c r="G18713" s="89" t="s">
        <v>419</v>
      </c>
      <c r="H18713" s="94">
        <v>18000</v>
      </c>
      <c r="I18713" s="94">
        <v>18042</v>
      </c>
      <c r="J18713" s="94">
        <v>15852</v>
      </c>
      <c r="K18713" s="94">
        <v>-2190</v>
      </c>
      <c r="O18713" s="94">
        <v>18042</v>
      </c>
      <c r="P18713" s="94">
        <v>15852</v>
      </c>
      <c r="Q18713" s="94">
        <v>-2190</v>
      </c>
      <c r="AS18713" s="94">
        <v>-2136</v>
      </c>
      <c r="AT18713" s="94">
        <v>-487</v>
      </c>
      <c r="AU18713" s="94">
        <v>433</v>
      </c>
    </row>
    <row r="18714" spans="1:47">
      <c r="A18714" s="85" t="s">
        <v>131</v>
      </c>
      <c r="B18714" s="86">
        <v>42965.875</v>
      </c>
      <c r="C18714" s="87">
        <v>42965</v>
      </c>
      <c r="D18714" s="85">
        <v>17</v>
      </c>
      <c r="E18714" s="86">
        <v>42965.708333333336</v>
      </c>
      <c r="F18714" s="88" t="s">
        <v>418</v>
      </c>
      <c r="G18714" s="89" t="s">
        <v>419</v>
      </c>
      <c r="H18714" s="94">
        <v>18100</v>
      </c>
      <c r="I18714" s="94">
        <v>18096</v>
      </c>
      <c r="J18714" s="94">
        <v>15769</v>
      </c>
      <c r="K18714" s="94">
        <v>-2327</v>
      </c>
      <c r="O18714" s="94">
        <v>18096</v>
      </c>
      <c r="P18714" s="94">
        <v>15769</v>
      </c>
      <c r="Q18714" s="94">
        <v>-2327</v>
      </c>
      <c r="AS18714" s="94">
        <v>-2134</v>
      </c>
      <c r="AT18714" s="94">
        <v>-547</v>
      </c>
      <c r="AU18714" s="94">
        <v>354</v>
      </c>
    </row>
    <row r="18715" spans="1:47">
      <c r="A18715" s="85" t="s">
        <v>131</v>
      </c>
      <c r="B18715" s="86">
        <v>42965.916666666664</v>
      </c>
      <c r="C18715" s="87">
        <v>42965</v>
      </c>
      <c r="D18715" s="85">
        <v>18</v>
      </c>
      <c r="E18715" s="86">
        <v>42965.75</v>
      </c>
      <c r="F18715" s="88" t="s">
        <v>418</v>
      </c>
      <c r="G18715" s="89" t="s">
        <v>419</v>
      </c>
      <c r="H18715" s="94">
        <v>17940</v>
      </c>
      <c r="I18715" s="94">
        <v>18153</v>
      </c>
      <c r="J18715" s="94">
        <v>15771</v>
      </c>
      <c r="K18715" s="94">
        <v>-2382</v>
      </c>
      <c r="O18715" s="94">
        <v>18153</v>
      </c>
      <c r="P18715" s="94">
        <v>15771</v>
      </c>
      <c r="Q18715" s="94">
        <v>-2382</v>
      </c>
      <c r="AS18715" s="94">
        <v>-2101</v>
      </c>
      <c r="AT18715" s="94">
        <v>-570</v>
      </c>
      <c r="AU18715" s="94">
        <v>289</v>
      </c>
    </row>
    <row r="18716" spans="1:47">
      <c r="A18716" s="85" t="s">
        <v>131</v>
      </c>
      <c r="B18716" s="86">
        <v>42965.958333333336</v>
      </c>
      <c r="C18716" s="87">
        <v>42965</v>
      </c>
      <c r="D18716" s="85">
        <v>19</v>
      </c>
      <c r="E18716" s="86">
        <v>42965.791666666664</v>
      </c>
      <c r="F18716" s="88" t="s">
        <v>418</v>
      </c>
      <c r="G18716" s="89" t="s">
        <v>419</v>
      </c>
      <c r="H18716" s="94">
        <v>17670</v>
      </c>
      <c r="I18716" s="94">
        <v>18058</v>
      </c>
      <c r="J18716" s="94">
        <v>15537</v>
      </c>
      <c r="K18716" s="94">
        <v>-2521</v>
      </c>
      <c r="O18716" s="94">
        <v>18058</v>
      </c>
      <c r="P18716" s="94">
        <v>15537</v>
      </c>
      <c r="Q18716" s="94">
        <v>-2521</v>
      </c>
      <c r="AS18716" s="94">
        <v>-2135</v>
      </c>
      <c r="AT18716" s="94">
        <v>-632</v>
      </c>
      <c r="AU18716" s="94">
        <v>246</v>
      </c>
    </row>
    <row r="18717" spans="1:47">
      <c r="A18717" s="85" t="s">
        <v>131</v>
      </c>
      <c r="B18717" s="86">
        <v>42966</v>
      </c>
      <c r="C18717" s="87">
        <v>42965</v>
      </c>
      <c r="D18717" s="85">
        <v>20</v>
      </c>
      <c r="E18717" s="86">
        <v>42965.833333333336</v>
      </c>
      <c r="F18717" s="88" t="s">
        <v>418</v>
      </c>
      <c r="G18717" s="89" t="s">
        <v>419</v>
      </c>
      <c r="H18717" s="94">
        <v>17680</v>
      </c>
      <c r="I18717" s="94">
        <v>17965</v>
      </c>
      <c r="J18717" s="94">
        <v>15490</v>
      </c>
      <c r="K18717" s="94">
        <v>-2475</v>
      </c>
      <c r="O18717" s="94">
        <v>17965</v>
      </c>
      <c r="P18717" s="94">
        <v>15490</v>
      </c>
      <c r="Q18717" s="94">
        <v>-2475</v>
      </c>
      <c r="AS18717" s="94">
        <v>-2136</v>
      </c>
      <c r="AT18717" s="94">
        <v>-661</v>
      </c>
      <c r="AU18717" s="94">
        <v>322</v>
      </c>
    </row>
    <row r="18718" spans="1:47">
      <c r="A18718" s="85" t="s">
        <v>131</v>
      </c>
      <c r="B18718" s="86">
        <v>42966.041666666664</v>
      </c>
      <c r="C18718" s="87">
        <v>42965</v>
      </c>
      <c r="D18718" s="85">
        <v>21</v>
      </c>
      <c r="E18718" s="86">
        <v>42965.875</v>
      </c>
      <c r="F18718" s="88" t="s">
        <v>418</v>
      </c>
      <c r="G18718" s="89" t="s">
        <v>419</v>
      </c>
      <c r="H18718" s="94">
        <v>17630</v>
      </c>
      <c r="I18718" s="94">
        <v>17795</v>
      </c>
      <c r="J18718" s="94">
        <v>15394</v>
      </c>
      <c r="K18718" s="94">
        <v>-2401</v>
      </c>
      <c r="O18718" s="94">
        <v>17795</v>
      </c>
      <c r="P18718" s="94">
        <v>15394</v>
      </c>
      <c r="Q18718" s="94">
        <v>-2401</v>
      </c>
      <c r="AS18718" s="94">
        <v>-2136</v>
      </c>
      <c r="AT18718" s="94">
        <v>-664</v>
      </c>
      <c r="AU18718" s="94">
        <v>399</v>
      </c>
    </row>
    <row r="18719" spans="1:47">
      <c r="A18719" s="85" t="s">
        <v>131</v>
      </c>
      <c r="B18719" s="86">
        <v>42966.083333333336</v>
      </c>
      <c r="C18719" s="87">
        <v>42965</v>
      </c>
      <c r="D18719" s="85">
        <v>22</v>
      </c>
      <c r="E18719" s="86">
        <v>42965.916666666664</v>
      </c>
      <c r="F18719" s="88" t="s">
        <v>418</v>
      </c>
      <c r="G18719" s="89" t="s">
        <v>419</v>
      </c>
      <c r="H18719" s="94">
        <v>16800</v>
      </c>
      <c r="I18719" s="94">
        <v>17062</v>
      </c>
      <c r="J18719" s="94">
        <v>14447</v>
      </c>
      <c r="K18719" s="94">
        <v>-2615</v>
      </c>
      <c r="O18719" s="94">
        <v>17062</v>
      </c>
      <c r="P18719" s="94">
        <v>14447</v>
      </c>
      <c r="Q18719" s="94">
        <v>-2615</v>
      </c>
      <c r="AS18719" s="94">
        <v>-2138</v>
      </c>
      <c r="AT18719" s="94">
        <v>-734</v>
      </c>
      <c r="AU18719" s="94">
        <v>257</v>
      </c>
    </row>
    <row r="18720" spans="1:47">
      <c r="A18720" s="85" t="s">
        <v>131</v>
      </c>
      <c r="B18720" s="86">
        <v>42966.125</v>
      </c>
      <c r="C18720" s="87">
        <v>42965</v>
      </c>
      <c r="D18720" s="85">
        <v>23</v>
      </c>
      <c r="E18720" s="86">
        <v>42965.958333333336</v>
      </c>
      <c r="F18720" s="88" t="s">
        <v>418</v>
      </c>
      <c r="G18720" s="89" t="s">
        <v>419</v>
      </c>
      <c r="H18720" s="94">
        <v>15680</v>
      </c>
      <c r="I18720" s="94">
        <v>15967</v>
      </c>
      <c r="J18720" s="94">
        <v>13346</v>
      </c>
      <c r="K18720" s="94">
        <v>-2621</v>
      </c>
      <c r="O18720" s="94">
        <v>15967</v>
      </c>
      <c r="P18720" s="94">
        <v>13346</v>
      </c>
      <c r="Q18720" s="94">
        <v>-2621</v>
      </c>
      <c r="AS18720" s="94">
        <v>-2138</v>
      </c>
      <c r="AT18720" s="94">
        <v>-738</v>
      </c>
      <c r="AU18720" s="94">
        <v>255</v>
      </c>
    </row>
    <row r="18721" spans="1:47">
      <c r="A18721" s="85" t="s">
        <v>131</v>
      </c>
      <c r="B18721" s="86">
        <v>42966.166666666664</v>
      </c>
      <c r="C18721" s="87">
        <v>42965</v>
      </c>
      <c r="D18721" s="85">
        <v>24</v>
      </c>
      <c r="E18721" s="86">
        <v>42966</v>
      </c>
      <c r="F18721" s="88" t="s">
        <v>418</v>
      </c>
      <c r="G18721" s="89" t="s">
        <v>419</v>
      </c>
      <c r="H18721" s="94">
        <v>14500</v>
      </c>
      <c r="I18721" s="94">
        <v>14794</v>
      </c>
      <c r="J18721" s="94">
        <v>12146</v>
      </c>
      <c r="K18721" s="94">
        <v>-2648</v>
      </c>
      <c r="O18721" s="94">
        <v>14794</v>
      </c>
      <c r="P18721" s="94">
        <v>12146</v>
      </c>
      <c r="Q18721" s="94">
        <v>-2648</v>
      </c>
      <c r="AS18721" s="94">
        <v>-2138</v>
      </c>
      <c r="AT18721" s="94">
        <v>-670</v>
      </c>
      <c r="AU18721" s="94">
        <v>160</v>
      </c>
    </row>
    <row r="18722" spans="1:47">
      <c r="A18722" s="85" t="s">
        <v>131</v>
      </c>
      <c r="B18722" s="86">
        <v>42966.208333333336</v>
      </c>
      <c r="C18722" s="87">
        <v>42966</v>
      </c>
      <c r="D18722" s="85">
        <v>1</v>
      </c>
      <c r="E18722" s="86">
        <v>42966.041666666664</v>
      </c>
      <c r="F18722" s="88" t="s">
        <v>418</v>
      </c>
      <c r="G18722" s="89" t="s">
        <v>419</v>
      </c>
      <c r="H18722" s="94">
        <v>13560</v>
      </c>
      <c r="I18722" s="94">
        <v>14425</v>
      </c>
      <c r="J18722" s="94">
        <v>11196</v>
      </c>
      <c r="K18722" s="94">
        <v>-3229</v>
      </c>
      <c r="O18722" s="94">
        <v>14425</v>
      </c>
      <c r="P18722" s="94">
        <v>11196</v>
      </c>
      <c r="Q18722" s="94">
        <v>-3229</v>
      </c>
      <c r="AS18722" s="94">
        <v>-2103</v>
      </c>
      <c r="AT18722" s="94">
        <v>-766</v>
      </c>
      <c r="AU18722" s="94">
        <v>-360</v>
      </c>
    </row>
    <row r="18723" spans="1:47">
      <c r="A18723" s="85" t="s">
        <v>131</v>
      </c>
      <c r="B18723" s="86">
        <v>42966.25</v>
      </c>
      <c r="C18723" s="87">
        <v>42966</v>
      </c>
      <c r="D18723" s="85">
        <v>2</v>
      </c>
      <c r="E18723" s="86">
        <v>42966.083333333336</v>
      </c>
      <c r="F18723" s="88" t="s">
        <v>418</v>
      </c>
      <c r="G18723" s="89" t="s">
        <v>419</v>
      </c>
      <c r="H18723" s="94">
        <v>12920</v>
      </c>
      <c r="I18723" s="94">
        <v>14084</v>
      </c>
      <c r="J18723" s="94">
        <v>10926</v>
      </c>
      <c r="K18723" s="94">
        <v>-3158</v>
      </c>
      <c r="O18723" s="94">
        <v>14084</v>
      </c>
      <c r="P18723" s="94">
        <v>10926</v>
      </c>
      <c r="Q18723" s="94">
        <v>-3158</v>
      </c>
      <c r="AS18723" s="94">
        <v>-2103</v>
      </c>
      <c r="AT18723" s="94">
        <v>-771</v>
      </c>
      <c r="AU18723" s="94">
        <v>-284</v>
      </c>
    </row>
    <row r="18724" spans="1:47">
      <c r="A18724" s="85" t="s">
        <v>131</v>
      </c>
      <c r="B18724" s="86">
        <v>42966.291666666664</v>
      </c>
      <c r="C18724" s="87">
        <v>42966</v>
      </c>
      <c r="D18724" s="85">
        <v>3</v>
      </c>
      <c r="E18724" s="86">
        <v>42966.125</v>
      </c>
      <c r="F18724" s="88" t="s">
        <v>418</v>
      </c>
      <c r="G18724" s="89" t="s">
        <v>419</v>
      </c>
      <c r="H18724" s="94">
        <v>12490</v>
      </c>
      <c r="I18724" s="94">
        <v>13721</v>
      </c>
      <c r="J18724" s="94">
        <v>10783</v>
      </c>
      <c r="K18724" s="94">
        <v>-2938</v>
      </c>
      <c r="O18724" s="94">
        <v>13721</v>
      </c>
      <c r="P18724" s="94">
        <v>10783</v>
      </c>
      <c r="Q18724" s="94">
        <v>-2938</v>
      </c>
      <c r="AS18724" s="94">
        <v>-2102</v>
      </c>
      <c r="AT18724" s="94">
        <v>-725</v>
      </c>
      <c r="AU18724" s="94">
        <v>-111</v>
      </c>
    </row>
    <row r="18725" spans="1:47">
      <c r="A18725" s="85" t="s">
        <v>131</v>
      </c>
      <c r="B18725" s="86">
        <v>42966.333333333336</v>
      </c>
      <c r="C18725" s="87">
        <v>42966</v>
      </c>
      <c r="D18725" s="85">
        <v>4</v>
      </c>
      <c r="E18725" s="86">
        <v>42966.166666666664</v>
      </c>
      <c r="F18725" s="88" t="s">
        <v>418</v>
      </c>
      <c r="G18725" s="89" t="s">
        <v>419</v>
      </c>
      <c r="H18725" s="94">
        <v>12210</v>
      </c>
      <c r="I18725" s="94">
        <v>13621</v>
      </c>
      <c r="J18725" s="94">
        <v>10740</v>
      </c>
      <c r="K18725" s="94">
        <v>-2881</v>
      </c>
      <c r="O18725" s="94">
        <v>13621</v>
      </c>
      <c r="P18725" s="94">
        <v>10740</v>
      </c>
      <c r="Q18725" s="94">
        <v>-2881</v>
      </c>
      <c r="AS18725" s="94">
        <v>-2122</v>
      </c>
      <c r="AT18725" s="94">
        <v>-719</v>
      </c>
      <c r="AU18725" s="94">
        <v>-40</v>
      </c>
    </row>
    <row r="18726" spans="1:47">
      <c r="A18726" s="85" t="s">
        <v>131</v>
      </c>
      <c r="B18726" s="86">
        <v>42966.375</v>
      </c>
      <c r="C18726" s="87">
        <v>42966</v>
      </c>
      <c r="D18726" s="85">
        <v>5</v>
      </c>
      <c r="E18726" s="86">
        <v>42966.208333333336</v>
      </c>
      <c r="F18726" s="88" t="s">
        <v>418</v>
      </c>
      <c r="G18726" s="89" t="s">
        <v>419</v>
      </c>
      <c r="H18726" s="94">
        <v>12100</v>
      </c>
      <c r="I18726" s="94">
        <v>13509</v>
      </c>
      <c r="J18726" s="94">
        <v>10707</v>
      </c>
      <c r="K18726" s="94">
        <v>-2802</v>
      </c>
      <c r="O18726" s="94">
        <v>13509</v>
      </c>
      <c r="P18726" s="94">
        <v>10707</v>
      </c>
      <c r="Q18726" s="94">
        <v>-2802</v>
      </c>
      <c r="AS18726" s="94">
        <v>-2121</v>
      </c>
      <c r="AT18726" s="94">
        <v>-747</v>
      </c>
      <c r="AU18726" s="94">
        <v>66</v>
      </c>
    </row>
    <row r="18727" spans="1:47">
      <c r="A18727" s="85" t="s">
        <v>131</v>
      </c>
      <c r="B18727" s="86">
        <v>42966.416666666664</v>
      </c>
      <c r="C18727" s="87">
        <v>42966</v>
      </c>
      <c r="D18727" s="85">
        <v>6</v>
      </c>
      <c r="E18727" s="86">
        <v>42966.25</v>
      </c>
      <c r="F18727" s="88" t="s">
        <v>418</v>
      </c>
      <c r="G18727" s="89" t="s">
        <v>419</v>
      </c>
      <c r="H18727" s="94">
        <v>12360</v>
      </c>
      <c r="I18727" s="94">
        <v>13647</v>
      </c>
      <c r="J18727" s="94">
        <v>10805</v>
      </c>
      <c r="K18727" s="94">
        <v>-2842</v>
      </c>
      <c r="O18727" s="94">
        <v>13647</v>
      </c>
      <c r="P18727" s="94">
        <v>10805</v>
      </c>
      <c r="Q18727" s="94">
        <v>-2842</v>
      </c>
      <c r="AS18727" s="94">
        <v>-2121</v>
      </c>
      <c r="AT18727" s="94">
        <v>-740</v>
      </c>
      <c r="AU18727" s="94">
        <v>19</v>
      </c>
    </row>
    <row r="18728" spans="1:47">
      <c r="A18728" s="85" t="s">
        <v>131</v>
      </c>
      <c r="B18728" s="86">
        <v>42966.458333333336</v>
      </c>
      <c r="C18728" s="87">
        <v>42966</v>
      </c>
      <c r="D18728" s="85">
        <v>7</v>
      </c>
      <c r="E18728" s="86">
        <v>42966.291666666664</v>
      </c>
      <c r="F18728" s="88" t="s">
        <v>418</v>
      </c>
      <c r="G18728" s="89" t="s">
        <v>419</v>
      </c>
      <c r="H18728" s="94">
        <v>12760</v>
      </c>
      <c r="I18728" s="94">
        <v>13995</v>
      </c>
      <c r="J18728" s="94">
        <v>11435</v>
      </c>
      <c r="K18728" s="94">
        <v>-2560</v>
      </c>
      <c r="O18728" s="94">
        <v>13995</v>
      </c>
      <c r="P18728" s="94">
        <v>11435</v>
      </c>
      <c r="Q18728" s="94">
        <v>-2560</v>
      </c>
      <c r="AS18728" s="94">
        <v>-2122</v>
      </c>
      <c r="AT18728" s="94">
        <v>-727</v>
      </c>
      <c r="AU18728" s="94">
        <v>289</v>
      </c>
    </row>
    <row r="18729" spans="1:47">
      <c r="A18729" s="85" t="s">
        <v>131</v>
      </c>
      <c r="B18729" s="86">
        <v>42966.5</v>
      </c>
      <c r="C18729" s="87">
        <v>42966</v>
      </c>
      <c r="D18729" s="85">
        <v>8</v>
      </c>
      <c r="E18729" s="86">
        <v>42966.333333333336</v>
      </c>
      <c r="F18729" s="88" t="s">
        <v>418</v>
      </c>
      <c r="G18729" s="89" t="s">
        <v>419</v>
      </c>
      <c r="H18729" s="94">
        <v>13680</v>
      </c>
      <c r="I18729" s="94">
        <v>14526</v>
      </c>
      <c r="J18729" s="94">
        <v>11969</v>
      </c>
      <c r="K18729" s="94">
        <v>-2557</v>
      </c>
      <c r="O18729" s="94">
        <v>14526</v>
      </c>
      <c r="P18729" s="94">
        <v>11969</v>
      </c>
      <c r="Q18729" s="94">
        <v>-2557</v>
      </c>
      <c r="AS18729" s="94">
        <v>-2080</v>
      </c>
      <c r="AT18729" s="94">
        <v>-725</v>
      </c>
      <c r="AU18729" s="94">
        <v>248</v>
      </c>
    </row>
    <row r="18730" spans="1:47">
      <c r="A18730" s="85" t="s">
        <v>131</v>
      </c>
      <c r="B18730" s="86">
        <v>42966.541666666664</v>
      </c>
      <c r="C18730" s="87">
        <v>42966</v>
      </c>
      <c r="D18730" s="85">
        <v>9</v>
      </c>
      <c r="E18730" s="86">
        <v>42966.375</v>
      </c>
      <c r="F18730" s="88" t="s">
        <v>418</v>
      </c>
      <c r="G18730" s="89" t="s">
        <v>419</v>
      </c>
      <c r="H18730" s="94">
        <v>14780</v>
      </c>
      <c r="I18730" s="94">
        <v>15390</v>
      </c>
      <c r="J18730" s="94">
        <v>12950</v>
      </c>
      <c r="K18730" s="94">
        <v>-2440</v>
      </c>
      <c r="O18730" s="94">
        <v>15390</v>
      </c>
      <c r="P18730" s="94">
        <v>12950</v>
      </c>
      <c r="Q18730" s="94">
        <v>-2440</v>
      </c>
      <c r="AS18730" s="94">
        <v>-1966</v>
      </c>
      <c r="AT18730" s="94">
        <v>-771</v>
      </c>
      <c r="AU18730" s="94">
        <v>297</v>
      </c>
    </row>
    <row r="18731" spans="1:47">
      <c r="A18731" s="85" t="s">
        <v>131</v>
      </c>
      <c r="B18731" s="86">
        <v>42966.583333333336</v>
      </c>
      <c r="C18731" s="87">
        <v>42966</v>
      </c>
      <c r="D18731" s="85">
        <v>10</v>
      </c>
      <c r="E18731" s="86">
        <v>42966.416666666664</v>
      </c>
      <c r="F18731" s="88" t="s">
        <v>418</v>
      </c>
      <c r="G18731" s="89" t="s">
        <v>419</v>
      </c>
      <c r="H18731" s="94">
        <v>15750</v>
      </c>
      <c r="I18731" s="94">
        <v>16143</v>
      </c>
      <c r="J18731" s="94">
        <v>13825</v>
      </c>
      <c r="K18731" s="94">
        <v>-2318</v>
      </c>
      <c r="O18731" s="94">
        <v>16143</v>
      </c>
      <c r="P18731" s="94">
        <v>13825</v>
      </c>
      <c r="Q18731" s="94">
        <v>-2318</v>
      </c>
      <c r="AS18731" s="94">
        <v>-1892</v>
      </c>
      <c r="AT18731" s="94">
        <v>-723</v>
      </c>
      <c r="AU18731" s="94">
        <v>297</v>
      </c>
    </row>
    <row r="18732" spans="1:47">
      <c r="A18732" s="85" t="s">
        <v>131</v>
      </c>
      <c r="B18732" s="86">
        <v>42966.625</v>
      </c>
      <c r="C18732" s="87">
        <v>42966</v>
      </c>
      <c r="D18732" s="85">
        <v>11</v>
      </c>
      <c r="E18732" s="86">
        <v>42966.458333333336</v>
      </c>
      <c r="F18732" s="88" t="s">
        <v>418</v>
      </c>
      <c r="G18732" s="89" t="s">
        <v>419</v>
      </c>
      <c r="H18732" s="94">
        <v>16630</v>
      </c>
      <c r="I18732" s="94">
        <v>16077</v>
      </c>
      <c r="J18732" s="94">
        <v>13871</v>
      </c>
      <c r="K18732" s="94">
        <v>-2206</v>
      </c>
      <c r="O18732" s="94">
        <v>16077</v>
      </c>
      <c r="P18732" s="94">
        <v>13871</v>
      </c>
      <c r="Q18732" s="94">
        <v>-2206</v>
      </c>
      <c r="AS18732" s="94">
        <v>-1882</v>
      </c>
      <c r="AT18732" s="94">
        <v>-695</v>
      </c>
      <c r="AU18732" s="94">
        <v>371</v>
      </c>
    </row>
    <row r="18733" spans="1:47">
      <c r="A18733" s="85" t="s">
        <v>131</v>
      </c>
      <c r="B18733" s="86">
        <v>42966.666666666664</v>
      </c>
      <c r="C18733" s="87">
        <v>42966</v>
      </c>
      <c r="D18733" s="85">
        <v>12</v>
      </c>
      <c r="E18733" s="86">
        <v>42966.5</v>
      </c>
      <c r="F18733" s="88" t="s">
        <v>418</v>
      </c>
      <c r="G18733" s="89" t="s">
        <v>419</v>
      </c>
      <c r="H18733" s="94">
        <v>17290</v>
      </c>
      <c r="I18733" s="94">
        <v>16579</v>
      </c>
      <c r="J18733" s="94">
        <v>14434</v>
      </c>
      <c r="K18733" s="94">
        <v>-2145</v>
      </c>
      <c r="O18733" s="94">
        <v>16579</v>
      </c>
      <c r="P18733" s="94">
        <v>14434</v>
      </c>
      <c r="Q18733" s="94">
        <v>-2145</v>
      </c>
      <c r="AS18733" s="94">
        <v>-1884</v>
      </c>
      <c r="AT18733" s="94">
        <v>-719</v>
      </c>
      <c r="AU18733" s="94">
        <v>458</v>
      </c>
    </row>
    <row r="18734" spans="1:47">
      <c r="A18734" s="85" t="s">
        <v>131</v>
      </c>
      <c r="B18734" s="86">
        <v>42966.708333333336</v>
      </c>
      <c r="C18734" s="87">
        <v>42966</v>
      </c>
      <c r="D18734" s="85">
        <v>13</v>
      </c>
      <c r="E18734" s="86">
        <v>42966.541666666664</v>
      </c>
      <c r="F18734" s="88" t="s">
        <v>418</v>
      </c>
      <c r="G18734" s="89" t="s">
        <v>419</v>
      </c>
      <c r="H18734" s="94">
        <v>17790</v>
      </c>
      <c r="I18734" s="94">
        <v>17102</v>
      </c>
      <c r="J18734" s="94">
        <v>14859</v>
      </c>
      <c r="K18734" s="94">
        <v>-2243</v>
      </c>
      <c r="O18734" s="94">
        <v>17102</v>
      </c>
      <c r="P18734" s="94">
        <v>14859</v>
      </c>
      <c r="Q18734" s="94">
        <v>-2243</v>
      </c>
      <c r="AS18734" s="94">
        <v>-1883</v>
      </c>
      <c r="AT18734" s="94">
        <v>-768</v>
      </c>
      <c r="AU18734" s="94">
        <v>408</v>
      </c>
    </row>
    <row r="18735" spans="1:47">
      <c r="A18735" s="85" t="s">
        <v>131</v>
      </c>
      <c r="B18735" s="86">
        <v>42966.75</v>
      </c>
      <c r="C18735" s="87">
        <v>42966</v>
      </c>
      <c r="D18735" s="85">
        <v>14</v>
      </c>
      <c r="E18735" s="86">
        <v>42966.583333333336</v>
      </c>
      <c r="F18735" s="88" t="s">
        <v>418</v>
      </c>
      <c r="G18735" s="89" t="s">
        <v>419</v>
      </c>
      <c r="H18735" s="94">
        <v>18300</v>
      </c>
      <c r="I18735" s="94">
        <v>17607</v>
      </c>
      <c r="J18735" s="94">
        <v>15380</v>
      </c>
      <c r="K18735" s="94">
        <v>-2227</v>
      </c>
      <c r="O18735" s="94">
        <v>17607</v>
      </c>
      <c r="P18735" s="94">
        <v>15380</v>
      </c>
      <c r="Q18735" s="94">
        <v>-2227</v>
      </c>
      <c r="AS18735" s="94">
        <v>-1885</v>
      </c>
      <c r="AT18735" s="94">
        <v>-829</v>
      </c>
      <c r="AU18735" s="94">
        <v>487</v>
      </c>
    </row>
    <row r="18736" spans="1:47">
      <c r="A18736" s="85" t="s">
        <v>131</v>
      </c>
      <c r="B18736" s="86">
        <v>42966.791666666664</v>
      </c>
      <c r="C18736" s="87">
        <v>42966</v>
      </c>
      <c r="D18736" s="85">
        <v>15</v>
      </c>
      <c r="E18736" s="86">
        <v>42966.625</v>
      </c>
      <c r="F18736" s="88" t="s">
        <v>418</v>
      </c>
      <c r="G18736" s="89" t="s">
        <v>419</v>
      </c>
      <c r="H18736" s="94">
        <v>18610</v>
      </c>
      <c r="I18736" s="94">
        <v>17880</v>
      </c>
      <c r="J18736" s="94">
        <v>15400</v>
      </c>
      <c r="K18736" s="94">
        <v>-2480</v>
      </c>
      <c r="O18736" s="94">
        <v>17880</v>
      </c>
      <c r="P18736" s="94">
        <v>15400</v>
      </c>
      <c r="Q18736" s="94">
        <v>-2480</v>
      </c>
      <c r="AS18736" s="94">
        <v>-1885</v>
      </c>
      <c r="AT18736" s="94">
        <v>-838</v>
      </c>
      <c r="AU18736" s="94">
        <v>243</v>
      </c>
    </row>
    <row r="18737" spans="1:47">
      <c r="A18737" s="85" t="s">
        <v>131</v>
      </c>
      <c r="B18737" s="86">
        <v>42966.833333333336</v>
      </c>
      <c r="C18737" s="87">
        <v>42966</v>
      </c>
      <c r="D18737" s="85">
        <v>16</v>
      </c>
      <c r="E18737" s="86">
        <v>42966.666666666664</v>
      </c>
      <c r="F18737" s="88" t="s">
        <v>418</v>
      </c>
      <c r="G18737" s="89" t="s">
        <v>419</v>
      </c>
      <c r="H18737" s="94">
        <v>18950</v>
      </c>
      <c r="I18737" s="94">
        <v>18146</v>
      </c>
      <c r="J18737" s="94">
        <v>15600</v>
      </c>
      <c r="K18737" s="94">
        <v>-2546</v>
      </c>
      <c r="O18737" s="94">
        <v>18146</v>
      </c>
      <c r="P18737" s="94">
        <v>15600</v>
      </c>
      <c r="Q18737" s="94">
        <v>-2546</v>
      </c>
      <c r="AS18737" s="94">
        <v>-1977</v>
      </c>
      <c r="AT18737" s="94">
        <v>-853</v>
      </c>
      <c r="AU18737" s="94">
        <v>284</v>
      </c>
    </row>
    <row r="18738" spans="1:47">
      <c r="A18738" s="85" t="s">
        <v>131</v>
      </c>
      <c r="B18738" s="86">
        <v>42966.875</v>
      </c>
      <c r="C18738" s="87">
        <v>42966</v>
      </c>
      <c r="D18738" s="85">
        <v>17</v>
      </c>
      <c r="E18738" s="86">
        <v>42966.708333333336</v>
      </c>
      <c r="F18738" s="88" t="s">
        <v>418</v>
      </c>
      <c r="G18738" s="89" t="s">
        <v>419</v>
      </c>
      <c r="H18738" s="94">
        <v>19190</v>
      </c>
      <c r="I18738" s="94">
        <v>18481</v>
      </c>
      <c r="J18738" s="94">
        <v>15547</v>
      </c>
      <c r="K18738" s="94">
        <v>-2934</v>
      </c>
      <c r="O18738" s="94">
        <v>18481</v>
      </c>
      <c r="P18738" s="94">
        <v>15547</v>
      </c>
      <c r="Q18738" s="94">
        <v>-2934</v>
      </c>
      <c r="AS18738" s="94">
        <v>-2000</v>
      </c>
      <c r="AT18738" s="94">
        <v>-875</v>
      </c>
      <c r="AU18738" s="94">
        <v>-59</v>
      </c>
    </row>
    <row r="18739" spans="1:47">
      <c r="A18739" s="85" t="s">
        <v>131</v>
      </c>
      <c r="B18739" s="86">
        <v>42966.916666666664</v>
      </c>
      <c r="C18739" s="87">
        <v>42966</v>
      </c>
      <c r="D18739" s="85">
        <v>18</v>
      </c>
      <c r="E18739" s="86">
        <v>42966.75</v>
      </c>
      <c r="F18739" s="88" t="s">
        <v>418</v>
      </c>
      <c r="G18739" s="89" t="s">
        <v>419</v>
      </c>
      <c r="H18739" s="94">
        <v>19250</v>
      </c>
      <c r="I18739" s="94">
        <v>18694</v>
      </c>
      <c r="J18739" s="94">
        <v>15349</v>
      </c>
      <c r="K18739" s="94">
        <v>-3345</v>
      </c>
      <c r="O18739" s="94">
        <v>18694</v>
      </c>
      <c r="P18739" s="94">
        <v>15349</v>
      </c>
      <c r="Q18739" s="94">
        <v>-3345</v>
      </c>
      <c r="AS18739" s="94">
        <v>-2041</v>
      </c>
      <c r="AT18739" s="94">
        <v>-883</v>
      </c>
      <c r="AU18739" s="94">
        <v>-421</v>
      </c>
    </row>
    <row r="18740" spans="1:47">
      <c r="A18740" s="85" t="s">
        <v>131</v>
      </c>
      <c r="B18740" s="86">
        <v>42966.958333333336</v>
      </c>
      <c r="C18740" s="87">
        <v>42966</v>
      </c>
      <c r="D18740" s="85">
        <v>19</v>
      </c>
      <c r="E18740" s="86">
        <v>42966.791666666664</v>
      </c>
      <c r="F18740" s="88" t="s">
        <v>418</v>
      </c>
      <c r="G18740" s="89" t="s">
        <v>419</v>
      </c>
      <c r="H18740" s="94">
        <v>18820</v>
      </c>
      <c r="I18740" s="94">
        <v>18502</v>
      </c>
      <c r="J18740" s="94">
        <v>14937</v>
      </c>
      <c r="K18740" s="94">
        <v>-3565</v>
      </c>
      <c r="O18740" s="94">
        <v>18502</v>
      </c>
      <c r="P18740" s="94">
        <v>14937</v>
      </c>
      <c r="Q18740" s="94">
        <v>-3565</v>
      </c>
      <c r="AS18740" s="94">
        <v>-2125</v>
      </c>
      <c r="AT18740" s="94">
        <v>-947</v>
      </c>
      <c r="AU18740" s="94">
        <v>-493</v>
      </c>
    </row>
    <row r="18741" spans="1:47">
      <c r="A18741" s="85" t="s">
        <v>131</v>
      </c>
      <c r="B18741" s="86">
        <v>42967</v>
      </c>
      <c r="C18741" s="87">
        <v>42966</v>
      </c>
      <c r="D18741" s="85">
        <v>20</v>
      </c>
      <c r="E18741" s="86">
        <v>42966.833333333336</v>
      </c>
      <c r="F18741" s="88" t="s">
        <v>418</v>
      </c>
      <c r="G18741" s="89" t="s">
        <v>419</v>
      </c>
      <c r="H18741" s="94">
        <v>18380</v>
      </c>
      <c r="I18741" s="94">
        <v>17996</v>
      </c>
      <c r="J18741" s="94">
        <v>14698</v>
      </c>
      <c r="K18741" s="94">
        <v>-3298</v>
      </c>
      <c r="O18741" s="94">
        <v>17996</v>
      </c>
      <c r="P18741" s="94">
        <v>14698</v>
      </c>
      <c r="Q18741" s="94">
        <v>-3298</v>
      </c>
      <c r="AS18741" s="94">
        <v>-2125</v>
      </c>
      <c r="AT18741" s="94">
        <v>-935</v>
      </c>
      <c r="AU18741" s="94">
        <v>-238</v>
      </c>
    </row>
    <row r="18742" spans="1:47">
      <c r="A18742" s="85" t="s">
        <v>131</v>
      </c>
      <c r="B18742" s="86">
        <v>42967.041666666664</v>
      </c>
      <c r="C18742" s="87">
        <v>42966</v>
      </c>
      <c r="D18742" s="85">
        <v>21</v>
      </c>
      <c r="E18742" s="86">
        <v>42966.875</v>
      </c>
      <c r="F18742" s="88" t="s">
        <v>418</v>
      </c>
      <c r="G18742" s="89" t="s">
        <v>419</v>
      </c>
      <c r="H18742" s="94">
        <v>18250</v>
      </c>
      <c r="I18742" s="94">
        <v>17756</v>
      </c>
      <c r="J18742" s="94">
        <v>14733</v>
      </c>
      <c r="K18742" s="94">
        <v>-3023</v>
      </c>
      <c r="O18742" s="94">
        <v>17756</v>
      </c>
      <c r="P18742" s="94">
        <v>14733</v>
      </c>
      <c r="Q18742" s="94">
        <v>-3023</v>
      </c>
      <c r="AS18742" s="94">
        <v>-2124</v>
      </c>
      <c r="AT18742" s="94">
        <v>-850</v>
      </c>
      <c r="AU18742" s="94">
        <v>-49</v>
      </c>
    </row>
    <row r="18743" spans="1:47">
      <c r="A18743" s="85" t="s">
        <v>131</v>
      </c>
      <c r="B18743" s="86">
        <v>42967.083333333336</v>
      </c>
      <c r="C18743" s="87">
        <v>42966</v>
      </c>
      <c r="D18743" s="85">
        <v>22</v>
      </c>
      <c r="E18743" s="86">
        <v>42966.916666666664</v>
      </c>
      <c r="F18743" s="88" t="s">
        <v>418</v>
      </c>
      <c r="G18743" s="89" t="s">
        <v>419</v>
      </c>
      <c r="H18743" s="94">
        <v>17320</v>
      </c>
      <c r="I18743" s="94">
        <v>16858</v>
      </c>
      <c r="J18743" s="94">
        <v>13896</v>
      </c>
      <c r="K18743" s="94">
        <v>-2962</v>
      </c>
      <c r="O18743" s="94">
        <v>16858</v>
      </c>
      <c r="P18743" s="94">
        <v>13896</v>
      </c>
      <c r="Q18743" s="94">
        <v>-2962</v>
      </c>
      <c r="AS18743" s="94">
        <v>-2127</v>
      </c>
      <c r="AT18743" s="94">
        <v>-809</v>
      </c>
      <c r="AU18743" s="94">
        <v>-26</v>
      </c>
    </row>
    <row r="18744" spans="1:47">
      <c r="A18744" s="85" t="s">
        <v>131</v>
      </c>
      <c r="B18744" s="86">
        <v>42967.125</v>
      </c>
      <c r="C18744" s="87">
        <v>42966</v>
      </c>
      <c r="D18744" s="85">
        <v>23</v>
      </c>
      <c r="E18744" s="86">
        <v>42966.958333333336</v>
      </c>
      <c r="F18744" s="88" t="s">
        <v>418</v>
      </c>
      <c r="G18744" s="89" t="s">
        <v>419</v>
      </c>
      <c r="H18744" s="94">
        <v>15970</v>
      </c>
      <c r="I18744" s="94">
        <v>15648</v>
      </c>
      <c r="J18744" s="94">
        <v>12435</v>
      </c>
      <c r="K18744" s="94">
        <v>-3213</v>
      </c>
      <c r="O18744" s="94">
        <v>15648</v>
      </c>
      <c r="P18744" s="94">
        <v>12435</v>
      </c>
      <c r="Q18744" s="94">
        <v>-3213</v>
      </c>
      <c r="AS18744" s="94">
        <v>-2061</v>
      </c>
      <c r="AT18744" s="94">
        <v>-810</v>
      </c>
      <c r="AU18744" s="94">
        <v>-342</v>
      </c>
    </row>
    <row r="18745" spans="1:47">
      <c r="A18745" s="85" t="s">
        <v>131</v>
      </c>
      <c r="B18745" s="86">
        <v>42967.166666666664</v>
      </c>
      <c r="C18745" s="87">
        <v>42966</v>
      </c>
      <c r="D18745" s="85">
        <v>24</v>
      </c>
      <c r="E18745" s="86">
        <v>42967</v>
      </c>
      <c r="F18745" s="88" t="s">
        <v>418</v>
      </c>
      <c r="G18745" s="89" t="s">
        <v>419</v>
      </c>
      <c r="H18745" s="94">
        <v>14590</v>
      </c>
      <c r="I18745" s="94">
        <v>14595</v>
      </c>
      <c r="J18745" s="94">
        <v>11484</v>
      </c>
      <c r="K18745" s="94">
        <v>-3111</v>
      </c>
      <c r="O18745" s="94">
        <v>14595</v>
      </c>
      <c r="P18745" s="94">
        <v>11484</v>
      </c>
      <c r="Q18745" s="94">
        <v>-3111</v>
      </c>
      <c r="AS18745" s="94">
        <v>-1984</v>
      </c>
      <c r="AT18745" s="94">
        <v>-827</v>
      </c>
      <c r="AU18745" s="94">
        <v>-300</v>
      </c>
    </row>
    <row r="18746" spans="1:47">
      <c r="A18746" s="85" t="s">
        <v>131</v>
      </c>
      <c r="B18746" s="86">
        <v>42967.208333333336</v>
      </c>
      <c r="C18746" s="87">
        <v>42967</v>
      </c>
      <c r="D18746" s="85">
        <v>1</v>
      </c>
      <c r="E18746" s="86">
        <v>42967.041666666664</v>
      </c>
      <c r="F18746" s="88" t="s">
        <v>418</v>
      </c>
      <c r="G18746" s="89" t="s">
        <v>419</v>
      </c>
      <c r="H18746" s="94">
        <v>13250</v>
      </c>
      <c r="I18746" s="94">
        <v>13532</v>
      </c>
      <c r="J18746" s="94">
        <v>10599</v>
      </c>
      <c r="K18746" s="94">
        <v>-2933</v>
      </c>
      <c r="O18746" s="94">
        <v>13532</v>
      </c>
      <c r="P18746" s="94">
        <v>10599</v>
      </c>
      <c r="Q18746" s="94">
        <v>-2933</v>
      </c>
      <c r="AS18746" s="94">
        <v>-1801</v>
      </c>
      <c r="AT18746" s="94">
        <v>-828</v>
      </c>
      <c r="AU18746" s="94">
        <v>-304</v>
      </c>
    </row>
    <row r="18747" spans="1:47">
      <c r="A18747" s="85" t="s">
        <v>131</v>
      </c>
      <c r="B18747" s="86">
        <v>42967.25</v>
      </c>
      <c r="C18747" s="87">
        <v>42967</v>
      </c>
      <c r="D18747" s="85">
        <v>2</v>
      </c>
      <c r="E18747" s="86">
        <v>42967.083333333336</v>
      </c>
      <c r="F18747" s="88" t="s">
        <v>418</v>
      </c>
      <c r="G18747" s="89" t="s">
        <v>419</v>
      </c>
      <c r="H18747" s="94">
        <v>12530</v>
      </c>
      <c r="I18747" s="94">
        <v>12802</v>
      </c>
      <c r="J18747" s="94">
        <v>10102</v>
      </c>
      <c r="K18747" s="94">
        <v>-2700</v>
      </c>
      <c r="O18747" s="94">
        <v>12802</v>
      </c>
      <c r="P18747" s="94">
        <v>10102</v>
      </c>
      <c r="Q18747" s="94">
        <v>-2700</v>
      </c>
      <c r="AS18747" s="94">
        <v>-1661</v>
      </c>
      <c r="AT18747" s="94">
        <v>-833</v>
      </c>
      <c r="AU18747" s="94">
        <v>-206</v>
      </c>
    </row>
    <row r="18748" spans="1:47">
      <c r="A18748" s="85" t="s">
        <v>131</v>
      </c>
      <c r="B18748" s="86">
        <v>42967.291666666664</v>
      </c>
      <c r="C18748" s="87">
        <v>42967</v>
      </c>
      <c r="D18748" s="85">
        <v>3</v>
      </c>
      <c r="E18748" s="86">
        <v>42967.125</v>
      </c>
      <c r="F18748" s="88" t="s">
        <v>418</v>
      </c>
      <c r="G18748" s="89" t="s">
        <v>419</v>
      </c>
      <c r="H18748" s="94">
        <v>12030</v>
      </c>
      <c r="I18748" s="94">
        <v>12547</v>
      </c>
      <c r="J18748" s="94">
        <v>10077</v>
      </c>
      <c r="K18748" s="94">
        <v>-2470</v>
      </c>
      <c r="O18748" s="94">
        <v>12547</v>
      </c>
      <c r="P18748" s="94">
        <v>10077</v>
      </c>
      <c r="Q18748" s="94">
        <v>-2470</v>
      </c>
      <c r="AS18748" s="94">
        <v>-1458</v>
      </c>
      <c r="AT18748" s="94">
        <v>-855</v>
      </c>
      <c r="AU18748" s="94">
        <v>-157</v>
      </c>
    </row>
    <row r="18749" spans="1:47">
      <c r="A18749" s="85" t="s">
        <v>131</v>
      </c>
      <c r="B18749" s="86">
        <v>42967.333333333336</v>
      </c>
      <c r="C18749" s="87">
        <v>42967</v>
      </c>
      <c r="D18749" s="85">
        <v>4</v>
      </c>
      <c r="E18749" s="86">
        <v>42967.166666666664</v>
      </c>
      <c r="F18749" s="88" t="s">
        <v>418</v>
      </c>
      <c r="G18749" s="89" t="s">
        <v>419</v>
      </c>
      <c r="H18749" s="94">
        <v>11670</v>
      </c>
      <c r="I18749" s="94">
        <v>12218</v>
      </c>
      <c r="J18749" s="94">
        <v>9739</v>
      </c>
      <c r="K18749" s="94">
        <v>-2479</v>
      </c>
      <c r="O18749" s="94">
        <v>12218</v>
      </c>
      <c r="P18749" s="94">
        <v>9739</v>
      </c>
      <c r="Q18749" s="94">
        <v>-2479</v>
      </c>
      <c r="AS18749" s="94">
        <v>-1456</v>
      </c>
      <c r="AT18749" s="94">
        <v>-804</v>
      </c>
      <c r="AU18749" s="94">
        <v>-219</v>
      </c>
    </row>
    <row r="18750" spans="1:47">
      <c r="A18750" s="85" t="s">
        <v>131</v>
      </c>
      <c r="B18750" s="86">
        <v>42967.375</v>
      </c>
      <c r="C18750" s="87">
        <v>42967</v>
      </c>
      <c r="D18750" s="85">
        <v>5</v>
      </c>
      <c r="E18750" s="86">
        <v>42967.208333333336</v>
      </c>
      <c r="F18750" s="88" t="s">
        <v>418</v>
      </c>
      <c r="G18750" s="89" t="s">
        <v>419</v>
      </c>
      <c r="H18750" s="94">
        <v>11510</v>
      </c>
      <c r="I18750" s="94">
        <v>12053</v>
      </c>
      <c r="J18750" s="94">
        <v>9355</v>
      </c>
      <c r="K18750" s="94">
        <v>-2698</v>
      </c>
      <c r="O18750" s="94">
        <v>12053</v>
      </c>
      <c r="P18750" s="94">
        <v>9355</v>
      </c>
      <c r="Q18750" s="94">
        <v>-2698</v>
      </c>
      <c r="AS18750" s="94">
        <v>-1456</v>
      </c>
      <c r="AT18750" s="94">
        <v>-799</v>
      </c>
      <c r="AU18750" s="94">
        <v>-443</v>
      </c>
    </row>
    <row r="18751" spans="1:47">
      <c r="A18751" s="85" t="s">
        <v>131</v>
      </c>
      <c r="B18751" s="86">
        <v>42967.416666666664</v>
      </c>
      <c r="C18751" s="87">
        <v>42967</v>
      </c>
      <c r="D18751" s="85">
        <v>6</v>
      </c>
      <c r="E18751" s="86">
        <v>42967.25</v>
      </c>
      <c r="F18751" s="88" t="s">
        <v>418</v>
      </c>
      <c r="G18751" s="89" t="s">
        <v>419</v>
      </c>
      <c r="H18751" s="94">
        <v>11540</v>
      </c>
      <c r="I18751" s="94">
        <v>12072</v>
      </c>
      <c r="J18751" s="94">
        <v>9396</v>
      </c>
      <c r="K18751" s="94">
        <v>-2676</v>
      </c>
      <c r="O18751" s="94">
        <v>12072</v>
      </c>
      <c r="P18751" s="94">
        <v>9396</v>
      </c>
      <c r="Q18751" s="94">
        <v>-2676</v>
      </c>
      <c r="AS18751" s="94">
        <v>-1455</v>
      </c>
      <c r="AT18751" s="94">
        <v>-763</v>
      </c>
      <c r="AU18751" s="94">
        <v>-458</v>
      </c>
    </row>
    <row r="18752" spans="1:47">
      <c r="A18752" s="85" t="s">
        <v>131</v>
      </c>
      <c r="B18752" s="86">
        <v>42967.458333333336</v>
      </c>
      <c r="C18752" s="87">
        <v>42967</v>
      </c>
      <c r="D18752" s="85">
        <v>7</v>
      </c>
      <c r="E18752" s="86">
        <v>42967.291666666664</v>
      </c>
      <c r="F18752" s="88" t="s">
        <v>418</v>
      </c>
      <c r="G18752" s="89" t="s">
        <v>419</v>
      </c>
      <c r="H18752" s="94">
        <v>11680</v>
      </c>
      <c r="I18752" s="94">
        <v>12187</v>
      </c>
      <c r="J18752" s="94">
        <v>9683</v>
      </c>
      <c r="K18752" s="94">
        <v>-2504</v>
      </c>
      <c r="O18752" s="94">
        <v>12187</v>
      </c>
      <c r="P18752" s="94">
        <v>9683</v>
      </c>
      <c r="Q18752" s="94">
        <v>-2504</v>
      </c>
      <c r="AS18752" s="94">
        <v>-1455</v>
      </c>
      <c r="AT18752" s="94">
        <v>-786</v>
      </c>
      <c r="AU18752" s="94">
        <v>-263</v>
      </c>
    </row>
    <row r="18753" spans="1:47">
      <c r="A18753" s="85" t="s">
        <v>131</v>
      </c>
      <c r="B18753" s="86">
        <v>42967.5</v>
      </c>
      <c r="C18753" s="87">
        <v>42967</v>
      </c>
      <c r="D18753" s="85">
        <v>8</v>
      </c>
      <c r="E18753" s="86">
        <v>42967.333333333336</v>
      </c>
      <c r="F18753" s="88" t="s">
        <v>418</v>
      </c>
      <c r="G18753" s="89" t="s">
        <v>419</v>
      </c>
      <c r="H18753" s="94">
        <v>12370</v>
      </c>
      <c r="I18753" s="94">
        <v>13116</v>
      </c>
      <c r="J18753" s="94">
        <v>10626</v>
      </c>
      <c r="K18753" s="94">
        <v>-2490</v>
      </c>
      <c r="O18753" s="94">
        <v>13116</v>
      </c>
      <c r="P18753" s="94">
        <v>10626</v>
      </c>
      <c r="Q18753" s="94">
        <v>-2490</v>
      </c>
      <c r="AS18753" s="94">
        <v>-1456</v>
      </c>
      <c r="AT18753" s="94">
        <v>-758</v>
      </c>
      <c r="AU18753" s="94">
        <v>-276</v>
      </c>
    </row>
    <row r="18754" spans="1:47">
      <c r="A18754" s="85" t="s">
        <v>131</v>
      </c>
      <c r="B18754" s="86">
        <v>42967.541666666664</v>
      </c>
      <c r="C18754" s="87">
        <v>42967</v>
      </c>
      <c r="D18754" s="85">
        <v>9</v>
      </c>
      <c r="E18754" s="86">
        <v>42967.375</v>
      </c>
      <c r="F18754" s="88" t="s">
        <v>418</v>
      </c>
      <c r="G18754" s="89" t="s">
        <v>419</v>
      </c>
      <c r="H18754" s="94">
        <v>13250</v>
      </c>
      <c r="I18754" s="94">
        <v>13636</v>
      </c>
      <c r="J18754" s="94">
        <v>11432</v>
      </c>
      <c r="K18754" s="94">
        <v>-2204</v>
      </c>
      <c r="O18754" s="94">
        <v>13636</v>
      </c>
      <c r="P18754" s="94">
        <v>11432</v>
      </c>
      <c r="Q18754" s="94">
        <v>-2204</v>
      </c>
      <c r="AS18754" s="94">
        <v>-1457</v>
      </c>
      <c r="AT18754" s="94">
        <v>-724</v>
      </c>
      <c r="AU18754" s="94">
        <v>-23</v>
      </c>
    </row>
    <row r="18755" spans="1:47">
      <c r="A18755" s="85" t="s">
        <v>131</v>
      </c>
      <c r="B18755" s="86">
        <v>42967.583333333336</v>
      </c>
      <c r="C18755" s="87">
        <v>42967</v>
      </c>
      <c r="D18755" s="85">
        <v>10</v>
      </c>
      <c r="E18755" s="86">
        <v>42967.416666666664</v>
      </c>
      <c r="F18755" s="88" t="s">
        <v>418</v>
      </c>
      <c r="G18755" s="89" t="s">
        <v>419</v>
      </c>
      <c r="H18755" s="94">
        <v>14010</v>
      </c>
      <c r="I18755" s="94">
        <v>13996</v>
      </c>
      <c r="J18755" s="94">
        <v>11996</v>
      </c>
      <c r="K18755" s="94">
        <v>-2000</v>
      </c>
      <c r="O18755" s="94">
        <v>13996</v>
      </c>
      <c r="P18755" s="94">
        <v>11996</v>
      </c>
      <c r="Q18755" s="94">
        <v>-2000</v>
      </c>
      <c r="AS18755" s="94">
        <v>-1458</v>
      </c>
      <c r="AT18755" s="94">
        <v>-682</v>
      </c>
      <c r="AU18755" s="94">
        <v>140</v>
      </c>
    </row>
    <row r="18756" spans="1:47">
      <c r="A18756" s="85" t="s">
        <v>131</v>
      </c>
      <c r="B18756" s="86">
        <v>42967.625</v>
      </c>
      <c r="C18756" s="87">
        <v>42967</v>
      </c>
      <c r="D18756" s="85">
        <v>11</v>
      </c>
      <c r="E18756" s="86">
        <v>42967.458333333336</v>
      </c>
      <c r="F18756" s="88" t="s">
        <v>418</v>
      </c>
      <c r="G18756" s="89" t="s">
        <v>419</v>
      </c>
      <c r="H18756" s="94">
        <v>14630</v>
      </c>
      <c r="I18756" s="94">
        <v>14625</v>
      </c>
      <c r="J18756" s="94">
        <v>12570</v>
      </c>
      <c r="K18756" s="94">
        <v>-2055</v>
      </c>
      <c r="O18756" s="94">
        <v>14625</v>
      </c>
      <c r="P18756" s="94">
        <v>12570</v>
      </c>
      <c r="Q18756" s="94">
        <v>-2055</v>
      </c>
      <c r="AS18756" s="94">
        <v>-1468</v>
      </c>
      <c r="AT18756" s="94">
        <v>-662</v>
      </c>
      <c r="AU18756" s="94">
        <v>75</v>
      </c>
    </row>
    <row r="18757" spans="1:47">
      <c r="A18757" s="85" t="s">
        <v>131</v>
      </c>
      <c r="B18757" s="86">
        <v>42967.666666666664</v>
      </c>
      <c r="C18757" s="87">
        <v>42967</v>
      </c>
      <c r="D18757" s="85">
        <v>12</v>
      </c>
      <c r="E18757" s="86">
        <v>42967.5</v>
      </c>
      <c r="F18757" s="88" t="s">
        <v>418</v>
      </c>
      <c r="G18757" s="89" t="s">
        <v>419</v>
      </c>
      <c r="H18757" s="94">
        <v>15180</v>
      </c>
      <c r="I18757" s="94">
        <v>15177</v>
      </c>
      <c r="J18757" s="94">
        <v>12630</v>
      </c>
      <c r="K18757" s="94">
        <v>-2547</v>
      </c>
      <c r="O18757" s="94">
        <v>15177</v>
      </c>
      <c r="P18757" s="94">
        <v>12630</v>
      </c>
      <c r="Q18757" s="94">
        <v>-2547</v>
      </c>
      <c r="AS18757" s="94">
        <v>-1908</v>
      </c>
      <c r="AT18757" s="94">
        <v>-668</v>
      </c>
      <c r="AU18757" s="94">
        <v>29</v>
      </c>
    </row>
    <row r="18758" spans="1:47">
      <c r="A18758" s="85" t="s">
        <v>131</v>
      </c>
      <c r="B18758" s="86">
        <v>42967.708333333336</v>
      </c>
      <c r="C18758" s="87">
        <v>42967</v>
      </c>
      <c r="D18758" s="85">
        <v>13</v>
      </c>
      <c r="E18758" s="86">
        <v>42967.541666666664</v>
      </c>
      <c r="F18758" s="88" t="s">
        <v>418</v>
      </c>
      <c r="G18758" s="89" t="s">
        <v>419</v>
      </c>
      <c r="H18758" s="94">
        <v>15630</v>
      </c>
      <c r="I18758" s="94">
        <v>15635</v>
      </c>
      <c r="J18758" s="94">
        <v>13202</v>
      </c>
      <c r="K18758" s="94">
        <v>-2433</v>
      </c>
      <c r="O18758" s="94">
        <v>15635</v>
      </c>
      <c r="P18758" s="94">
        <v>13202</v>
      </c>
      <c r="Q18758" s="94">
        <v>-2433</v>
      </c>
      <c r="AS18758" s="94">
        <v>-1940</v>
      </c>
      <c r="AT18758" s="94">
        <v>-691</v>
      </c>
      <c r="AU18758" s="94">
        <v>198</v>
      </c>
    </row>
    <row r="18759" spans="1:47">
      <c r="A18759" s="85" t="s">
        <v>131</v>
      </c>
      <c r="B18759" s="86">
        <v>42967.75</v>
      </c>
      <c r="C18759" s="87">
        <v>42967</v>
      </c>
      <c r="D18759" s="85">
        <v>14</v>
      </c>
      <c r="E18759" s="86">
        <v>42967.583333333336</v>
      </c>
      <c r="F18759" s="88" t="s">
        <v>418</v>
      </c>
      <c r="G18759" s="89" t="s">
        <v>419</v>
      </c>
      <c r="H18759" s="94">
        <v>16140</v>
      </c>
      <c r="I18759" s="94">
        <v>15932</v>
      </c>
      <c r="J18759" s="94">
        <v>13119</v>
      </c>
      <c r="K18759" s="94">
        <v>-2813</v>
      </c>
      <c r="O18759" s="94">
        <v>15932</v>
      </c>
      <c r="P18759" s="94">
        <v>13119</v>
      </c>
      <c r="Q18759" s="94">
        <v>-2813</v>
      </c>
      <c r="AS18759" s="94">
        <v>-2064</v>
      </c>
      <c r="AT18759" s="94">
        <v>-704</v>
      </c>
      <c r="AU18759" s="94">
        <v>-45</v>
      </c>
    </row>
    <row r="18760" spans="1:47">
      <c r="A18760" s="85" t="s">
        <v>131</v>
      </c>
      <c r="B18760" s="86">
        <v>42967.791666666664</v>
      </c>
      <c r="C18760" s="87">
        <v>42967</v>
      </c>
      <c r="D18760" s="85">
        <v>15</v>
      </c>
      <c r="E18760" s="86">
        <v>42967.625</v>
      </c>
      <c r="F18760" s="88" t="s">
        <v>418</v>
      </c>
      <c r="G18760" s="89" t="s">
        <v>419</v>
      </c>
      <c r="H18760" s="94">
        <v>16570</v>
      </c>
      <c r="I18760" s="94">
        <v>16193</v>
      </c>
      <c r="J18760" s="94">
        <v>13448</v>
      </c>
      <c r="K18760" s="94">
        <v>-2745</v>
      </c>
      <c r="O18760" s="94">
        <v>16193</v>
      </c>
      <c r="P18760" s="94">
        <v>13448</v>
      </c>
      <c r="Q18760" s="94">
        <v>-2745</v>
      </c>
      <c r="AS18760" s="94">
        <v>-2115</v>
      </c>
      <c r="AT18760" s="94">
        <v>-730</v>
      </c>
      <c r="AU18760" s="94">
        <v>100</v>
      </c>
    </row>
    <row r="18761" spans="1:47">
      <c r="A18761" s="85" t="s">
        <v>131</v>
      </c>
      <c r="B18761" s="86">
        <v>42967.833333333336</v>
      </c>
      <c r="C18761" s="87">
        <v>42967</v>
      </c>
      <c r="D18761" s="85">
        <v>16</v>
      </c>
      <c r="E18761" s="86">
        <v>42967.666666666664</v>
      </c>
      <c r="F18761" s="88" t="s">
        <v>418</v>
      </c>
      <c r="G18761" s="89" t="s">
        <v>419</v>
      </c>
      <c r="H18761" s="94">
        <v>16880</v>
      </c>
      <c r="I18761" s="94">
        <v>16554</v>
      </c>
      <c r="J18761" s="94">
        <v>14023</v>
      </c>
      <c r="K18761" s="94">
        <v>-2531</v>
      </c>
      <c r="O18761" s="94">
        <v>16554</v>
      </c>
      <c r="P18761" s="94">
        <v>14023</v>
      </c>
      <c r="Q18761" s="94">
        <v>-2531</v>
      </c>
      <c r="AS18761" s="94">
        <v>-2117</v>
      </c>
      <c r="AT18761" s="94">
        <v>-719</v>
      </c>
      <c r="AU18761" s="94">
        <v>305</v>
      </c>
    </row>
    <row r="18762" spans="1:47">
      <c r="A18762" s="85" t="s">
        <v>131</v>
      </c>
      <c r="B18762" s="86">
        <v>42967.875</v>
      </c>
      <c r="C18762" s="87">
        <v>42967</v>
      </c>
      <c r="D18762" s="85">
        <v>17</v>
      </c>
      <c r="E18762" s="86">
        <v>42967.708333333336</v>
      </c>
      <c r="F18762" s="88" t="s">
        <v>418</v>
      </c>
      <c r="G18762" s="89" t="s">
        <v>419</v>
      </c>
      <c r="H18762" s="94">
        <v>17340</v>
      </c>
      <c r="I18762" s="94">
        <v>17061</v>
      </c>
      <c r="J18762" s="94">
        <v>14646</v>
      </c>
      <c r="K18762" s="94">
        <v>-2415</v>
      </c>
      <c r="O18762" s="94">
        <v>17061</v>
      </c>
      <c r="P18762" s="94">
        <v>14646</v>
      </c>
      <c r="Q18762" s="94">
        <v>-2415</v>
      </c>
      <c r="AS18762" s="94">
        <v>-2116</v>
      </c>
      <c r="AT18762" s="94">
        <v>-759</v>
      </c>
      <c r="AU18762" s="94">
        <v>460</v>
      </c>
    </row>
    <row r="18763" spans="1:47">
      <c r="A18763" s="85" t="s">
        <v>131</v>
      </c>
      <c r="B18763" s="86">
        <v>42967.916666666664</v>
      </c>
      <c r="C18763" s="87">
        <v>42967</v>
      </c>
      <c r="D18763" s="85">
        <v>18</v>
      </c>
      <c r="E18763" s="86">
        <v>42967.75</v>
      </c>
      <c r="F18763" s="88" t="s">
        <v>418</v>
      </c>
      <c r="G18763" s="89" t="s">
        <v>419</v>
      </c>
      <c r="H18763" s="94">
        <v>17640</v>
      </c>
      <c r="I18763" s="94">
        <v>17498</v>
      </c>
      <c r="J18763" s="94">
        <v>15095</v>
      </c>
      <c r="K18763" s="94">
        <v>-2403</v>
      </c>
      <c r="O18763" s="94">
        <v>17498</v>
      </c>
      <c r="P18763" s="94">
        <v>15095</v>
      </c>
      <c r="Q18763" s="94">
        <v>-2403</v>
      </c>
      <c r="AS18763" s="94">
        <v>-2118</v>
      </c>
      <c r="AT18763" s="94">
        <v>-795</v>
      </c>
      <c r="AU18763" s="94">
        <v>510</v>
      </c>
    </row>
    <row r="18764" spans="1:47">
      <c r="A18764" s="85" t="s">
        <v>131</v>
      </c>
      <c r="B18764" s="86">
        <v>42967.958333333336</v>
      </c>
      <c r="C18764" s="87">
        <v>42967</v>
      </c>
      <c r="D18764" s="85">
        <v>19</v>
      </c>
      <c r="E18764" s="86">
        <v>42967.791666666664</v>
      </c>
      <c r="F18764" s="88" t="s">
        <v>418</v>
      </c>
      <c r="G18764" s="89" t="s">
        <v>419</v>
      </c>
      <c r="H18764" s="94">
        <v>17580</v>
      </c>
      <c r="I18764" s="94">
        <v>17467</v>
      </c>
      <c r="J18764" s="94">
        <v>15005</v>
      </c>
      <c r="K18764" s="94">
        <v>-2462</v>
      </c>
      <c r="O18764" s="94">
        <v>17467</v>
      </c>
      <c r="P18764" s="94">
        <v>15005</v>
      </c>
      <c r="Q18764" s="94">
        <v>-2462</v>
      </c>
      <c r="AS18764" s="94">
        <v>-2116</v>
      </c>
      <c r="AT18764" s="94">
        <v>-779</v>
      </c>
      <c r="AU18764" s="94">
        <v>433</v>
      </c>
    </row>
    <row r="18765" spans="1:47">
      <c r="A18765" s="85" t="s">
        <v>131</v>
      </c>
      <c r="B18765" s="86">
        <v>42968</v>
      </c>
      <c r="C18765" s="87">
        <v>42967</v>
      </c>
      <c r="D18765" s="85">
        <v>20</v>
      </c>
      <c r="E18765" s="86">
        <v>42967.833333333336</v>
      </c>
      <c r="F18765" s="88" t="s">
        <v>418</v>
      </c>
      <c r="G18765" s="89" t="s">
        <v>419</v>
      </c>
      <c r="H18765" s="94">
        <v>17290</v>
      </c>
      <c r="I18765" s="94">
        <v>17077</v>
      </c>
      <c r="J18765" s="94">
        <v>14566</v>
      </c>
      <c r="K18765" s="94">
        <v>-2511</v>
      </c>
      <c r="O18765" s="94">
        <v>17077</v>
      </c>
      <c r="P18765" s="94">
        <v>14566</v>
      </c>
      <c r="Q18765" s="94">
        <v>-2511</v>
      </c>
      <c r="AS18765" s="94">
        <v>-2115</v>
      </c>
      <c r="AT18765" s="94">
        <v>-802</v>
      </c>
      <c r="AU18765" s="94">
        <v>406</v>
      </c>
    </row>
    <row r="18766" spans="1:47">
      <c r="A18766" s="85" t="s">
        <v>131</v>
      </c>
      <c r="B18766" s="86">
        <v>42968.041666666664</v>
      </c>
      <c r="C18766" s="87">
        <v>42967</v>
      </c>
      <c r="D18766" s="85">
        <v>21</v>
      </c>
      <c r="E18766" s="86">
        <v>42967.875</v>
      </c>
      <c r="F18766" s="88" t="s">
        <v>418</v>
      </c>
      <c r="G18766" s="89" t="s">
        <v>419</v>
      </c>
      <c r="H18766" s="94">
        <v>17070</v>
      </c>
      <c r="I18766" s="94">
        <v>16975</v>
      </c>
      <c r="J18766" s="94">
        <v>14341</v>
      </c>
      <c r="K18766" s="94">
        <v>-2634</v>
      </c>
      <c r="O18766" s="94">
        <v>16975</v>
      </c>
      <c r="P18766" s="94">
        <v>14341</v>
      </c>
      <c r="Q18766" s="94">
        <v>-2634</v>
      </c>
      <c r="AS18766" s="94">
        <v>-2114</v>
      </c>
      <c r="AT18766" s="94">
        <v>-820</v>
      </c>
      <c r="AU18766" s="94">
        <v>300</v>
      </c>
    </row>
    <row r="18767" spans="1:47">
      <c r="A18767" s="85" t="s">
        <v>131</v>
      </c>
      <c r="B18767" s="86">
        <v>42968.083333333336</v>
      </c>
      <c r="C18767" s="87">
        <v>42967</v>
      </c>
      <c r="D18767" s="85">
        <v>22</v>
      </c>
      <c r="E18767" s="86">
        <v>42967.916666666664</v>
      </c>
      <c r="F18767" s="88" t="s">
        <v>418</v>
      </c>
      <c r="G18767" s="89" t="s">
        <v>419</v>
      </c>
      <c r="H18767" s="94">
        <v>16110</v>
      </c>
      <c r="I18767" s="94">
        <v>15936</v>
      </c>
      <c r="J18767" s="94">
        <v>13527</v>
      </c>
      <c r="K18767" s="94">
        <v>-2409</v>
      </c>
      <c r="O18767" s="94">
        <v>15936</v>
      </c>
      <c r="P18767" s="94">
        <v>13527</v>
      </c>
      <c r="Q18767" s="94">
        <v>-2409</v>
      </c>
      <c r="AS18767" s="94">
        <v>-2115</v>
      </c>
      <c r="AT18767" s="94">
        <v>-814</v>
      </c>
      <c r="AU18767" s="94">
        <v>520</v>
      </c>
    </row>
    <row r="18768" spans="1:47">
      <c r="A18768" s="85" t="s">
        <v>131</v>
      </c>
      <c r="B18768" s="86">
        <v>42968.125</v>
      </c>
      <c r="C18768" s="87">
        <v>42967</v>
      </c>
      <c r="D18768" s="85">
        <v>23</v>
      </c>
      <c r="E18768" s="86">
        <v>42967.958333333336</v>
      </c>
      <c r="F18768" s="88" t="s">
        <v>418</v>
      </c>
      <c r="G18768" s="89" t="s">
        <v>419</v>
      </c>
      <c r="H18768" s="94">
        <v>14830</v>
      </c>
      <c r="I18768" s="94">
        <v>14567</v>
      </c>
      <c r="J18768" s="94">
        <v>11842</v>
      </c>
      <c r="K18768" s="94">
        <v>-2725</v>
      </c>
      <c r="O18768" s="94">
        <v>14567</v>
      </c>
      <c r="P18768" s="94">
        <v>11842</v>
      </c>
      <c r="Q18768" s="94">
        <v>-2725</v>
      </c>
      <c r="AS18768" s="94">
        <v>-2116</v>
      </c>
      <c r="AT18768" s="94">
        <v>-813</v>
      </c>
      <c r="AU18768" s="94">
        <v>204</v>
      </c>
    </row>
    <row r="18769" spans="1:47">
      <c r="A18769" s="85" t="s">
        <v>131</v>
      </c>
      <c r="B18769" s="86">
        <v>42968.166666666664</v>
      </c>
      <c r="C18769" s="87">
        <v>42967</v>
      </c>
      <c r="D18769" s="85">
        <v>24</v>
      </c>
      <c r="E18769" s="86">
        <v>42968</v>
      </c>
      <c r="F18769" s="88" t="s">
        <v>418</v>
      </c>
      <c r="G18769" s="89" t="s">
        <v>419</v>
      </c>
      <c r="H18769" s="94">
        <v>13430</v>
      </c>
      <c r="I18769" s="94">
        <v>13231</v>
      </c>
      <c r="J18769" s="94">
        <v>10366</v>
      </c>
      <c r="K18769" s="94">
        <v>-2865</v>
      </c>
      <c r="O18769" s="94">
        <v>13231</v>
      </c>
      <c r="P18769" s="94">
        <v>10366</v>
      </c>
      <c r="Q18769" s="94">
        <v>-2865</v>
      </c>
      <c r="AS18769" s="94">
        <v>-2090</v>
      </c>
      <c r="AT18769" s="94">
        <v>-819</v>
      </c>
      <c r="AU18769" s="94">
        <v>44</v>
      </c>
    </row>
    <row r="18770" spans="1:47">
      <c r="A18770" s="85" t="s">
        <v>131</v>
      </c>
      <c r="B18770" s="86">
        <v>42968.208333333336</v>
      </c>
      <c r="C18770" s="87">
        <v>42968</v>
      </c>
      <c r="D18770" s="85">
        <v>1</v>
      </c>
      <c r="E18770" s="86">
        <v>42968.041666666664</v>
      </c>
      <c r="F18770" s="88" t="s">
        <v>418</v>
      </c>
      <c r="G18770" s="89" t="s">
        <v>419</v>
      </c>
      <c r="H18770" s="94">
        <v>12190</v>
      </c>
      <c r="I18770" s="94">
        <v>12217</v>
      </c>
      <c r="J18770" s="94">
        <v>10155</v>
      </c>
      <c r="K18770" s="94">
        <v>-2062</v>
      </c>
      <c r="O18770" s="94">
        <v>12217</v>
      </c>
      <c r="P18770" s="94">
        <v>10155</v>
      </c>
      <c r="Q18770" s="94">
        <v>-2062</v>
      </c>
      <c r="AS18770" s="94">
        <v>-1649</v>
      </c>
      <c r="AT18770" s="94">
        <v>-678</v>
      </c>
      <c r="AU18770" s="94">
        <v>264</v>
      </c>
    </row>
    <row r="18771" spans="1:47">
      <c r="A18771" s="85" t="s">
        <v>131</v>
      </c>
      <c r="B18771" s="86">
        <v>42968.25</v>
      </c>
      <c r="C18771" s="87">
        <v>42968</v>
      </c>
      <c r="D18771" s="85">
        <v>2</v>
      </c>
      <c r="E18771" s="86">
        <v>42968.083333333336</v>
      </c>
      <c r="F18771" s="88" t="s">
        <v>418</v>
      </c>
      <c r="G18771" s="89" t="s">
        <v>419</v>
      </c>
      <c r="H18771" s="94">
        <v>11580</v>
      </c>
      <c r="I18771" s="94">
        <v>11844</v>
      </c>
      <c r="J18771" s="94">
        <v>9469</v>
      </c>
      <c r="K18771" s="94">
        <v>-2375</v>
      </c>
      <c r="O18771" s="94">
        <v>11844</v>
      </c>
      <c r="P18771" s="94">
        <v>9469</v>
      </c>
      <c r="Q18771" s="94">
        <v>-2375</v>
      </c>
      <c r="AS18771" s="94">
        <v>-1957</v>
      </c>
      <c r="AT18771" s="94">
        <v>-838</v>
      </c>
      <c r="AU18771" s="94">
        <v>419</v>
      </c>
    </row>
    <row r="18772" spans="1:47">
      <c r="A18772" s="85" t="s">
        <v>131</v>
      </c>
      <c r="B18772" s="86">
        <v>42968.291666666664</v>
      </c>
      <c r="C18772" s="87">
        <v>42968</v>
      </c>
      <c r="D18772" s="85">
        <v>3</v>
      </c>
      <c r="E18772" s="86">
        <v>42968.125</v>
      </c>
      <c r="F18772" s="88" t="s">
        <v>418</v>
      </c>
      <c r="G18772" s="89" t="s">
        <v>419</v>
      </c>
      <c r="H18772" s="94">
        <v>11220</v>
      </c>
      <c r="I18772" s="94">
        <v>11711</v>
      </c>
      <c r="J18772" s="94">
        <v>9793</v>
      </c>
      <c r="K18772" s="94">
        <v>-1918</v>
      </c>
      <c r="O18772" s="94">
        <v>11711</v>
      </c>
      <c r="P18772" s="94">
        <v>9793</v>
      </c>
      <c r="Q18772" s="94">
        <v>-1918</v>
      </c>
      <c r="AS18772" s="94">
        <v>-1784</v>
      </c>
      <c r="AT18772" s="94">
        <v>-853</v>
      </c>
      <c r="AU18772" s="94">
        <v>719</v>
      </c>
    </row>
    <row r="18773" spans="1:47">
      <c r="A18773" s="85" t="s">
        <v>131</v>
      </c>
      <c r="B18773" s="86">
        <v>42968.333333333336</v>
      </c>
      <c r="C18773" s="87">
        <v>42968</v>
      </c>
      <c r="D18773" s="85">
        <v>4</v>
      </c>
      <c r="E18773" s="86">
        <v>42968.166666666664</v>
      </c>
      <c r="F18773" s="88" t="s">
        <v>418</v>
      </c>
      <c r="G18773" s="89" t="s">
        <v>419</v>
      </c>
      <c r="H18773" s="94">
        <v>11070</v>
      </c>
      <c r="I18773" s="94">
        <v>11828</v>
      </c>
      <c r="J18773" s="94">
        <v>9708</v>
      </c>
      <c r="K18773" s="94">
        <v>-2120</v>
      </c>
      <c r="O18773" s="94">
        <v>11828</v>
      </c>
      <c r="P18773" s="94">
        <v>9708</v>
      </c>
      <c r="Q18773" s="94">
        <v>-2120</v>
      </c>
      <c r="AS18773" s="94">
        <v>-1613</v>
      </c>
      <c r="AT18773" s="94">
        <v>-850</v>
      </c>
      <c r="AU18773" s="94">
        <v>344</v>
      </c>
    </row>
    <row r="18774" spans="1:47">
      <c r="A18774" s="85" t="s">
        <v>131</v>
      </c>
      <c r="B18774" s="86">
        <v>42968.375</v>
      </c>
      <c r="C18774" s="87">
        <v>42968</v>
      </c>
      <c r="D18774" s="85">
        <v>5</v>
      </c>
      <c r="E18774" s="86">
        <v>42968.208333333336</v>
      </c>
      <c r="F18774" s="88" t="s">
        <v>418</v>
      </c>
      <c r="G18774" s="89" t="s">
        <v>419</v>
      </c>
      <c r="H18774" s="94">
        <v>11270</v>
      </c>
      <c r="I18774" s="94">
        <v>12007</v>
      </c>
      <c r="J18774" s="94">
        <v>9633</v>
      </c>
      <c r="K18774" s="94">
        <v>-2374</v>
      </c>
      <c r="O18774" s="94">
        <v>12007</v>
      </c>
      <c r="P18774" s="94">
        <v>9633</v>
      </c>
      <c r="Q18774" s="94">
        <v>-2374</v>
      </c>
      <c r="AS18774" s="94">
        <v>-1970</v>
      </c>
      <c r="AT18774" s="94">
        <v>-848</v>
      </c>
      <c r="AU18774" s="94">
        <v>444</v>
      </c>
    </row>
    <row r="18775" spans="1:47">
      <c r="A18775" s="85" t="s">
        <v>131</v>
      </c>
      <c r="B18775" s="86">
        <v>42968.416666666664</v>
      </c>
      <c r="C18775" s="87">
        <v>42968</v>
      </c>
      <c r="D18775" s="85">
        <v>6</v>
      </c>
      <c r="E18775" s="86">
        <v>42968.25</v>
      </c>
      <c r="F18775" s="88" t="s">
        <v>418</v>
      </c>
      <c r="G18775" s="89" t="s">
        <v>419</v>
      </c>
      <c r="H18775" s="94">
        <v>12010</v>
      </c>
      <c r="I18775" s="94">
        <v>12475</v>
      </c>
      <c r="J18775" s="94">
        <v>10281</v>
      </c>
      <c r="K18775" s="94">
        <v>-2194</v>
      </c>
      <c r="O18775" s="94">
        <v>12475</v>
      </c>
      <c r="P18775" s="94">
        <v>10281</v>
      </c>
      <c r="Q18775" s="94">
        <v>-2194</v>
      </c>
      <c r="AS18775" s="94">
        <v>-1978</v>
      </c>
      <c r="AT18775" s="94">
        <v>-798</v>
      </c>
      <c r="AU18775" s="94">
        <v>582</v>
      </c>
    </row>
    <row r="18776" spans="1:47">
      <c r="A18776" s="85" t="s">
        <v>131</v>
      </c>
      <c r="B18776" s="86">
        <v>42968.458333333336</v>
      </c>
      <c r="C18776" s="87">
        <v>42968</v>
      </c>
      <c r="D18776" s="85">
        <v>7</v>
      </c>
      <c r="E18776" s="86">
        <v>42968.291666666664</v>
      </c>
      <c r="F18776" s="88" t="s">
        <v>418</v>
      </c>
      <c r="G18776" s="89" t="s">
        <v>419</v>
      </c>
      <c r="H18776" s="94">
        <v>13110</v>
      </c>
      <c r="I18776" s="94">
        <v>13347</v>
      </c>
      <c r="J18776" s="94">
        <v>11157</v>
      </c>
      <c r="K18776" s="94">
        <v>-2190</v>
      </c>
      <c r="O18776" s="94">
        <v>13347</v>
      </c>
      <c r="P18776" s="94">
        <v>11157</v>
      </c>
      <c r="Q18776" s="94">
        <v>-2190</v>
      </c>
      <c r="AS18776" s="94">
        <v>-2053</v>
      </c>
      <c r="AT18776" s="94">
        <v>-824</v>
      </c>
      <c r="AU18776" s="94">
        <v>688</v>
      </c>
    </row>
    <row r="18777" spans="1:47">
      <c r="A18777" s="85" t="s">
        <v>131</v>
      </c>
      <c r="B18777" s="86">
        <v>42968.5</v>
      </c>
      <c r="C18777" s="87">
        <v>42968</v>
      </c>
      <c r="D18777" s="85">
        <v>8</v>
      </c>
      <c r="E18777" s="86">
        <v>42968.333333333336</v>
      </c>
      <c r="F18777" s="88" t="s">
        <v>418</v>
      </c>
      <c r="G18777" s="89" t="s">
        <v>419</v>
      </c>
      <c r="H18777" s="94">
        <v>14340</v>
      </c>
      <c r="I18777" s="94">
        <v>14466</v>
      </c>
      <c r="J18777" s="94">
        <v>11962</v>
      </c>
      <c r="K18777" s="94">
        <v>-2504</v>
      </c>
      <c r="O18777" s="94">
        <v>14466</v>
      </c>
      <c r="P18777" s="94">
        <v>11962</v>
      </c>
      <c r="Q18777" s="94">
        <v>-2504</v>
      </c>
      <c r="AS18777" s="94">
        <v>-2054</v>
      </c>
      <c r="AT18777" s="94">
        <v>-699</v>
      </c>
      <c r="AU18777" s="94">
        <v>249</v>
      </c>
    </row>
    <row r="18778" spans="1:47">
      <c r="A18778" s="85" t="s">
        <v>131</v>
      </c>
      <c r="B18778" s="86">
        <v>42968.541666666664</v>
      </c>
      <c r="C18778" s="87">
        <v>42968</v>
      </c>
      <c r="D18778" s="85">
        <v>9</v>
      </c>
      <c r="E18778" s="86">
        <v>42968.375</v>
      </c>
      <c r="F18778" s="88" t="s">
        <v>418</v>
      </c>
      <c r="G18778" s="89" t="s">
        <v>419</v>
      </c>
      <c r="H18778" s="94">
        <v>15210</v>
      </c>
      <c r="I18778" s="94">
        <v>15201</v>
      </c>
      <c r="J18778" s="94">
        <v>12754</v>
      </c>
      <c r="K18778" s="94">
        <v>-2447</v>
      </c>
      <c r="O18778" s="94">
        <v>15201</v>
      </c>
      <c r="P18778" s="94">
        <v>12754</v>
      </c>
      <c r="Q18778" s="94">
        <v>-2447</v>
      </c>
      <c r="AS18778" s="94">
        <v>-2054</v>
      </c>
      <c r="AT18778" s="94">
        <v>-611</v>
      </c>
      <c r="AU18778" s="94">
        <v>217</v>
      </c>
    </row>
    <row r="18779" spans="1:47">
      <c r="A18779" s="85" t="s">
        <v>131</v>
      </c>
      <c r="B18779" s="86">
        <v>42968.583333333336</v>
      </c>
      <c r="C18779" s="87">
        <v>42968</v>
      </c>
      <c r="D18779" s="85">
        <v>10</v>
      </c>
      <c r="E18779" s="86">
        <v>42968.416666666664</v>
      </c>
      <c r="F18779" s="88" t="s">
        <v>418</v>
      </c>
      <c r="G18779" s="89" t="s">
        <v>419</v>
      </c>
      <c r="H18779" s="94">
        <v>16440</v>
      </c>
      <c r="I18779" s="94">
        <v>15970</v>
      </c>
      <c r="J18779" s="94">
        <v>13641</v>
      </c>
      <c r="K18779" s="94">
        <v>-2329</v>
      </c>
      <c r="O18779" s="94">
        <v>15970</v>
      </c>
      <c r="P18779" s="94">
        <v>13641</v>
      </c>
      <c r="Q18779" s="94">
        <v>-2329</v>
      </c>
      <c r="AS18779" s="94">
        <v>-2125</v>
      </c>
      <c r="AT18779" s="94">
        <v>-550</v>
      </c>
      <c r="AU18779" s="94">
        <v>346</v>
      </c>
    </row>
    <row r="18780" spans="1:47">
      <c r="A18780" s="85" t="s">
        <v>131</v>
      </c>
      <c r="B18780" s="86">
        <v>42968.625</v>
      </c>
      <c r="C18780" s="87">
        <v>42968</v>
      </c>
      <c r="D18780" s="85">
        <v>11</v>
      </c>
      <c r="E18780" s="86">
        <v>42968.458333333336</v>
      </c>
      <c r="F18780" s="88" t="s">
        <v>418</v>
      </c>
      <c r="G18780" s="89" t="s">
        <v>419</v>
      </c>
      <c r="H18780" s="94">
        <v>17320</v>
      </c>
      <c r="I18780" s="94">
        <v>16751</v>
      </c>
      <c r="J18780" s="94">
        <v>14248</v>
      </c>
      <c r="K18780" s="94">
        <v>-2503</v>
      </c>
      <c r="O18780" s="94">
        <v>16751</v>
      </c>
      <c r="P18780" s="94">
        <v>14248</v>
      </c>
      <c r="Q18780" s="94">
        <v>-2503</v>
      </c>
      <c r="AS18780" s="94">
        <v>-2127</v>
      </c>
      <c r="AT18780" s="94">
        <v>-508</v>
      </c>
      <c r="AU18780" s="94">
        <v>132</v>
      </c>
    </row>
    <row r="18781" spans="1:47">
      <c r="A18781" s="85" t="s">
        <v>131</v>
      </c>
      <c r="B18781" s="86">
        <v>42968.666666666664</v>
      </c>
      <c r="C18781" s="87">
        <v>42968</v>
      </c>
      <c r="D18781" s="85">
        <v>12</v>
      </c>
      <c r="E18781" s="86">
        <v>42968.5</v>
      </c>
      <c r="F18781" s="88" t="s">
        <v>418</v>
      </c>
      <c r="G18781" s="89" t="s">
        <v>419</v>
      </c>
      <c r="H18781" s="94">
        <v>18000</v>
      </c>
      <c r="I18781" s="94">
        <v>17572</v>
      </c>
      <c r="J18781" s="94">
        <v>15325</v>
      </c>
      <c r="K18781" s="94">
        <v>-2247</v>
      </c>
      <c r="O18781" s="94">
        <v>17572</v>
      </c>
      <c r="P18781" s="94">
        <v>15325</v>
      </c>
      <c r="Q18781" s="94">
        <v>-2247</v>
      </c>
      <c r="AS18781" s="94">
        <v>-2126</v>
      </c>
      <c r="AT18781" s="94">
        <v>-509</v>
      </c>
      <c r="AU18781" s="94">
        <v>388</v>
      </c>
    </row>
    <row r="18782" spans="1:47">
      <c r="A18782" s="85" t="s">
        <v>131</v>
      </c>
      <c r="B18782" s="86">
        <v>42968.708333333336</v>
      </c>
      <c r="C18782" s="87">
        <v>42968</v>
      </c>
      <c r="D18782" s="85">
        <v>13</v>
      </c>
      <c r="E18782" s="86">
        <v>42968.541666666664</v>
      </c>
      <c r="F18782" s="88" t="s">
        <v>418</v>
      </c>
      <c r="G18782" s="89" t="s">
        <v>419</v>
      </c>
      <c r="H18782" s="94">
        <v>18920</v>
      </c>
      <c r="I18782" s="94">
        <v>18209</v>
      </c>
      <c r="J18782" s="94">
        <v>15940</v>
      </c>
      <c r="K18782" s="94">
        <v>-2269</v>
      </c>
      <c r="O18782" s="94">
        <v>18209</v>
      </c>
      <c r="P18782" s="94">
        <v>15940</v>
      </c>
      <c r="Q18782" s="94">
        <v>-2269</v>
      </c>
      <c r="AS18782" s="94">
        <v>-2127</v>
      </c>
      <c r="AT18782" s="94">
        <v>-543</v>
      </c>
      <c r="AU18782" s="94">
        <v>401</v>
      </c>
    </row>
    <row r="18783" spans="1:47">
      <c r="A18783" s="85" t="s">
        <v>131</v>
      </c>
      <c r="B18783" s="86">
        <v>42968.75</v>
      </c>
      <c r="C18783" s="87">
        <v>42968</v>
      </c>
      <c r="D18783" s="85">
        <v>14</v>
      </c>
      <c r="E18783" s="86">
        <v>42968.583333333336</v>
      </c>
      <c r="F18783" s="88" t="s">
        <v>418</v>
      </c>
      <c r="G18783" s="89" t="s">
        <v>419</v>
      </c>
      <c r="H18783" s="94">
        <v>20470</v>
      </c>
      <c r="I18783" s="94">
        <v>19008</v>
      </c>
      <c r="J18783" s="94">
        <v>16564</v>
      </c>
      <c r="K18783" s="94">
        <v>-2444</v>
      </c>
      <c r="O18783" s="94">
        <v>19008</v>
      </c>
      <c r="P18783" s="94">
        <v>16564</v>
      </c>
      <c r="Q18783" s="94">
        <v>-2444</v>
      </c>
      <c r="AS18783" s="94">
        <v>-2127</v>
      </c>
      <c r="AT18783" s="94">
        <v>-614</v>
      </c>
      <c r="AU18783" s="94">
        <v>296</v>
      </c>
    </row>
    <row r="18784" spans="1:47">
      <c r="A18784" s="85" t="s">
        <v>131</v>
      </c>
      <c r="B18784" s="86">
        <v>42968.791666666664</v>
      </c>
      <c r="C18784" s="87">
        <v>42968</v>
      </c>
      <c r="D18784" s="85">
        <v>15</v>
      </c>
      <c r="E18784" s="86">
        <v>42968.625</v>
      </c>
      <c r="F18784" s="88" t="s">
        <v>418</v>
      </c>
      <c r="G18784" s="89" t="s">
        <v>419</v>
      </c>
      <c r="H18784" s="94">
        <v>21560</v>
      </c>
      <c r="I18784" s="94">
        <v>19550</v>
      </c>
      <c r="J18784" s="94">
        <v>17305</v>
      </c>
      <c r="K18784" s="94">
        <v>-2245</v>
      </c>
      <c r="O18784" s="94">
        <v>19550</v>
      </c>
      <c r="P18784" s="94">
        <v>17305</v>
      </c>
      <c r="Q18784" s="94">
        <v>-2245</v>
      </c>
      <c r="AS18784" s="94">
        <v>-2126</v>
      </c>
      <c r="AT18784" s="94">
        <v>-564</v>
      </c>
      <c r="AU18784" s="94">
        <v>446</v>
      </c>
    </row>
    <row r="18785" spans="1:47">
      <c r="A18785" s="85" t="s">
        <v>131</v>
      </c>
      <c r="B18785" s="86">
        <v>42968.833333333336</v>
      </c>
      <c r="C18785" s="87">
        <v>42968</v>
      </c>
      <c r="D18785" s="85">
        <v>16</v>
      </c>
      <c r="E18785" s="86">
        <v>42968.666666666664</v>
      </c>
      <c r="F18785" s="88" t="s">
        <v>418</v>
      </c>
      <c r="G18785" s="89" t="s">
        <v>419</v>
      </c>
      <c r="H18785" s="94">
        <v>20880</v>
      </c>
      <c r="I18785" s="94">
        <v>19246</v>
      </c>
      <c r="J18785" s="94">
        <v>17202</v>
      </c>
      <c r="K18785" s="94">
        <v>-2044</v>
      </c>
      <c r="O18785" s="94">
        <v>19246</v>
      </c>
      <c r="P18785" s="94">
        <v>17202</v>
      </c>
      <c r="Q18785" s="94">
        <v>-2044</v>
      </c>
      <c r="AS18785" s="94">
        <v>-2126</v>
      </c>
      <c r="AT18785" s="94">
        <v>-673</v>
      </c>
      <c r="AU18785" s="94">
        <v>755</v>
      </c>
    </row>
    <row r="18786" spans="1:47">
      <c r="A18786" s="85" t="s">
        <v>131</v>
      </c>
      <c r="B18786" s="86">
        <v>42968.875</v>
      </c>
      <c r="C18786" s="87">
        <v>42968</v>
      </c>
      <c r="D18786" s="85">
        <v>17</v>
      </c>
      <c r="E18786" s="86">
        <v>42968.708333333336</v>
      </c>
      <c r="F18786" s="88" t="s">
        <v>418</v>
      </c>
      <c r="G18786" s="89" t="s">
        <v>419</v>
      </c>
      <c r="H18786" s="94">
        <v>21350</v>
      </c>
      <c r="I18786" s="94">
        <v>19653</v>
      </c>
      <c r="J18786" s="94">
        <v>17626</v>
      </c>
      <c r="K18786" s="94">
        <v>-2027</v>
      </c>
      <c r="O18786" s="94">
        <v>19653</v>
      </c>
      <c r="P18786" s="94">
        <v>17626</v>
      </c>
      <c r="Q18786" s="94">
        <v>-2027</v>
      </c>
      <c r="AS18786" s="94">
        <v>-2126</v>
      </c>
      <c r="AT18786" s="94">
        <v>-706</v>
      </c>
      <c r="AU18786" s="94">
        <v>805</v>
      </c>
    </row>
    <row r="18787" spans="1:47">
      <c r="A18787" s="85" t="s">
        <v>131</v>
      </c>
      <c r="B18787" s="86">
        <v>42968.916666666664</v>
      </c>
      <c r="C18787" s="87">
        <v>42968</v>
      </c>
      <c r="D18787" s="85">
        <v>18</v>
      </c>
      <c r="E18787" s="86">
        <v>42968.75</v>
      </c>
      <c r="F18787" s="88" t="s">
        <v>418</v>
      </c>
      <c r="G18787" s="89" t="s">
        <v>419</v>
      </c>
      <c r="H18787" s="94">
        <v>21470</v>
      </c>
      <c r="I18787" s="94">
        <v>20025</v>
      </c>
      <c r="J18787" s="94">
        <v>17996</v>
      </c>
      <c r="K18787" s="94">
        <v>-2029</v>
      </c>
      <c r="O18787" s="94">
        <v>20025</v>
      </c>
      <c r="P18787" s="94">
        <v>17996</v>
      </c>
      <c r="Q18787" s="94">
        <v>-2029</v>
      </c>
      <c r="AS18787" s="94">
        <v>-2127</v>
      </c>
      <c r="AT18787" s="94">
        <v>-704</v>
      </c>
      <c r="AU18787" s="94">
        <v>802</v>
      </c>
    </row>
    <row r="18788" spans="1:47">
      <c r="A18788" s="85" t="s">
        <v>131</v>
      </c>
      <c r="B18788" s="86">
        <v>42968.958333333336</v>
      </c>
      <c r="C18788" s="87">
        <v>42968</v>
      </c>
      <c r="D18788" s="85">
        <v>19</v>
      </c>
      <c r="E18788" s="86">
        <v>42968.791666666664</v>
      </c>
      <c r="F18788" s="88" t="s">
        <v>418</v>
      </c>
      <c r="G18788" s="89" t="s">
        <v>419</v>
      </c>
      <c r="H18788" s="94">
        <v>21080</v>
      </c>
      <c r="I18788" s="94">
        <v>19900</v>
      </c>
      <c r="J18788" s="94">
        <v>17699</v>
      </c>
      <c r="K18788" s="94">
        <v>-2201</v>
      </c>
      <c r="O18788" s="94">
        <v>19900</v>
      </c>
      <c r="P18788" s="94">
        <v>17699</v>
      </c>
      <c r="Q18788" s="94">
        <v>-2201</v>
      </c>
      <c r="AS18788" s="94">
        <v>-2126</v>
      </c>
      <c r="AT18788" s="94">
        <v>-804</v>
      </c>
      <c r="AU18788" s="94">
        <v>730</v>
      </c>
    </row>
    <row r="18789" spans="1:47">
      <c r="A18789" s="85" t="s">
        <v>131</v>
      </c>
      <c r="B18789" s="86">
        <v>42969</v>
      </c>
      <c r="C18789" s="87">
        <v>42968</v>
      </c>
      <c r="D18789" s="85">
        <v>20</v>
      </c>
      <c r="E18789" s="86">
        <v>42968.833333333336</v>
      </c>
      <c r="F18789" s="88" t="s">
        <v>418</v>
      </c>
      <c r="G18789" s="89" t="s">
        <v>419</v>
      </c>
      <c r="H18789" s="94">
        <v>20580</v>
      </c>
      <c r="I18789" s="94">
        <v>19421</v>
      </c>
      <c r="J18789" s="94">
        <v>17095</v>
      </c>
      <c r="K18789" s="94">
        <v>-2326</v>
      </c>
      <c r="O18789" s="94">
        <v>19421</v>
      </c>
      <c r="P18789" s="94">
        <v>17095</v>
      </c>
      <c r="Q18789" s="94">
        <v>-2326</v>
      </c>
      <c r="AS18789" s="94">
        <v>-2125</v>
      </c>
      <c r="AT18789" s="94">
        <v>-641</v>
      </c>
      <c r="AU18789" s="94">
        <v>439</v>
      </c>
    </row>
    <row r="18790" spans="1:47">
      <c r="A18790" s="85" t="s">
        <v>131</v>
      </c>
      <c r="B18790" s="86">
        <v>42969.041666666664</v>
      </c>
      <c r="C18790" s="87">
        <v>42968</v>
      </c>
      <c r="D18790" s="85">
        <v>21</v>
      </c>
      <c r="E18790" s="86">
        <v>42968.875</v>
      </c>
      <c r="F18790" s="88" t="s">
        <v>418</v>
      </c>
      <c r="G18790" s="89" t="s">
        <v>419</v>
      </c>
      <c r="H18790" s="94">
        <v>20140</v>
      </c>
      <c r="I18790" s="94">
        <v>19202</v>
      </c>
      <c r="J18790" s="94">
        <v>16930</v>
      </c>
      <c r="K18790" s="94">
        <v>-2272</v>
      </c>
      <c r="O18790" s="94">
        <v>19202</v>
      </c>
      <c r="P18790" s="94">
        <v>16930</v>
      </c>
      <c r="Q18790" s="94">
        <v>-2272</v>
      </c>
      <c r="AS18790" s="94">
        <v>-2126</v>
      </c>
      <c r="AT18790" s="94">
        <v>-715</v>
      </c>
      <c r="AU18790" s="94">
        <v>569</v>
      </c>
    </row>
    <row r="18791" spans="1:47">
      <c r="A18791" s="85" t="s">
        <v>131</v>
      </c>
      <c r="B18791" s="86">
        <v>42969.083333333336</v>
      </c>
      <c r="C18791" s="87">
        <v>42968</v>
      </c>
      <c r="D18791" s="85">
        <v>22</v>
      </c>
      <c r="E18791" s="86">
        <v>42968.916666666664</v>
      </c>
      <c r="F18791" s="88" t="s">
        <v>418</v>
      </c>
      <c r="G18791" s="89" t="s">
        <v>419</v>
      </c>
      <c r="H18791" s="94">
        <v>18770</v>
      </c>
      <c r="I18791" s="94">
        <v>17965</v>
      </c>
      <c r="J18791" s="94">
        <v>15867</v>
      </c>
      <c r="K18791" s="94">
        <v>-2098</v>
      </c>
      <c r="O18791" s="94">
        <v>17965</v>
      </c>
      <c r="P18791" s="94">
        <v>15867</v>
      </c>
      <c r="Q18791" s="94">
        <v>-2098</v>
      </c>
      <c r="AS18791" s="94">
        <v>-2126</v>
      </c>
      <c r="AT18791" s="94">
        <v>-753</v>
      </c>
      <c r="AU18791" s="94">
        <v>781</v>
      </c>
    </row>
    <row r="18792" spans="1:47">
      <c r="A18792" s="85" t="s">
        <v>131</v>
      </c>
      <c r="B18792" s="86">
        <v>42969.125</v>
      </c>
      <c r="C18792" s="87">
        <v>42968</v>
      </c>
      <c r="D18792" s="85">
        <v>23</v>
      </c>
      <c r="E18792" s="86">
        <v>42968.958333333336</v>
      </c>
      <c r="F18792" s="88" t="s">
        <v>418</v>
      </c>
      <c r="G18792" s="89" t="s">
        <v>419</v>
      </c>
      <c r="H18792" s="94">
        <v>16870</v>
      </c>
      <c r="I18792" s="94">
        <v>16556</v>
      </c>
      <c r="J18792" s="94">
        <v>14317</v>
      </c>
      <c r="K18792" s="94">
        <v>-2239</v>
      </c>
      <c r="O18792" s="94">
        <v>16556</v>
      </c>
      <c r="P18792" s="94">
        <v>14317</v>
      </c>
      <c r="Q18792" s="94">
        <v>-2239</v>
      </c>
      <c r="AS18792" s="94">
        <v>-2126</v>
      </c>
      <c r="AT18792" s="94">
        <v>-731</v>
      </c>
      <c r="AU18792" s="94">
        <v>619</v>
      </c>
    </row>
    <row r="18793" spans="1:47">
      <c r="A18793" s="85" t="s">
        <v>131</v>
      </c>
      <c r="B18793" s="86">
        <v>42969.166666666664</v>
      </c>
      <c r="C18793" s="87">
        <v>42968</v>
      </c>
      <c r="D18793" s="85">
        <v>24</v>
      </c>
      <c r="E18793" s="86">
        <v>42969</v>
      </c>
      <c r="F18793" s="88" t="s">
        <v>418</v>
      </c>
      <c r="G18793" s="89" t="s">
        <v>419</v>
      </c>
      <c r="H18793" s="94">
        <v>15000</v>
      </c>
      <c r="I18793" s="94">
        <v>15006</v>
      </c>
      <c r="J18793" s="94">
        <v>12479</v>
      </c>
      <c r="K18793" s="94">
        <v>-2527</v>
      </c>
      <c r="O18793" s="94">
        <v>15006</v>
      </c>
      <c r="P18793" s="94">
        <v>12479</v>
      </c>
      <c r="Q18793" s="94">
        <v>-2527</v>
      </c>
      <c r="AS18793" s="94">
        <v>-2127</v>
      </c>
      <c r="AT18793" s="94">
        <v>-702</v>
      </c>
      <c r="AU18793" s="94">
        <v>302</v>
      </c>
    </row>
    <row r="18794" spans="1:47">
      <c r="A18794" s="85" t="s">
        <v>131</v>
      </c>
      <c r="B18794" s="86">
        <v>42969.208333333336</v>
      </c>
      <c r="C18794" s="87">
        <v>42969</v>
      </c>
      <c r="D18794" s="85">
        <v>1</v>
      </c>
      <c r="E18794" s="86">
        <v>42969.041666666664</v>
      </c>
      <c r="F18794" s="88" t="s">
        <v>418</v>
      </c>
      <c r="G18794" s="89" t="s">
        <v>419</v>
      </c>
      <c r="H18794" s="94">
        <v>13630</v>
      </c>
      <c r="I18794" s="94">
        <v>14120</v>
      </c>
      <c r="J18794" s="94">
        <v>11721</v>
      </c>
      <c r="K18794" s="94">
        <v>-2399</v>
      </c>
      <c r="O18794" s="94">
        <v>14120</v>
      </c>
      <c r="P18794" s="94">
        <v>11721</v>
      </c>
      <c r="Q18794" s="94">
        <v>-2399</v>
      </c>
      <c r="AS18794" s="94">
        <v>-1877</v>
      </c>
      <c r="AT18794" s="94">
        <v>-822</v>
      </c>
      <c r="AU18794" s="94">
        <v>298</v>
      </c>
    </row>
    <row r="18795" spans="1:47">
      <c r="A18795" s="85" t="s">
        <v>131</v>
      </c>
      <c r="B18795" s="86">
        <v>42969.25</v>
      </c>
      <c r="C18795" s="87">
        <v>42969</v>
      </c>
      <c r="D18795" s="85">
        <v>2</v>
      </c>
      <c r="E18795" s="86">
        <v>42969.083333333336</v>
      </c>
      <c r="F18795" s="88" t="s">
        <v>418</v>
      </c>
      <c r="G18795" s="89" t="s">
        <v>419</v>
      </c>
      <c r="H18795" s="94">
        <v>12940</v>
      </c>
      <c r="I18795" s="94">
        <v>14006</v>
      </c>
      <c r="J18795" s="94">
        <v>11336</v>
      </c>
      <c r="K18795" s="94">
        <v>-2670</v>
      </c>
      <c r="O18795" s="94">
        <v>14006</v>
      </c>
      <c r="P18795" s="94">
        <v>11336</v>
      </c>
      <c r="Q18795" s="94">
        <v>-2670</v>
      </c>
      <c r="AS18795" s="94">
        <v>-1796</v>
      </c>
      <c r="AT18795" s="94">
        <v>-858</v>
      </c>
      <c r="AU18795" s="94">
        <v>-16</v>
      </c>
    </row>
    <row r="18796" spans="1:47">
      <c r="A18796" s="85" t="s">
        <v>131</v>
      </c>
      <c r="B18796" s="86">
        <v>42969.291666666664</v>
      </c>
      <c r="C18796" s="87">
        <v>42969</v>
      </c>
      <c r="D18796" s="85">
        <v>3</v>
      </c>
      <c r="E18796" s="86">
        <v>42969.125</v>
      </c>
      <c r="F18796" s="88" t="s">
        <v>418</v>
      </c>
      <c r="G18796" s="89" t="s">
        <v>419</v>
      </c>
      <c r="H18796" s="94">
        <v>12510</v>
      </c>
      <c r="I18796" s="94">
        <v>13792</v>
      </c>
      <c r="J18796" s="94">
        <v>11190</v>
      </c>
      <c r="K18796" s="94">
        <v>-2602</v>
      </c>
      <c r="O18796" s="94">
        <v>13792</v>
      </c>
      <c r="P18796" s="94">
        <v>11190</v>
      </c>
      <c r="Q18796" s="94">
        <v>-2602</v>
      </c>
      <c r="AS18796" s="94">
        <v>-1650</v>
      </c>
      <c r="AT18796" s="94">
        <v>-846</v>
      </c>
      <c r="AU18796" s="94">
        <v>-105</v>
      </c>
    </row>
    <row r="18797" spans="1:47">
      <c r="A18797" s="85" t="s">
        <v>131</v>
      </c>
      <c r="B18797" s="86">
        <v>42969.333333333336</v>
      </c>
      <c r="C18797" s="87">
        <v>42969</v>
      </c>
      <c r="D18797" s="85">
        <v>4</v>
      </c>
      <c r="E18797" s="86">
        <v>42969.166666666664</v>
      </c>
      <c r="F18797" s="88" t="s">
        <v>418</v>
      </c>
      <c r="G18797" s="89" t="s">
        <v>419</v>
      </c>
      <c r="H18797" s="94">
        <v>12300</v>
      </c>
      <c r="I18797" s="94">
        <v>13576</v>
      </c>
      <c r="J18797" s="94">
        <v>10834</v>
      </c>
      <c r="K18797" s="94">
        <v>-2742</v>
      </c>
      <c r="O18797" s="94">
        <v>13576</v>
      </c>
      <c r="P18797" s="94">
        <v>10834</v>
      </c>
      <c r="Q18797" s="94">
        <v>-2742</v>
      </c>
      <c r="AS18797" s="94">
        <v>-1597</v>
      </c>
      <c r="AT18797" s="94">
        <v>-794</v>
      </c>
      <c r="AU18797" s="94">
        <v>-352</v>
      </c>
    </row>
    <row r="18798" spans="1:47">
      <c r="A18798" s="85" t="s">
        <v>131</v>
      </c>
      <c r="B18798" s="86">
        <v>42969.375</v>
      </c>
      <c r="C18798" s="87">
        <v>42969</v>
      </c>
      <c r="D18798" s="85">
        <v>5</v>
      </c>
      <c r="E18798" s="86">
        <v>42969.208333333336</v>
      </c>
      <c r="F18798" s="88" t="s">
        <v>418</v>
      </c>
      <c r="G18798" s="89" t="s">
        <v>419</v>
      </c>
      <c r="H18798" s="94">
        <v>12450</v>
      </c>
      <c r="I18798" s="94">
        <v>13725</v>
      </c>
      <c r="J18798" s="94">
        <v>11007</v>
      </c>
      <c r="K18798" s="94">
        <v>-2718</v>
      </c>
      <c r="O18798" s="94">
        <v>13725</v>
      </c>
      <c r="P18798" s="94">
        <v>11007</v>
      </c>
      <c r="Q18798" s="94">
        <v>-2718</v>
      </c>
      <c r="AS18798" s="94">
        <v>-1597</v>
      </c>
      <c r="AT18798" s="94">
        <v>-773</v>
      </c>
      <c r="AU18798" s="94">
        <v>-349</v>
      </c>
    </row>
    <row r="18799" spans="1:47">
      <c r="A18799" s="85" t="s">
        <v>131</v>
      </c>
      <c r="B18799" s="86">
        <v>42969.416666666664</v>
      </c>
      <c r="C18799" s="87">
        <v>42969</v>
      </c>
      <c r="D18799" s="85">
        <v>6</v>
      </c>
      <c r="E18799" s="86">
        <v>42969.25</v>
      </c>
      <c r="F18799" s="88" t="s">
        <v>418</v>
      </c>
      <c r="G18799" s="89" t="s">
        <v>419</v>
      </c>
      <c r="H18799" s="94">
        <v>13250</v>
      </c>
      <c r="I18799" s="94">
        <v>14057</v>
      </c>
      <c r="J18799" s="94">
        <v>11494</v>
      </c>
      <c r="K18799" s="94">
        <v>-2563</v>
      </c>
      <c r="O18799" s="94">
        <v>14057</v>
      </c>
      <c r="P18799" s="94">
        <v>11494</v>
      </c>
      <c r="Q18799" s="94">
        <v>-2563</v>
      </c>
      <c r="AS18799" s="94">
        <v>-1595</v>
      </c>
      <c r="AT18799" s="94">
        <v>-693</v>
      </c>
      <c r="AU18799" s="94">
        <v>-274</v>
      </c>
    </row>
    <row r="18800" spans="1:47">
      <c r="A18800" s="85" t="s">
        <v>131</v>
      </c>
      <c r="B18800" s="86">
        <v>42969.458333333336</v>
      </c>
      <c r="C18800" s="87">
        <v>42969</v>
      </c>
      <c r="D18800" s="85">
        <v>7</v>
      </c>
      <c r="E18800" s="86">
        <v>42969.291666666664</v>
      </c>
      <c r="F18800" s="88" t="s">
        <v>418</v>
      </c>
      <c r="G18800" s="89" t="s">
        <v>419</v>
      </c>
      <c r="H18800" s="94">
        <v>14500</v>
      </c>
      <c r="I18800" s="94">
        <v>14800</v>
      </c>
      <c r="J18800" s="94">
        <v>12370</v>
      </c>
      <c r="K18800" s="94">
        <v>-2430</v>
      </c>
      <c r="O18800" s="94">
        <v>14800</v>
      </c>
      <c r="P18800" s="94">
        <v>12370</v>
      </c>
      <c r="Q18800" s="94">
        <v>-2430</v>
      </c>
      <c r="AS18800" s="94">
        <v>-1595</v>
      </c>
      <c r="AT18800" s="94">
        <v>-492</v>
      </c>
      <c r="AU18800" s="94">
        <v>-344</v>
      </c>
    </row>
    <row r="18801" spans="1:47">
      <c r="A18801" s="85" t="s">
        <v>131</v>
      </c>
      <c r="B18801" s="86">
        <v>42969.5</v>
      </c>
      <c r="C18801" s="87">
        <v>42969</v>
      </c>
      <c r="D18801" s="85">
        <v>8</v>
      </c>
      <c r="E18801" s="86">
        <v>42969.333333333336</v>
      </c>
      <c r="F18801" s="88" t="s">
        <v>418</v>
      </c>
      <c r="G18801" s="89" t="s">
        <v>419</v>
      </c>
      <c r="H18801" s="94">
        <v>15870</v>
      </c>
      <c r="I18801" s="94">
        <v>15841</v>
      </c>
      <c r="J18801" s="94">
        <v>13849</v>
      </c>
      <c r="K18801" s="94">
        <v>-1992</v>
      </c>
      <c r="O18801" s="94">
        <v>15841</v>
      </c>
      <c r="P18801" s="94">
        <v>13849</v>
      </c>
      <c r="Q18801" s="94">
        <v>-1992</v>
      </c>
      <c r="AS18801" s="94">
        <v>-1597</v>
      </c>
      <c r="AT18801" s="94">
        <v>-313</v>
      </c>
      <c r="AU18801" s="94">
        <v>-83</v>
      </c>
    </row>
    <row r="18802" spans="1:47">
      <c r="A18802" s="85" t="s">
        <v>131</v>
      </c>
      <c r="B18802" s="86">
        <v>42969.541666666664</v>
      </c>
      <c r="C18802" s="87">
        <v>42969</v>
      </c>
      <c r="D18802" s="85">
        <v>9</v>
      </c>
      <c r="E18802" s="86">
        <v>42969.375</v>
      </c>
      <c r="F18802" s="88" t="s">
        <v>418</v>
      </c>
      <c r="G18802" s="89" t="s">
        <v>419</v>
      </c>
      <c r="H18802" s="94">
        <v>16920</v>
      </c>
      <c r="I18802" s="94">
        <v>16887</v>
      </c>
      <c r="J18802" s="94">
        <v>15230</v>
      </c>
      <c r="K18802" s="94">
        <v>-1657</v>
      </c>
      <c r="O18802" s="94">
        <v>16887</v>
      </c>
      <c r="P18802" s="94">
        <v>15230</v>
      </c>
      <c r="Q18802" s="94">
        <v>-1657</v>
      </c>
      <c r="AS18802" s="94">
        <v>-1584</v>
      </c>
      <c r="AT18802" s="94">
        <v>-230</v>
      </c>
      <c r="AU18802" s="94">
        <v>157</v>
      </c>
    </row>
    <row r="18803" spans="1:47">
      <c r="A18803" s="85" t="s">
        <v>131</v>
      </c>
      <c r="B18803" s="86">
        <v>42969.583333333336</v>
      </c>
      <c r="C18803" s="87">
        <v>42969</v>
      </c>
      <c r="D18803" s="85">
        <v>10</v>
      </c>
      <c r="E18803" s="86">
        <v>42969.416666666664</v>
      </c>
      <c r="F18803" s="88" t="s">
        <v>418</v>
      </c>
      <c r="G18803" s="89" t="s">
        <v>419</v>
      </c>
      <c r="H18803" s="94">
        <v>17730</v>
      </c>
      <c r="I18803" s="94">
        <v>17693</v>
      </c>
      <c r="J18803" s="94">
        <v>16128</v>
      </c>
      <c r="K18803" s="94">
        <v>-1565</v>
      </c>
      <c r="O18803" s="94">
        <v>17693</v>
      </c>
      <c r="P18803" s="94">
        <v>16128</v>
      </c>
      <c r="Q18803" s="94">
        <v>-1565</v>
      </c>
      <c r="AS18803" s="94">
        <v>-1676</v>
      </c>
      <c r="AT18803" s="94">
        <v>-159</v>
      </c>
      <c r="AU18803" s="94">
        <v>270</v>
      </c>
    </row>
    <row r="18804" spans="1:47">
      <c r="A18804" s="85" t="s">
        <v>131</v>
      </c>
      <c r="B18804" s="86">
        <v>42969.625</v>
      </c>
      <c r="C18804" s="87">
        <v>42969</v>
      </c>
      <c r="D18804" s="85">
        <v>11</v>
      </c>
      <c r="E18804" s="86">
        <v>42969.458333333336</v>
      </c>
      <c r="F18804" s="88" t="s">
        <v>418</v>
      </c>
      <c r="G18804" s="89" t="s">
        <v>419</v>
      </c>
      <c r="H18804" s="94">
        <v>18660</v>
      </c>
      <c r="I18804" s="94">
        <v>18509</v>
      </c>
      <c r="J18804" s="94">
        <v>16779</v>
      </c>
      <c r="K18804" s="94">
        <v>-1730</v>
      </c>
      <c r="O18804" s="94">
        <v>18509</v>
      </c>
      <c r="P18804" s="94">
        <v>16779</v>
      </c>
      <c r="Q18804" s="94">
        <v>-1730</v>
      </c>
      <c r="AS18804" s="94">
        <v>-1775</v>
      </c>
      <c r="AT18804" s="94">
        <v>-121</v>
      </c>
      <c r="AU18804" s="94">
        <v>166</v>
      </c>
    </row>
    <row r="18805" spans="1:47">
      <c r="A18805" s="85" t="s">
        <v>131</v>
      </c>
      <c r="B18805" s="86">
        <v>42969.666666666664</v>
      </c>
      <c r="C18805" s="87">
        <v>42969</v>
      </c>
      <c r="D18805" s="85">
        <v>12</v>
      </c>
      <c r="E18805" s="86">
        <v>42969.5</v>
      </c>
      <c r="F18805" s="88" t="s">
        <v>418</v>
      </c>
      <c r="G18805" s="89" t="s">
        <v>419</v>
      </c>
      <c r="H18805" s="94">
        <v>19470</v>
      </c>
      <c r="I18805" s="94">
        <v>19350</v>
      </c>
      <c r="J18805" s="94">
        <v>17157</v>
      </c>
      <c r="K18805" s="94">
        <v>-2193</v>
      </c>
      <c r="O18805" s="94">
        <v>19350</v>
      </c>
      <c r="P18805" s="94">
        <v>17157</v>
      </c>
      <c r="Q18805" s="94">
        <v>-2193</v>
      </c>
      <c r="AS18805" s="94">
        <v>-1761</v>
      </c>
      <c r="AT18805" s="94">
        <v>-119</v>
      </c>
      <c r="AU18805" s="94">
        <v>-313</v>
      </c>
    </row>
    <row r="18806" spans="1:47">
      <c r="A18806" s="85" t="s">
        <v>131</v>
      </c>
      <c r="B18806" s="86">
        <v>42969.708333333336</v>
      </c>
      <c r="C18806" s="87">
        <v>42969</v>
      </c>
      <c r="D18806" s="85">
        <v>13</v>
      </c>
      <c r="E18806" s="86">
        <v>42969.541666666664</v>
      </c>
      <c r="F18806" s="88" t="s">
        <v>418</v>
      </c>
      <c r="G18806" s="89" t="s">
        <v>419</v>
      </c>
      <c r="H18806" s="94">
        <v>20550</v>
      </c>
      <c r="I18806" s="94">
        <v>20213</v>
      </c>
      <c r="J18806" s="94">
        <v>18086</v>
      </c>
      <c r="K18806" s="94">
        <v>-2127</v>
      </c>
      <c r="O18806" s="94">
        <v>20213</v>
      </c>
      <c r="P18806" s="94">
        <v>18086</v>
      </c>
      <c r="Q18806" s="94">
        <v>-2127</v>
      </c>
      <c r="AS18806" s="94">
        <v>-1576</v>
      </c>
      <c r="AT18806" s="94">
        <v>-135</v>
      </c>
      <c r="AU18806" s="94">
        <v>-416</v>
      </c>
    </row>
    <row r="18807" spans="1:47">
      <c r="A18807" s="85" t="s">
        <v>131</v>
      </c>
      <c r="B18807" s="86">
        <v>42969.75</v>
      </c>
      <c r="C18807" s="87">
        <v>42969</v>
      </c>
      <c r="D18807" s="85">
        <v>14</v>
      </c>
      <c r="E18807" s="86">
        <v>42969.583333333336</v>
      </c>
      <c r="F18807" s="88" t="s">
        <v>418</v>
      </c>
      <c r="G18807" s="89" t="s">
        <v>419</v>
      </c>
      <c r="H18807" s="94">
        <v>21350</v>
      </c>
      <c r="I18807" s="94">
        <v>21082</v>
      </c>
      <c r="J18807" s="94">
        <v>18721</v>
      </c>
      <c r="K18807" s="94">
        <v>-2361</v>
      </c>
      <c r="O18807" s="94">
        <v>21082</v>
      </c>
      <c r="P18807" s="94">
        <v>18721</v>
      </c>
      <c r="Q18807" s="94">
        <v>-2361</v>
      </c>
      <c r="AS18807" s="94">
        <v>-1576</v>
      </c>
      <c r="AT18807" s="94">
        <v>-157</v>
      </c>
      <c r="AU18807" s="94">
        <v>-627</v>
      </c>
    </row>
    <row r="18808" spans="1:47">
      <c r="A18808" s="85" t="s">
        <v>131</v>
      </c>
      <c r="B18808" s="86">
        <v>42969.791666666664</v>
      </c>
      <c r="C18808" s="87">
        <v>42969</v>
      </c>
      <c r="D18808" s="85">
        <v>15</v>
      </c>
      <c r="E18808" s="86">
        <v>42969.625</v>
      </c>
      <c r="F18808" s="88" t="s">
        <v>418</v>
      </c>
      <c r="G18808" s="89" t="s">
        <v>419</v>
      </c>
      <c r="H18808" s="94">
        <v>21900</v>
      </c>
      <c r="I18808" s="94">
        <v>21625</v>
      </c>
      <c r="J18808" s="94">
        <v>18938</v>
      </c>
      <c r="K18808" s="94">
        <v>-2687</v>
      </c>
      <c r="O18808" s="94">
        <v>21625</v>
      </c>
      <c r="P18808" s="94">
        <v>18938</v>
      </c>
      <c r="Q18808" s="94">
        <v>-2687</v>
      </c>
      <c r="AS18808" s="94">
        <v>-1575</v>
      </c>
      <c r="AT18808" s="94">
        <v>-221</v>
      </c>
      <c r="AU18808" s="94">
        <v>-890</v>
      </c>
    </row>
    <row r="18809" spans="1:47">
      <c r="A18809" s="85" t="s">
        <v>131</v>
      </c>
      <c r="B18809" s="86">
        <v>42969.833333333336</v>
      </c>
      <c r="C18809" s="87">
        <v>42969</v>
      </c>
      <c r="D18809" s="85">
        <v>16</v>
      </c>
      <c r="E18809" s="86">
        <v>42969.666666666664</v>
      </c>
      <c r="F18809" s="88" t="s">
        <v>418</v>
      </c>
      <c r="G18809" s="89" t="s">
        <v>419</v>
      </c>
      <c r="H18809" s="94">
        <v>22070</v>
      </c>
      <c r="I18809" s="94">
        <v>22102</v>
      </c>
      <c r="J18809" s="94">
        <v>19380</v>
      </c>
      <c r="K18809" s="94">
        <v>-2722</v>
      </c>
      <c r="O18809" s="94">
        <v>22102</v>
      </c>
      <c r="P18809" s="94">
        <v>19380</v>
      </c>
      <c r="Q18809" s="94">
        <v>-2722</v>
      </c>
      <c r="AS18809" s="94">
        <v>-1535</v>
      </c>
      <c r="AT18809" s="94">
        <v>-164</v>
      </c>
      <c r="AU18809" s="94">
        <v>-1025</v>
      </c>
    </row>
    <row r="18810" spans="1:47">
      <c r="A18810" s="85" t="s">
        <v>131</v>
      </c>
      <c r="B18810" s="86">
        <v>42969.875</v>
      </c>
      <c r="C18810" s="87">
        <v>42969</v>
      </c>
      <c r="D18810" s="85">
        <v>17</v>
      </c>
      <c r="E18810" s="86">
        <v>42969.708333333336</v>
      </c>
      <c r="F18810" s="88" t="s">
        <v>418</v>
      </c>
      <c r="G18810" s="89" t="s">
        <v>419</v>
      </c>
      <c r="H18810" s="94">
        <v>22170</v>
      </c>
      <c r="I18810" s="94">
        <v>22506</v>
      </c>
      <c r="J18810" s="94">
        <v>19788</v>
      </c>
      <c r="K18810" s="94">
        <v>-2718</v>
      </c>
      <c r="O18810" s="94">
        <v>22506</v>
      </c>
      <c r="P18810" s="94">
        <v>19788</v>
      </c>
      <c r="Q18810" s="94">
        <v>-2718</v>
      </c>
      <c r="AS18810" s="94">
        <v>-1497</v>
      </c>
      <c r="AT18810" s="94">
        <v>-237</v>
      </c>
      <c r="AU18810" s="94">
        <v>-984</v>
      </c>
    </row>
    <row r="18811" spans="1:47">
      <c r="A18811" s="85" t="s">
        <v>131</v>
      </c>
      <c r="B18811" s="86">
        <v>42969.916666666664</v>
      </c>
      <c r="C18811" s="87">
        <v>42969</v>
      </c>
      <c r="D18811" s="85">
        <v>18</v>
      </c>
      <c r="E18811" s="86">
        <v>42969.75</v>
      </c>
      <c r="F18811" s="88" t="s">
        <v>418</v>
      </c>
      <c r="G18811" s="89" t="s">
        <v>419</v>
      </c>
      <c r="H18811" s="94">
        <v>22140</v>
      </c>
      <c r="I18811" s="94">
        <v>22573</v>
      </c>
      <c r="J18811" s="94">
        <v>19662</v>
      </c>
      <c r="K18811" s="94">
        <v>-2911</v>
      </c>
      <c r="O18811" s="94">
        <v>22573</v>
      </c>
      <c r="P18811" s="94">
        <v>19662</v>
      </c>
      <c r="Q18811" s="94">
        <v>-2911</v>
      </c>
      <c r="AS18811" s="94">
        <v>-1511</v>
      </c>
      <c r="AT18811" s="94">
        <v>-388</v>
      </c>
      <c r="AU18811" s="94">
        <v>-1012</v>
      </c>
    </row>
    <row r="18812" spans="1:47">
      <c r="A18812" s="85" t="s">
        <v>131</v>
      </c>
      <c r="B18812" s="86">
        <v>42969.958333333336</v>
      </c>
      <c r="C18812" s="87">
        <v>42969</v>
      </c>
      <c r="D18812" s="85">
        <v>19</v>
      </c>
      <c r="E18812" s="86">
        <v>42969.791666666664</v>
      </c>
      <c r="F18812" s="88" t="s">
        <v>418</v>
      </c>
      <c r="G18812" s="89" t="s">
        <v>419</v>
      </c>
      <c r="H18812" s="94">
        <v>22080</v>
      </c>
      <c r="I18812" s="94">
        <v>22098</v>
      </c>
      <c r="J18812" s="94">
        <v>19112</v>
      </c>
      <c r="K18812" s="94">
        <v>-2986</v>
      </c>
      <c r="O18812" s="94">
        <v>22098</v>
      </c>
      <c r="P18812" s="94">
        <v>19112</v>
      </c>
      <c r="Q18812" s="94">
        <v>-2986</v>
      </c>
      <c r="AS18812" s="94">
        <v>-1514</v>
      </c>
      <c r="AT18812" s="94">
        <v>-495</v>
      </c>
      <c r="AU18812" s="94">
        <v>-977</v>
      </c>
    </row>
    <row r="18813" spans="1:47">
      <c r="A18813" s="85" t="s">
        <v>131</v>
      </c>
      <c r="B18813" s="86">
        <v>42970</v>
      </c>
      <c r="C18813" s="87">
        <v>42969</v>
      </c>
      <c r="D18813" s="85">
        <v>20</v>
      </c>
      <c r="E18813" s="86">
        <v>42969.833333333336</v>
      </c>
      <c r="F18813" s="88" t="s">
        <v>418</v>
      </c>
      <c r="G18813" s="89" t="s">
        <v>419</v>
      </c>
      <c r="H18813" s="94">
        <v>21730</v>
      </c>
      <c r="I18813" s="94">
        <v>21651</v>
      </c>
      <c r="J18813" s="94">
        <v>18838</v>
      </c>
      <c r="K18813" s="94">
        <v>-2813</v>
      </c>
      <c r="O18813" s="94">
        <v>21651</v>
      </c>
      <c r="P18813" s="94">
        <v>18838</v>
      </c>
      <c r="Q18813" s="94">
        <v>-2813</v>
      </c>
      <c r="AS18813" s="94">
        <v>-1512</v>
      </c>
      <c r="AT18813" s="94">
        <v>-509</v>
      </c>
      <c r="AU18813" s="94">
        <v>-793</v>
      </c>
    </row>
    <row r="18814" spans="1:47">
      <c r="A18814" s="85" t="s">
        <v>131</v>
      </c>
      <c r="B18814" s="86">
        <v>42970.041666666664</v>
      </c>
      <c r="C18814" s="87">
        <v>42969</v>
      </c>
      <c r="D18814" s="85">
        <v>21</v>
      </c>
      <c r="E18814" s="86">
        <v>42969.875</v>
      </c>
      <c r="F18814" s="88" t="s">
        <v>418</v>
      </c>
      <c r="G18814" s="89" t="s">
        <v>419</v>
      </c>
      <c r="H18814" s="94">
        <v>21330</v>
      </c>
      <c r="I18814" s="94">
        <v>21299</v>
      </c>
      <c r="J18814" s="94">
        <v>18587</v>
      </c>
      <c r="K18814" s="94">
        <v>-2712</v>
      </c>
      <c r="O18814" s="94">
        <v>21299</v>
      </c>
      <c r="P18814" s="94">
        <v>18587</v>
      </c>
      <c r="Q18814" s="94">
        <v>-2712</v>
      </c>
      <c r="AS18814" s="94">
        <v>-1510</v>
      </c>
      <c r="AT18814" s="94">
        <v>-593</v>
      </c>
      <c r="AU18814" s="94">
        <v>-609</v>
      </c>
    </row>
    <row r="18815" spans="1:47">
      <c r="A18815" s="85" t="s">
        <v>131</v>
      </c>
      <c r="B18815" s="86">
        <v>42970.083333333336</v>
      </c>
      <c r="C18815" s="87">
        <v>42969</v>
      </c>
      <c r="D18815" s="85">
        <v>22</v>
      </c>
      <c r="E18815" s="86">
        <v>42969.916666666664</v>
      </c>
      <c r="F18815" s="88" t="s">
        <v>418</v>
      </c>
      <c r="G18815" s="89" t="s">
        <v>419</v>
      </c>
      <c r="H18815" s="94">
        <v>19970</v>
      </c>
      <c r="I18815" s="94">
        <v>19989</v>
      </c>
      <c r="J18815" s="94">
        <v>17380</v>
      </c>
      <c r="K18815" s="94">
        <v>-2609</v>
      </c>
      <c r="O18815" s="94">
        <v>19989</v>
      </c>
      <c r="P18815" s="94">
        <v>17380</v>
      </c>
      <c r="Q18815" s="94">
        <v>-2609</v>
      </c>
      <c r="AS18815" s="94">
        <v>-1511</v>
      </c>
      <c r="AT18815" s="94">
        <v>-609</v>
      </c>
      <c r="AU18815" s="94">
        <v>-487</v>
      </c>
    </row>
    <row r="18816" spans="1:47">
      <c r="A18816" s="85" t="s">
        <v>131</v>
      </c>
      <c r="B18816" s="86">
        <v>42970.125</v>
      </c>
      <c r="C18816" s="87">
        <v>42969</v>
      </c>
      <c r="D18816" s="85">
        <v>23</v>
      </c>
      <c r="E18816" s="86">
        <v>42969.958333333336</v>
      </c>
      <c r="F18816" s="88" t="s">
        <v>418</v>
      </c>
      <c r="G18816" s="89" t="s">
        <v>419</v>
      </c>
      <c r="H18816" s="94">
        <v>18200</v>
      </c>
      <c r="I18816" s="94">
        <v>18312</v>
      </c>
      <c r="J18816" s="94">
        <v>15557</v>
      </c>
      <c r="K18816" s="94">
        <v>-2755</v>
      </c>
      <c r="O18816" s="94">
        <v>18312</v>
      </c>
      <c r="P18816" s="94">
        <v>15557</v>
      </c>
      <c r="Q18816" s="94">
        <v>-2755</v>
      </c>
      <c r="AS18816" s="94">
        <v>-1513</v>
      </c>
      <c r="AT18816" s="94">
        <v>-753</v>
      </c>
      <c r="AU18816" s="94">
        <v>-490</v>
      </c>
    </row>
    <row r="18817" spans="1:47">
      <c r="A18817" s="85" t="s">
        <v>131</v>
      </c>
      <c r="B18817" s="86">
        <v>42970.166666666664</v>
      </c>
      <c r="C18817" s="87">
        <v>42969</v>
      </c>
      <c r="D18817" s="85">
        <v>24</v>
      </c>
      <c r="E18817" s="86">
        <v>42970</v>
      </c>
      <c r="F18817" s="88" t="s">
        <v>418</v>
      </c>
      <c r="G18817" s="89" t="s">
        <v>419</v>
      </c>
      <c r="H18817" s="94">
        <v>16410</v>
      </c>
      <c r="I18817" s="94">
        <v>16749</v>
      </c>
      <c r="J18817" s="94">
        <v>14231</v>
      </c>
      <c r="K18817" s="94">
        <v>-2518</v>
      </c>
      <c r="O18817" s="94">
        <v>16749</v>
      </c>
      <c r="P18817" s="94">
        <v>14231</v>
      </c>
      <c r="Q18817" s="94">
        <v>-2518</v>
      </c>
      <c r="AS18817" s="94">
        <v>-1514</v>
      </c>
      <c r="AT18817" s="94">
        <v>-670</v>
      </c>
      <c r="AU18817" s="94">
        <v>-334</v>
      </c>
    </row>
    <row r="18818" spans="1:47">
      <c r="A18818" s="85" t="s">
        <v>131</v>
      </c>
      <c r="B18818" s="86">
        <v>42970.208333333336</v>
      </c>
      <c r="C18818" s="87">
        <v>42970</v>
      </c>
      <c r="D18818" s="85">
        <v>1</v>
      </c>
      <c r="E18818" s="86">
        <v>42970.041666666664</v>
      </c>
      <c r="F18818" s="88" t="s">
        <v>418</v>
      </c>
      <c r="G18818" s="89" t="s">
        <v>419</v>
      </c>
      <c r="H18818" s="94">
        <v>15260</v>
      </c>
      <c r="I18818" s="94">
        <v>15691</v>
      </c>
      <c r="J18818" s="94">
        <v>13414</v>
      </c>
      <c r="K18818" s="94">
        <v>-2277</v>
      </c>
      <c r="O18818" s="94">
        <v>15691</v>
      </c>
      <c r="P18818" s="94">
        <v>13414</v>
      </c>
      <c r="Q18818" s="94">
        <v>-2277</v>
      </c>
      <c r="AS18818" s="94">
        <v>-1514</v>
      </c>
      <c r="AT18818" s="94">
        <v>-706</v>
      </c>
      <c r="AU18818" s="94">
        <v>-57</v>
      </c>
    </row>
    <row r="18819" spans="1:47">
      <c r="A18819" s="85" t="s">
        <v>131</v>
      </c>
      <c r="B18819" s="86">
        <v>42970.25</v>
      </c>
      <c r="C18819" s="87">
        <v>42970</v>
      </c>
      <c r="D18819" s="85">
        <v>2</v>
      </c>
      <c r="E18819" s="86">
        <v>42970.083333333336</v>
      </c>
      <c r="F18819" s="88" t="s">
        <v>418</v>
      </c>
      <c r="G18819" s="89" t="s">
        <v>419</v>
      </c>
      <c r="H18819" s="94">
        <v>14510</v>
      </c>
      <c r="I18819" s="94">
        <v>15113</v>
      </c>
      <c r="J18819" s="94">
        <v>12938</v>
      </c>
      <c r="K18819" s="94">
        <v>-2175</v>
      </c>
      <c r="O18819" s="94">
        <v>15113</v>
      </c>
      <c r="P18819" s="94">
        <v>12938</v>
      </c>
      <c r="Q18819" s="94">
        <v>-2175</v>
      </c>
      <c r="AS18819" s="94">
        <v>-1514</v>
      </c>
      <c r="AT18819" s="94">
        <v>-734</v>
      </c>
      <c r="AU18819" s="94">
        <v>73</v>
      </c>
    </row>
    <row r="18820" spans="1:47">
      <c r="A18820" s="85" t="s">
        <v>131</v>
      </c>
      <c r="B18820" s="86">
        <v>42970.291666666664</v>
      </c>
      <c r="C18820" s="87">
        <v>42970</v>
      </c>
      <c r="D18820" s="85">
        <v>3</v>
      </c>
      <c r="E18820" s="86">
        <v>42970.125</v>
      </c>
      <c r="F18820" s="88" t="s">
        <v>418</v>
      </c>
      <c r="G18820" s="89" t="s">
        <v>419</v>
      </c>
      <c r="H18820" s="94">
        <v>14030</v>
      </c>
      <c r="I18820" s="94">
        <v>14586</v>
      </c>
      <c r="J18820" s="94">
        <v>12385</v>
      </c>
      <c r="K18820" s="94">
        <v>-2201</v>
      </c>
      <c r="O18820" s="94">
        <v>14586</v>
      </c>
      <c r="P18820" s="94">
        <v>12385</v>
      </c>
      <c r="Q18820" s="94">
        <v>-2201</v>
      </c>
      <c r="AS18820" s="94">
        <v>-1515</v>
      </c>
      <c r="AT18820" s="94">
        <v>-765</v>
      </c>
      <c r="AU18820" s="94">
        <v>79</v>
      </c>
    </row>
    <row r="18821" spans="1:47">
      <c r="A18821" s="85" t="s">
        <v>131</v>
      </c>
      <c r="B18821" s="86">
        <v>42970.333333333336</v>
      </c>
      <c r="C18821" s="87">
        <v>42970</v>
      </c>
      <c r="D18821" s="85">
        <v>4</v>
      </c>
      <c r="E18821" s="86">
        <v>42970.166666666664</v>
      </c>
      <c r="F18821" s="88" t="s">
        <v>418</v>
      </c>
      <c r="G18821" s="89" t="s">
        <v>419</v>
      </c>
      <c r="H18821" s="94">
        <v>13800</v>
      </c>
      <c r="I18821" s="94">
        <v>14291</v>
      </c>
      <c r="J18821" s="94">
        <v>11834</v>
      </c>
      <c r="K18821" s="94">
        <v>-2457</v>
      </c>
      <c r="O18821" s="94">
        <v>14291</v>
      </c>
      <c r="P18821" s="94">
        <v>11834</v>
      </c>
      <c r="Q18821" s="94">
        <v>-2457</v>
      </c>
      <c r="AS18821" s="94">
        <v>-1515</v>
      </c>
      <c r="AT18821" s="94">
        <v>-768</v>
      </c>
      <c r="AU18821" s="94">
        <v>-174</v>
      </c>
    </row>
    <row r="18822" spans="1:47">
      <c r="A18822" s="85" t="s">
        <v>131</v>
      </c>
      <c r="B18822" s="86">
        <v>42970.375</v>
      </c>
      <c r="C18822" s="87">
        <v>42970</v>
      </c>
      <c r="D18822" s="85">
        <v>5</v>
      </c>
      <c r="E18822" s="86">
        <v>42970.208333333336</v>
      </c>
      <c r="F18822" s="88" t="s">
        <v>418</v>
      </c>
      <c r="G18822" s="89" t="s">
        <v>419</v>
      </c>
      <c r="H18822" s="94">
        <v>13800</v>
      </c>
      <c r="I18822" s="94">
        <v>14099</v>
      </c>
      <c r="J18822" s="94">
        <v>11600</v>
      </c>
      <c r="K18822" s="94">
        <v>-2499</v>
      </c>
      <c r="O18822" s="94">
        <v>14099</v>
      </c>
      <c r="P18822" s="94">
        <v>11600</v>
      </c>
      <c r="Q18822" s="94">
        <v>-2499</v>
      </c>
      <c r="AS18822" s="94">
        <v>-1516</v>
      </c>
      <c r="AT18822" s="94">
        <v>-708</v>
      </c>
      <c r="AU18822" s="94">
        <v>-275</v>
      </c>
    </row>
    <row r="18823" spans="1:47">
      <c r="A18823" s="85" t="s">
        <v>131</v>
      </c>
      <c r="B18823" s="86">
        <v>42970.416666666664</v>
      </c>
      <c r="C18823" s="87">
        <v>42970</v>
      </c>
      <c r="D18823" s="85">
        <v>6</v>
      </c>
      <c r="E18823" s="86">
        <v>42970.25</v>
      </c>
      <c r="F18823" s="88" t="s">
        <v>418</v>
      </c>
      <c r="G18823" s="89" t="s">
        <v>419</v>
      </c>
      <c r="H18823" s="94">
        <v>14610</v>
      </c>
      <c r="I18823" s="94">
        <v>14808</v>
      </c>
      <c r="J18823" s="94">
        <v>12475</v>
      </c>
      <c r="K18823" s="94">
        <v>-2333</v>
      </c>
      <c r="O18823" s="94">
        <v>14808</v>
      </c>
      <c r="P18823" s="94">
        <v>12475</v>
      </c>
      <c r="Q18823" s="94">
        <v>-2333</v>
      </c>
      <c r="AS18823" s="94">
        <v>-1514</v>
      </c>
      <c r="AT18823" s="94">
        <v>-593</v>
      </c>
      <c r="AU18823" s="94">
        <v>-226</v>
      </c>
    </row>
    <row r="18824" spans="1:47">
      <c r="A18824" s="85" t="s">
        <v>131</v>
      </c>
      <c r="B18824" s="86">
        <v>42970.458333333336</v>
      </c>
      <c r="C18824" s="87">
        <v>42970</v>
      </c>
      <c r="D18824" s="85">
        <v>7</v>
      </c>
      <c r="E18824" s="86">
        <v>42970.291666666664</v>
      </c>
      <c r="F18824" s="88" t="s">
        <v>418</v>
      </c>
      <c r="G18824" s="89" t="s">
        <v>419</v>
      </c>
      <c r="H18824" s="94">
        <v>15740</v>
      </c>
      <c r="I18824" s="94">
        <v>16001</v>
      </c>
      <c r="J18824" s="94">
        <v>13843</v>
      </c>
      <c r="K18824" s="94">
        <v>-2158</v>
      </c>
      <c r="O18824" s="94">
        <v>16001</v>
      </c>
      <c r="P18824" s="94">
        <v>13843</v>
      </c>
      <c r="Q18824" s="94">
        <v>-2158</v>
      </c>
      <c r="AS18824" s="94">
        <v>-1514</v>
      </c>
      <c r="AT18824" s="94">
        <v>-368</v>
      </c>
      <c r="AU18824" s="94">
        <v>-276</v>
      </c>
    </row>
    <row r="18825" spans="1:47">
      <c r="A18825" s="85" t="s">
        <v>131</v>
      </c>
      <c r="B18825" s="86">
        <v>42970.5</v>
      </c>
      <c r="C18825" s="87">
        <v>42970</v>
      </c>
      <c r="D18825" s="85">
        <v>8</v>
      </c>
      <c r="E18825" s="86">
        <v>42970.333333333336</v>
      </c>
      <c r="F18825" s="88" t="s">
        <v>418</v>
      </c>
      <c r="G18825" s="89" t="s">
        <v>419</v>
      </c>
      <c r="H18825" s="94">
        <v>16980</v>
      </c>
      <c r="I18825" s="94">
        <v>16856</v>
      </c>
      <c r="J18825" s="94">
        <v>14671</v>
      </c>
      <c r="K18825" s="94">
        <v>-2185</v>
      </c>
      <c r="O18825" s="94">
        <v>16856</v>
      </c>
      <c r="P18825" s="94">
        <v>14671</v>
      </c>
      <c r="Q18825" s="94">
        <v>-2185</v>
      </c>
      <c r="AS18825" s="94">
        <v>-1515</v>
      </c>
      <c r="AT18825" s="94">
        <v>-341</v>
      </c>
      <c r="AU18825" s="94">
        <v>-329</v>
      </c>
    </row>
    <row r="18826" spans="1:47">
      <c r="A18826" s="85" t="s">
        <v>131</v>
      </c>
      <c r="B18826" s="86">
        <v>42970.541666666664</v>
      </c>
      <c r="C18826" s="87">
        <v>42970</v>
      </c>
      <c r="D18826" s="85">
        <v>9</v>
      </c>
      <c r="E18826" s="86">
        <v>42970.375</v>
      </c>
      <c r="F18826" s="88" t="s">
        <v>418</v>
      </c>
      <c r="G18826" s="89" t="s">
        <v>419</v>
      </c>
      <c r="H18826" s="94">
        <v>17530</v>
      </c>
      <c r="I18826" s="94">
        <v>17489</v>
      </c>
      <c r="J18826" s="94">
        <v>15420</v>
      </c>
      <c r="K18826" s="94">
        <v>-2069</v>
      </c>
      <c r="O18826" s="94">
        <v>17489</v>
      </c>
      <c r="P18826" s="94">
        <v>15420</v>
      </c>
      <c r="Q18826" s="94">
        <v>-2069</v>
      </c>
      <c r="AS18826" s="94">
        <v>-1515</v>
      </c>
      <c r="AT18826" s="94">
        <v>-267</v>
      </c>
      <c r="AU18826" s="94">
        <v>-287</v>
      </c>
    </row>
    <row r="18827" spans="1:47">
      <c r="A18827" s="85" t="s">
        <v>131</v>
      </c>
      <c r="B18827" s="86">
        <v>42970.583333333336</v>
      </c>
      <c r="C18827" s="87">
        <v>42970</v>
      </c>
      <c r="D18827" s="85">
        <v>10</v>
      </c>
      <c r="E18827" s="86">
        <v>42970.416666666664</v>
      </c>
      <c r="F18827" s="88" t="s">
        <v>418</v>
      </c>
      <c r="G18827" s="89" t="s">
        <v>419</v>
      </c>
      <c r="H18827" s="94">
        <v>17710</v>
      </c>
      <c r="I18827" s="94">
        <v>17783</v>
      </c>
      <c r="J18827" s="94">
        <v>15562</v>
      </c>
      <c r="K18827" s="94">
        <v>-2221</v>
      </c>
      <c r="O18827" s="94">
        <v>17783</v>
      </c>
      <c r="P18827" s="94">
        <v>15562</v>
      </c>
      <c r="Q18827" s="94">
        <v>-2221</v>
      </c>
      <c r="AS18827" s="94">
        <v>-1515</v>
      </c>
      <c r="AT18827" s="94">
        <v>-330</v>
      </c>
      <c r="AU18827" s="94">
        <v>-376</v>
      </c>
    </row>
    <row r="18828" spans="1:47">
      <c r="A18828" s="85" t="s">
        <v>131</v>
      </c>
      <c r="B18828" s="86">
        <v>42970.625</v>
      </c>
      <c r="C18828" s="87">
        <v>42970</v>
      </c>
      <c r="D18828" s="85">
        <v>11</v>
      </c>
      <c r="E18828" s="86">
        <v>42970.458333333336</v>
      </c>
      <c r="F18828" s="88" t="s">
        <v>418</v>
      </c>
      <c r="G18828" s="89" t="s">
        <v>419</v>
      </c>
      <c r="H18828" s="94">
        <v>17800</v>
      </c>
      <c r="I18828" s="94">
        <v>17989</v>
      </c>
      <c r="J18828" s="94">
        <v>15541</v>
      </c>
      <c r="K18828" s="94">
        <v>-2448</v>
      </c>
      <c r="O18828" s="94">
        <v>17989</v>
      </c>
      <c r="P18828" s="94">
        <v>15541</v>
      </c>
      <c r="Q18828" s="94">
        <v>-2448</v>
      </c>
      <c r="AS18828" s="94">
        <v>-1515</v>
      </c>
      <c r="AT18828" s="94">
        <v>-219</v>
      </c>
      <c r="AU18828" s="94">
        <v>-714</v>
      </c>
    </row>
    <row r="18829" spans="1:47">
      <c r="A18829" s="85" t="s">
        <v>131</v>
      </c>
      <c r="B18829" s="86">
        <v>42970.666666666664</v>
      </c>
      <c r="C18829" s="87">
        <v>42970</v>
      </c>
      <c r="D18829" s="85">
        <v>12</v>
      </c>
      <c r="E18829" s="86">
        <v>42970.5</v>
      </c>
      <c r="F18829" s="88" t="s">
        <v>418</v>
      </c>
      <c r="G18829" s="89" t="s">
        <v>419</v>
      </c>
      <c r="H18829" s="94">
        <v>18000</v>
      </c>
      <c r="I18829" s="94">
        <v>18090</v>
      </c>
      <c r="J18829" s="94">
        <v>16102</v>
      </c>
      <c r="K18829" s="94">
        <v>-1988</v>
      </c>
      <c r="O18829" s="94">
        <v>18090</v>
      </c>
      <c r="P18829" s="94">
        <v>16102</v>
      </c>
      <c r="Q18829" s="94">
        <v>-1988</v>
      </c>
      <c r="AS18829" s="94">
        <v>-1515</v>
      </c>
      <c r="AT18829" s="94">
        <v>-166</v>
      </c>
      <c r="AU18829" s="94">
        <v>-307</v>
      </c>
    </row>
    <row r="18830" spans="1:47">
      <c r="A18830" s="85" t="s">
        <v>131</v>
      </c>
      <c r="B18830" s="86">
        <v>42970.708333333336</v>
      </c>
      <c r="C18830" s="87">
        <v>42970</v>
      </c>
      <c r="D18830" s="85">
        <v>13</v>
      </c>
      <c r="E18830" s="86">
        <v>42970.541666666664</v>
      </c>
      <c r="F18830" s="88" t="s">
        <v>418</v>
      </c>
      <c r="G18830" s="89" t="s">
        <v>419</v>
      </c>
      <c r="H18830" s="94">
        <v>18160</v>
      </c>
      <c r="I18830" s="94">
        <v>18200</v>
      </c>
      <c r="J18830" s="94">
        <v>16328</v>
      </c>
      <c r="K18830" s="94">
        <v>-1872</v>
      </c>
      <c r="O18830" s="94">
        <v>18200</v>
      </c>
      <c r="P18830" s="94">
        <v>16328</v>
      </c>
      <c r="Q18830" s="94">
        <v>-1872</v>
      </c>
      <c r="AS18830" s="94">
        <v>-1516</v>
      </c>
      <c r="AT18830" s="94">
        <v>-190</v>
      </c>
      <c r="AU18830" s="94">
        <v>-166</v>
      </c>
    </row>
    <row r="18831" spans="1:47">
      <c r="A18831" s="85" t="s">
        <v>131</v>
      </c>
      <c r="B18831" s="86">
        <v>42970.75</v>
      </c>
      <c r="C18831" s="87">
        <v>42970</v>
      </c>
      <c r="D18831" s="85">
        <v>14</v>
      </c>
      <c r="E18831" s="86">
        <v>42970.583333333336</v>
      </c>
      <c r="F18831" s="88" t="s">
        <v>418</v>
      </c>
      <c r="G18831" s="89" t="s">
        <v>419</v>
      </c>
      <c r="H18831" s="94">
        <v>18500</v>
      </c>
      <c r="I18831" s="94">
        <v>18509</v>
      </c>
      <c r="J18831" s="94">
        <v>16357</v>
      </c>
      <c r="K18831" s="94">
        <v>-2152</v>
      </c>
      <c r="O18831" s="94">
        <v>18509</v>
      </c>
      <c r="P18831" s="94">
        <v>16357</v>
      </c>
      <c r="Q18831" s="94">
        <v>-2152</v>
      </c>
      <c r="AS18831" s="94">
        <v>-1514</v>
      </c>
      <c r="AT18831" s="94">
        <v>-209</v>
      </c>
      <c r="AU18831" s="94">
        <v>-429</v>
      </c>
    </row>
    <row r="18832" spans="1:47">
      <c r="A18832" s="85" t="s">
        <v>131</v>
      </c>
      <c r="B18832" s="86">
        <v>42970.791666666664</v>
      </c>
      <c r="C18832" s="87">
        <v>42970</v>
      </c>
      <c r="D18832" s="85">
        <v>15</v>
      </c>
      <c r="E18832" s="86">
        <v>42970.625</v>
      </c>
      <c r="F18832" s="88" t="s">
        <v>418</v>
      </c>
      <c r="G18832" s="89" t="s">
        <v>419</v>
      </c>
      <c r="H18832" s="94">
        <v>18690</v>
      </c>
      <c r="I18832" s="94">
        <v>18799</v>
      </c>
      <c r="J18832" s="94">
        <v>16346</v>
      </c>
      <c r="K18832" s="94">
        <v>-2453</v>
      </c>
      <c r="O18832" s="94">
        <v>18799</v>
      </c>
      <c r="P18832" s="94">
        <v>16346</v>
      </c>
      <c r="Q18832" s="94">
        <v>-2453</v>
      </c>
      <c r="AS18832" s="94">
        <v>-1516</v>
      </c>
      <c r="AT18832" s="94">
        <v>-201</v>
      </c>
      <c r="AU18832" s="94">
        <v>-736</v>
      </c>
    </row>
    <row r="18833" spans="1:47">
      <c r="A18833" s="85" t="s">
        <v>131</v>
      </c>
      <c r="B18833" s="86">
        <v>42970.833333333336</v>
      </c>
      <c r="C18833" s="87">
        <v>42970</v>
      </c>
      <c r="D18833" s="85">
        <v>16</v>
      </c>
      <c r="E18833" s="86">
        <v>42970.666666666664</v>
      </c>
      <c r="F18833" s="88" t="s">
        <v>418</v>
      </c>
      <c r="G18833" s="89" t="s">
        <v>419</v>
      </c>
      <c r="H18833" s="94">
        <v>18920</v>
      </c>
      <c r="I18833" s="94">
        <v>18972</v>
      </c>
      <c r="J18833" s="94">
        <v>16287</v>
      </c>
      <c r="K18833" s="94">
        <v>-2685</v>
      </c>
      <c r="O18833" s="94">
        <v>18972</v>
      </c>
      <c r="P18833" s="94">
        <v>16287</v>
      </c>
      <c r="Q18833" s="94">
        <v>-2685</v>
      </c>
      <c r="AS18833" s="94">
        <v>-1515</v>
      </c>
      <c r="AT18833" s="94">
        <v>-135</v>
      </c>
      <c r="AU18833" s="94">
        <v>-1035</v>
      </c>
    </row>
    <row r="18834" spans="1:47">
      <c r="A18834" s="85" t="s">
        <v>131</v>
      </c>
      <c r="B18834" s="86">
        <v>42970.875</v>
      </c>
      <c r="C18834" s="87">
        <v>42970</v>
      </c>
      <c r="D18834" s="85">
        <v>17</v>
      </c>
      <c r="E18834" s="86">
        <v>42970.708333333336</v>
      </c>
      <c r="F18834" s="88" t="s">
        <v>418</v>
      </c>
      <c r="G18834" s="89" t="s">
        <v>419</v>
      </c>
      <c r="H18834" s="94">
        <v>19060</v>
      </c>
      <c r="I18834" s="94">
        <v>19162</v>
      </c>
      <c r="J18834" s="94">
        <v>16566</v>
      </c>
      <c r="K18834" s="94">
        <v>-2596</v>
      </c>
      <c r="O18834" s="94">
        <v>19162</v>
      </c>
      <c r="P18834" s="94">
        <v>16566</v>
      </c>
      <c r="Q18834" s="94">
        <v>-2596</v>
      </c>
      <c r="AS18834" s="94">
        <v>-1515</v>
      </c>
      <c r="AT18834" s="94">
        <v>-146</v>
      </c>
      <c r="AU18834" s="94">
        <v>-935</v>
      </c>
    </row>
    <row r="18835" spans="1:47">
      <c r="A18835" s="85" t="s">
        <v>131</v>
      </c>
      <c r="B18835" s="86">
        <v>42970.916666666664</v>
      </c>
      <c r="C18835" s="87">
        <v>42970</v>
      </c>
      <c r="D18835" s="85">
        <v>18</v>
      </c>
      <c r="E18835" s="86">
        <v>42970.75</v>
      </c>
      <c r="F18835" s="88" t="s">
        <v>418</v>
      </c>
      <c r="G18835" s="89" t="s">
        <v>419</v>
      </c>
      <c r="H18835" s="94">
        <v>19120</v>
      </c>
      <c r="I18835" s="94">
        <v>19085</v>
      </c>
      <c r="J18835" s="94">
        <v>16628</v>
      </c>
      <c r="K18835" s="94">
        <v>-2457</v>
      </c>
      <c r="O18835" s="94">
        <v>19085</v>
      </c>
      <c r="P18835" s="94">
        <v>16628</v>
      </c>
      <c r="Q18835" s="94">
        <v>-2457</v>
      </c>
      <c r="AS18835" s="94">
        <v>-1516</v>
      </c>
      <c r="AT18835" s="94">
        <v>-182</v>
      </c>
      <c r="AU18835" s="94">
        <v>-758</v>
      </c>
    </row>
    <row r="18836" spans="1:47">
      <c r="A18836" s="85" t="s">
        <v>131</v>
      </c>
      <c r="B18836" s="86">
        <v>42970.958333333336</v>
      </c>
      <c r="C18836" s="87">
        <v>42970</v>
      </c>
      <c r="D18836" s="85">
        <v>19</v>
      </c>
      <c r="E18836" s="86">
        <v>42970.791666666664</v>
      </c>
      <c r="F18836" s="88" t="s">
        <v>418</v>
      </c>
      <c r="G18836" s="89" t="s">
        <v>419</v>
      </c>
      <c r="H18836" s="94">
        <v>18650</v>
      </c>
      <c r="I18836" s="94">
        <v>18632</v>
      </c>
      <c r="J18836" s="94">
        <v>16265</v>
      </c>
      <c r="K18836" s="94">
        <v>-2367</v>
      </c>
      <c r="O18836" s="94">
        <v>18632</v>
      </c>
      <c r="P18836" s="94">
        <v>16265</v>
      </c>
      <c r="Q18836" s="94">
        <v>-2367</v>
      </c>
      <c r="AS18836" s="94">
        <v>-1516</v>
      </c>
      <c r="AT18836" s="94">
        <v>-232</v>
      </c>
      <c r="AU18836" s="94">
        <v>-620</v>
      </c>
    </row>
    <row r="18837" spans="1:47">
      <c r="A18837" s="85" t="s">
        <v>131</v>
      </c>
      <c r="B18837" s="86">
        <v>42971</v>
      </c>
      <c r="C18837" s="87">
        <v>42970</v>
      </c>
      <c r="D18837" s="85">
        <v>20</v>
      </c>
      <c r="E18837" s="86">
        <v>42970.833333333336</v>
      </c>
      <c r="F18837" s="88" t="s">
        <v>418</v>
      </c>
      <c r="G18837" s="89" t="s">
        <v>419</v>
      </c>
      <c r="H18837" s="94">
        <v>18190</v>
      </c>
      <c r="I18837" s="94">
        <v>18014</v>
      </c>
      <c r="J18837" s="94">
        <v>16201</v>
      </c>
      <c r="K18837" s="94">
        <v>-1813</v>
      </c>
      <c r="O18837" s="94">
        <v>18014</v>
      </c>
      <c r="P18837" s="94">
        <v>16201</v>
      </c>
      <c r="Q18837" s="94">
        <v>-1813</v>
      </c>
      <c r="AS18837" s="94">
        <v>-1516</v>
      </c>
      <c r="AT18837" s="94">
        <v>-159</v>
      </c>
      <c r="AU18837" s="94">
        <v>-137</v>
      </c>
    </row>
    <row r="18838" spans="1:47">
      <c r="A18838" s="85" t="s">
        <v>131</v>
      </c>
      <c r="B18838" s="86">
        <v>42971.041666666664</v>
      </c>
      <c r="C18838" s="87">
        <v>42970</v>
      </c>
      <c r="D18838" s="85">
        <v>21</v>
      </c>
      <c r="E18838" s="86">
        <v>42970.875</v>
      </c>
      <c r="F18838" s="88" t="s">
        <v>418</v>
      </c>
      <c r="G18838" s="89" t="s">
        <v>419</v>
      </c>
      <c r="H18838" s="94">
        <v>17920</v>
      </c>
      <c r="I18838" s="94">
        <v>17585</v>
      </c>
      <c r="J18838" s="94">
        <v>15802</v>
      </c>
      <c r="K18838" s="94">
        <v>-1783</v>
      </c>
      <c r="O18838" s="94">
        <v>17585</v>
      </c>
      <c r="P18838" s="94">
        <v>15802</v>
      </c>
      <c r="Q18838" s="94">
        <v>-1783</v>
      </c>
      <c r="AS18838" s="94">
        <v>-1521</v>
      </c>
      <c r="AT18838" s="94">
        <v>-222</v>
      </c>
      <c r="AU18838" s="94">
        <v>-40</v>
      </c>
    </row>
    <row r="18839" spans="1:47">
      <c r="A18839" s="85" t="s">
        <v>131</v>
      </c>
      <c r="B18839" s="86">
        <v>42971.083333333336</v>
      </c>
      <c r="C18839" s="87">
        <v>42970</v>
      </c>
      <c r="D18839" s="85">
        <v>22</v>
      </c>
      <c r="E18839" s="86">
        <v>42970.916666666664</v>
      </c>
      <c r="F18839" s="88" t="s">
        <v>418</v>
      </c>
      <c r="G18839" s="89" t="s">
        <v>419</v>
      </c>
      <c r="H18839" s="94">
        <v>16710</v>
      </c>
      <c r="I18839" s="94">
        <v>16374</v>
      </c>
      <c r="J18839" s="94">
        <v>14183</v>
      </c>
      <c r="K18839" s="94">
        <v>-2191</v>
      </c>
      <c r="O18839" s="94">
        <v>16374</v>
      </c>
      <c r="P18839" s="94">
        <v>14183</v>
      </c>
      <c r="Q18839" s="94">
        <v>-2191</v>
      </c>
      <c r="AS18839" s="94">
        <v>-1849</v>
      </c>
      <c r="AT18839" s="94">
        <v>-381</v>
      </c>
      <c r="AU18839" s="94">
        <v>39</v>
      </c>
    </row>
    <row r="18840" spans="1:47">
      <c r="A18840" s="85" t="s">
        <v>131</v>
      </c>
      <c r="B18840" s="86">
        <v>42971.125</v>
      </c>
      <c r="C18840" s="87">
        <v>42970</v>
      </c>
      <c r="D18840" s="85">
        <v>23</v>
      </c>
      <c r="E18840" s="86">
        <v>42970.958333333336</v>
      </c>
      <c r="F18840" s="88" t="s">
        <v>418</v>
      </c>
      <c r="G18840" s="89" t="s">
        <v>419</v>
      </c>
      <c r="H18840" s="94">
        <v>15100</v>
      </c>
      <c r="I18840" s="94">
        <v>14760</v>
      </c>
      <c r="J18840" s="94">
        <v>12402</v>
      </c>
      <c r="K18840" s="94">
        <v>-2358</v>
      </c>
      <c r="O18840" s="94">
        <v>14760</v>
      </c>
      <c r="P18840" s="94">
        <v>12402</v>
      </c>
      <c r="Q18840" s="94">
        <v>-2358</v>
      </c>
      <c r="AS18840" s="94">
        <v>-1891</v>
      </c>
      <c r="AT18840" s="94">
        <v>-492</v>
      </c>
      <c r="AU18840" s="94">
        <v>26</v>
      </c>
    </row>
    <row r="18841" spans="1:47">
      <c r="A18841" s="85" t="s">
        <v>131</v>
      </c>
      <c r="B18841" s="86">
        <v>42971.166666666664</v>
      </c>
      <c r="C18841" s="87">
        <v>42970</v>
      </c>
      <c r="D18841" s="85">
        <v>24</v>
      </c>
      <c r="E18841" s="86">
        <v>42971</v>
      </c>
      <c r="F18841" s="88" t="s">
        <v>418</v>
      </c>
      <c r="G18841" s="89" t="s">
        <v>419</v>
      </c>
      <c r="H18841" s="94">
        <v>13580</v>
      </c>
      <c r="I18841" s="94">
        <v>13238</v>
      </c>
      <c r="J18841" s="94">
        <v>11243</v>
      </c>
      <c r="K18841" s="94">
        <v>-1995</v>
      </c>
      <c r="O18841" s="94">
        <v>13238</v>
      </c>
      <c r="P18841" s="94">
        <v>11243</v>
      </c>
      <c r="Q18841" s="94">
        <v>-1995</v>
      </c>
      <c r="AS18841" s="94">
        <v>-1688</v>
      </c>
      <c r="AT18841" s="94">
        <v>-416</v>
      </c>
      <c r="AU18841" s="94">
        <v>109</v>
      </c>
    </row>
    <row r="18842" spans="1:47">
      <c r="A18842" s="85" t="s">
        <v>131</v>
      </c>
      <c r="B18842" s="86">
        <v>42971.208333333336</v>
      </c>
      <c r="C18842" s="87">
        <v>42971</v>
      </c>
      <c r="D18842" s="85">
        <v>1</v>
      </c>
      <c r="E18842" s="86">
        <v>42971.041666666664</v>
      </c>
      <c r="F18842" s="88" t="s">
        <v>418</v>
      </c>
      <c r="G18842" s="89" t="s">
        <v>419</v>
      </c>
      <c r="H18842" s="94">
        <v>12570</v>
      </c>
      <c r="I18842" s="94">
        <v>12172</v>
      </c>
      <c r="J18842" s="94">
        <v>10041</v>
      </c>
      <c r="K18842" s="94">
        <v>-2131</v>
      </c>
      <c r="O18842" s="94">
        <v>12172</v>
      </c>
      <c r="P18842" s="94">
        <v>10041</v>
      </c>
      <c r="Q18842" s="94">
        <v>-2131</v>
      </c>
      <c r="AS18842" s="94">
        <v>-1517</v>
      </c>
      <c r="AT18842" s="94">
        <v>-615</v>
      </c>
      <c r="AU18842" s="94">
        <v>1</v>
      </c>
    </row>
    <row r="18843" spans="1:47">
      <c r="A18843" s="85" t="s">
        <v>131</v>
      </c>
      <c r="B18843" s="86">
        <v>42971.25</v>
      </c>
      <c r="C18843" s="87">
        <v>42971</v>
      </c>
      <c r="D18843" s="85">
        <v>2</v>
      </c>
      <c r="E18843" s="86">
        <v>42971.083333333336</v>
      </c>
      <c r="F18843" s="88" t="s">
        <v>418</v>
      </c>
      <c r="G18843" s="89" t="s">
        <v>419</v>
      </c>
      <c r="H18843" s="94">
        <v>11930</v>
      </c>
      <c r="I18843" s="94">
        <v>12052</v>
      </c>
      <c r="J18843" s="94">
        <v>9914</v>
      </c>
      <c r="K18843" s="94">
        <v>-2138</v>
      </c>
      <c r="O18843" s="94">
        <v>12052</v>
      </c>
      <c r="P18843" s="94">
        <v>9914</v>
      </c>
      <c r="Q18843" s="94">
        <v>-2138</v>
      </c>
      <c r="AS18843" s="94">
        <v>-1517</v>
      </c>
      <c r="AT18843" s="94">
        <v>-625</v>
      </c>
      <c r="AU18843" s="94">
        <v>4</v>
      </c>
    </row>
    <row r="18844" spans="1:47">
      <c r="A18844" s="85" t="s">
        <v>131</v>
      </c>
      <c r="B18844" s="86">
        <v>42971.291666666664</v>
      </c>
      <c r="C18844" s="87">
        <v>42971</v>
      </c>
      <c r="D18844" s="85">
        <v>3</v>
      </c>
      <c r="E18844" s="86">
        <v>42971.125</v>
      </c>
      <c r="F18844" s="88" t="s">
        <v>418</v>
      </c>
      <c r="G18844" s="89" t="s">
        <v>419</v>
      </c>
      <c r="H18844" s="94">
        <v>11450</v>
      </c>
      <c r="I18844" s="94">
        <v>12079</v>
      </c>
      <c r="J18844" s="94">
        <v>9762</v>
      </c>
      <c r="K18844" s="94">
        <v>-2317</v>
      </c>
      <c r="O18844" s="94">
        <v>12079</v>
      </c>
      <c r="P18844" s="94">
        <v>9762</v>
      </c>
      <c r="Q18844" s="94">
        <v>-2317</v>
      </c>
      <c r="AS18844" s="94">
        <v>-1516</v>
      </c>
      <c r="AT18844" s="94">
        <v>-625</v>
      </c>
      <c r="AU18844" s="94">
        <v>-176</v>
      </c>
    </row>
    <row r="18845" spans="1:47">
      <c r="A18845" s="85" t="s">
        <v>131</v>
      </c>
      <c r="B18845" s="86">
        <v>42971.333333333336</v>
      </c>
      <c r="C18845" s="87">
        <v>42971</v>
      </c>
      <c r="D18845" s="85">
        <v>4</v>
      </c>
      <c r="E18845" s="86">
        <v>42971.166666666664</v>
      </c>
      <c r="F18845" s="88" t="s">
        <v>418</v>
      </c>
      <c r="G18845" s="89" t="s">
        <v>419</v>
      </c>
      <c r="H18845" s="94">
        <v>11170</v>
      </c>
      <c r="I18845" s="94">
        <v>11862</v>
      </c>
      <c r="J18845" s="94">
        <v>9666</v>
      </c>
      <c r="K18845" s="94">
        <v>-2196</v>
      </c>
      <c r="O18845" s="94">
        <v>11862</v>
      </c>
      <c r="P18845" s="94">
        <v>9666</v>
      </c>
      <c r="Q18845" s="94">
        <v>-2196</v>
      </c>
      <c r="AS18845" s="94">
        <v>-1516</v>
      </c>
      <c r="AT18845" s="94">
        <v>-572</v>
      </c>
      <c r="AU18845" s="94">
        <v>-108</v>
      </c>
    </row>
    <row r="18846" spans="1:47">
      <c r="A18846" s="85" t="s">
        <v>131</v>
      </c>
      <c r="B18846" s="86">
        <v>42971.375</v>
      </c>
      <c r="C18846" s="87">
        <v>42971</v>
      </c>
      <c r="D18846" s="85">
        <v>5</v>
      </c>
      <c r="E18846" s="86">
        <v>42971.208333333336</v>
      </c>
      <c r="F18846" s="88" t="s">
        <v>418</v>
      </c>
      <c r="G18846" s="89" t="s">
        <v>419</v>
      </c>
      <c r="H18846" s="94">
        <v>10920</v>
      </c>
      <c r="I18846" s="94">
        <v>11946</v>
      </c>
      <c r="J18846" s="94">
        <v>9595</v>
      </c>
      <c r="K18846" s="94">
        <v>-2351</v>
      </c>
      <c r="O18846" s="94">
        <v>11946</v>
      </c>
      <c r="P18846" s="94">
        <v>9595</v>
      </c>
      <c r="Q18846" s="94">
        <v>-2351</v>
      </c>
      <c r="AS18846" s="94">
        <v>-1516</v>
      </c>
      <c r="AT18846" s="94">
        <v>-505</v>
      </c>
      <c r="AU18846" s="94">
        <v>-330</v>
      </c>
    </row>
    <row r="18847" spans="1:47">
      <c r="A18847" s="85" t="s">
        <v>131</v>
      </c>
      <c r="B18847" s="86">
        <v>42971.416666666664</v>
      </c>
      <c r="C18847" s="87">
        <v>42971</v>
      </c>
      <c r="D18847" s="85">
        <v>6</v>
      </c>
      <c r="E18847" s="86">
        <v>42971.25</v>
      </c>
      <c r="F18847" s="88" t="s">
        <v>418</v>
      </c>
      <c r="G18847" s="89" t="s">
        <v>419</v>
      </c>
      <c r="H18847" s="94">
        <v>11610</v>
      </c>
      <c r="I18847" s="94">
        <v>12178</v>
      </c>
      <c r="J18847" s="94">
        <v>10096</v>
      </c>
      <c r="K18847" s="94">
        <v>-2082</v>
      </c>
      <c r="O18847" s="94">
        <v>12178</v>
      </c>
      <c r="P18847" s="94">
        <v>10096</v>
      </c>
      <c r="Q18847" s="94">
        <v>-2082</v>
      </c>
      <c r="AS18847" s="94">
        <v>-1515</v>
      </c>
      <c r="AT18847" s="94">
        <v>-390</v>
      </c>
      <c r="AU18847" s="94">
        <v>-177</v>
      </c>
    </row>
    <row r="18848" spans="1:47">
      <c r="A18848" s="85" t="s">
        <v>131</v>
      </c>
      <c r="B18848" s="86">
        <v>42971.458333333336</v>
      </c>
      <c r="C18848" s="87">
        <v>42971</v>
      </c>
      <c r="D18848" s="85">
        <v>7</v>
      </c>
      <c r="E18848" s="86">
        <v>42971.291666666664</v>
      </c>
      <c r="F18848" s="88" t="s">
        <v>418</v>
      </c>
      <c r="G18848" s="89" t="s">
        <v>419</v>
      </c>
      <c r="H18848" s="94">
        <v>12800</v>
      </c>
      <c r="I18848" s="94">
        <v>12660</v>
      </c>
      <c r="J18848" s="94">
        <v>10878</v>
      </c>
      <c r="K18848" s="94">
        <v>-1782</v>
      </c>
      <c r="O18848" s="94">
        <v>12660</v>
      </c>
      <c r="P18848" s="94">
        <v>10878</v>
      </c>
      <c r="Q18848" s="94">
        <v>-1782</v>
      </c>
      <c r="AS18848" s="94">
        <v>-1516</v>
      </c>
      <c r="AT18848" s="94">
        <v>-229</v>
      </c>
      <c r="AU18848" s="94">
        <v>-37</v>
      </c>
    </row>
    <row r="18849" spans="1:47">
      <c r="A18849" s="85" t="s">
        <v>131</v>
      </c>
      <c r="B18849" s="86">
        <v>42971.5</v>
      </c>
      <c r="C18849" s="87">
        <v>42971</v>
      </c>
      <c r="D18849" s="85">
        <v>8</v>
      </c>
      <c r="E18849" s="86">
        <v>42971.333333333336</v>
      </c>
      <c r="F18849" s="88" t="s">
        <v>418</v>
      </c>
      <c r="G18849" s="89" t="s">
        <v>419</v>
      </c>
      <c r="H18849" s="94">
        <v>13910</v>
      </c>
      <c r="I18849" s="94">
        <v>13738</v>
      </c>
      <c r="J18849" s="94">
        <v>12071</v>
      </c>
      <c r="K18849" s="94">
        <v>-1667</v>
      </c>
      <c r="O18849" s="94">
        <v>13738</v>
      </c>
      <c r="P18849" s="94">
        <v>12071</v>
      </c>
      <c r="Q18849" s="94">
        <v>-1667</v>
      </c>
      <c r="AS18849" s="94">
        <v>-1517</v>
      </c>
      <c r="AT18849" s="94">
        <v>-79</v>
      </c>
      <c r="AU18849" s="94">
        <v>-71</v>
      </c>
    </row>
    <row r="18850" spans="1:47">
      <c r="A18850" s="85" t="s">
        <v>131</v>
      </c>
      <c r="B18850" s="86">
        <v>42971.541666666664</v>
      </c>
      <c r="C18850" s="87">
        <v>42971</v>
      </c>
      <c r="D18850" s="85">
        <v>9</v>
      </c>
      <c r="E18850" s="86">
        <v>42971.375</v>
      </c>
      <c r="F18850" s="88" t="s">
        <v>418</v>
      </c>
      <c r="G18850" s="89" t="s">
        <v>419</v>
      </c>
      <c r="H18850" s="94">
        <v>14570</v>
      </c>
      <c r="I18850" s="94">
        <v>14408</v>
      </c>
      <c r="J18850" s="94">
        <v>13049</v>
      </c>
      <c r="K18850" s="94">
        <v>-1359</v>
      </c>
      <c r="O18850" s="94">
        <v>14408</v>
      </c>
      <c r="P18850" s="94">
        <v>13049</v>
      </c>
      <c r="Q18850" s="94">
        <v>-1359</v>
      </c>
      <c r="AS18850" s="94">
        <v>-1690</v>
      </c>
      <c r="AT18850" s="94">
        <v>51</v>
      </c>
      <c r="AU18850" s="94">
        <v>280</v>
      </c>
    </row>
    <row r="18851" spans="1:47">
      <c r="A18851" s="85" t="s">
        <v>131</v>
      </c>
      <c r="B18851" s="86">
        <v>42971.583333333336</v>
      </c>
      <c r="C18851" s="87">
        <v>42971</v>
      </c>
      <c r="D18851" s="85">
        <v>10</v>
      </c>
      <c r="E18851" s="86">
        <v>42971.416666666664</v>
      </c>
      <c r="F18851" s="88" t="s">
        <v>418</v>
      </c>
      <c r="G18851" s="89" t="s">
        <v>419</v>
      </c>
      <c r="H18851" s="94">
        <v>14970</v>
      </c>
      <c r="I18851" s="94">
        <v>14737</v>
      </c>
      <c r="J18851" s="94">
        <v>13522</v>
      </c>
      <c r="K18851" s="94">
        <v>-1215</v>
      </c>
      <c r="O18851" s="94">
        <v>14737</v>
      </c>
      <c r="P18851" s="94">
        <v>13522</v>
      </c>
      <c r="Q18851" s="94">
        <v>-1215</v>
      </c>
      <c r="AS18851" s="94">
        <v>-1697</v>
      </c>
      <c r="AT18851" s="94">
        <v>70</v>
      </c>
      <c r="AU18851" s="94">
        <v>412</v>
      </c>
    </row>
    <row r="18852" spans="1:47">
      <c r="A18852" s="85" t="s">
        <v>131</v>
      </c>
      <c r="B18852" s="86">
        <v>42971.625</v>
      </c>
      <c r="C18852" s="87">
        <v>42971</v>
      </c>
      <c r="D18852" s="85">
        <v>11</v>
      </c>
      <c r="E18852" s="86">
        <v>42971.458333333336</v>
      </c>
      <c r="F18852" s="88" t="s">
        <v>418</v>
      </c>
      <c r="G18852" s="89" t="s">
        <v>419</v>
      </c>
      <c r="H18852" s="94">
        <v>15470</v>
      </c>
      <c r="I18852" s="94">
        <v>15227</v>
      </c>
      <c r="J18852" s="94">
        <v>13743</v>
      </c>
      <c r="K18852" s="94">
        <v>-1484</v>
      </c>
      <c r="O18852" s="94">
        <v>15227</v>
      </c>
      <c r="P18852" s="94">
        <v>13743</v>
      </c>
      <c r="Q18852" s="94">
        <v>-1484</v>
      </c>
      <c r="AS18852" s="94">
        <v>-1699</v>
      </c>
      <c r="AT18852" s="94">
        <v>84</v>
      </c>
      <c r="AU18852" s="94">
        <v>131</v>
      </c>
    </row>
    <row r="18853" spans="1:47">
      <c r="A18853" s="85" t="s">
        <v>131</v>
      </c>
      <c r="B18853" s="86">
        <v>42971.666666666664</v>
      </c>
      <c r="C18853" s="87">
        <v>42971</v>
      </c>
      <c r="D18853" s="85">
        <v>12</v>
      </c>
      <c r="E18853" s="86">
        <v>42971.5</v>
      </c>
      <c r="F18853" s="88" t="s">
        <v>418</v>
      </c>
      <c r="G18853" s="89" t="s">
        <v>419</v>
      </c>
      <c r="H18853" s="94">
        <v>15860</v>
      </c>
      <c r="I18853" s="94">
        <v>15567</v>
      </c>
      <c r="J18853" s="94">
        <v>13993</v>
      </c>
      <c r="K18853" s="94">
        <v>-1574</v>
      </c>
      <c r="O18853" s="94">
        <v>15567</v>
      </c>
      <c r="P18853" s="94">
        <v>13993</v>
      </c>
      <c r="Q18853" s="94">
        <v>-1574</v>
      </c>
      <c r="AS18853" s="94">
        <v>-1651</v>
      </c>
      <c r="AT18853" s="94">
        <v>87</v>
      </c>
      <c r="AU18853" s="94">
        <v>-10</v>
      </c>
    </row>
    <row r="18854" spans="1:47">
      <c r="A18854" s="85" t="s">
        <v>131</v>
      </c>
      <c r="B18854" s="86">
        <v>42971.708333333336</v>
      </c>
      <c r="C18854" s="87">
        <v>42971</v>
      </c>
      <c r="D18854" s="85">
        <v>13</v>
      </c>
      <c r="E18854" s="86">
        <v>42971.541666666664</v>
      </c>
      <c r="F18854" s="88" t="s">
        <v>418</v>
      </c>
      <c r="G18854" s="89" t="s">
        <v>419</v>
      </c>
      <c r="H18854" s="94">
        <v>16070</v>
      </c>
      <c r="I18854" s="94">
        <v>15915</v>
      </c>
      <c r="J18854" s="94">
        <v>14362</v>
      </c>
      <c r="K18854" s="94">
        <v>-1553</v>
      </c>
      <c r="O18854" s="94">
        <v>15915</v>
      </c>
      <c r="P18854" s="94">
        <v>14362</v>
      </c>
      <c r="Q18854" s="94">
        <v>-1553</v>
      </c>
      <c r="AS18854" s="94">
        <v>-1650</v>
      </c>
      <c r="AT18854" s="94">
        <v>74</v>
      </c>
      <c r="AU18854" s="94">
        <v>23</v>
      </c>
    </row>
    <row r="18855" spans="1:47">
      <c r="A18855" s="85" t="s">
        <v>131</v>
      </c>
      <c r="B18855" s="86">
        <v>42971.75</v>
      </c>
      <c r="C18855" s="87">
        <v>42971</v>
      </c>
      <c r="D18855" s="85">
        <v>14</v>
      </c>
      <c r="E18855" s="86">
        <v>42971.583333333336</v>
      </c>
      <c r="F18855" s="88" t="s">
        <v>418</v>
      </c>
      <c r="G18855" s="89" t="s">
        <v>419</v>
      </c>
      <c r="H18855" s="94">
        <v>16640</v>
      </c>
      <c r="I18855" s="94">
        <v>16347</v>
      </c>
      <c r="J18855" s="94">
        <v>14550</v>
      </c>
      <c r="K18855" s="94">
        <v>-1797</v>
      </c>
      <c r="O18855" s="94">
        <v>16347</v>
      </c>
      <c r="P18855" s="94">
        <v>14550</v>
      </c>
      <c r="Q18855" s="94">
        <v>-1797</v>
      </c>
      <c r="AS18855" s="94">
        <v>-1650</v>
      </c>
      <c r="AT18855" s="94">
        <v>55</v>
      </c>
      <c r="AU18855" s="94">
        <v>-202</v>
      </c>
    </row>
    <row r="18856" spans="1:47">
      <c r="A18856" s="85" t="s">
        <v>131</v>
      </c>
      <c r="B18856" s="86">
        <v>42971.791666666664</v>
      </c>
      <c r="C18856" s="87">
        <v>42971</v>
      </c>
      <c r="D18856" s="85">
        <v>15</v>
      </c>
      <c r="E18856" s="86">
        <v>42971.625</v>
      </c>
      <c r="F18856" s="88" t="s">
        <v>418</v>
      </c>
      <c r="G18856" s="89" t="s">
        <v>419</v>
      </c>
      <c r="H18856" s="94">
        <v>17260</v>
      </c>
      <c r="I18856" s="94">
        <v>16671</v>
      </c>
      <c r="J18856" s="94">
        <v>14727</v>
      </c>
      <c r="K18856" s="94">
        <v>-1944</v>
      </c>
      <c r="O18856" s="94">
        <v>16671</v>
      </c>
      <c r="P18856" s="94">
        <v>14727</v>
      </c>
      <c r="Q18856" s="94">
        <v>-1944</v>
      </c>
      <c r="AS18856" s="94">
        <v>-1650</v>
      </c>
      <c r="AT18856" s="94">
        <v>44</v>
      </c>
      <c r="AU18856" s="94">
        <v>-338</v>
      </c>
    </row>
    <row r="18857" spans="1:47">
      <c r="A18857" s="85" t="s">
        <v>131</v>
      </c>
      <c r="B18857" s="86">
        <v>42971.833333333336</v>
      </c>
      <c r="C18857" s="87">
        <v>42971</v>
      </c>
      <c r="D18857" s="85">
        <v>16</v>
      </c>
      <c r="E18857" s="86">
        <v>42971.666666666664</v>
      </c>
      <c r="F18857" s="88" t="s">
        <v>418</v>
      </c>
      <c r="G18857" s="89" t="s">
        <v>419</v>
      </c>
      <c r="H18857" s="94">
        <v>17540</v>
      </c>
      <c r="I18857" s="94">
        <v>16953</v>
      </c>
      <c r="J18857" s="94">
        <v>14727</v>
      </c>
      <c r="K18857" s="94">
        <v>-2226</v>
      </c>
      <c r="O18857" s="94">
        <v>16953</v>
      </c>
      <c r="P18857" s="94">
        <v>14727</v>
      </c>
      <c r="Q18857" s="94">
        <v>-2226</v>
      </c>
      <c r="AS18857" s="94">
        <v>-1816</v>
      </c>
      <c r="AT18857" s="94">
        <v>58</v>
      </c>
      <c r="AU18857" s="94">
        <v>-468</v>
      </c>
    </row>
    <row r="18858" spans="1:47">
      <c r="A18858" s="85" t="s">
        <v>131</v>
      </c>
      <c r="B18858" s="86">
        <v>42971.875</v>
      </c>
      <c r="C18858" s="87">
        <v>42971</v>
      </c>
      <c r="D18858" s="85">
        <v>17</v>
      </c>
      <c r="E18858" s="86">
        <v>42971.708333333336</v>
      </c>
      <c r="F18858" s="88" t="s">
        <v>418</v>
      </c>
      <c r="G18858" s="89" t="s">
        <v>419</v>
      </c>
      <c r="H18858" s="94">
        <v>17850</v>
      </c>
      <c r="I18858" s="94">
        <v>17241</v>
      </c>
      <c r="J18858" s="94">
        <v>15002</v>
      </c>
      <c r="K18858" s="94">
        <v>-2239</v>
      </c>
      <c r="O18858" s="94">
        <v>17241</v>
      </c>
      <c r="P18858" s="94">
        <v>15002</v>
      </c>
      <c r="Q18858" s="94">
        <v>-2239</v>
      </c>
      <c r="AS18858" s="94">
        <v>-1821</v>
      </c>
      <c r="AT18858" s="94">
        <v>14</v>
      </c>
      <c r="AU18858" s="94">
        <v>-432</v>
      </c>
    </row>
    <row r="18859" spans="1:47">
      <c r="A18859" s="85" t="s">
        <v>131</v>
      </c>
      <c r="B18859" s="86">
        <v>42971.916666666664</v>
      </c>
      <c r="C18859" s="87">
        <v>42971</v>
      </c>
      <c r="D18859" s="85">
        <v>18</v>
      </c>
      <c r="E18859" s="86">
        <v>42971.75</v>
      </c>
      <c r="F18859" s="88" t="s">
        <v>418</v>
      </c>
      <c r="G18859" s="89" t="s">
        <v>419</v>
      </c>
      <c r="H18859" s="94">
        <v>17900</v>
      </c>
      <c r="I18859" s="94">
        <v>17321</v>
      </c>
      <c r="J18859" s="94">
        <v>15192</v>
      </c>
      <c r="K18859" s="94">
        <v>-2129</v>
      </c>
      <c r="O18859" s="94">
        <v>17321</v>
      </c>
      <c r="P18859" s="94">
        <v>15192</v>
      </c>
      <c r="Q18859" s="94">
        <v>-2129</v>
      </c>
      <c r="AS18859" s="94">
        <v>-1846</v>
      </c>
      <c r="AT18859" s="94">
        <v>-44</v>
      </c>
      <c r="AU18859" s="94">
        <v>-239</v>
      </c>
    </row>
    <row r="18860" spans="1:47">
      <c r="A18860" s="85" t="s">
        <v>131</v>
      </c>
      <c r="B18860" s="86">
        <v>42971.958333333336</v>
      </c>
      <c r="C18860" s="87">
        <v>42971</v>
      </c>
      <c r="D18860" s="85">
        <v>19</v>
      </c>
      <c r="E18860" s="86">
        <v>42971.791666666664</v>
      </c>
      <c r="F18860" s="88" t="s">
        <v>418</v>
      </c>
      <c r="G18860" s="89" t="s">
        <v>419</v>
      </c>
      <c r="H18860" s="94">
        <v>17380</v>
      </c>
      <c r="I18860" s="94">
        <v>16989</v>
      </c>
      <c r="J18860" s="94">
        <v>14757</v>
      </c>
      <c r="K18860" s="94">
        <v>-2232</v>
      </c>
      <c r="O18860" s="94">
        <v>16989</v>
      </c>
      <c r="P18860" s="94">
        <v>14757</v>
      </c>
      <c r="Q18860" s="94">
        <v>-2232</v>
      </c>
      <c r="AS18860" s="94">
        <v>-1846</v>
      </c>
      <c r="AT18860" s="94">
        <v>-91</v>
      </c>
      <c r="AU18860" s="94">
        <v>-295</v>
      </c>
    </row>
    <row r="18861" spans="1:47">
      <c r="A18861" s="85" t="s">
        <v>131</v>
      </c>
      <c r="B18861" s="86">
        <v>42972</v>
      </c>
      <c r="C18861" s="87">
        <v>42971</v>
      </c>
      <c r="D18861" s="85">
        <v>20</v>
      </c>
      <c r="E18861" s="86">
        <v>42971.833333333336</v>
      </c>
      <c r="F18861" s="88" t="s">
        <v>418</v>
      </c>
      <c r="G18861" s="89" t="s">
        <v>419</v>
      </c>
      <c r="H18861" s="94">
        <v>17070</v>
      </c>
      <c r="I18861" s="94">
        <v>16663</v>
      </c>
      <c r="J18861" s="94">
        <v>14539</v>
      </c>
      <c r="K18861" s="94">
        <v>-2124</v>
      </c>
      <c r="O18861" s="94">
        <v>16663</v>
      </c>
      <c r="P18861" s="94">
        <v>14539</v>
      </c>
      <c r="Q18861" s="94">
        <v>-2124</v>
      </c>
      <c r="AS18861" s="94">
        <v>-1845</v>
      </c>
      <c r="AT18861" s="94">
        <v>-147</v>
      </c>
      <c r="AU18861" s="94">
        <v>-132</v>
      </c>
    </row>
    <row r="18862" spans="1:47">
      <c r="A18862" s="85" t="s">
        <v>131</v>
      </c>
      <c r="B18862" s="86">
        <v>42972.041666666664</v>
      </c>
      <c r="C18862" s="87">
        <v>42971</v>
      </c>
      <c r="D18862" s="85">
        <v>21</v>
      </c>
      <c r="E18862" s="86">
        <v>42971.875</v>
      </c>
      <c r="F18862" s="88" t="s">
        <v>418</v>
      </c>
      <c r="G18862" s="89" t="s">
        <v>419</v>
      </c>
      <c r="H18862" s="94">
        <v>16930</v>
      </c>
      <c r="I18862" s="94">
        <v>16478</v>
      </c>
      <c r="J18862" s="94">
        <v>14564</v>
      </c>
      <c r="K18862" s="94">
        <v>-1914</v>
      </c>
      <c r="O18862" s="94">
        <v>16478</v>
      </c>
      <c r="P18862" s="94">
        <v>14564</v>
      </c>
      <c r="Q18862" s="94">
        <v>-1914</v>
      </c>
      <c r="AS18862" s="94">
        <v>-1845</v>
      </c>
      <c r="AT18862" s="94">
        <v>-153</v>
      </c>
      <c r="AU18862" s="94">
        <v>84</v>
      </c>
    </row>
    <row r="18863" spans="1:47">
      <c r="A18863" s="85" t="s">
        <v>131</v>
      </c>
      <c r="B18863" s="86">
        <v>42972.083333333336</v>
      </c>
      <c r="C18863" s="87">
        <v>42971</v>
      </c>
      <c r="D18863" s="85">
        <v>22</v>
      </c>
      <c r="E18863" s="86">
        <v>42971.916666666664</v>
      </c>
      <c r="F18863" s="88" t="s">
        <v>418</v>
      </c>
      <c r="G18863" s="89" t="s">
        <v>419</v>
      </c>
      <c r="H18863" s="94">
        <v>15860</v>
      </c>
      <c r="I18863" s="94">
        <v>15427</v>
      </c>
      <c r="J18863" s="94">
        <v>13646</v>
      </c>
      <c r="K18863" s="94">
        <v>-1781</v>
      </c>
      <c r="O18863" s="94">
        <v>15427</v>
      </c>
      <c r="P18863" s="94">
        <v>13646</v>
      </c>
      <c r="Q18863" s="94">
        <v>-1781</v>
      </c>
      <c r="AS18863" s="94">
        <v>-1846</v>
      </c>
      <c r="AT18863" s="94">
        <v>-312</v>
      </c>
      <c r="AU18863" s="94">
        <v>377</v>
      </c>
    </row>
    <row r="18864" spans="1:47">
      <c r="A18864" s="85" t="s">
        <v>131</v>
      </c>
      <c r="B18864" s="86">
        <v>42972.125</v>
      </c>
      <c r="C18864" s="87">
        <v>42971</v>
      </c>
      <c r="D18864" s="85">
        <v>23</v>
      </c>
      <c r="E18864" s="86">
        <v>42971.958333333336</v>
      </c>
      <c r="F18864" s="88" t="s">
        <v>418</v>
      </c>
      <c r="G18864" s="89" t="s">
        <v>419</v>
      </c>
      <c r="H18864" s="94">
        <v>14390</v>
      </c>
      <c r="I18864" s="94">
        <v>14024</v>
      </c>
      <c r="J18864" s="94">
        <v>12288</v>
      </c>
      <c r="K18864" s="94">
        <v>-1736</v>
      </c>
      <c r="O18864" s="94">
        <v>14024</v>
      </c>
      <c r="P18864" s="94">
        <v>12288</v>
      </c>
      <c r="Q18864" s="94">
        <v>-1736</v>
      </c>
      <c r="AS18864" s="94">
        <v>-1846</v>
      </c>
      <c r="AT18864" s="94">
        <v>-468</v>
      </c>
      <c r="AU18864" s="94">
        <v>578</v>
      </c>
    </row>
    <row r="18865" spans="1:47">
      <c r="A18865" s="85" t="s">
        <v>131</v>
      </c>
      <c r="B18865" s="86">
        <v>42972.166666666664</v>
      </c>
      <c r="C18865" s="87">
        <v>42971</v>
      </c>
      <c r="D18865" s="85">
        <v>24</v>
      </c>
      <c r="E18865" s="86">
        <v>42972</v>
      </c>
      <c r="F18865" s="88" t="s">
        <v>418</v>
      </c>
      <c r="G18865" s="89" t="s">
        <v>419</v>
      </c>
      <c r="H18865" s="94">
        <v>13030</v>
      </c>
      <c r="I18865" s="94">
        <v>12673</v>
      </c>
      <c r="J18865" s="94">
        <v>10953</v>
      </c>
      <c r="K18865" s="94">
        <v>-1720</v>
      </c>
      <c r="O18865" s="94">
        <v>12673</v>
      </c>
      <c r="P18865" s="94">
        <v>10953</v>
      </c>
      <c r="Q18865" s="94">
        <v>-1720</v>
      </c>
      <c r="AS18865" s="94">
        <v>-1846</v>
      </c>
      <c r="AT18865" s="94">
        <v>-492</v>
      </c>
      <c r="AU18865" s="94">
        <v>618</v>
      </c>
    </row>
    <row r="18866" spans="1:47">
      <c r="A18866" s="85" t="s">
        <v>131</v>
      </c>
      <c r="B18866" s="86">
        <v>42972.208333333336</v>
      </c>
      <c r="C18866" s="87">
        <v>42972</v>
      </c>
      <c r="D18866" s="85">
        <v>1</v>
      </c>
      <c r="E18866" s="86">
        <v>42972.041666666664</v>
      </c>
      <c r="F18866" s="88" t="s">
        <v>418</v>
      </c>
      <c r="G18866" s="89" t="s">
        <v>419</v>
      </c>
      <c r="H18866" s="94">
        <v>11640</v>
      </c>
      <c r="I18866" s="94">
        <v>12142</v>
      </c>
      <c r="J18866" s="94">
        <v>10172</v>
      </c>
      <c r="K18866" s="94">
        <v>-1970</v>
      </c>
      <c r="O18866" s="94">
        <v>12142</v>
      </c>
      <c r="P18866" s="94">
        <v>10172</v>
      </c>
      <c r="Q18866" s="94">
        <v>-1970</v>
      </c>
      <c r="AS18866" s="94">
        <v>-1846</v>
      </c>
      <c r="AT18866" s="94">
        <v>-555</v>
      </c>
      <c r="AU18866" s="94">
        <v>431</v>
      </c>
    </row>
    <row r="18867" spans="1:47">
      <c r="A18867" s="85" t="s">
        <v>131</v>
      </c>
      <c r="B18867" s="86">
        <v>42972.25</v>
      </c>
      <c r="C18867" s="87">
        <v>42972</v>
      </c>
      <c r="D18867" s="85">
        <v>2</v>
      </c>
      <c r="E18867" s="86">
        <v>42972.083333333336</v>
      </c>
      <c r="F18867" s="88" t="s">
        <v>418</v>
      </c>
      <c r="G18867" s="89" t="s">
        <v>419</v>
      </c>
      <c r="H18867" s="94">
        <v>11040</v>
      </c>
      <c r="I18867" s="94">
        <v>11836</v>
      </c>
      <c r="J18867" s="94">
        <v>9839</v>
      </c>
      <c r="K18867" s="94">
        <v>-1997</v>
      </c>
      <c r="O18867" s="94">
        <v>11836</v>
      </c>
      <c r="P18867" s="94">
        <v>9839</v>
      </c>
      <c r="Q18867" s="94">
        <v>-1997</v>
      </c>
      <c r="AS18867" s="94">
        <v>-1831</v>
      </c>
      <c r="AT18867" s="94">
        <v>-556</v>
      </c>
      <c r="AU18867" s="94">
        <v>390</v>
      </c>
    </row>
    <row r="18868" spans="1:47">
      <c r="A18868" s="85" t="s">
        <v>131</v>
      </c>
      <c r="B18868" s="86">
        <v>42972.291666666664</v>
      </c>
      <c r="C18868" s="87">
        <v>42972</v>
      </c>
      <c r="D18868" s="85">
        <v>3</v>
      </c>
      <c r="E18868" s="86">
        <v>42972.125</v>
      </c>
      <c r="F18868" s="88" t="s">
        <v>418</v>
      </c>
      <c r="G18868" s="89" t="s">
        <v>419</v>
      </c>
      <c r="H18868" s="94">
        <v>10670</v>
      </c>
      <c r="I18868" s="94">
        <v>11749</v>
      </c>
      <c r="J18868" s="94">
        <v>9472</v>
      </c>
      <c r="K18868" s="94">
        <v>-2277</v>
      </c>
      <c r="O18868" s="94">
        <v>11749</v>
      </c>
      <c r="P18868" s="94">
        <v>9472</v>
      </c>
      <c r="Q18868" s="94">
        <v>-2277</v>
      </c>
      <c r="AS18868" s="94">
        <v>-1831</v>
      </c>
      <c r="AT18868" s="94">
        <v>-549</v>
      </c>
      <c r="AU18868" s="94">
        <v>103</v>
      </c>
    </row>
    <row r="18869" spans="1:47">
      <c r="A18869" s="85" t="s">
        <v>131</v>
      </c>
      <c r="B18869" s="86">
        <v>42972.333333333336</v>
      </c>
      <c r="C18869" s="87">
        <v>42972</v>
      </c>
      <c r="D18869" s="85">
        <v>4</v>
      </c>
      <c r="E18869" s="86">
        <v>42972.166666666664</v>
      </c>
      <c r="F18869" s="88" t="s">
        <v>418</v>
      </c>
      <c r="G18869" s="89" t="s">
        <v>419</v>
      </c>
      <c r="H18869" s="94">
        <v>10530</v>
      </c>
      <c r="I18869" s="94">
        <v>11601</v>
      </c>
      <c r="J18869" s="94">
        <v>9432</v>
      </c>
      <c r="K18869" s="94">
        <v>-2169</v>
      </c>
      <c r="O18869" s="94">
        <v>11601</v>
      </c>
      <c r="P18869" s="94">
        <v>9432</v>
      </c>
      <c r="Q18869" s="94">
        <v>-2169</v>
      </c>
      <c r="AS18869" s="94">
        <v>-1831</v>
      </c>
      <c r="AT18869" s="94">
        <v>-536</v>
      </c>
      <c r="AU18869" s="94">
        <v>198</v>
      </c>
    </row>
    <row r="18870" spans="1:47">
      <c r="A18870" s="85" t="s">
        <v>131</v>
      </c>
      <c r="B18870" s="86">
        <v>42972.375</v>
      </c>
      <c r="C18870" s="87">
        <v>42972</v>
      </c>
      <c r="D18870" s="85">
        <v>5</v>
      </c>
      <c r="E18870" s="86">
        <v>42972.208333333336</v>
      </c>
      <c r="F18870" s="88" t="s">
        <v>418</v>
      </c>
      <c r="G18870" s="89" t="s">
        <v>419</v>
      </c>
      <c r="H18870" s="94">
        <v>10740</v>
      </c>
      <c r="I18870" s="94">
        <v>11743</v>
      </c>
      <c r="J18870" s="94">
        <v>9467</v>
      </c>
      <c r="K18870" s="94">
        <v>-2276</v>
      </c>
      <c r="O18870" s="94">
        <v>11743</v>
      </c>
      <c r="P18870" s="94">
        <v>9467</v>
      </c>
      <c r="Q18870" s="94">
        <v>-2276</v>
      </c>
      <c r="AS18870" s="94">
        <v>-1831</v>
      </c>
      <c r="AT18870" s="94">
        <v>-494</v>
      </c>
      <c r="AU18870" s="94">
        <v>49</v>
      </c>
    </row>
    <row r="18871" spans="1:47">
      <c r="A18871" s="85" t="s">
        <v>131</v>
      </c>
      <c r="B18871" s="86">
        <v>42972.416666666664</v>
      </c>
      <c r="C18871" s="87">
        <v>42972</v>
      </c>
      <c r="D18871" s="85">
        <v>6</v>
      </c>
      <c r="E18871" s="86">
        <v>42972.25</v>
      </c>
      <c r="F18871" s="88" t="s">
        <v>418</v>
      </c>
      <c r="G18871" s="89" t="s">
        <v>419</v>
      </c>
      <c r="H18871" s="94">
        <v>11450</v>
      </c>
      <c r="I18871" s="94">
        <v>12169</v>
      </c>
      <c r="J18871" s="94">
        <v>10125</v>
      </c>
      <c r="K18871" s="94">
        <v>-2044</v>
      </c>
      <c r="O18871" s="94">
        <v>12169</v>
      </c>
      <c r="P18871" s="94">
        <v>10125</v>
      </c>
      <c r="Q18871" s="94">
        <v>-2044</v>
      </c>
      <c r="AS18871" s="94">
        <v>-1830</v>
      </c>
      <c r="AT18871" s="94">
        <v>-350</v>
      </c>
      <c r="AU18871" s="94">
        <v>136</v>
      </c>
    </row>
    <row r="18872" spans="1:47">
      <c r="A18872" s="85" t="s">
        <v>131</v>
      </c>
      <c r="B18872" s="86">
        <v>42972.458333333336</v>
      </c>
      <c r="C18872" s="87">
        <v>42972</v>
      </c>
      <c r="D18872" s="85">
        <v>7</v>
      </c>
      <c r="E18872" s="86">
        <v>42972.291666666664</v>
      </c>
      <c r="F18872" s="88" t="s">
        <v>418</v>
      </c>
      <c r="G18872" s="89" t="s">
        <v>419</v>
      </c>
      <c r="H18872" s="94">
        <v>12510</v>
      </c>
      <c r="I18872" s="94">
        <v>12968</v>
      </c>
      <c r="J18872" s="94">
        <v>11215</v>
      </c>
      <c r="K18872" s="94">
        <v>-1753</v>
      </c>
      <c r="O18872" s="94">
        <v>12968</v>
      </c>
      <c r="P18872" s="94">
        <v>11215</v>
      </c>
      <c r="Q18872" s="94">
        <v>-1753</v>
      </c>
      <c r="AS18872" s="94">
        <v>-1830</v>
      </c>
      <c r="AT18872" s="94">
        <v>-238</v>
      </c>
      <c r="AU18872" s="94">
        <v>314</v>
      </c>
    </row>
    <row r="18873" spans="1:47">
      <c r="A18873" s="85" t="s">
        <v>131</v>
      </c>
      <c r="B18873" s="86">
        <v>42972.5</v>
      </c>
      <c r="C18873" s="87">
        <v>42972</v>
      </c>
      <c r="D18873" s="85">
        <v>8</v>
      </c>
      <c r="E18873" s="86">
        <v>42972.333333333336</v>
      </c>
      <c r="F18873" s="88" t="s">
        <v>418</v>
      </c>
      <c r="G18873" s="89" t="s">
        <v>419</v>
      </c>
      <c r="H18873" s="94">
        <v>13590</v>
      </c>
      <c r="I18873" s="94">
        <v>13682</v>
      </c>
      <c r="J18873" s="94">
        <v>12105</v>
      </c>
      <c r="K18873" s="94">
        <v>-1577</v>
      </c>
      <c r="O18873" s="94">
        <v>13682</v>
      </c>
      <c r="P18873" s="94">
        <v>12105</v>
      </c>
      <c r="Q18873" s="94">
        <v>-1577</v>
      </c>
      <c r="AS18873" s="94">
        <v>-1830</v>
      </c>
      <c r="AT18873" s="94">
        <v>-143</v>
      </c>
      <c r="AU18873" s="94">
        <v>396</v>
      </c>
    </row>
    <row r="18874" spans="1:47">
      <c r="A18874" s="85" t="s">
        <v>131</v>
      </c>
      <c r="B18874" s="86">
        <v>42972.541666666664</v>
      </c>
      <c r="C18874" s="87">
        <v>42972</v>
      </c>
      <c r="D18874" s="85">
        <v>9</v>
      </c>
      <c r="E18874" s="86">
        <v>42972.375</v>
      </c>
      <c r="F18874" s="88" t="s">
        <v>418</v>
      </c>
      <c r="G18874" s="89" t="s">
        <v>419</v>
      </c>
      <c r="H18874" s="94">
        <v>14220</v>
      </c>
      <c r="I18874" s="94">
        <v>14190</v>
      </c>
      <c r="J18874" s="94">
        <v>12714</v>
      </c>
      <c r="K18874" s="94">
        <v>-1476</v>
      </c>
      <c r="O18874" s="94">
        <v>14190</v>
      </c>
      <c r="P18874" s="94">
        <v>12714</v>
      </c>
      <c r="Q18874" s="94">
        <v>-1476</v>
      </c>
      <c r="AS18874" s="94">
        <v>-1826</v>
      </c>
      <c r="AT18874" s="94">
        <v>-38</v>
      </c>
      <c r="AU18874" s="94">
        <v>387</v>
      </c>
    </row>
    <row r="18875" spans="1:47">
      <c r="A18875" s="85" t="s">
        <v>131</v>
      </c>
      <c r="B18875" s="86">
        <v>42972.583333333336</v>
      </c>
      <c r="C18875" s="87">
        <v>42972</v>
      </c>
      <c r="D18875" s="85">
        <v>10</v>
      </c>
      <c r="E18875" s="86">
        <v>42972.416666666664</v>
      </c>
      <c r="F18875" s="88" t="s">
        <v>418</v>
      </c>
      <c r="G18875" s="89" t="s">
        <v>419</v>
      </c>
      <c r="H18875" s="94">
        <v>14470</v>
      </c>
      <c r="I18875" s="94">
        <v>14457</v>
      </c>
      <c r="J18875" s="94">
        <v>12972</v>
      </c>
      <c r="K18875" s="94">
        <v>-1485</v>
      </c>
      <c r="O18875" s="94">
        <v>14457</v>
      </c>
      <c r="P18875" s="94">
        <v>12972</v>
      </c>
      <c r="Q18875" s="94">
        <v>-1485</v>
      </c>
      <c r="AS18875" s="94">
        <v>-1823</v>
      </c>
      <c r="AT18875" s="94">
        <v>-137</v>
      </c>
      <c r="AU18875" s="94">
        <v>477</v>
      </c>
    </row>
    <row r="18876" spans="1:47">
      <c r="A18876" s="85" t="s">
        <v>131</v>
      </c>
      <c r="B18876" s="86">
        <v>42972.625</v>
      </c>
      <c r="C18876" s="87">
        <v>42972</v>
      </c>
      <c r="D18876" s="85">
        <v>11</v>
      </c>
      <c r="E18876" s="86">
        <v>42972.458333333336</v>
      </c>
      <c r="F18876" s="88" t="s">
        <v>418</v>
      </c>
      <c r="G18876" s="89" t="s">
        <v>419</v>
      </c>
      <c r="H18876" s="94">
        <v>14760</v>
      </c>
      <c r="I18876" s="94">
        <v>14625</v>
      </c>
      <c r="J18876" s="94">
        <v>13238</v>
      </c>
      <c r="K18876" s="94">
        <v>-1387</v>
      </c>
      <c r="O18876" s="94">
        <v>14625</v>
      </c>
      <c r="P18876" s="94">
        <v>13238</v>
      </c>
      <c r="Q18876" s="94">
        <v>-1387</v>
      </c>
      <c r="AS18876" s="94">
        <v>-1837</v>
      </c>
      <c r="AT18876" s="94">
        <v>-169</v>
      </c>
      <c r="AU18876" s="94">
        <v>619</v>
      </c>
    </row>
    <row r="18877" spans="1:47">
      <c r="A18877" s="85" t="s">
        <v>131</v>
      </c>
      <c r="B18877" s="86">
        <v>42972.666666666664</v>
      </c>
      <c r="C18877" s="87">
        <v>42972</v>
      </c>
      <c r="D18877" s="85">
        <v>12</v>
      </c>
      <c r="E18877" s="86">
        <v>42972.5</v>
      </c>
      <c r="F18877" s="88" t="s">
        <v>418</v>
      </c>
      <c r="G18877" s="89" t="s">
        <v>419</v>
      </c>
      <c r="H18877" s="94">
        <v>14990</v>
      </c>
      <c r="I18877" s="94">
        <v>14863</v>
      </c>
      <c r="J18877" s="94">
        <v>13261</v>
      </c>
      <c r="K18877" s="94">
        <v>-1602</v>
      </c>
      <c r="O18877" s="94">
        <v>14863</v>
      </c>
      <c r="P18877" s="94">
        <v>13261</v>
      </c>
      <c r="Q18877" s="94">
        <v>-1602</v>
      </c>
      <c r="AS18877" s="94">
        <v>-1979</v>
      </c>
      <c r="AT18877" s="94">
        <v>-126</v>
      </c>
      <c r="AU18877" s="94">
        <v>502</v>
      </c>
    </row>
    <row r="18878" spans="1:47">
      <c r="A18878" s="85" t="s">
        <v>131</v>
      </c>
      <c r="B18878" s="86">
        <v>42972.708333333336</v>
      </c>
      <c r="C18878" s="87">
        <v>42972</v>
      </c>
      <c r="D18878" s="85">
        <v>13</v>
      </c>
      <c r="E18878" s="86">
        <v>42972.541666666664</v>
      </c>
      <c r="F18878" s="88" t="s">
        <v>418</v>
      </c>
      <c r="G18878" s="89" t="s">
        <v>419</v>
      </c>
      <c r="H18878" s="94">
        <v>15110</v>
      </c>
      <c r="I18878" s="94">
        <v>15099</v>
      </c>
      <c r="J18878" s="94">
        <v>13459</v>
      </c>
      <c r="K18878" s="94">
        <v>-1640</v>
      </c>
      <c r="O18878" s="94">
        <v>15099</v>
      </c>
      <c r="P18878" s="94">
        <v>13459</v>
      </c>
      <c r="Q18878" s="94">
        <v>-1640</v>
      </c>
      <c r="AS18878" s="94">
        <v>-1982</v>
      </c>
      <c r="AT18878" s="94">
        <v>-107</v>
      </c>
      <c r="AU18878" s="94">
        <v>449</v>
      </c>
    </row>
    <row r="18879" spans="1:47">
      <c r="A18879" s="85" t="s">
        <v>131</v>
      </c>
      <c r="B18879" s="86">
        <v>42972.75</v>
      </c>
      <c r="C18879" s="87">
        <v>42972</v>
      </c>
      <c r="D18879" s="85">
        <v>14</v>
      </c>
      <c r="E18879" s="86">
        <v>42972.583333333336</v>
      </c>
      <c r="F18879" s="88" t="s">
        <v>418</v>
      </c>
      <c r="G18879" s="89" t="s">
        <v>419</v>
      </c>
      <c r="H18879" s="94">
        <v>15360</v>
      </c>
      <c r="I18879" s="94">
        <v>15419</v>
      </c>
      <c r="J18879" s="94">
        <v>13871</v>
      </c>
      <c r="K18879" s="94">
        <v>-1548</v>
      </c>
      <c r="O18879" s="94">
        <v>15419</v>
      </c>
      <c r="P18879" s="94">
        <v>13871</v>
      </c>
      <c r="Q18879" s="94">
        <v>-1548</v>
      </c>
      <c r="AS18879" s="94">
        <v>-1983</v>
      </c>
      <c r="AT18879" s="94">
        <v>-217</v>
      </c>
      <c r="AU18879" s="94">
        <v>652</v>
      </c>
    </row>
    <row r="18880" spans="1:47">
      <c r="A18880" s="85" t="s">
        <v>131</v>
      </c>
      <c r="B18880" s="86">
        <v>42972.791666666664</v>
      </c>
      <c r="C18880" s="87">
        <v>42972</v>
      </c>
      <c r="D18880" s="85">
        <v>15</v>
      </c>
      <c r="E18880" s="86">
        <v>42972.625</v>
      </c>
      <c r="F18880" s="88" t="s">
        <v>418</v>
      </c>
      <c r="G18880" s="89" t="s">
        <v>419</v>
      </c>
      <c r="H18880" s="94">
        <v>15560</v>
      </c>
      <c r="I18880" s="94">
        <v>15463</v>
      </c>
      <c r="J18880" s="94">
        <v>13997</v>
      </c>
      <c r="K18880" s="94">
        <v>-1466</v>
      </c>
      <c r="O18880" s="94">
        <v>15463</v>
      </c>
      <c r="P18880" s="94">
        <v>13997</v>
      </c>
      <c r="Q18880" s="94">
        <v>-1466</v>
      </c>
      <c r="AS18880" s="94">
        <v>-2071</v>
      </c>
      <c r="AT18880" s="94">
        <v>-183</v>
      </c>
      <c r="AU18880" s="94">
        <v>789</v>
      </c>
    </row>
    <row r="18881" spans="1:47">
      <c r="A18881" s="85" t="s">
        <v>131</v>
      </c>
      <c r="B18881" s="86">
        <v>42972.833333333336</v>
      </c>
      <c r="C18881" s="87">
        <v>42972</v>
      </c>
      <c r="D18881" s="85">
        <v>16</v>
      </c>
      <c r="E18881" s="86">
        <v>42972.666666666664</v>
      </c>
      <c r="F18881" s="88" t="s">
        <v>418</v>
      </c>
      <c r="G18881" s="89" t="s">
        <v>419</v>
      </c>
      <c r="H18881" s="94">
        <v>15570</v>
      </c>
      <c r="I18881" s="94">
        <v>15362</v>
      </c>
      <c r="J18881" s="94">
        <v>13949</v>
      </c>
      <c r="K18881" s="94">
        <v>-1413</v>
      </c>
      <c r="O18881" s="94">
        <v>15362</v>
      </c>
      <c r="P18881" s="94">
        <v>13949</v>
      </c>
      <c r="Q18881" s="94">
        <v>-1413</v>
      </c>
      <c r="AS18881" s="94">
        <v>-2077</v>
      </c>
      <c r="AT18881" s="94">
        <v>-200</v>
      </c>
      <c r="AU18881" s="94">
        <v>863</v>
      </c>
    </row>
    <row r="18882" spans="1:47">
      <c r="A18882" s="85" t="s">
        <v>131</v>
      </c>
      <c r="B18882" s="86">
        <v>42972.875</v>
      </c>
      <c r="C18882" s="87">
        <v>42972</v>
      </c>
      <c r="D18882" s="85">
        <v>17</v>
      </c>
      <c r="E18882" s="86">
        <v>42972.708333333336</v>
      </c>
      <c r="F18882" s="88" t="s">
        <v>418</v>
      </c>
      <c r="G18882" s="89" t="s">
        <v>419</v>
      </c>
      <c r="H18882" s="94">
        <v>15740</v>
      </c>
      <c r="I18882" s="94">
        <v>15485</v>
      </c>
      <c r="J18882" s="94">
        <v>14125</v>
      </c>
      <c r="K18882" s="94">
        <v>-1360</v>
      </c>
      <c r="O18882" s="94">
        <v>15485</v>
      </c>
      <c r="P18882" s="94">
        <v>14125</v>
      </c>
      <c r="Q18882" s="94">
        <v>-1360</v>
      </c>
      <c r="AS18882" s="94">
        <v>-2077</v>
      </c>
      <c r="AT18882" s="94">
        <v>-303</v>
      </c>
      <c r="AU18882" s="94">
        <v>1021</v>
      </c>
    </row>
    <row r="18883" spans="1:47">
      <c r="A18883" s="85" t="s">
        <v>131</v>
      </c>
      <c r="B18883" s="86">
        <v>42972.916666666664</v>
      </c>
      <c r="C18883" s="87">
        <v>42972</v>
      </c>
      <c r="D18883" s="85">
        <v>18</v>
      </c>
      <c r="E18883" s="86">
        <v>42972.75</v>
      </c>
      <c r="F18883" s="88" t="s">
        <v>418</v>
      </c>
      <c r="G18883" s="89" t="s">
        <v>419</v>
      </c>
      <c r="H18883" s="94">
        <v>15730</v>
      </c>
      <c r="I18883" s="94">
        <v>15629</v>
      </c>
      <c r="J18883" s="94">
        <v>14186</v>
      </c>
      <c r="K18883" s="94">
        <v>-1443</v>
      </c>
      <c r="O18883" s="94">
        <v>15629</v>
      </c>
      <c r="P18883" s="94">
        <v>14186</v>
      </c>
      <c r="Q18883" s="94">
        <v>-1443</v>
      </c>
      <c r="AS18883" s="94">
        <v>-1992</v>
      </c>
      <c r="AT18883" s="94">
        <v>-377</v>
      </c>
      <c r="AU18883" s="94">
        <v>927</v>
      </c>
    </row>
    <row r="18884" spans="1:47">
      <c r="A18884" s="85" t="s">
        <v>131</v>
      </c>
      <c r="B18884" s="86">
        <v>42972.958333333336</v>
      </c>
      <c r="C18884" s="87">
        <v>42972</v>
      </c>
      <c r="D18884" s="85">
        <v>19</v>
      </c>
      <c r="E18884" s="86">
        <v>42972.791666666664</v>
      </c>
      <c r="F18884" s="88" t="s">
        <v>418</v>
      </c>
      <c r="G18884" s="89" t="s">
        <v>419</v>
      </c>
      <c r="H18884" s="94">
        <v>15400</v>
      </c>
      <c r="I18884" s="94">
        <v>15432</v>
      </c>
      <c r="J18884" s="94">
        <v>13702</v>
      </c>
      <c r="K18884" s="94">
        <v>-1730</v>
      </c>
      <c r="O18884" s="94">
        <v>15432</v>
      </c>
      <c r="P18884" s="94">
        <v>13702</v>
      </c>
      <c r="Q18884" s="94">
        <v>-1730</v>
      </c>
      <c r="AS18884" s="94">
        <v>-2046</v>
      </c>
      <c r="AT18884" s="94">
        <v>-405</v>
      </c>
      <c r="AU18884" s="94">
        <v>720</v>
      </c>
    </row>
    <row r="18885" spans="1:47">
      <c r="A18885" s="85" t="s">
        <v>131</v>
      </c>
      <c r="B18885" s="86">
        <v>42973</v>
      </c>
      <c r="C18885" s="87">
        <v>42972</v>
      </c>
      <c r="D18885" s="85">
        <v>20</v>
      </c>
      <c r="E18885" s="86">
        <v>42972.833333333336</v>
      </c>
      <c r="F18885" s="88" t="s">
        <v>418</v>
      </c>
      <c r="G18885" s="89" t="s">
        <v>419</v>
      </c>
      <c r="H18885" s="94">
        <v>15090</v>
      </c>
      <c r="I18885" s="94">
        <v>15220</v>
      </c>
      <c r="J18885" s="94">
        <v>13257</v>
      </c>
      <c r="K18885" s="94">
        <v>-1963</v>
      </c>
      <c r="O18885" s="94">
        <v>15220</v>
      </c>
      <c r="P18885" s="94">
        <v>13257</v>
      </c>
      <c r="Q18885" s="94">
        <v>-1963</v>
      </c>
      <c r="AS18885" s="94">
        <v>-2046</v>
      </c>
      <c r="AT18885" s="94">
        <v>-394</v>
      </c>
      <c r="AU18885" s="94">
        <v>476</v>
      </c>
    </row>
    <row r="18886" spans="1:47">
      <c r="A18886" s="85" t="s">
        <v>131</v>
      </c>
      <c r="B18886" s="86">
        <v>42973.041666666664</v>
      </c>
      <c r="C18886" s="87">
        <v>42972</v>
      </c>
      <c r="D18886" s="85">
        <v>21</v>
      </c>
      <c r="E18886" s="86">
        <v>42972.875</v>
      </c>
      <c r="F18886" s="88" t="s">
        <v>418</v>
      </c>
      <c r="G18886" s="89" t="s">
        <v>419</v>
      </c>
      <c r="H18886" s="94">
        <v>14950</v>
      </c>
      <c r="I18886" s="94">
        <v>15055</v>
      </c>
      <c r="J18886" s="94">
        <v>13032</v>
      </c>
      <c r="K18886" s="94">
        <v>-2023</v>
      </c>
      <c r="O18886" s="94">
        <v>15055</v>
      </c>
      <c r="P18886" s="94">
        <v>13032</v>
      </c>
      <c r="Q18886" s="94">
        <v>-2023</v>
      </c>
      <c r="AS18886" s="94">
        <v>-2046</v>
      </c>
      <c r="AT18886" s="94">
        <v>-506</v>
      </c>
      <c r="AU18886" s="94">
        <v>529</v>
      </c>
    </row>
    <row r="18887" spans="1:47">
      <c r="A18887" s="85" t="s">
        <v>131</v>
      </c>
      <c r="B18887" s="86">
        <v>42973.083333333336</v>
      </c>
      <c r="C18887" s="87">
        <v>42972</v>
      </c>
      <c r="D18887" s="85">
        <v>22</v>
      </c>
      <c r="E18887" s="86">
        <v>42972.916666666664</v>
      </c>
      <c r="F18887" s="88" t="s">
        <v>418</v>
      </c>
      <c r="G18887" s="89" t="s">
        <v>419</v>
      </c>
      <c r="H18887" s="94">
        <v>14140</v>
      </c>
      <c r="I18887" s="94">
        <v>14203</v>
      </c>
      <c r="J18887" s="94">
        <v>12336</v>
      </c>
      <c r="K18887" s="94">
        <v>-1867</v>
      </c>
      <c r="O18887" s="94">
        <v>14203</v>
      </c>
      <c r="P18887" s="94">
        <v>12336</v>
      </c>
      <c r="Q18887" s="94">
        <v>-1867</v>
      </c>
      <c r="AS18887" s="94">
        <v>-1998</v>
      </c>
      <c r="AT18887" s="94">
        <v>-515</v>
      </c>
      <c r="AU18887" s="94">
        <v>646</v>
      </c>
    </row>
    <row r="18888" spans="1:47">
      <c r="A18888" s="85" t="s">
        <v>131</v>
      </c>
      <c r="B18888" s="86">
        <v>42973.125</v>
      </c>
      <c r="C18888" s="87">
        <v>42972</v>
      </c>
      <c r="D18888" s="85">
        <v>23</v>
      </c>
      <c r="E18888" s="86">
        <v>42972.958333333336</v>
      </c>
      <c r="F18888" s="88" t="s">
        <v>418</v>
      </c>
      <c r="G18888" s="89" t="s">
        <v>419</v>
      </c>
      <c r="H18888" s="94">
        <v>13070</v>
      </c>
      <c r="I18888" s="94">
        <v>13017</v>
      </c>
      <c r="J18888" s="94">
        <v>11112</v>
      </c>
      <c r="K18888" s="94">
        <v>-1905</v>
      </c>
      <c r="O18888" s="94">
        <v>13017</v>
      </c>
      <c r="P18888" s="94">
        <v>11112</v>
      </c>
      <c r="Q18888" s="94">
        <v>-1905</v>
      </c>
      <c r="AS18888" s="94">
        <v>-1998</v>
      </c>
      <c r="AT18888" s="94">
        <v>-557</v>
      </c>
      <c r="AU18888" s="94">
        <v>650</v>
      </c>
    </row>
    <row r="18889" spans="1:47">
      <c r="A18889" s="85" t="s">
        <v>131</v>
      </c>
      <c r="B18889" s="86">
        <v>42973.166666666664</v>
      </c>
      <c r="C18889" s="87">
        <v>42972</v>
      </c>
      <c r="D18889" s="85">
        <v>24</v>
      </c>
      <c r="E18889" s="86">
        <v>42973</v>
      </c>
      <c r="F18889" s="88" t="s">
        <v>418</v>
      </c>
      <c r="G18889" s="89" t="s">
        <v>419</v>
      </c>
      <c r="H18889" s="94">
        <v>11880</v>
      </c>
      <c r="I18889" s="94">
        <v>11846</v>
      </c>
      <c r="J18889" s="94">
        <v>10016</v>
      </c>
      <c r="K18889" s="94">
        <v>-1830</v>
      </c>
      <c r="O18889" s="94">
        <v>11846</v>
      </c>
      <c r="P18889" s="94">
        <v>10016</v>
      </c>
      <c r="Q18889" s="94">
        <v>-1830</v>
      </c>
      <c r="AS18889" s="94">
        <v>-1943</v>
      </c>
      <c r="AT18889" s="94">
        <v>-676</v>
      </c>
      <c r="AU18889" s="94">
        <v>789</v>
      </c>
    </row>
    <row r="18890" spans="1:47">
      <c r="A18890" s="85" t="s">
        <v>131</v>
      </c>
      <c r="B18890" s="86">
        <v>42973.208333333336</v>
      </c>
      <c r="C18890" s="87">
        <v>42973</v>
      </c>
      <c r="D18890" s="85">
        <v>1</v>
      </c>
      <c r="E18890" s="86">
        <v>42973.041666666664</v>
      </c>
      <c r="F18890" s="88" t="s">
        <v>418</v>
      </c>
      <c r="G18890" s="89" t="s">
        <v>419</v>
      </c>
      <c r="H18890" s="94">
        <v>10950</v>
      </c>
      <c r="I18890" s="94">
        <v>10941</v>
      </c>
      <c r="J18890" s="94">
        <v>9057</v>
      </c>
      <c r="K18890" s="94">
        <v>-1884</v>
      </c>
      <c r="O18890" s="94">
        <v>10941</v>
      </c>
      <c r="P18890" s="94">
        <v>9057</v>
      </c>
      <c r="Q18890" s="94">
        <v>-1884</v>
      </c>
      <c r="AS18890" s="94">
        <v>-1943</v>
      </c>
      <c r="AT18890" s="94">
        <v>-716</v>
      </c>
      <c r="AU18890" s="94">
        <v>775</v>
      </c>
    </row>
    <row r="18891" spans="1:47">
      <c r="A18891" s="85" t="s">
        <v>131</v>
      </c>
      <c r="B18891" s="86">
        <v>42973.25</v>
      </c>
      <c r="C18891" s="87">
        <v>42973</v>
      </c>
      <c r="D18891" s="85">
        <v>2</v>
      </c>
      <c r="E18891" s="86">
        <v>42973.083333333336</v>
      </c>
      <c r="F18891" s="88" t="s">
        <v>418</v>
      </c>
      <c r="G18891" s="89" t="s">
        <v>419</v>
      </c>
      <c r="H18891" s="94">
        <v>10400</v>
      </c>
      <c r="I18891" s="94">
        <v>10627</v>
      </c>
      <c r="J18891" s="94">
        <v>8689</v>
      </c>
      <c r="K18891" s="94">
        <v>-1938</v>
      </c>
      <c r="O18891" s="94">
        <v>10627</v>
      </c>
      <c r="P18891" s="94">
        <v>8689</v>
      </c>
      <c r="Q18891" s="94">
        <v>-1938</v>
      </c>
      <c r="AS18891" s="94">
        <v>-1791</v>
      </c>
      <c r="AT18891" s="94">
        <v>-683</v>
      </c>
      <c r="AU18891" s="94">
        <v>537</v>
      </c>
    </row>
    <row r="18892" spans="1:47">
      <c r="A18892" s="85" t="s">
        <v>131</v>
      </c>
      <c r="B18892" s="86">
        <v>42973.291666666664</v>
      </c>
      <c r="C18892" s="87">
        <v>42973</v>
      </c>
      <c r="D18892" s="85">
        <v>3</v>
      </c>
      <c r="E18892" s="86">
        <v>42973.125</v>
      </c>
      <c r="F18892" s="88" t="s">
        <v>418</v>
      </c>
      <c r="G18892" s="89" t="s">
        <v>419</v>
      </c>
      <c r="H18892" s="94">
        <v>10020</v>
      </c>
      <c r="I18892" s="94">
        <v>10562</v>
      </c>
      <c r="J18892" s="94">
        <v>8318</v>
      </c>
      <c r="K18892" s="94">
        <v>-2244</v>
      </c>
      <c r="O18892" s="94">
        <v>10562</v>
      </c>
      <c r="P18892" s="94">
        <v>8318</v>
      </c>
      <c r="Q18892" s="94">
        <v>-2244</v>
      </c>
      <c r="AS18892" s="94">
        <v>-1909</v>
      </c>
      <c r="AT18892" s="94">
        <v>-702</v>
      </c>
      <c r="AU18892" s="94">
        <v>367</v>
      </c>
    </row>
    <row r="18893" spans="1:47">
      <c r="A18893" s="85" t="s">
        <v>131</v>
      </c>
      <c r="B18893" s="86">
        <v>42973.333333333336</v>
      </c>
      <c r="C18893" s="87">
        <v>42973</v>
      </c>
      <c r="D18893" s="85">
        <v>4</v>
      </c>
      <c r="E18893" s="86">
        <v>42973.166666666664</v>
      </c>
      <c r="F18893" s="88" t="s">
        <v>418</v>
      </c>
      <c r="G18893" s="89" t="s">
        <v>419</v>
      </c>
      <c r="H18893" s="94">
        <v>9850</v>
      </c>
      <c r="I18893" s="94">
        <v>10564</v>
      </c>
      <c r="J18893" s="94">
        <v>8546</v>
      </c>
      <c r="K18893" s="94">
        <v>-2018</v>
      </c>
      <c r="O18893" s="94">
        <v>10564</v>
      </c>
      <c r="P18893" s="94">
        <v>8546</v>
      </c>
      <c r="Q18893" s="94">
        <v>-2018</v>
      </c>
      <c r="AS18893" s="94">
        <v>-1547</v>
      </c>
      <c r="AT18893" s="94">
        <v>-661</v>
      </c>
      <c r="AU18893" s="94">
        <v>190</v>
      </c>
    </row>
    <row r="18894" spans="1:47">
      <c r="A18894" s="85" t="s">
        <v>131</v>
      </c>
      <c r="B18894" s="86">
        <v>42973.375</v>
      </c>
      <c r="C18894" s="87">
        <v>42973</v>
      </c>
      <c r="D18894" s="85">
        <v>5</v>
      </c>
      <c r="E18894" s="86">
        <v>42973.208333333336</v>
      </c>
      <c r="F18894" s="88" t="s">
        <v>418</v>
      </c>
      <c r="G18894" s="89" t="s">
        <v>419</v>
      </c>
      <c r="H18894" s="94">
        <v>9750</v>
      </c>
      <c r="I18894" s="94">
        <v>10519</v>
      </c>
      <c r="J18894" s="94">
        <v>8632</v>
      </c>
      <c r="K18894" s="94">
        <v>-1887</v>
      </c>
      <c r="O18894" s="94">
        <v>10519</v>
      </c>
      <c r="P18894" s="94">
        <v>8632</v>
      </c>
      <c r="Q18894" s="94">
        <v>-1887</v>
      </c>
      <c r="AS18894" s="94">
        <v>-1538</v>
      </c>
      <c r="AT18894" s="94">
        <v>-413</v>
      </c>
      <c r="AU18894" s="94">
        <v>65</v>
      </c>
    </row>
    <row r="18895" spans="1:47">
      <c r="A18895" s="85" t="s">
        <v>131</v>
      </c>
      <c r="B18895" s="86">
        <v>42973.416666666664</v>
      </c>
      <c r="C18895" s="87">
        <v>42973</v>
      </c>
      <c r="D18895" s="85">
        <v>6</v>
      </c>
      <c r="E18895" s="86">
        <v>42973.25</v>
      </c>
      <c r="F18895" s="88" t="s">
        <v>418</v>
      </c>
      <c r="G18895" s="89" t="s">
        <v>419</v>
      </c>
      <c r="H18895" s="94">
        <v>9980</v>
      </c>
      <c r="I18895" s="94">
        <v>10784</v>
      </c>
      <c r="J18895" s="94">
        <v>8431</v>
      </c>
      <c r="K18895" s="94">
        <v>-2353</v>
      </c>
      <c r="O18895" s="94">
        <v>10784</v>
      </c>
      <c r="P18895" s="94">
        <v>8431</v>
      </c>
      <c r="Q18895" s="94">
        <v>-2353</v>
      </c>
      <c r="AS18895" s="94">
        <v>-1707</v>
      </c>
      <c r="AT18895" s="94">
        <v>-703</v>
      </c>
      <c r="AU18895" s="94">
        <v>56</v>
      </c>
    </row>
    <row r="18896" spans="1:47">
      <c r="A18896" s="85" t="s">
        <v>131</v>
      </c>
      <c r="B18896" s="86">
        <v>42973.458333333336</v>
      </c>
      <c r="C18896" s="87">
        <v>42973</v>
      </c>
      <c r="D18896" s="85">
        <v>7</v>
      </c>
      <c r="E18896" s="86">
        <v>42973.291666666664</v>
      </c>
      <c r="F18896" s="88" t="s">
        <v>418</v>
      </c>
      <c r="G18896" s="89" t="s">
        <v>419</v>
      </c>
      <c r="H18896" s="94">
        <v>10300</v>
      </c>
      <c r="I18896" s="94">
        <v>11167</v>
      </c>
      <c r="J18896" s="94">
        <v>8877</v>
      </c>
      <c r="K18896" s="94">
        <v>-2290</v>
      </c>
      <c r="O18896" s="94">
        <v>11167</v>
      </c>
      <c r="P18896" s="94">
        <v>8877</v>
      </c>
      <c r="Q18896" s="94">
        <v>-2290</v>
      </c>
      <c r="AS18896" s="94">
        <v>-1762</v>
      </c>
      <c r="AT18896" s="94">
        <v>-617</v>
      </c>
      <c r="AU18896" s="94">
        <v>89</v>
      </c>
    </row>
    <row r="18897" spans="1:47">
      <c r="A18897" s="85" t="s">
        <v>131</v>
      </c>
      <c r="B18897" s="86">
        <v>42973.5</v>
      </c>
      <c r="C18897" s="87">
        <v>42973</v>
      </c>
      <c r="D18897" s="85">
        <v>8</v>
      </c>
      <c r="E18897" s="86">
        <v>42973.333333333336</v>
      </c>
      <c r="F18897" s="88" t="s">
        <v>418</v>
      </c>
      <c r="G18897" s="89" t="s">
        <v>419</v>
      </c>
      <c r="H18897" s="94">
        <v>10970</v>
      </c>
      <c r="I18897" s="94">
        <v>11392</v>
      </c>
      <c r="J18897" s="94">
        <v>9119</v>
      </c>
      <c r="K18897" s="94">
        <v>-2273</v>
      </c>
      <c r="O18897" s="94">
        <v>11392</v>
      </c>
      <c r="P18897" s="94">
        <v>9119</v>
      </c>
      <c r="Q18897" s="94">
        <v>-2273</v>
      </c>
      <c r="AS18897" s="94">
        <v>-1618</v>
      </c>
      <c r="AT18897" s="94">
        <v>-572</v>
      </c>
      <c r="AU18897" s="94">
        <v>-83</v>
      </c>
    </row>
    <row r="18898" spans="1:47">
      <c r="A18898" s="85" t="s">
        <v>131</v>
      </c>
      <c r="B18898" s="86">
        <v>42973.541666666664</v>
      </c>
      <c r="C18898" s="87">
        <v>42973</v>
      </c>
      <c r="D18898" s="85">
        <v>9</v>
      </c>
      <c r="E18898" s="86">
        <v>42973.375</v>
      </c>
      <c r="F18898" s="88" t="s">
        <v>418</v>
      </c>
      <c r="G18898" s="89" t="s">
        <v>419</v>
      </c>
      <c r="H18898" s="94">
        <v>11770</v>
      </c>
      <c r="I18898" s="94">
        <v>11663</v>
      </c>
      <c r="J18898" s="94">
        <v>9910</v>
      </c>
      <c r="K18898" s="94">
        <v>-1753</v>
      </c>
      <c r="O18898" s="94">
        <v>11663</v>
      </c>
      <c r="P18898" s="94">
        <v>9910</v>
      </c>
      <c r="Q18898" s="94">
        <v>-1753</v>
      </c>
      <c r="AS18898" s="94">
        <v>-1539</v>
      </c>
      <c r="AT18898" s="94">
        <v>-615</v>
      </c>
      <c r="AU18898" s="94">
        <v>401</v>
      </c>
    </row>
    <row r="18899" spans="1:47">
      <c r="A18899" s="85" t="s">
        <v>131</v>
      </c>
      <c r="B18899" s="86">
        <v>42973.583333333336</v>
      </c>
      <c r="C18899" s="87">
        <v>42973</v>
      </c>
      <c r="D18899" s="85">
        <v>10</v>
      </c>
      <c r="E18899" s="86">
        <v>42973.416666666664</v>
      </c>
      <c r="F18899" s="88" t="s">
        <v>418</v>
      </c>
      <c r="G18899" s="89" t="s">
        <v>419</v>
      </c>
      <c r="H18899" s="94">
        <v>12290</v>
      </c>
      <c r="I18899" s="94">
        <v>12110</v>
      </c>
      <c r="J18899" s="94">
        <v>10883</v>
      </c>
      <c r="K18899" s="94">
        <v>-1227</v>
      </c>
      <c r="O18899" s="94">
        <v>12110</v>
      </c>
      <c r="P18899" s="94">
        <v>10883</v>
      </c>
      <c r="Q18899" s="94">
        <v>-1227</v>
      </c>
      <c r="AS18899" s="94">
        <v>-1539</v>
      </c>
      <c r="AT18899" s="94">
        <v>-508</v>
      </c>
      <c r="AU18899" s="94">
        <v>822</v>
      </c>
    </row>
    <row r="18900" spans="1:47">
      <c r="A18900" s="85" t="s">
        <v>131</v>
      </c>
      <c r="B18900" s="86">
        <v>42973.625</v>
      </c>
      <c r="C18900" s="87">
        <v>42973</v>
      </c>
      <c r="D18900" s="85">
        <v>11</v>
      </c>
      <c r="E18900" s="86">
        <v>42973.458333333336</v>
      </c>
      <c r="F18900" s="88" t="s">
        <v>418</v>
      </c>
      <c r="G18900" s="89" t="s">
        <v>419</v>
      </c>
      <c r="H18900" s="94">
        <v>12580</v>
      </c>
      <c r="I18900" s="94">
        <v>12332</v>
      </c>
      <c r="J18900" s="94">
        <v>11048</v>
      </c>
      <c r="K18900" s="94">
        <v>-1284</v>
      </c>
      <c r="O18900" s="94">
        <v>12332</v>
      </c>
      <c r="P18900" s="94">
        <v>11048</v>
      </c>
      <c r="Q18900" s="94">
        <v>-1284</v>
      </c>
      <c r="AS18900" s="94">
        <v>-1540</v>
      </c>
      <c r="AT18900" s="94">
        <v>-450</v>
      </c>
      <c r="AU18900" s="94">
        <v>705</v>
      </c>
    </row>
    <row r="18901" spans="1:47">
      <c r="A18901" s="85" t="s">
        <v>131</v>
      </c>
      <c r="B18901" s="86">
        <v>42973.666666666664</v>
      </c>
      <c r="C18901" s="87">
        <v>42973</v>
      </c>
      <c r="D18901" s="85">
        <v>12</v>
      </c>
      <c r="E18901" s="86">
        <v>42973.5</v>
      </c>
      <c r="F18901" s="88" t="s">
        <v>418</v>
      </c>
      <c r="G18901" s="89" t="s">
        <v>419</v>
      </c>
      <c r="H18901" s="94">
        <v>12730</v>
      </c>
      <c r="I18901" s="94">
        <v>12428</v>
      </c>
      <c r="J18901" s="94">
        <v>10862</v>
      </c>
      <c r="K18901" s="94">
        <v>-1566</v>
      </c>
      <c r="O18901" s="94">
        <v>12428</v>
      </c>
      <c r="P18901" s="94">
        <v>10862</v>
      </c>
      <c r="Q18901" s="94">
        <v>-1566</v>
      </c>
      <c r="AS18901" s="94">
        <v>-1540</v>
      </c>
      <c r="AT18901" s="94">
        <v>-491</v>
      </c>
      <c r="AU18901" s="94">
        <v>464</v>
      </c>
    </row>
    <row r="18902" spans="1:47">
      <c r="A18902" s="85" t="s">
        <v>131</v>
      </c>
      <c r="B18902" s="86">
        <v>42973.708333333336</v>
      </c>
      <c r="C18902" s="87">
        <v>42973</v>
      </c>
      <c r="D18902" s="85">
        <v>13</v>
      </c>
      <c r="E18902" s="86">
        <v>42973.541666666664</v>
      </c>
      <c r="F18902" s="88" t="s">
        <v>418</v>
      </c>
      <c r="G18902" s="89" t="s">
        <v>419</v>
      </c>
      <c r="H18902" s="94">
        <v>12870</v>
      </c>
      <c r="I18902" s="94">
        <v>12498</v>
      </c>
      <c r="J18902" s="94">
        <v>10853</v>
      </c>
      <c r="K18902" s="94">
        <v>-1645</v>
      </c>
      <c r="O18902" s="94">
        <v>12498</v>
      </c>
      <c r="P18902" s="94">
        <v>10853</v>
      </c>
      <c r="Q18902" s="94">
        <v>-1645</v>
      </c>
      <c r="AS18902" s="94">
        <v>-1540</v>
      </c>
      <c r="AT18902" s="94">
        <v>-529</v>
      </c>
      <c r="AU18902" s="94">
        <v>424</v>
      </c>
    </row>
    <row r="18903" spans="1:47">
      <c r="A18903" s="85" t="s">
        <v>131</v>
      </c>
      <c r="B18903" s="86">
        <v>42973.75</v>
      </c>
      <c r="C18903" s="87">
        <v>42973</v>
      </c>
      <c r="D18903" s="85">
        <v>14</v>
      </c>
      <c r="E18903" s="86">
        <v>42973.583333333336</v>
      </c>
      <c r="F18903" s="88" t="s">
        <v>418</v>
      </c>
      <c r="G18903" s="89" t="s">
        <v>419</v>
      </c>
      <c r="H18903" s="94">
        <v>12900</v>
      </c>
      <c r="I18903" s="94">
        <v>12566</v>
      </c>
      <c r="J18903" s="94">
        <v>11097</v>
      </c>
      <c r="K18903" s="94">
        <v>-1469</v>
      </c>
      <c r="O18903" s="94">
        <v>12566</v>
      </c>
      <c r="P18903" s="94">
        <v>11097</v>
      </c>
      <c r="Q18903" s="94">
        <v>-1469</v>
      </c>
      <c r="AS18903" s="94">
        <v>-1541</v>
      </c>
      <c r="AT18903" s="94">
        <v>-577</v>
      </c>
      <c r="AU18903" s="94">
        <v>648</v>
      </c>
    </row>
    <row r="18904" spans="1:47">
      <c r="A18904" s="85" t="s">
        <v>131</v>
      </c>
      <c r="B18904" s="86">
        <v>42973.791666666664</v>
      </c>
      <c r="C18904" s="87">
        <v>42973</v>
      </c>
      <c r="D18904" s="85">
        <v>15</v>
      </c>
      <c r="E18904" s="86">
        <v>42973.625</v>
      </c>
      <c r="F18904" s="88" t="s">
        <v>418</v>
      </c>
      <c r="G18904" s="89" t="s">
        <v>419</v>
      </c>
      <c r="H18904" s="94">
        <v>13040</v>
      </c>
      <c r="I18904" s="94">
        <v>12720</v>
      </c>
      <c r="J18904" s="94">
        <v>11096</v>
      </c>
      <c r="K18904" s="94">
        <v>-1624</v>
      </c>
      <c r="O18904" s="94">
        <v>12720</v>
      </c>
      <c r="P18904" s="94">
        <v>11096</v>
      </c>
      <c r="Q18904" s="94">
        <v>-1624</v>
      </c>
      <c r="AS18904" s="94">
        <v>-1540</v>
      </c>
      <c r="AT18904" s="94">
        <v>-601</v>
      </c>
      <c r="AU18904" s="94">
        <v>518</v>
      </c>
    </row>
    <row r="18905" spans="1:47">
      <c r="A18905" s="85" t="s">
        <v>131</v>
      </c>
      <c r="B18905" s="86">
        <v>42973.833333333336</v>
      </c>
      <c r="C18905" s="87">
        <v>42973</v>
      </c>
      <c r="D18905" s="85">
        <v>16</v>
      </c>
      <c r="E18905" s="86">
        <v>42973.666666666664</v>
      </c>
      <c r="F18905" s="88" t="s">
        <v>418</v>
      </c>
      <c r="G18905" s="89" t="s">
        <v>419</v>
      </c>
      <c r="H18905" s="94">
        <v>13170</v>
      </c>
      <c r="I18905" s="94">
        <v>13010</v>
      </c>
      <c r="J18905" s="94">
        <v>11362</v>
      </c>
      <c r="K18905" s="94">
        <v>-1648</v>
      </c>
      <c r="O18905" s="94">
        <v>13010</v>
      </c>
      <c r="P18905" s="94">
        <v>11362</v>
      </c>
      <c r="Q18905" s="94">
        <v>-1648</v>
      </c>
      <c r="AS18905" s="94">
        <v>-1548</v>
      </c>
      <c r="AT18905" s="94">
        <v>-561</v>
      </c>
      <c r="AU18905" s="94">
        <v>461</v>
      </c>
    </row>
    <row r="18906" spans="1:47">
      <c r="A18906" s="85" t="s">
        <v>131</v>
      </c>
      <c r="B18906" s="86">
        <v>42973.875</v>
      </c>
      <c r="C18906" s="87">
        <v>42973</v>
      </c>
      <c r="D18906" s="85">
        <v>17</v>
      </c>
      <c r="E18906" s="86">
        <v>42973.708333333336</v>
      </c>
      <c r="F18906" s="88" t="s">
        <v>418</v>
      </c>
      <c r="G18906" s="89" t="s">
        <v>419</v>
      </c>
      <c r="H18906" s="94">
        <v>13560</v>
      </c>
      <c r="I18906" s="94">
        <v>13478</v>
      </c>
      <c r="J18906" s="94">
        <v>11623</v>
      </c>
      <c r="K18906" s="94">
        <v>-1855</v>
      </c>
      <c r="O18906" s="94">
        <v>13478</v>
      </c>
      <c r="P18906" s="94">
        <v>11623</v>
      </c>
      <c r="Q18906" s="94">
        <v>-1855</v>
      </c>
      <c r="AS18906" s="94">
        <v>-1912</v>
      </c>
      <c r="AT18906" s="94">
        <v>-595</v>
      </c>
      <c r="AU18906" s="94">
        <v>652</v>
      </c>
    </row>
    <row r="18907" spans="1:47">
      <c r="A18907" s="85" t="s">
        <v>131</v>
      </c>
      <c r="B18907" s="86">
        <v>42973.916666666664</v>
      </c>
      <c r="C18907" s="87">
        <v>42973</v>
      </c>
      <c r="D18907" s="85">
        <v>18</v>
      </c>
      <c r="E18907" s="86">
        <v>42973.75</v>
      </c>
      <c r="F18907" s="88" t="s">
        <v>418</v>
      </c>
      <c r="G18907" s="89" t="s">
        <v>419</v>
      </c>
      <c r="H18907" s="94">
        <v>13920</v>
      </c>
      <c r="I18907" s="94">
        <v>13893</v>
      </c>
      <c r="J18907" s="94">
        <v>12080</v>
      </c>
      <c r="K18907" s="94">
        <v>-1813</v>
      </c>
      <c r="O18907" s="94">
        <v>13893</v>
      </c>
      <c r="P18907" s="94">
        <v>12080</v>
      </c>
      <c r="Q18907" s="94">
        <v>-1813</v>
      </c>
      <c r="AS18907" s="94">
        <v>-1919</v>
      </c>
      <c r="AT18907" s="94">
        <v>-556</v>
      </c>
      <c r="AU18907" s="94">
        <v>662</v>
      </c>
    </row>
    <row r="18908" spans="1:47">
      <c r="A18908" s="85" t="s">
        <v>131</v>
      </c>
      <c r="B18908" s="86">
        <v>42973.958333333336</v>
      </c>
      <c r="C18908" s="87">
        <v>42973</v>
      </c>
      <c r="D18908" s="85">
        <v>19</v>
      </c>
      <c r="E18908" s="86">
        <v>42973.791666666664</v>
      </c>
      <c r="F18908" s="88" t="s">
        <v>418</v>
      </c>
      <c r="G18908" s="89" t="s">
        <v>419</v>
      </c>
      <c r="H18908" s="94">
        <v>13840</v>
      </c>
      <c r="I18908" s="94">
        <v>13964</v>
      </c>
      <c r="J18908" s="94">
        <v>12206</v>
      </c>
      <c r="K18908" s="94">
        <v>-1758</v>
      </c>
      <c r="O18908" s="94">
        <v>13964</v>
      </c>
      <c r="P18908" s="94">
        <v>12206</v>
      </c>
      <c r="Q18908" s="94">
        <v>-1758</v>
      </c>
      <c r="AS18908" s="94">
        <v>-1920</v>
      </c>
      <c r="AT18908" s="94">
        <v>-594</v>
      </c>
      <c r="AU18908" s="94">
        <v>756</v>
      </c>
    </row>
    <row r="18909" spans="1:47">
      <c r="A18909" s="85" t="s">
        <v>131</v>
      </c>
      <c r="B18909" s="86">
        <v>42974</v>
      </c>
      <c r="C18909" s="87">
        <v>42973</v>
      </c>
      <c r="D18909" s="85">
        <v>20</v>
      </c>
      <c r="E18909" s="86">
        <v>42973.833333333336</v>
      </c>
      <c r="F18909" s="88" t="s">
        <v>418</v>
      </c>
      <c r="G18909" s="89" t="s">
        <v>419</v>
      </c>
      <c r="H18909" s="94">
        <v>13880</v>
      </c>
      <c r="I18909" s="94">
        <v>13959</v>
      </c>
      <c r="J18909" s="94">
        <v>12126</v>
      </c>
      <c r="K18909" s="94">
        <v>-1833</v>
      </c>
      <c r="O18909" s="94">
        <v>13959</v>
      </c>
      <c r="P18909" s="94">
        <v>12126</v>
      </c>
      <c r="Q18909" s="94">
        <v>-1833</v>
      </c>
      <c r="AS18909" s="94">
        <v>-1918</v>
      </c>
      <c r="AT18909" s="94">
        <v>-566</v>
      </c>
      <c r="AU18909" s="94">
        <v>651</v>
      </c>
    </row>
    <row r="18910" spans="1:47">
      <c r="A18910" s="85" t="s">
        <v>131</v>
      </c>
      <c r="B18910" s="86">
        <v>42974.041666666664</v>
      </c>
      <c r="C18910" s="87">
        <v>42973</v>
      </c>
      <c r="D18910" s="85">
        <v>21</v>
      </c>
      <c r="E18910" s="86">
        <v>42973.875</v>
      </c>
      <c r="F18910" s="88" t="s">
        <v>418</v>
      </c>
      <c r="G18910" s="89" t="s">
        <v>419</v>
      </c>
      <c r="H18910" s="94">
        <v>13870</v>
      </c>
      <c r="I18910" s="94">
        <v>13876</v>
      </c>
      <c r="J18910" s="94">
        <v>11732</v>
      </c>
      <c r="K18910" s="94">
        <v>-2144</v>
      </c>
      <c r="O18910" s="94">
        <v>13876</v>
      </c>
      <c r="P18910" s="94">
        <v>11732</v>
      </c>
      <c r="Q18910" s="94">
        <v>-2144</v>
      </c>
      <c r="AS18910" s="94">
        <v>-1941</v>
      </c>
      <c r="AT18910" s="94">
        <v>-589</v>
      </c>
      <c r="AU18910" s="94">
        <v>386</v>
      </c>
    </row>
    <row r="18911" spans="1:47">
      <c r="A18911" s="85" t="s">
        <v>131</v>
      </c>
      <c r="B18911" s="86">
        <v>42974.083333333336</v>
      </c>
      <c r="C18911" s="87">
        <v>42973</v>
      </c>
      <c r="D18911" s="85">
        <v>22</v>
      </c>
      <c r="E18911" s="86">
        <v>42973.916666666664</v>
      </c>
      <c r="F18911" s="88" t="s">
        <v>418</v>
      </c>
      <c r="G18911" s="89" t="s">
        <v>419</v>
      </c>
      <c r="H18911" s="94">
        <v>13250</v>
      </c>
      <c r="I18911" s="94">
        <v>13145</v>
      </c>
      <c r="J18911" s="94">
        <v>11170</v>
      </c>
      <c r="K18911" s="94">
        <v>-1975</v>
      </c>
      <c r="O18911" s="94">
        <v>13145</v>
      </c>
      <c r="P18911" s="94">
        <v>11170</v>
      </c>
      <c r="Q18911" s="94">
        <v>-1975</v>
      </c>
      <c r="AS18911" s="94">
        <v>-1942</v>
      </c>
      <c r="AT18911" s="94">
        <v>-618</v>
      </c>
      <c r="AU18911" s="94">
        <v>585</v>
      </c>
    </row>
    <row r="18912" spans="1:47">
      <c r="A18912" s="85" t="s">
        <v>131</v>
      </c>
      <c r="B18912" s="86">
        <v>42974.125</v>
      </c>
      <c r="C18912" s="87">
        <v>42973</v>
      </c>
      <c r="D18912" s="85">
        <v>23</v>
      </c>
      <c r="E18912" s="86">
        <v>42973.958333333336</v>
      </c>
      <c r="F18912" s="88" t="s">
        <v>418</v>
      </c>
      <c r="G18912" s="89" t="s">
        <v>419</v>
      </c>
      <c r="H18912" s="94">
        <v>12350</v>
      </c>
      <c r="I18912" s="94">
        <v>12178</v>
      </c>
      <c r="J18912" s="94">
        <v>10292</v>
      </c>
      <c r="K18912" s="94">
        <v>-1886</v>
      </c>
      <c r="O18912" s="94">
        <v>12178</v>
      </c>
      <c r="P18912" s="94">
        <v>10292</v>
      </c>
      <c r="Q18912" s="94">
        <v>-1886</v>
      </c>
      <c r="AS18912" s="94">
        <v>-1921</v>
      </c>
      <c r="AT18912" s="94">
        <v>-625</v>
      </c>
      <c r="AU18912" s="94">
        <v>660</v>
      </c>
    </row>
    <row r="18913" spans="1:47">
      <c r="A18913" s="85" t="s">
        <v>131</v>
      </c>
      <c r="B18913" s="86">
        <v>42974.166666666664</v>
      </c>
      <c r="C18913" s="87">
        <v>42973</v>
      </c>
      <c r="D18913" s="85">
        <v>24</v>
      </c>
      <c r="E18913" s="86">
        <v>42974</v>
      </c>
      <c r="F18913" s="88" t="s">
        <v>418</v>
      </c>
      <c r="G18913" s="89" t="s">
        <v>419</v>
      </c>
      <c r="H18913" s="94">
        <v>11400</v>
      </c>
      <c r="I18913" s="94">
        <v>11189</v>
      </c>
      <c r="J18913" s="94">
        <v>9061</v>
      </c>
      <c r="K18913" s="94">
        <v>-2128</v>
      </c>
      <c r="O18913" s="94">
        <v>11189</v>
      </c>
      <c r="P18913" s="94">
        <v>9061</v>
      </c>
      <c r="Q18913" s="94">
        <v>-2128</v>
      </c>
      <c r="AS18913" s="94">
        <v>-1770</v>
      </c>
      <c r="AT18913" s="94">
        <v>-632</v>
      </c>
      <c r="AU18913" s="94">
        <v>274</v>
      </c>
    </row>
    <row r="18914" spans="1:47">
      <c r="A18914" s="85" t="s">
        <v>131</v>
      </c>
      <c r="B18914" s="86">
        <v>42974.208333333336</v>
      </c>
      <c r="C18914" s="87">
        <v>42974</v>
      </c>
      <c r="D18914" s="85">
        <v>1</v>
      </c>
      <c r="E18914" s="86">
        <v>42974.041666666664</v>
      </c>
      <c r="F18914" s="88" t="s">
        <v>418</v>
      </c>
      <c r="G18914" s="89" t="s">
        <v>419</v>
      </c>
      <c r="H18914" s="94">
        <v>10390</v>
      </c>
      <c r="I18914" s="94">
        <v>10668</v>
      </c>
      <c r="J18914" s="94">
        <v>8541</v>
      </c>
      <c r="K18914" s="94">
        <v>-2127</v>
      </c>
      <c r="O18914" s="94">
        <v>10668</v>
      </c>
      <c r="P18914" s="94">
        <v>8541</v>
      </c>
      <c r="Q18914" s="94">
        <v>-2127</v>
      </c>
      <c r="AS18914" s="94">
        <v>-1738</v>
      </c>
      <c r="AT18914" s="94">
        <v>-628</v>
      </c>
      <c r="AU18914" s="94">
        <v>240</v>
      </c>
    </row>
    <row r="18915" spans="1:47">
      <c r="A18915" s="85" t="s">
        <v>131</v>
      </c>
      <c r="B18915" s="86">
        <v>42974.25</v>
      </c>
      <c r="C18915" s="87">
        <v>42974</v>
      </c>
      <c r="D18915" s="85">
        <v>2</v>
      </c>
      <c r="E18915" s="86">
        <v>42974.083333333336</v>
      </c>
      <c r="F18915" s="88" t="s">
        <v>418</v>
      </c>
      <c r="G18915" s="89" t="s">
        <v>419</v>
      </c>
      <c r="H18915" s="94">
        <v>9940</v>
      </c>
      <c r="I18915" s="94">
        <v>10213</v>
      </c>
      <c r="J18915" s="94">
        <v>8452</v>
      </c>
      <c r="K18915" s="94">
        <v>-1761</v>
      </c>
      <c r="O18915" s="94">
        <v>10213</v>
      </c>
      <c r="P18915" s="94">
        <v>8452</v>
      </c>
      <c r="Q18915" s="94">
        <v>-1761</v>
      </c>
      <c r="AS18915" s="94">
        <v>-1666</v>
      </c>
      <c r="AT18915" s="94">
        <v>-335</v>
      </c>
      <c r="AU18915" s="94">
        <v>239</v>
      </c>
    </row>
    <row r="18916" spans="1:47">
      <c r="A18916" s="85" t="s">
        <v>131</v>
      </c>
      <c r="B18916" s="86">
        <v>42974.291666666664</v>
      </c>
      <c r="C18916" s="87">
        <v>42974</v>
      </c>
      <c r="D18916" s="85">
        <v>3</v>
      </c>
      <c r="E18916" s="86">
        <v>42974.125</v>
      </c>
      <c r="F18916" s="88" t="s">
        <v>418</v>
      </c>
      <c r="G18916" s="89" t="s">
        <v>419</v>
      </c>
      <c r="H18916" s="94">
        <v>9620</v>
      </c>
      <c r="I18916" s="94">
        <v>9965</v>
      </c>
      <c r="J18916" s="94">
        <v>8301</v>
      </c>
      <c r="K18916" s="94">
        <v>-1664</v>
      </c>
      <c r="O18916" s="94">
        <v>9965</v>
      </c>
      <c r="P18916" s="94">
        <v>8301</v>
      </c>
      <c r="Q18916" s="94">
        <v>-1664</v>
      </c>
      <c r="AS18916" s="94">
        <v>-1664</v>
      </c>
      <c r="AT18916" s="94">
        <v>-345</v>
      </c>
      <c r="AU18916" s="94">
        <v>345</v>
      </c>
    </row>
    <row r="18917" spans="1:47">
      <c r="A18917" s="85" t="s">
        <v>131</v>
      </c>
      <c r="B18917" s="86">
        <v>42974.333333333336</v>
      </c>
      <c r="C18917" s="87">
        <v>42974</v>
      </c>
      <c r="D18917" s="85">
        <v>4</v>
      </c>
      <c r="E18917" s="86">
        <v>42974.166666666664</v>
      </c>
      <c r="F18917" s="88" t="s">
        <v>418</v>
      </c>
      <c r="G18917" s="89" t="s">
        <v>419</v>
      </c>
      <c r="H18917" s="94">
        <v>9420</v>
      </c>
      <c r="I18917" s="94">
        <v>9933</v>
      </c>
      <c r="J18917" s="94">
        <v>8223</v>
      </c>
      <c r="K18917" s="94">
        <v>-1710</v>
      </c>
      <c r="O18917" s="94">
        <v>9933</v>
      </c>
      <c r="P18917" s="94">
        <v>8223</v>
      </c>
      <c r="Q18917" s="94">
        <v>-1710</v>
      </c>
      <c r="AS18917" s="94">
        <v>-1664</v>
      </c>
      <c r="AT18917" s="94">
        <v>-357</v>
      </c>
      <c r="AU18917" s="94">
        <v>312</v>
      </c>
    </row>
    <row r="18918" spans="1:47">
      <c r="A18918" s="85" t="s">
        <v>131</v>
      </c>
      <c r="B18918" s="86">
        <v>42974.375</v>
      </c>
      <c r="C18918" s="87">
        <v>42974</v>
      </c>
      <c r="D18918" s="85">
        <v>5</v>
      </c>
      <c r="E18918" s="86">
        <v>42974.208333333336</v>
      </c>
      <c r="F18918" s="88" t="s">
        <v>418</v>
      </c>
      <c r="G18918" s="89" t="s">
        <v>419</v>
      </c>
      <c r="H18918" s="94">
        <v>9410</v>
      </c>
      <c r="I18918" s="94">
        <v>9987</v>
      </c>
      <c r="J18918" s="94">
        <v>8401</v>
      </c>
      <c r="K18918" s="94">
        <v>-1586</v>
      </c>
      <c r="O18918" s="94">
        <v>9987</v>
      </c>
      <c r="P18918" s="94">
        <v>8401</v>
      </c>
      <c r="Q18918" s="94">
        <v>-1586</v>
      </c>
      <c r="AS18918" s="94">
        <v>-1664</v>
      </c>
      <c r="AT18918" s="94">
        <v>-342</v>
      </c>
      <c r="AU18918" s="94">
        <v>419</v>
      </c>
    </row>
    <row r="18919" spans="1:47">
      <c r="A18919" s="85" t="s">
        <v>131</v>
      </c>
      <c r="B18919" s="86">
        <v>42974.416666666664</v>
      </c>
      <c r="C18919" s="87">
        <v>42974</v>
      </c>
      <c r="D18919" s="85">
        <v>6</v>
      </c>
      <c r="E18919" s="86">
        <v>42974.25</v>
      </c>
      <c r="F18919" s="88" t="s">
        <v>418</v>
      </c>
      <c r="G18919" s="89" t="s">
        <v>419</v>
      </c>
      <c r="H18919" s="94">
        <v>9540</v>
      </c>
      <c r="I18919" s="94">
        <v>10464</v>
      </c>
      <c r="J18919" s="94">
        <v>8661</v>
      </c>
      <c r="K18919" s="94">
        <v>-1803</v>
      </c>
      <c r="O18919" s="94">
        <v>10464</v>
      </c>
      <c r="P18919" s="94">
        <v>8661</v>
      </c>
      <c r="Q18919" s="94">
        <v>-1803</v>
      </c>
      <c r="AS18919" s="94">
        <v>-1663</v>
      </c>
      <c r="AT18919" s="94">
        <v>-359</v>
      </c>
      <c r="AU18919" s="94">
        <v>219</v>
      </c>
    </row>
    <row r="18920" spans="1:47">
      <c r="A18920" s="85" t="s">
        <v>131</v>
      </c>
      <c r="B18920" s="86">
        <v>42974.458333333336</v>
      </c>
      <c r="C18920" s="87">
        <v>42974</v>
      </c>
      <c r="D18920" s="85">
        <v>7</v>
      </c>
      <c r="E18920" s="86">
        <v>42974.291666666664</v>
      </c>
      <c r="F18920" s="88" t="s">
        <v>418</v>
      </c>
      <c r="G18920" s="89" t="s">
        <v>419</v>
      </c>
      <c r="H18920" s="94">
        <v>9730</v>
      </c>
      <c r="I18920" s="94">
        <v>10441</v>
      </c>
      <c r="J18920" s="94">
        <v>8525</v>
      </c>
      <c r="K18920" s="94">
        <v>-1916</v>
      </c>
      <c r="O18920" s="94">
        <v>10441</v>
      </c>
      <c r="P18920" s="94">
        <v>8525</v>
      </c>
      <c r="Q18920" s="94">
        <v>-1916</v>
      </c>
      <c r="AS18920" s="94">
        <v>-1735</v>
      </c>
      <c r="AT18920" s="94">
        <v>-318</v>
      </c>
      <c r="AU18920" s="94">
        <v>138</v>
      </c>
    </row>
    <row r="18921" spans="1:47">
      <c r="A18921" s="85" t="s">
        <v>131</v>
      </c>
      <c r="B18921" s="86">
        <v>42974.5</v>
      </c>
      <c r="C18921" s="87">
        <v>42974</v>
      </c>
      <c r="D18921" s="85">
        <v>8</v>
      </c>
      <c r="E18921" s="86">
        <v>42974.333333333336</v>
      </c>
      <c r="F18921" s="88" t="s">
        <v>418</v>
      </c>
      <c r="G18921" s="89" t="s">
        <v>419</v>
      </c>
      <c r="H18921" s="94">
        <v>10230</v>
      </c>
      <c r="I18921" s="94">
        <v>10862</v>
      </c>
      <c r="J18921" s="94">
        <v>9149</v>
      </c>
      <c r="K18921" s="94">
        <v>-1713</v>
      </c>
      <c r="O18921" s="94">
        <v>10862</v>
      </c>
      <c r="P18921" s="94">
        <v>9149</v>
      </c>
      <c r="Q18921" s="94">
        <v>-1713</v>
      </c>
      <c r="AS18921" s="94">
        <v>-1689</v>
      </c>
      <c r="AT18921" s="94">
        <v>-186</v>
      </c>
      <c r="AU18921" s="94">
        <v>162</v>
      </c>
    </row>
    <row r="18922" spans="1:47">
      <c r="A18922" s="85" t="s">
        <v>131</v>
      </c>
      <c r="B18922" s="86">
        <v>42974.541666666664</v>
      </c>
      <c r="C18922" s="87">
        <v>42974</v>
      </c>
      <c r="D18922" s="85">
        <v>9</v>
      </c>
      <c r="E18922" s="86">
        <v>42974.375</v>
      </c>
      <c r="F18922" s="88" t="s">
        <v>418</v>
      </c>
      <c r="G18922" s="89" t="s">
        <v>419</v>
      </c>
      <c r="H18922" s="94">
        <v>10830</v>
      </c>
      <c r="I18922" s="94">
        <v>11056</v>
      </c>
      <c r="J18922" s="94">
        <v>9489</v>
      </c>
      <c r="K18922" s="94">
        <v>-1567</v>
      </c>
      <c r="O18922" s="94">
        <v>11056</v>
      </c>
      <c r="P18922" s="94">
        <v>9489</v>
      </c>
      <c r="Q18922" s="94">
        <v>-1567</v>
      </c>
      <c r="AS18922" s="94">
        <v>-1697</v>
      </c>
      <c r="AT18922" s="94">
        <v>-266</v>
      </c>
      <c r="AU18922" s="94">
        <v>395</v>
      </c>
    </row>
    <row r="18923" spans="1:47">
      <c r="A18923" s="85" t="s">
        <v>131</v>
      </c>
      <c r="B18923" s="86">
        <v>42974.583333333336</v>
      </c>
      <c r="C18923" s="87">
        <v>42974</v>
      </c>
      <c r="D18923" s="85">
        <v>10</v>
      </c>
      <c r="E18923" s="86">
        <v>42974.416666666664</v>
      </c>
      <c r="F18923" s="88" t="s">
        <v>418</v>
      </c>
      <c r="G18923" s="89" t="s">
        <v>419</v>
      </c>
      <c r="H18923" s="94">
        <v>11290</v>
      </c>
      <c r="I18923" s="94">
        <v>11457</v>
      </c>
      <c r="J18923" s="94">
        <v>9910</v>
      </c>
      <c r="K18923" s="94">
        <v>-1547</v>
      </c>
      <c r="O18923" s="94">
        <v>11457</v>
      </c>
      <c r="P18923" s="94">
        <v>9910</v>
      </c>
      <c r="Q18923" s="94">
        <v>-1547</v>
      </c>
      <c r="AS18923" s="94">
        <v>-1697</v>
      </c>
      <c r="AT18923" s="94">
        <v>-419</v>
      </c>
      <c r="AU18923" s="94">
        <v>569</v>
      </c>
    </row>
    <row r="18924" spans="1:47">
      <c r="A18924" s="85" t="s">
        <v>131</v>
      </c>
      <c r="B18924" s="86">
        <v>42974.625</v>
      </c>
      <c r="C18924" s="87">
        <v>42974</v>
      </c>
      <c r="D18924" s="85">
        <v>11</v>
      </c>
      <c r="E18924" s="86">
        <v>42974.458333333336</v>
      </c>
      <c r="F18924" s="88" t="s">
        <v>418</v>
      </c>
      <c r="G18924" s="89" t="s">
        <v>419</v>
      </c>
      <c r="H18924" s="94">
        <v>11630</v>
      </c>
      <c r="I18924" s="94">
        <v>11794</v>
      </c>
      <c r="J18924" s="94">
        <v>10110</v>
      </c>
      <c r="K18924" s="94">
        <v>-1684</v>
      </c>
      <c r="O18924" s="94">
        <v>11794</v>
      </c>
      <c r="P18924" s="94">
        <v>10110</v>
      </c>
      <c r="Q18924" s="94">
        <v>-1684</v>
      </c>
      <c r="AS18924" s="94">
        <v>-1912</v>
      </c>
      <c r="AT18924" s="94">
        <v>-346</v>
      </c>
      <c r="AU18924" s="94">
        <v>575</v>
      </c>
    </row>
    <row r="18925" spans="1:47">
      <c r="A18925" s="85" t="s">
        <v>131</v>
      </c>
      <c r="B18925" s="86">
        <v>42974.666666666664</v>
      </c>
      <c r="C18925" s="87">
        <v>42974</v>
      </c>
      <c r="D18925" s="85">
        <v>12</v>
      </c>
      <c r="E18925" s="86">
        <v>42974.5</v>
      </c>
      <c r="F18925" s="88" t="s">
        <v>418</v>
      </c>
      <c r="G18925" s="89" t="s">
        <v>419</v>
      </c>
      <c r="H18925" s="94">
        <v>11880</v>
      </c>
      <c r="I18925" s="94">
        <v>11891</v>
      </c>
      <c r="J18925" s="94">
        <v>10158</v>
      </c>
      <c r="K18925" s="94">
        <v>-1733</v>
      </c>
      <c r="O18925" s="94">
        <v>11891</v>
      </c>
      <c r="P18925" s="94">
        <v>10158</v>
      </c>
      <c r="Q18925" s="94">
        <v>-1733</v>
      </c>
      <c r="AS18925" s="94">
        <v>-1922</v>
      </c>
      <c r="AT18925" s="94">
        <v>-341</v>
      </c>
      <c r="AU18925" s="94">
        <v>530</v>
      </c>
    </row>
    <row r="18926" spans="1:47">
      <c r="A18926" s="85" t="s">
        <v>131</v>
      </c>
      <c r="B18926" s="86">
        <v>42974.708333333336</v>
      </c>
      <c r="C18926" s="87">
        <v>42974</v>
      </c>
      <c r="D18926" s="85">
        <v>13</v>
      </c>
      <c r="E18926" s="86">
        <v>42974.541666666664</v>
      </c>
      <c r="F18926" s="88" t="s">
        <v>418</v>
      </c>
      <c r="G18926" s="89" t="s">
        <v>419</v>
      </c>
      <c r="H18926" s="94">
        <v>12110</v>
      </c>
      <c r="I18926" s="94">
        <v>12220</v>
      </c>
      <c r="J18926" s="94">
        <v>10347</v>
      </c>
      <c r="K18926" s="94">
        <v>-1873</v>
      </c>
      <c r="O18926" s="94">
        <v>12220</v>
      </c>
      <c r="P18926" s="94">
        <v>10347</v>
      </c>
      <c r="Q18926" s="94">
        <v>-1873</v>
      </c>
      <c r="AS18926" s="94">
        <v>-1921</v>
      </c>
      <c r="AT18926" s="94">
        <v>-378</v>
      </c>
      <c r="AU18926" s="94">
        <v>425</v>
      </c>
    </row>
    <row r="18927" spans="1:47">
      <c r="A18927" s="85" t="s">
        <v>131</v>
      </c>
      <c r="B18927" s="86">
        <v>42974.75</v>
      </c>
      <c r="C18927" s="87">
        <v>42974</v>
      </c>
      <c r="D18927" s="85">
        <v>14</v>
      </c>
      <c r="E18927" s="86">
        <v>42974.583333333336</v>
      </c>
      <c r="F18927" s="88" t="s">
        <v>418</v>
      </c>
      <c r="G18927" s="89" t="s">
        <v>419</v>
      </c>
      <c r="H18927" s="94">
        <v>12310</v>
      </c>
      <c r="I18927" s="94">
        <v>12438</v>
      </c>
      <c r="J18927" s="94">
        <v>10442</v>
      </c>
      <c r="K18927" s="94">
        <v>-1996</v>
      </c>
      <c r="O18927" s="94">
        <v>12438</v>
      </c>
      <c r="P18927" s="94">
        <v>10442</v>
      </c>
      <c r="Q18927" s="94">
        <v>-1996</v>
      </c>
      <c r="AS18927" s="94">
        <v>-1922</v>
      </c>
      <c r="AT18927" s="94">
        <v>-425</v>
      </c>
      <c r="AU18927" s="94">
        <v>352</v>
      </c>
    </row>
    <row r="18928" spans="1:47">
      <c r="A18928" s="85" t="s">
        <v>131</v>
      </c>
      <c r="B18928" s="86">
        <v>42974.791666666664</v>
      </c>
      <c r="C18928" s="87">
        <v>42974</v>
      </c>
      <c r="D18928" s="85">
        <v>15</v>
      </c>
      <c r="E18928" s="86">
        <v>42974.625</v>
      </c>
      <c r="F18928" s="88" t="s">
        <v>418</v>
      </c>
      <c r="G18928" s="89" t="s">
        <v>419</v>
      </c>
      <c r="H18928" s="94">
        <v>12550</v>
      </c>
      <c r="I18928" s="94">
        <v>12576</v>
      </c>
      <c r="J18928" s="94">
        <v>10549</v>
      </c>
      <c r="K18928" s="94">
        <v>-2027</v>
      </c>
      <c r="O18928" s="94">
        <v>12576</v>
      </c>
      <c r="P18928" s="94">
        <v>10549</v>
      </c>
      <c r="Q18928" s="94">
        <v>-2027</v>
      </c>
      <c r="AS18928" s="94">
        <v>-1922</v>
      </c>
      <c r="AT18928" s="94">
        <v>-464</v>
      </c>
      <c r="AU18928" s="94">
        <v>358</v>
      </c>
    </row>
    <row r="18929" spans="1:47">
      <c r="A18929" s="85" t="s">
        <v>131</v>
      </c>
      <c r="B18929" s="86">
        <v>42974.833333333336</v>
      </c>
      <c r="C18929" s="87">
        <v>42974</v>
      </c>
      <c r="D18929" s="85">
        <v>16</v>
      </c>
      <c r="E18929" s="86">
        <v>42974.666666666664</v>
      </c>
      <c r="F18929" s="88" t="s">
        <v>418</v>
      </c>
      <c r="G18929" s="89" t="s">
        <v>419</v>
      </c>
      <c r="H18929" s="94">
        <v>12800</v>
      </c>
      <c r="I18929" s="94">
        <v>12864</v>
      </c>
      <c r="J18929" s="94">
        <v>10936</v>
      </c>
      <c r="K18929" s="94">
        <v>-1928</v>
      </c>
      <c r="O18929" s="94">
        <v>12864</v>
      </c>
      <c r="P18929" s="94">
        <v>10936</v>
      </c>
      <c r="Q18929" s="94">
        <v>-1928</v>
      </c>
      <c r="AS18929" s="94">
        <v>-1865</v>
      </c>
      <c r="AT18929" s="94">
        <v>-436</v>
      </c>
      <c r="AU18929" s="94">
        <v>373</v>
      </c>
    </row>
    <row r="18930" spans="1:47">
      <c r="A18930" s="85" t="s">
        <v>131</v>
      </c>
      <c r="B18930" s="86">
        <v>42974.875</v>
      </c>
      <c r="C18930" s="87">
        <v>42974</v>
      </c>
      <c r="D18930" s="85">
        <v>17</v>
      </c>
      <c r="E18930" s="86">
        <v>42974.708333333336</v>
      </c>
      <c r="F18930" s="88" t="s">
        <v>418</v>
      </c>
      <c r="G18930" s="89" t="s">
        <v>419</v>
      </c>
      <c r="H18930" s="94">
        <v>13380</v>
      </c>
      <c r="I18930" s="94">
        <v>13422</v>
      </c>
      <c r="J18930" s="94">
        <v>11504</v>
      </c>
      <c r="K18930" s="94">
        <v>-1918</v>
      </c>
      <c r="O18930" s="94">
        <v>13422</v>
      </c>
      <c r="P18930" s="94">
        <v>11504</v>
      </c>
      <c r="Q18930" s="94">
        <v>-1918</v>
      </c>
      <c r="AS18930" s="94">
        <v>-1863</v>
      </c>
      <c r="AT18930" s="94">
        <v>-404</v>
      </c>
      <c r="AU18930" s="94">
        <v>349</v>
      </c>
    </row>
    <row r="18931" spans="1:47">
      <c r="A18931" s="85" t="s">
        <v>131</v>
      </c>
      <c r="B18931" s="86">
        <v>42974.916666666664</v>
      </c>
      <c r="C18931" s="87">
        <v>42974</v>
      </c>
      <c r="D18931" s="85">
        <v>18</v>
      </c>
      <c r="E18931" s="86">
        <v>42974.75</v>
      </c>
      <c r="F18931" s="88" t="s">
        <v>418</v>
      </c>
      <c r="G18931" s="89" t="s">
        <v>419</v>
      </c>
      <c r="H18931" s="94">
        <v>13820</v>
      </c>
      <c r="I18931" s="94">
        <v>14031</v>
      </c>
      <c r="J18931" s="94">
        <v>12149</v>
      </c>
      <c r="K18931" s="94">
        <v>-1882</v>
      </c>
      <c r="O18931" s="94">
        <v>14031</v>
      </c>
      <c r="P18931" s="94">
        <v>12149</v>
      </c>
      <c r="Q18931" s="94">
        <v>-1882</v>
      </c>
      <c r="AS18931" s="94">
        <v>-1926</v>
      </c>
      <c r="AT18931" s="94">
        <v>-421</v>
      </c>
      <c r="AU18931" s="94">
        <v>466</v>
      </c>
    </row>
    <row r="18932" spans="1:47">
      <c r="A18932" s="85" t="s">
        <v>131</v>
      </c>
      <c r="B18932" s="86">
        <v>42974.958333333336</v>
      </c>
      <c r="C18932" s="87">
        <v>42974</v>
      </c>
      <c r="D18932" s="85">
        <v>19</v>
      </c>
      <c r="E18932" s="86">
        <v>42974.791666666664</v>
      </c>
      <c r="F18932" s="88" t="s">
        <v>418</v>
      </c>
      <c r="G18932" s="89" t="s">
        <v>419</v>
      </c>
      <c r="H18932" s="94">
        <v>14000</v>
      </c>
      <c r="I18932" s="94">
        <v>14223</v>
      </c>
      <c r="J18932" s="94">
        <v>12102</v>
      </c>
      <c r="K18932" s="94">
        <v>-2121</v>
      </c>
      <c r="O18932" s="94">
        <v>14223</v>
      </c>
      <c r="P18932" s="94">
        <v>12102</v>
      </c>
      <c r="Q18932" s="94">
        <v>-2121</v>
      </c>
      <c r="AS18932" s="94">
        <v>-1927</v>
      </c>
      <c r="AT18932" s="94">
        <v>-406</v>
      </c>
      <c r="AU18932" s="94">
        <v>212</v>
      </c>
    </row>
    <row r="18933" spans="1:47">
      <c r="A18933" s="85" t="s">
        <v>131</v>
      </c>
      <c r="B18933" s="86">
        <v>42975</v>
      </c>
      <c r="C18933" s="87">
        <v>42974</v>
      </c>
      <c r="D18933" s="85">
        <v>20</v>
      </c>
      <c r="E18933" s="86">
        <v>42974.833333333336</v>
      </c>
      <c r="F18933" s="88" t="s">
        <v>418</v>
      </c>
      <c r="G18933" s="89" t="s">
        <v>419</v>
      </c>
      <c r="H18933" s="94">
        <v>14160</v>
      </c>
      <c r="I18933" s="94">
        <v>14321</v>
      </c>
      <c r="J18933" s="94">
        <v>11995</v>
      </c>
      <c r="K18933" s="94">
        <v>-2326</v>
      </c>
      <c r="O18933" s="94">
        <v>14321</v>
      </c>
      <c r="P18933" s="94">
        <v>11995</v>
      </c>
      <c r="Q18933" s="94">
        <v>-2326</v>
      </c>
      <c r="AS18933" s="94">
        <v>-1980</v>
      </c>
      <c r="AT18933" s="94">
        <v>-360</v>
      </c>
      <c r="AU18933" s="94">
        <v>14</v>
      </c>
    </row>
    <row r="18934" spans="1:47">
      <c r="A18934" s="85" t="s">
        <v>131</v>
      </c>
      <c r="B18934" s="86">
        <v>42975.041666666664</v>
      </c>
      <c r="C18934" s="87">
        <v>42974</v>
      </c>
      <c r="D18934" s="85">
        <v>21</v>
      </c>
      <c r="E18934" s="86">
        <v>42974.875</v>
      </c>
      <c r="F18934" s="88" t="s">
        <v>418</v>
      </c>
      <c r="G18934" s="89" t="s">
        <v>419</v>
      </c>
      <c r="H18934" s="94">
        <v>14210</v>
      </c>
      <c r="I18934" s="94">
        <v>14347</v>
      </c>
      <c r="J18934" s="94">
        <v>12094</v>
      </c>
      <c r="K18934" s="94">
        <v>-2253</v>
      </c>
      <c r="O18934" s="94">
        <v>14347</v>
      </c>
      <c r="P18934" s="94">
        <v>12094</v>
      </c>
      <c r="Q18934" s="94">
        <v>-2253</v>
      </c>
      <c r="AS18934" s="94">
        <v>-2002</v>
      </c>
      <c r="AT18934" s="94">
        <v>-454</v>
      </c>
      <c r="AU18934" s="94">
        <v>203</v>
      </c>
    </row>
    <row r="18935" spans="1:47">
      <c r="A18935" s="85" t="s">
        <v>131</v>
      </c>
      <c r="B18935" s="86">
        <v>42975.083333333336</v>
      </c>
      <c r="C18935" s="87">
        <v>42974</v>
      </c>
      <c r="D18935" s="85">
        <v>22</v>
      </c>
      <c r="E18935" s="86">
        <v>42974.916666666664</v>
      </c>
      <c r="F18935" s="88" t="s">
        <v>418</v>
      </c>
      <c r="G18935" s="89" t="s">
        <v>419</v>
      </c>
      <c r="H18935" s="94">
        <v>13330</v>
      </c>
      <c r="I18935" s="94">
        <v>13470</v>
      </c>
      <c r="J18935" s="94">
        <v>11102</v>
      </c>
      <c r="K18935" s="94">
        <v>-2368</v>
      </c>
      <c r="O18935" s="94">
        <v>13470</v>
      </c>
      <c r="P18935" s="94">
        <v>11102</v>
      </c>
      <c r="Q18935" s="94">
        <v>-2368</v>
      </c>
      <c r="AS18935" s="94">
        <v>-2004</v>
      </c>
      <c r="AT18935" s="94">
        <v>-538</v>
      </c>
      <c r="AU18935" s="94">
        <v>175</v>
      </c>
    </row>
    <row r="18936" spans="1:47">
      <c r="A18936" s="85" t="s">
        <v>131</v>
      </c>
      <c r="B18936" s="86">
        <v>42975.125</v>
      </c>
      <c r="C18936" s="87">
        <v>42974</v>
      </c>
      <c r="D18936" s="85">
        <v>23</v>
      </c>
      <c r="E18936" s="86">
        <v>42974.958333333336</v>
      </c>
      <c r="F18936" s="88" t="s">
        <v>418</v>
      </c>
      <c r="G18936" s="89" t="s">
        <v>419</v>
      </c>
      <c r="H18936" s="94">
        <v>12210</v>
      </c>
      <c r="I18936" s="94">
        <v>12355</v>
      </c>
      <c r="J18936" s="94">
        <v>10052</v>
      </c>
      <c r="K18936" s="94">
        <v>-2303</v>
      </c>
      <c r="O18936" s="94">
        <v>12355</v>
      </c>
      <c r="P18936" s="94">
        <v>10052</v>
      </c>
      <c r="Q18936" s="94">
        <v>-2303</v>
      </c>
      <c r="AS18936" s="94">
        <v>-1739</v>
      </c>
      <c r="AT18936" s="94">
        <v>-625</v>
      </c>
      <c r="AU18936" s="94">
        <v>60</v>
      </c>
    </row>
    <row r="18937" spans="1:47">
      <c r="A18937" s="85" t="s">
        <v>131</v>
      </c>
      <c r="B18937" s="86">
        <v>42975.166666666664</v>
      </c>
      <c r="C18937" s="87">
        <v>42974</v>
      </c>
      <c r="D18937" s="85">
        <v>24</v>
      </c>
      <c r="E18937" s="86">
        <v>42975</v>
      </c>
      <c r="F18937" s="88" t="s">
        <v>418</v>
      </c>
      <c r="G18937" s="89" t="s">
        <v>419</v>
      </c>
      <c r="H18937" s="94">
        <v>11160</v>
      </c>
      <c r="I18937" s="94">
        <v>11237</v>
      </c>
      <c r="J18937" s="94">
        <v>8853</v>
      </c>
      <c r="K18937" s="94">
        <v>-2384</v>
      </c>
      <c r="O18937" s="94">
        <v>11237</v>
      </c>
      <c r="P18937" s="94">
        <v>8853</v>
      </c>
      <c r="Q18937" s="94">
        <v>-2384</v>
      </c>
      <c r="AS18937" s="94">
        <v>-1638</v>
      </c>
      <c r="AT18937" s="94">
        <v>-648</v>
      </c>
      <c r="AU18937" s="94">
        <v>-98</v>
      </c>
    </row>
    <row r="18938" spans="1:47">
      <c r="A18938" s="85" t="s">
        <v>131</v>
      </c>
      <c r="B18938" s="86">
        <v>42975.208333333336</v>
      </c>
      <c r="C18938" s="87">
        <v>42975</v>
      </c>
      <c r="D18938" s="85">
        <v>1</v>
      </c>
      <c r="E18938" s="86">
        <v>42975.041666666664</v>
      </c>
      <c r="F18938" s="88" t="s">
        <v>418</v>
      </c>
      <c r="G18938" s="89" t="s">
        <v>419</v>
      </c>
      <c r="H18938" s="94">
        <v>10360</v>
      </c>
      <c r="I18938" s="94">
        <v>10500</v>
      </c>
      <c r="J18938" s="94">
        <v>8264</v>
      </c>
      <c r="K18938" s="94">
        <v>-2236</v>
      </c>
      <c r="O18938" s="94">
        <v>10500</v>
      </c>
      <c r="P18938" s="94">
        <v>8264</v>
      </c>
      <c r="Q18938" s="94">
        <v>-2236</v>
      </c>
      <c r="AS18938" s="94">
        <v>-1503</v>
      </c>
      <c r="AT18938" s="94">
        <v>-644</v>
      </c>
      <c r="AU18938" s="94">
        <v>-90</v>
      </c>
    </row>
    <row r="18939" spans="1:47">
      <c r="A18939" s="85" t="s">
        <v>131</v>
      </c>
      <c r="B18939" s="86">
        <v>42975.25</v>
      </c>
      <c r="C18939" s="87">
        <v>42975</v>
      </c>
      <c r="D18939" s="85">
        <v>2</v>
      </c>
      <c r="E18939" s="86">
        <v>42975.083333333336</v>
      </c>
      <c r="F18939" s="88" t="s">
        <v>418</v>
      </c>
      <c r="G18939" s="89" t="s">
        <v>419</v>
      </c>
      <c r="H18939" s="94">
        <v>9930</v>
      </c>
      <c r="I18939" s="94">
        <v>10354</v>
      </c>
      <c r="J18939" s="94">
        <v>8161</v>
      </c>
      <c r="K18939" s="94">
        <v>-2193</v>
      </c>
      <c r="O18939" s="94">
        <v>10354</v>
      </c>
      <c r="P18939" s="94">
        <v>8161</v>
      </c>
      <c r="Q18939" s="94">
        <v>-2193</v>
      </c>
      <c r="AS18939" s="94">
        <v>-1459</v>
      </c>
      <c r="AT18939" s="94">
        <v>-632</v>
      </c>
      <c r="AU18939" s="94">
        <v>-102</v>
      </c>
    </row>
    <row r="18940" spans="1:47">
      <c r="A18940" s="85" t="s">
        <v>131</v>
      </c>
      <c r="B18940" s="86">
        <v>42975.291666666664</v>
      </c>
      <c r="C18940" s="87">
        <v>42975</v>
      </c>
      <c r="D18940" s="85">
        <v>3</v>
      </c>
      <c r="E18940" s="86">
        <v>42975.125</v>
      </c>
      <c r="F18940" s="88" t="s">
        <v>418</v>
      </c>
      <c r="G18940" s="89" t="s">
        <v>419</v>
      </c>
      <c r="H18940" s="94">
        <v>9650</v>
      </c>
      <c r="I18940" s="94">
        <v>10521</v>
      </c>
      <c r="J18940" s="94">
        <v>8391</v>
      </c>
      <c r="K18940" s="94">
        <v>-2130</v>
      </c>
      <c r="O18940" s="94">
        <v>10521</v>
      </c>
      <c r="P18940" s="94">
        <v>8391</v>
      </c>
      <c r="Q18940" s="94">
        <v>-2130</v>
      </c>
      <c r="AS18940" s="94">
        <v>-1459</v>
      </c>
      <c r="AT18940" s="94">
        <v>-630</v>
      </c>
      <c r="AU18940" s="94">
        <v>-40</v>
      </c>
    </row>
    <row r="18941" spans="1:47">
      <c r="A18941" s="85" t="s">
        <v>131</v>
      </c>
      <c r="B18941" s="86">
        <v>42975.333333333336</v>
      </c>
      <c r="C18941" s="87">
        <v>42975</v>
      </c>
      <c r="D18941" s="85">
        <v>4</v>
      </c>
      <c r="E18941" s="86">
        <v>42975.166666666664</v>
      </c>
      <c r="F18941" s="88" t="s">
        <v>418</v>
      </c>
      <c r="G18941" s="89" t="s">
        <v>419</v>
      </c>
      <c r="H18941" s="94">
        <v>9570</v>
      </c>
      <c r="I18941" s="94">
        <v>10450</v>
      </c>
      <c r="J18941" s="94">
        <v>8211</v>
      </c>
      <c r="K18941" s="94">
        <v>-2239</v>
      </c>
      <c r="O18941" s="94">
        <v>10450</v>
      </c>
      <c r="P18941" s="94">
        <v>8211</v>
      </c>
      <c r="Q18941" s="94">
        <v>-2239</v>
      </c>
      <c r="AS18941" s="94">
        <v>-1458</v>
      </c>
      <c r="AT18941" s="94">
        <v>-635</v>
      </c>
      <c r="AU18941" s="94">
        <v>-147</v>
      </c>
    </row>
    <row r="18942" spans="1:47">
      <c r="A18942" s="85" t="s">
        <v>131</v>
      </c>
      <c r="B18942" s="86">
        <v>42975.375</v>
      </c>
      <c r="C18942" s="87">
        <v>42975</v>
      </c>
      <c r="D18942" s="85">
        <v>5</v>
      </c>
      <c r="E18942" s="86">
        <v>42975.208333333336</v>
      </c>
      <c r="F18942" s="88" t="s">
        <v>418</v>
      </c>
      <c r="G18942" s="89" t="s">
        <v>419</v>
      </c>
      <c r="H18942" s="94">
        <v>9840</v>
      </c>
      <c r="I18942" s="94">
        <v>10682</v>
      </c>
      <c r="J18942" s="94">
        <v>8410</v>
      </c>
      <c r="K18942" s="94">
        <v>-2272</v>
      </c>
      <c r="O18942" s="94">
        <v>10682</v>
      </c>
      <c r="P18942" s="94">
        <v>8410</v>
      </c>
      <c r="Q18942" s="94">
        <v>-2272</v>
      </c>
      <c r="AS18942" s="94">
        <v>-1458</v>
      </c>
      <c r="AT18942" s="94">
        <v>-636</v>
      </c>
      <c r="AU18942" s="94">
        <v>-178</v>
      </c>
    </row>
    <row r="18943" spans="1:47">
      <c r="A18943" s="85" t="s">
        <v>131</v>
      </c>
      <c r="B18943" s="86">
        <v>42975.416666666664</v>
      </c>
      <c r="C18943" s="87">
        <v>42975</v>
      </c>
      <c r="D18943" s="85">
        <v>6</v>
      </c>
      <c r="E18943" s="86">
        <v>42975.25</v>
      </c>
      <c r="F18943" s="88" t="s">
        <v>418</v>
      </c>
      <c r="G18943" s="89" t="s">
        <v>419</v>
      </c>
      <c r="H18943" s="94">
        <v>10700</v>
      </c>
      <c r="I18943" s="94">
        <v>11256</v>
      </c>
      <c r="J18943" s="94">
        <v>8968</v>
      </c>
      <c r="K18943" s="94">
        <v>-2288</v>
      </c>
      <c r="O18943" s="94">
        <v>11256</v>
      </c>
      <c r="P18943" s="94">
        <v>8968</v>
      </c>
      <c r="Q18943" s="94">
        <v>-2288</v>
      </c>
      <c r="AS18943" s="94">
        <v>-1458</v>
      </c>
      <c r="AT18943" s="94">
        <v>-651</v>
      </c>
      <c r="AU18943" s="94">
        <v>-179</v>
      </c>
    </row>
    <row r="18944" spans="1:47">
      <c r="A18944" s="85" t="s">
        <v>131</v>
      </c>
      <c r="B18944" s="86">
        <v>42975.458333333336</v>
      </c>
      <c r="C18944" s="87">
        <v>42975</v>
      </c>
      <c r="D18944" s="85">
        <v>7</v>
      </c>
      <c r="E18944" s="86">
        <v>42975.291666666664</v>
      </c>
      <c r="F18944" s="88" t="s">
        <v>418</v>
      </c>
      <c r="G18944" s="89" t="s">
        <v>419</v>
      </c>
      <c r="H18944" s="94">
        <v>11970</v>
      </c>
      <c r="I18944" s="94">
        <v>11963</v>
      </c>
      <c r="J18944" s="94">
        <v>9668</v>
      </c>
      <c r="K18944" s="94">
        <v>-2295</v>
      </c>
      <c r="O18944" s="94">
        <v>11963</v>
      </c>
      <c r="P18944" s="94">
        <v>9668</v>
      </c>
      <c r="Q18944" s="94">
        <v>-2295</v>
      </c>
      <c r="AS18944" s="94">
        <v>-1458</v>
      </c>
      <c r="AT18944" s="94">
        <v>-564</v>
      </c>
      <c r="AU18944" s="94">
        <v>-273</v>
      </c>
    </row>
    <row r="18945" spans="1:47">
      <c r="A18945" s="85" t="s">
        <v>131</v>
      </c>
      <c r="B18945" s="86">
        <v>42975.5</v>
      </c>
      <c r="C18945" s="87">
        <v>42975</v>
      </c>
      <c r="D18945" s="85">
        <v>8</v>
      </c>
      <c r="E18945" s="86">
        <v>42975.333333333336</v>
      </c>
      <c r="F18945" s="88" t="s">
        <v>418</v>
      </c>
      <c r="G18945" s="89" t="s">
        <v>419</v>
      </c>
      <c r="H18945" s="94">
        <v>12980</v>
      </c>
      <c r="I18945" s="94">
        <v>12861</v>
      </c>
      <c r="J18945" s="94">
        <v>10627</v>
      </c>
      <c r="K18945" s="94">
        <v>-2234</v>
      </c>
      <c r="O18945" s="94">
        <v>12861</v>
      </c>
      <c r="P18945" s="94">
        <v>10627</v>
      </c>
      <c r="Q18945" s="94">
        <v>-2234</v>
      </c>
      <c r="AS18945" s="94">
        <v>-1459</v>
      </c>
      <c r="AT18945" s="94">
        <v>-415</v>
      </c>
      <c r="AU18945" s="94">
        <v>-360</v>
      </c>
    </row>
    <row r="18946" spans="1:47">
      <c r="A18946" s="85" t="s">
        <v>131</v>
      </c>
      <c r="B18946" s="86">
        <v>42975.541666666664</v>
      </c>
      <c r="C18946" s="87">
        <v>42975</v>
      </c>
      <c r="D18946" s="85">
        <v>9</v>
      </c>
      <c r="E18946" s="86">
        <v>42975.375</v>
      </c>
      <c r="F18946" s="88" t="s">
        <v>418</v>
      </c>
      <c r="G18946" s="89" t="s">
        <v>419</v>
      </c>
      <c r="H18946" s="94">
        <v>13340</v>
      </c>
      <c r="I18946" s="94">
        <v>13369</v>
      </c>
      <c r="J18946" s="94">
        <v>11177</v>
      </c>
      <c r="K18946" s="94">
        <v>-2192</v>
      </c>
      <c r="O18946" s="94">
        <v>13369</v>
      </c>
      <c r="P18946" s="94">
        <v>11177</v>
      </c>
      <c r="Q18946" s="94">
        <v>-2192</v>
      </c>
      <c r="AS18946" s="94">
        <v>-1460</v>
      </c>
      <c r="AT18946" s="94">
        <v>-338</v>
      </c>
      <c r="AU18946" s="94">
        <v>-394</v>
      </c>
    </row>
    <row r="18947" spans="1:47">
      <c r="A18947" s="85" t="s">
        <v>131</v>
      </c>
      <c r="B18947" s="86">
        <v>42975.583333333336</v>
      </c>
      <c r="C18947" s="87">
        <v>42975</v>
      </c>
      <c r="D18947" s="85">
        <v>10</v>
      </c>
      <c r="E18947" s="86">
        <v>42975.416666666664</v>
      </c>
      <c r="F18947" s="88" t="s">
        <v>418</v>
      </c>
      <c r="G18947" s="89" t="s">
        <v>419</v>
      </c>
      <c r="H18947" s="94">
        <v>13460</v>
      </c>
      <c r="I18947" s="94">
        <v>13726</v>
      </c>
      <c r="J18947" s="94">
        <v>11901</v>
      </c>
      <c r="K18947" s="94">
        <v>-1825</v>
      </c>
      <c r="O18947" s="94">
        <v>13726</v>
      </c>
      <c r="P18947" s="94">
        <v>11901</v>
      </c>
      <c r="Q18947" s="94">
        <v>-1825</v>
      </c>
      <c r="AS18947" s="94">
        <v>-1460</v>
      </c>
      <c r="AT18947" s="94">
        <v>-254</v>
      </c>
      <c r="AU18947" s="94">
        <v>-111</v>
      </c>
    </row>
    <row r="18948" spans="1:47">
      <c r="A18948" s="85" t="s">
        <v>131</v>
      </c>
      <c r="B18948" s="86">
        <v>42975.625</v>
      </c>
      <c r="C18948" s="87">
        <v>42975</v>
      </c>
      <c r="D18948" s="85">
        <v>11</v>
      </c>
      <c r="E18948" s="86">
        <v>42975.458333333336</v>
      </c>
      <c r="F18948" s="88" t="s">
        <v>418</v>
      </c>
      <c r="G18948" s="89" t="s">
        <v>419</v>
      </c>
      <c r="H18948" s="94">
        <v>13750</v>
      </c>
      <c r="I18948" s="94">
        <v>14073</v>
      </c>
      <c r="J18948" s="94">
        <v>12366</v>
      </c>
      <c r="K18948" s="94">
        <v>-1707</v>
      </c>
      <c r="O18948" s="94">
        <v>14073</v>
      </c>
      <c r="P18948" s="94">
        <v>12366</v>
      </c>
      <c r="Q18948" s="94">
        <v>-1707</v>
      </c>
      <c r="AS18948" s="94">
        <v>-1461</v>
      </c>
      <c r="AT18948" s="94">
        <v>-233</v>
      </c>
      <c r="AU18948" s="94">
        <v>-14</v>
      </c>
    </row>
    <row r="18949" spans="1:47">
      <c r="A18949" s="85" t="s">
        <v>131</v>
      </c>
      <c r="B18949" s="86">
        <v>42975.666666666664</v>
      </c>
      <c r="C18949" s="87">
        <v>42975</v>
      </c>
      <c r="D18949" s="85">
        <v>12</v>
      </c>
      <c r="E18949" s="86">
        <v>42975.5</v>
      </c>
      <c r="F18949" s="88" t="s">
        <v>418</v>
      </c>
      <c r="G18949" s="89" t="s">
        <v>419</v>
      </c>
      <c r="H18949" s="94">
        <v>13960</v>
      </c>
      <c r="I18949" s="94">
        <v>14344</v>
      </c>
      <c r="J18949" s="94">
        <v>12457</v>
      </c>
      <c r="K18949" s="94">
        <v>-1887</v>
      </c>
      <c r="O18949" s="94">
        <v>14344</v>
      </c>
      <c r="P18949" s="94">
        <v>12457</v>
      </c>
      <c r="Q18949" s="94">
        <v>-1887</v>
      </c>
      <c r="AS18949" s="94">
        <v>-1461</v>
      </c>
      <c r="AT18949" s="94">
        <v>-270</v>
      </c>
      <c r="AU18949" s="94">
        <v>-155</v>
      </c>
    </row>
    <row r="18950" spans="1:47">
      <c r="A18950" s="85" t="s">
        <v>131</v>
      </c>
      <c r="B18950" s="86">
        <v>42975.708333333336</v>
      </c>
      <c r="C18950" s="87">
        <v>42975</v>
      </c>
      <c r="D18950" s="85">
        <v>13</v>
      </c>
      <c r="E18950" s="86">
        <v>42975.541666666664</v>
      </c>
      <c r="F18950" s="88" t="s">
        <v>418</v>
      </c>
      <c r="G18950" s="89" t="s">
        <v>419</v>
      </c>
      <c r="H18950" s="94">
        <v>14130</v>
      </c>
      <c r="I18950" s="94">
        <v>14466</v>
      </c>
      <c r="J18950" s="94">
        <v>12406</v>
      </c>
      <c r="K18950" s="94">
        <v>-2060</v>
      </c>
      <c r="O18950" s="94">
        <v>14466</v>
      </c>
      <c r="P18950" s="94">
        <v>12406</v>
      </c>
      <c r="Q18950" s="94">
        <v>-2060</v>
      </c>
      <c r="AS18950" s="94">
        <v>-1462</v>
      </c>
      <c r="AT18950" s="94">
        <v>-289</v>
      </c>
      <c r="AU18950" s="94">
        <v>-309</v>
      </c>
    </row>
    <row r="18951" spans="1:47">
      <c r="A18951" s="85" t="s">
        <v>131</v>
      </c>
      <c r="B18951" s="86">
        <v>42975.75</v>
      </c>
      <c r="C18951" s="87">
        <v>42975</v>
      </c>
      <c r="D18951" s="85">
        <v>14</v>
      </c>
      <c r="E18951" s="86">
        <v>42975.583333333336</v>
      </c>
      <c r="F18951" s="88" t="s">
        <v>418</v>
      </c>
      <c r="G18951" s="89" t="s">
        <v>419</v>
      </c>
      <c r="H18951" s="94">
        <v>14430</v>
      </c>
      <c r="I18951" s="94">
        <v>14687</v>
      </c>
      <c r="J18951" s="94">
        <v>12642</v>
      </c>
      <c r="K18951" s="94">
        <v>-2045</v>
      </c>
      <c r="O18951" s="94">
        <v>14687</v>
      </c>
      <c r="P18951" s="94">
        <v>12642</v>
      </c>
      <c r="Q18951" s="94">
        <v>-2045</v>
      </c>
      <c r="AS18951" s="94">
        <v>-1461</v>
      </c>
      <c r="AT18951" s="94">
        <v>-322</v>
      </c>
      <c r="AU18951" s="94">
        <v>-264</v>
      </c>
    </row>
    <row r="18952" spans="1:47">
      <c r="A18952" s="85" t="s">
        <v>131</v>
      </c>
      <c r="B18952" s="86">
        <v>42975.791666666664</v>
      </c>
      <c r="C18952" s="87">
        <v>42975</v>
      </c>
      <c r="D18952" s="85">
        <v>15</v>
      </c>
      <c r="E18952" s="86">
        <v>42975.625</v>
      </c>
      <c r="F18952" s="88" t="s">
        <v>418</v>
      </c>
      <c r="G18952" s="89" t="s">
        <v>419</v>
      </c>
      <c r="H18952" s="94">
        <v>14680</v>
      </c>
      <c r="I18952" s="94">
        <v>14856</v>
      </c>
      <c r="J18952" s="94">
        <v>12854</v>
      </c>
      <c r="K18952" s="94">
        <v>-2002</v>
      </c>
      <c r="O18952" s="94">
        <v>14856</v>
      </c>
      <c r="P18952" s="94">
        <v>12854</v>
      </c>
      <c r="Q18952" s="94">
        <v>-2002</v>
      </c>
      <c r="AS18952" s="94">
        <v>-1462</v>
      </c>
      <c r="AT18952" s="94">
        <v>-315</v>
      </c>
      <c r="AU18952" s="94">
        <v>-224</v>
      </c>
    </row>
    <row r="18953" spans="1:47">
      <c r="A18953" s="85" t="s">
        <v>131</v>
      </c>
      <c r="B18953" s="86">
        <v>42975.833333333336</v>
      </c>
      <c r="C18953" s="87">
        <v>42975</v>
      </c>
      <c r="D18953" s="85">
        <v>16</v>
      </c>
      <c r="E18953" s="86">
        <v>42975.666666666664</v>
      </c>
      <c r="F18953" s="88" t="s">
        <v>418</v>
      </c>
      <c r="G18953" s="89" t="s">
        <v>419</v>
      </c>
      <c r="H18953" s="94">
        <v>14730</v>
      </c>
      <c r="I18953" s="94">
        <v>15070</v>
      </c>
      <c r="J18953" s="94">
        <v>13021</v>
      </c>
      <c r="K18953" s="94">
        <v>-2049</v>
      </c>
      <c r="O18953" s="94">
        <v>15070</v>
      </c>
      <c r="P18953" s="94">
        <v>13021</v>
      </c>
      <c r="Q18953" s="94">
        <v>-2049</v>
      </c>
      <c r="AS18953" s="94">
        <v>-1461</v>
      </c>
      <c r="AT18953" s="94">
        <v>-288</v>
      </c>
      <c r="AU18953" s="94">
        <v>-300</v>
      </c>
    </row>
    <row r="18954" spans="1:47">
      <c r="A18954" s="85" t="s">
        <v>131</v>
      </c>
      <c r="B18954" s="86">
        <v>42975.875</v>
      </c>
      <c r="C18954" s="87">
        <v>42975</v>
      </c>
      <c r="D18954" s="85">
        <v>17</v>
      </c>
      <c r="E18954" s="86">
        <v>42975.708333333336</v>
      </c>
      <c r="F18954" s="88" t="s">
        <v>418</v>
      </c>
      <c r="G18954" s="89" t="s">
        <v>419</v>
      </c>
      <c r="H18954" s="94">
        <v>14960</v>
      </c>
      <c r="I18954" s="94">
        <v>15369</v>
      </c>
      <c r="J18954" s="94">
        <v>13324</v>
      </c>
      <c r="K18954" s="94">
        <v>-2045</v>
      </c>
      <c r="O18954" s="94">
        <v>15369</v>
      </c>
      <c r="P18954" s="94">
        <v>13324</v>
      </c>
      <c r="Q18954" s="94">
        <v>-2045</v>
      </c>
      <c r="AS18954" s="94">
        <v>-1459</v>
      </c>
      <c r="AT18954" s="94">
        <v>-382</v>
      </c>
      <c r="AU18954" s="94">
        <v>-204</v>
      </c>
    </row>
    <row r="18955" spans="1:47">
      <c r="A18955" s="85" t="s">
        <v>131</v>
      </c>
      <c r="B18955" s="86">
        <v>42975.916666666664</v>
      </c>
      <c r="C18955" s="87">
        <v>42975</v>
      </c>
      <c r="D18955" s="85">
        <v>18</v>
      </c>
      <c r="E18955" s="86">
        <v>42975.75</v>
      </c>
      <c r="F18955" s="88" t="s">
        <v>418</v>
      </c>
      <c r="G18955" s="89" t="s">
        <v>419</v>
      </c>
      <c r="H18955" s="94">
        <v>15100</v>
      </c>
      <c r="I18955" s="94">
        <v>15571</v>
      </c>
      <c r="J18955" s="94">
        <v>13506</v>
      </c>
      <c r="K18955" s="94">
        <v>-2065</v>
      </c>
      <c r="O18955" s="94">
        <v>15571</v>
      </c>
      <c r="P18955" s="94">
        <v>13506</v>
      </c>
      <c r="Q18955" s="94">
        <v>-2065</v>
      </c>
      <c r="AS18955" s="94">
        <v>-1460</v>
      </c>
      <c r="AT18955" s="94">
        <v>-440</v>
      </c>
      <c r="AU18955" s="94">
        <v>-165</v>
      </c>
    </row>
    <row r="18956" spans="1:47">
      <c r="A18956" s="85" t="s">
        <v>131</v>
      </c>
      <c r="B18956" s="86">
        <v>42975.958333333336</v>
      </c>
      <c r="C18956" s="87">
        <v>42975</v>
      </c>
      <c r="D18956" s="85">
        <v>19</v>
      </c>
      <c r="E18956" s="86">
        <v>42975.791666666664</v>
      </c>
      <c r="F18956" s="88" t="s">
        <v>418</v>
      </c>
      <c r="G18956" s="89" t="s">
        <v>419</v>
      </c>
      <c r="H18956" s="94">
        <v>15030</v>
      </c>
      <c r="I18956" s="94">
        <v>15467</v>
      </c>
      <c r="J18956" s="94">
        <v>12944</v>
      </c>
      <c r="K18956" s="94">
        <v>-2523</v>
      </c>
      <c r="O18956" s="94">
        <v>15467</v>
      </c>
      <c r="P18956" s="94">
        <v>12944</v>
      </c>
      <c r="Q18956" s="94">
        <v>-2523</v>
      </c>
      <c r="AS18956" s="94">
        <v>-1460</v>
      </c>
      <c r="AT18956" s="94">
        <v>-443</v>
      </c>
      <c r="AU18956" s="94">
        <v>-620</v>
      </c>
    </row>
    <row r="18957" spans="1:47">
      <c r="A18957" s="85" t="s">
        <v>131</v>
      </c>
      <c r="B18957" s="86">
        <v>42976</v>
      </c>
      <c r="C18957" s="87">
        <v>42975</v>
      </c>
      <c r="D18957" s="85">
        <v>20</v>
      </c>
      <c r="E18957" s="86">
        <v>42975.833333333336</v>
      </c>
      <c r="F18957" s="88" t="s">
        <v>418</v>
      </c>
      <c r="G18957" s="89" t="s">
        <v>419</v>
      </c>
      <c r="H18957" s="94">
        <v>15140</v>
      </c>
      <c r="I18957" s="94">
        <v>15520</v>
      </c>
      <c r="J18957" s="94">
        <v>12900</v>
      </c>
      <c r="K18957" s="94">
        <v>-2620</v>
      </c>
      <c r="O18957" s="94">
        <v>15520</v>
      </c>
      <c r="P18957" s="94">
        <v>12900</v>
      </c>
      <c r="Q18957" s="94">
        <v>-2620</v>
      </c>
      <c r="AS18957" s="94">
        <v>-1459</v>
      </c>
      <c r="AT18957" s="94">
        <v>-420</v>
      </c>
      <c r="AU18957" s="94">
        <v>-741</v>
      </c>
    </row>
    <row r="18958" spans="1:47">
      <c r="A18958" s="85" t="s">
        <v>131</v>
      </c>
      <c r="B18958" s="86">
        <v>42976.041666666664</v>
      </c>
      <c r="C18958" s="87">
        <v>42975</v>
      </c>
      <c r="D18958" s="85">
        <v>21</v>
      </c>
      <c r="E18958" s="86">
        <v>42975.875</v>
      </c>
      <c r="F18958" s="88" t="s">
        <v>418</v>
      </c>
      <c r="G18958" s="89" t="s">
        <v>419</v>
      </c>
      <c r="H18958" s="94">
        <v>15040</v>
      </c>
      <c r="I18958" s="94">
        <v>15302</v>
      </c>
      <c r="J18958" s="94">
        <v>12580</v>
      </c>
      <c r="K18958" s="94">
        <v>-2722</v>
      </c>
      <c r="O18958" s="94">
        <v>15302</v>
      </c>
      <c r="P18958" s="94">
        <v>12580</v>
      </c>
      <c r="Q18958" s="94">
        <v>-2722</v>
      </c>
      <c r="AS18958" s="94">
        <v>-1459</v>
      </c>
      <c r="AT18958" s="94">
        <v>-545</v>
      </c>
      <c r="AU18958" s="94">
        <v>-718</v>
      </c>
    </row>
    <row r="18959" spans="1:47">
      <c r="A18959" s="85" t="s">
        <v>131</v>
      </c>
      <c r="B18959" s="86">
        <v>42976.083333333336</v>
      </c>
      <c r="C18959" s="87">
        <v>42975</v>
      </c>
      <c r="D18959" s="85">
        <v>22</v>
      </c>
      <c r="E18959" s="86">
        <v>42975.916666666664</v>
      </c>
      <c r="F18959" s="88" t="s">
        <v>418</v>
      </c>
      <c r="G18959" s="89" t="s">
        <v>419</v>
      </c>
      <c r="H18959" s="94">
        <v>14000</v>
      </c>
      <c r="I18959" s="94">
        <v>14189</v>
      </c>
      <c r="J18959" s="94">
        <v>11726</v>
      </c>
      <c r="K18959" s="94">
        <v>-2463</v>
      </c>
      <c r="O18959" s="94">
        <v>14189</v>
      </c>
      <c r="P18959" s="94">
        <v>11726</v>
      </c>
      <c r="Q18959" s="94">
        <v>-2463</v>
      </c>
      <c r="AS18959" s="94">
        <v>-1459</v>
      </c>
      <c r="AT18959" s="94">
        <v>-622</v>
      </c>
      <c r="AU18959" s="94">
        <v>-382</v>
      </c>
    </row>
    <row r="18960" spans="1:47">
      <c r="A18960" s="85" t="s">
        <v>131</v>
      </c>
      <c r="B18960" s="86">
        <v>42976.125</v>
      </c>
      <c r="C18960" s="87">
        <v>42975</v>
      </c>
      <c r="D18960" s="85">
        <v>23</v>
      </c>
      <c r="E18960" s="86">
        <v>42975.958333333336</v>
      </c>
      <c r="F18960" s="88" t="s">
        <v>418</v>
      </c>
      <c r="G18960" s="89" t="s">
        <v>419</v>
      </c>
      <c r="H18960" s="94">
        <v>12680</v>
      </c>
      <c r="I18960" s="94">
        <v>12795</v>
      </c>
      <c r="J18960" s="94">
        <v>10406</v>
      </c>
      <c r="K18960" s="94">
        <v>-2389</v>
      </c>
      <c r="O18960" s="94">
        <v>12795</v>
      </c>
      <c r="P18960" s="94">
        <v>10406</v>
      </c>
      <c r="Q18960" s="94">
        <v>-2389</v>
      </c>
      <c r="AS18960" s="94">
        <v>-1459</v>
      </c>
      <c r="AT18960" s="94">
        <v>-676</v>
      </c>
      <c r="AU18960" s="94">
        <v>-254</v>
      </c>
    </row>
    <row r="18961" spans="1:47">
      <c r="A18961" s="85" t="s">
        <v>131</v>
      </c>
      <c r="B18961" s="86">
        <v>42976.166666666664</v>
      </c>
      <c r="C18961" s="87">
        <v>42975</v>
      </c>
      <c r="D18961" s="85">
        <v>24</v>
      </c>
      <c r="E18961" s="86">
        <v>42976</v>
      </c>
      <c r="F18961" s="88" t="s">
        <v>418</v>
      </c>
      <c r="G18961" s="89" t="s">
        <v>419</v>
      </c>
      <c r="H18961" s="94">
        <v>11510</v>
      </c>
      <c r="I18961" s="94">
        <v>11570</v>
      </c>
      <c r="J18961" s="94">
        <v>8881</v>
      </c>
      <c r="K18961" s="94">
        <v>-2689</v>
      </c>
      <c r="O18961" s="94">
        <v>11570</v>
      </c>
      <c r="P18961" s="94">
        <v>8881</v>
      </c>
      <c r="Q18961" s="94">
        <v>-2689</v>
      </c>
      <c r="AS18961" s="94">
        <v>-1518</v>
      </c>
      <c r="AT18961" s="94">
        <v>-659</v>
      </c>
      <c r="AU18961" s="94">
        <v>-512</v>
      </c>
    </row>
    <row r="18962" spans="1:47">
      <c r="A18962" s="85" t="s">
        <v>131</v>
      </c>
      <c r="B18962" s="86">
        <v>42976.208333333336</v>
      </c>
      <c r="C18962" s="87">
        <v>42976</v>
      </c>
      <c r="D18962" s="85">
        <v>1</v>
      </c>
      <c r="E18962" s="86">
        <v>42976.041666666664</v>
      </c>
      <c r="F18962" s="88" t="s">
        <v>418</v>
      </c>
      <c r="G18962" s="89" t="s">
        <v>419</v>
      </c>
      <c r="H18962" s="94">
        <v>10680</v>
      </c>
      <c r="I18962" s="94">
        <v>10975</v>
      </c>
      <c r="J18962" s="94">
        <v>8668</v>
      </c>
      <c r="K18962" s="94">
        <v>-2307</v>
      </c>
      <c r="O18962" s="94">
        <v>10975</v>
      </c>
      <c r="P18962" s="94">
        <v>8668</v>
      </c>
      <c r="Q18962" s="94">
        <v>-2307</v>
      </c>
      <c r="AS18962" s="94">
        <v>-1519</v>
      </c>
      <c r="AT18962" s="94">
        <v>-641</v>
      </c>
      <c r="AU18962" s="94">
        <v>-147</v>
      </c>
    </row>
    <row r="18963" spans="1:47">
      <c r="A18963" s="85" t="s">
        <v>131</v>
      </c>
      <c r="B18963" s="86">
        <v>42976.25</v>
      </c>
      <c r="C18963" s="87">
        <v>42976</v>
      </c>
      <c r="D18963" s="85">
        <v>2</v>
      </c>
      <c r="E18963" s="86">
        <v>42976.083333333336</v>
      </c>
      <c r="F18963" s="88" t="s">
        <v>418</v>
      </c>
      <c r="G18963" s="89" t="s">
        <v>419</v>
      </c>
      <c r="H18963" s="94">
        <v>10190</v>
      </c>
      <c r="I18963" s="94">
        <v>10783</v>
      </c>
      <c r="J18963" s="94">
        <v>8745</v>
      </c>
      <c r="K18963" s="94">
        <v>-2038</v>
      </c>
      <c r="O18963" s="94">
        <v>10783</v>
      </c>
      <c r="P18963" s="94">
        <v>8745</v>
      </c>
      <c r="Q18963" s="94">
        <v>-2038</v>
      </c>
      <c r="AS18963" s="94">
        <v>-1519</v>
      </c>
      <c r="AT18963" s="94">
        <v>-635</v>
      </c>
      <c r="AU18963" s="94">
        <v>116</v>
      </c>
    </row>
    <row r="18964" spans="1:47">
      <c r="A18964" s="85" t="s">
        <v>131</v>
      </c>
      <c r="B18964" s="86">
        <v>42976.291666666664</v>
      </c>
      <c r="C18964" s="87">
        <v>42976</v>
      </c>
      <c r="D18964" s="85">
        <v>3</v>
      </c>
      <c r="E18964" s="86">
        <v>42976.125</v>
      </c>
      <c r="F18964" s="88" t="s">
        <v>418</v>
      </c>
      <c r="G18964" s="89" t="s">
        <v>419</v>
      </c>
      <c r="H18964" s="94">
        <v>9930</v>
      </c>
      <c r="I18964" s="94">
        <v>10857</v>
      </c>
      <c r="J18964" s="94">
        <v>8659</v>
      </c>
      <c r="K18964" s="94">
        <v>-2198</v>
      </c>
      <c r="O18964" s="94">
        <v>10857</v>
      </c>
      <c r="P18964" s="94">
        <v>8659</v>
      </c>
      <c r="Q18964" s="94">
        <v>-2198</v>
      </c>
      <c r="AS18964" s="94">
        <v>-1519</v>
      </c>
      <c r="AT18964" s="94">
        <v>-636</v>
      </c>
      <c r="AU18964" s="94">
        <v>-43</v>
      </c>
    </row>
    <row r="18965" spans="1:47">
      <c r="A18965" s="85" t="s">
        <v>131</v>
      </c>
      <c r="B18965" s="86">
        <v>42976.333333333336</v>
      </c>
      <c r="C18965" s="87">
        <v>42976</v>
      </c>
      <c r="D18965" s="85">
        <v>4</v>
      </c>
      <c r="E18965" s="86">
        <v>42976.166666666664</v>
      </c>
      <c r="F18965" s="88" t="s">
        <v>418</v>
      </c>
      <c r="G18965" s="89" t="s">
        <v>419</v>
      </c>
      <c r="H18965" s="94">
        <v>9830</v>
      </c>
      <c r="I18965" s="94">
        <v>10901</v>
      </c>
      <c r="J18965" s="94">
        <v>8587</v>
      </c>
      <c r="K18965" s="94">
        <v>-2314</v>
      </c>
      <c r="O18965" s="94">
        <v>10901</v>
      </c>
      <c r="P18965" s="94">
        <v>8587</v>
      </c>
      <c r="Q18965" s="94">
        <v>-2314</v>
      </c>
      <c r="AS18965" s="94">
        <v>-1519</v>
      </c>
      <c r="AT18965" s="94">
        <v>-652</v>
      </c>
      <c r="AU18965" s="94">
        <v>-143</v>
      </c>
    </row>
    <row r="18966" spans="1:47">
      <c r="A18966" s="85" t="s">
        <v>131</v>
      </c>
      <c r="B18966" s="86">
        <v>42976.375</v>
      </c>
      <c r="C18966" s="87">
        <v>42976</v>
      </c>
      <c r="D18966" s="85">
        <v>5</v>
      </c>
      <c r="E18966" s="86">
        <v>42976.208333333336</v>
      </c>
      <c r="F18966" s="88" t="s">
        <v>418</v>
      </c>
      <c r="G18966" s="89" t="s">
        <v>419</v>
      </c>
      <c r="H18966" s="94">
        <v>10040</v>
      </c>
      <c r="I18966" s="94">
        <v>11091</v>
      </c>
      <c r="J18966" s="94">
        <v>8812</v>
      </c>
      <c r="K18966" s="94">
        <v>-2279</v>
      </c>
      <c r="O18966" s="94">
        <v>11091</v>
      </c>
      <c r="P18966" s="94">
        <v>8812</v>
      </c>
      <c r="Q18966" s="94">
        <v>-2279</v>
      </c>
      <c r="AS18966" s="94">
        <v>-1519</v>
      </c>
      <c r="AT18966" s="94">
        <v>-657</v>
      </c>
      <c r="AU18966" s="94">
        <v>-103</v>
      </c>
    </row>
    <row r="18967" spans="1:47">
      <c r="A18967" s="85" t="s">
        <v>131</v>
      </c>
      <c r="B18967" s="86">
        <v>42976.416666666664</v>
      </c>
      <c r="C18967" s="87">
        <v>42976</v>
      </c>
      <c r="D18967" s="85">
        <v>6</v>
      </c>
      <c r="E18967" s="86">
        <v>42976.25</v>
      </c>
      <c r="F18967" s="88" t="s">
        <v>418</v>
      </c>
      <c r="G18967" s="89" t="s">
        <v>419</v>
      </c>
      <c r="H18967" s="94">
        <v>10870</v>
      </c>
      <c r="I18967" s="94">
        <v>11608</v>
      </c>
      <c r="J18967" s="94">
        <v>9589</v>
      </c>
      <c r="K18967" s="94">
        <v>-2019</v>
      </c>
      <c r="O18967" s="94">
        <v>11608</v>
      </c>
      <c r="P18967" s="94">
        <v>9589</v>
      </c>
      <c r="Q18967" s="94">
        <v>-2019</v>
      </c>
      <c r="AS18967" s="94">
        <v>-1518</v>
      </c>
      <c r="AT18967" s="94">
        <v>-565</v>
      </c>
      <c r="AU18967" s="94">
        <v>64</v>
      </c>
    </row>
    <row r="18968" spans="1:47">
      <c r="A18968" s="85" t="s">
        <v>131</v>
      </c>
      <c r="B18968" s="86">
        <v>42976.458333333336</v>
      </c>
      <c r="C18968" s="87">
        <v>42976</v>
      </c>
      <c r="D18968" s="85">
        <v>7</v>
      </c>
      <c r="E18968" s="86">
        <v>42976.291666666664</v>
      </c>
      <c r="F18968" s="88" t="s">
        <v>418</v>
      </c>
      <c r="G18968" s="89" t="s">
        <v>419</v>
      </c>
      <c r="H18968" s="94">
        <v>12190</v>
      </c>
      <c r="I18968" s="94">
        <v>12420</v>
      </c>
      <c r="J18968" s="94">
        <v>10796</v>
      </c>
      <c r="K18968" s="94">
        <v>-1624</v>
      </c>
      <c r="O18968" s="94">
        <v>12420</v>
      </c>
      <c r="P18968" s="94">
        <v>10796</v>
      </c>
      <c r="Q18968" s="94">
        <v>-1624</v>
      </c>
      <c r="AS18968" s="94">
        <v>-1518</v>
      </c>
      <c r="AT18968" s="94">
        <v>-453</v>
      </c>
      <c r="AU18968" s="94">
        <v>347</v>
      </c>
    </row>
    <row r="18969" spans="1:47">
      <c r="A18969" s="85" t="s">
        <v>131</v>
      </c>
      <c r="B18969" s="86">
        <v>42976.5</v>
      </c>
      <c r="C18969" s="87">
        <v>42976</v>
      </c>
      <c r="D18969" s="85">
        <v>8</v>
      </c>
      <c r="E18969" s="86">
        <v>42976.333333333336</v>
      </c>
      <c r="F18969" s="88" t="s">
        <v>418</v>
      </c>
      <c r="G18969" s="89" t="s">
        <v>419</v>
      </c>
      <c r="H18969" s="94">
        <v>13250</v>
      </c>
      <c r="I18969" s="94">
        <v>13202</v>
      </c>
      <c r="J18969" s="94">
        <v>11941</v>
      </c>
      <c r="K18969" s="94">
        <v>-1261</v>
      </c>
      <c r="O18969" s="94">
        <v>13202</v>
      </c>
      <c r="P18969" s="94">
        <v>11941</v>
      </c>
      <c r="Q18969" s="94">
        <v>-1261</v>
      </c>
      <c r="AS18969" s="94">
        <v>-1518</v>
      </c>
      <c r="AT18969" s="94">
        <v>-299</v>
      </c>
      <c r="AU18969" s="94">
        <v>556</v>
      </c>
    </row>
    <row r="18970" spans="1:47">
      <c r="A18970" s="85" t="s">
        <v>131</v>
      </c>
      <c r="B18970" s="86">
        <v>42976.541666666664</v>
      </c>
      <c r="C18970" s="87">
        <v>42976</v>
      </c>
      <c r="D18970" s="85">
        <v>9</v>
      </c>
      <c r="E18970" s="86">
        <v>42976.375</v>
      </c>
      <c r="F18970" s="88" t="s">
        <v>418</v>
      </c>
      <c r="G18970" s="89" t="s">
        <v>419</v>
      </c>
      <c r="H18970" s="94">
        <v>13750</v>
      </c>
      <c r="I18970" s="94">
        <v>13761</v>
      </c>
      <c r="J18970" s="94">
        <v>12691</v>
      </c>
      <c r="K18970" s="94">
        <v>-1070</v>
      </c>
      <c r="O18970" s="94">
        <v>13761</v>
      </c>
      <c r="P18970" s="94">
        <v>12691</v>
      </c>
      <c r="Q18970" s="94">
        <v>-1070</v>
      </c>
      <c r="AS18970" s="94">
        <v>-1460</v>
      </c>
      <c r="AT18970" s="94">
        <v>-251</v>
      </c>
      <c r="AU18970" s="94">
        <v>641</v>
      </c>
    </row>
    <row r="18971" spans="1:47">
      <c r="A18971" s="85" t="s">
        <v>131</v>
      </c>
      <c r="B18971" s="86">
        <v>42976.583333333336</v>
      </c>
      <c r="C18971" s="87">
        <v>42976</v>
      </c>
      <c r="D18971" s="85">
        <v>10</v>
      </c>
      <c r="E18971" s="86">
        <v>42976.416666666664</v>
      </c>
      <c r="F18971" s="88" t="s">
        <v>418</v>
      </c>
      <c r="G18971" s="89" t="s">
        <v>419</v>
      </c>
      <c r="H18971" s="94">
        <v>13970</v>
      </c>
      <c r="I18971" s="94">
        <v>13794</v>
      </c>
      <c r="J18971" s="94">
        <v>12757</v>
      </c>
      <c r="K18971" s="94">
        <v>-1037</v>
      </c>
      <c r="O18971" s="94">
        <v>13794</v>
      </c>
      <c r="P18971" s="94">
        <v>12757</v>
      </c>
      <c r="Q18971" s="94">
        <v>-1037</v>
      </c>
      <c r="AS18971" s="94">
        <v>-1457</v>
      </c>
      <c r="AT18971" s="94">
        <v>-322</v>
      </c>
      <c r="AU18971" s="94">
        <v>742</v>
      </c>
    </row>
    <row r="18972" spans="1:47">
      <c r="A18972" s="85" t="s">
        <v>131</v>
      </c>
      <c r="B18972" s="86">
        <v>42976.625</v>
      </c>
      <c r="C18972" s="87">
        <v>42976</v>
      </c>
      <c r="D18972" s="85">
        <v>11</v>
      </c>
      <c r="E18972" s="86">
        <v>42976.458333333336</v>
      </c>
      <c r="F18972" s="88" t="s">
        <v>418</v>
      </c>
      <c r="G18972" s="89" t="s">
        <v>419</v>
      </c>
      <c r="H18972" s="94">
        <v>14240</v>
      </c>
      <c r="I18972" s="94">
        <v>14313</v>
      </c>
      <c r="J18972" s="94">
        <v>13056</v>
      </c>
      <c r="K18972" s="94">
        <v>-1257</v>
      </c>
      <c r="O18972" s="94">
        <v>14313</v>
      </c>
      <c r="P18972" s="94">
        <v>13056</v>
      </c>
      <c r="Q18972" s="94">
        <v>-1257</v>
      </c>
      <c r="AS18972" s="94">
        <v>-1462</v>
      </c>
      <c r="AT18972" s="94">
        <v>-302</v>
      </c>
      <c r="AU18972" s="94">
        <v>507</v>
      </c>
    </row>
    <row r="18973" spans="1:47">
      <c r="A18973" s="85" t="s">
        <v>131</v>
      </c>
      <c r="B18973" s="86">
        <v>42976.666666666664</v>
      </c>
      <c r="C18973" s="87">
        <v>42976</v>
      </c>
      <c r="D18973" s="85">
        <v>12</v>
      </c>
      <c r="E18973" s="86">
        <v>42976.5</v>
      </c>
      <c r="F18973" s="88" t="s">
        <v>418</v>
      </c>
      <c r="G18973" s="89" t="s">
        <v>419</v>
      </c>
      <c r="H18973" s="94">
        <v>14480</v>
      </c>
      <c r="I18973" s="94">
        <v>14543</v>
      </c>
      <c r="J18973" s="94">
        <v>13196</v>
      </c>
      <c r="K18973" s="94">
        <v>-1347</v>
      </c>
      <c r="O18973" s="94">
        <v>14543</v>
      </c>
      <c r="P18973" s="94">
        <v>13196</v>
      </c>
      <c r="Q18973" s="94">
        <v>-1347</v>
      </c>
      <c r="AS18973" s="94">
        <v>-1460</v>
      </c>
      <c r="AT18973" s="94">
        <v>-299</v>
      </c>
      <c r="AU18973" s="94">
        <v>412</v>
      </c>
    </row>
    <row r="18974" spans="1:47">
      <c r="A18974" s="85" t="s">
        <v>131</v>
      </c>
      <c r="B18974" s="86">
        <v>42976.708333333336</v>
      </c>
      <c r="C18974" s="87">
        <v>42976</v>
      </c>
      <c r="D18974" s="85">
        <v>13</v>
      </c>
      <c r="E18974" s="86">
        <v>42976.541666666664</v>
      </c>
      <c r="F18974" s="88" t="s">
        <v>418</v>
      </c>
      <c r="G18974" s="89" t="s">
        <v>419</v>
      </c>
      <c r="H18974" s="94">
        <v>14620</v>
      </c>
      <c r="I18974" s="94">
        <v>14562</v>
      </c>
      <c r="J18974" s="94">
        <v>13320</v>
      </c>
      <c r="K18974" s="94">
        <v>-1242</v>
      </c>
      <c r="O18974" s="94">
        <v>14562</v>
      </c>
      <c r="P18974" s="94">
        <v>13320</v>
      </c>
      <c r="Q18974" s="94">
        <v>-1242</v>
      </c>
      <c r="AS18974" s="94">
        <v>-1460</v>
      </c>
      <c r="AT18974" s="94">
        <v>-330</v>
      </c>
      <c r="AU18974" s="94">
        <v>548</v>
      </c>
    </row>
    <row r="18975" spans="1:47">
      <c r="A18975" s="85" t="s">
        <v>131</v>
      </c>
      <c r="B18975" s="86">
        <v>42976.75</v>
      </c>
      <c r="C18975" s="87">
        <v>42976</v>
      </c>
      <c r="D18975" s="85">
        <v>14</v>
      </c>
      <c r="E18975" s="86">
        <v>42976.583333333336</v>
      </c>
      <c r="F18975" s="88" t="s">
        <v>418</v>
      </c>
      <c r="G18975" s="89" t="s">
        <v>419</v>
      </c>
      <c r="H18975" s="94">
        <v>14850</v>
      </c>
      <c r="I18975" s="94">
        <v>14605</v>
      </c>
      <c r="J18975" s="94">
        <v>13350</v>
      </c>
      <c r="K18975" s="94">
        <v>-1255</v>
      </c>
      <c r="O18975" s="94">
        <v>14605</v>
      </c>
      <c r="P18975" s="94">
        <v>13350</v>
      </c>
      <c r="Q18975" s="94">
        <v>-1255</v>
      </c>
      <c r="AS18975" s="94">
        <v>-1460</v>
      </c>
      <c r="AT18975" s="94">
        <v>-333</v>
      </c>
      <c r="AU18975" s="94">
        <v>538</v>
      </c>
    </row>
    <row r="18976" spans="1:47">
      <c r="A18976" s="85" t="s">
        <v>131</v>
      </c>
      <c r="B18976" s="86">
        <v>42976.791666666664</v>
      </c>
      <c r="C18976" s="87">
        <v>42976</v>
      </c>
      <c r="D18976" s="85">
        <v>15</v>
      </c>
      <c r="E18976" s="86">
        <v>42976.625</v>
      </c>
      <c r="F18976" s="88" t="s">
        <v>418</v>
      </c>
      <c r="G18976" s="89" t="s">
        <v>419</v>
      </c>
      <c r="H18976" s="94">
        <v>14930</v>
      </c>
      <c r="I18976" s="94">
        <v>14693</v>
      </c>
      <c r="J18976" s="94">
        <v>13249</v>
      </c>
      <c r="K18976" s="94">
        <v>-1444</v>
      </c>
      <c r="O18976" s="94">
        <v>14693</v>
      </c>
      <c r="P18976" s="94">
        <v>13249</v>
      </c>
      <c r="Q18976" s="94">
        <v>-1444</v>
      </c>
      <c r="AS18976" s="94">
        <v>-1461</v>
      </c>
      <c r="AT18976" s="94">
        <v>-337</v>
      </c>
      <c r="AU18976" s="94">
        <v>354</v>
      </c>
    </row>
    <row r="18977" spans="1:47">
      <c r="A18977" s="85" t="s">
        <v>131</v>
      </c>
      <c r="B18977" s="86">
        <v>42976.833333333336</v>
      </c>
      <c r="C18977" s="87">
        <v>42976</v>
      </c>
      <c r="D18977" s="85">
        <v>16</v>
      </c>
      <c r="E18977" s="86">
        <v>42976.666666666664</v>
      </c>
      <c r="F18977" s="88" t="s">
        <v>418</v>
      </c>
      <c r="G18977" s="89" t="s">
        <v>419</v>
      </c>
      <c r="H18977" s="94">
        <v>14930</v>
      </c>
      <c r="I18977" s="94">
        <v>14668</v>
      </c>
      <c r="J18977" s="94">
        <v>13267</v>
      </c>
      <c r="K18977" s="94">
        <v>-1401</v>
      </c>
      <c r="O18977" s="94">
        <v>14668</v>
      </c>
      <c r="P18977" s="94">
        <v>13267</v>
      </c>
      <c r="Q18977" s="94">
        <v>-1401</v>
      </c>
      <c r="AS18977" s="94">
        <v>-1552</v>
      </c>
      <c r="AT18977" s="94">
        <v>-305</v>
      </c>
      <c r="AU18977" s="94">
        <v>456</v>
      </c>
    </row>
    <row r="18978" spans="1:47">
      <c r="A18978" s="85" t="s">
        <v>131</v>
      </c>
      <c r="B18978" s="86">
        <v>42976.875</v>
      </c>
      <c r="C18978" s="87">
        <v>42976</v>
      </c>
      <c r="D18978" s="85">
        <v>17</v>
      </c>
      <c r="E18978" s="86">
        <v>42976.708333333336</v>
      </c>
      <c r="F18978" s="88" t="s">
        <v>418</v>
      </c>
      <c r="G18978" s="89" t="s">
        <v>419</v>
      </c>
      <c r="H18978" s="94">
        <v>15120</v>
      </c>
      <c r="I18978" s="94">
        <v>14765</v>
      </c>
      <c r="J18978" s="94">
        <v>13342</v>
      </c>
      <c r="K18978" s="94">
        <v>-1423</v>
      </c>
      <c r="O18978" s="94">
        <v>14765</v>
      </c>
      <c r="P18978" s="94">
        <v>13342</v>
      </c>
      <c r="Q18978" s="94">
        <v>-1423</v>
      </c>
      <c r="AS18978" s="94">
        <v>-1589</v>
      </c>
      <c r="AT18978" s="94">
        <v>-300</v>
      </c>
      <c r="AU18978" s="94">
        <v>466</v>
      </c>
    </row>
    <row r="18979" spans="1:47">
      <c r="A18979" s="85" t="s">
        <v>131</v>
      </c>
      <c r="B18979" s="86">
        <v>42976.916666666664</v>
      </c>
      <c r="C18979" s="87">
        <v>42976</v>
      </c>
      <c r="D18979" s="85">
        <v>18</v>
      </c>
      <c r="E18979" s="86">
        <v>42976.75</v>
      </c>
      <c r="F18979" s="88" t="s">
        <v>418</v>
      </c>
      <c r="G18979" s="89" t="s">
        <v>419</v>
      </c>
      <c r="H18979" s="94">
        <v>15340</v>
      </c>
      <c r="I18979" s="94">
        <v>14934</v>
      </c>
      <c r="J18979" s="94">
        <v>13370</v>
      </c>
      <c r="K18979" s="94">
        <v>-1564</v>
      </c>
      <c r="O18979" s="94">
        <v>14934</v>
      </c>
      <c r="P18979" s="94">
        <v>13370</v>
      </c>
      <c r="Q18979" s="94">
        <v>-1564</v>
      </c>
      <c r="AS18979" s="94">
        <v>-1588</v>
      </c>
      <c r="AT18979" s="94">
        <v>-355</v>
      </c>
      <c r="AU18979" s="94">
        <v>379</v>
      </c>
    </row>
    <row r="18980" spans="1:47">
      <c r="A18980" s="85" t="s">
        <v>131</v>
      </c>
      <c r="B18980" s="86">
        <v>42976.958333333336</v>
      </c>
      <c r="C18980" s="87">
        <v>42976</v>
      </c>
      <c r="D18980" s="85">
        <v>19</v>
      </c>
      <c r="E18980" s="86">
        <v>42976.791666666664</v>
      </c>
      <c r="F18980" s="88" t="s">
        <v>418</v>
      </c>
      <c r="G18980" s="89" t="s">
        <v>419</v>
      </c>
      <c r="H18980" s="94">
        <v>15360</v>
      </c>
      <c r="I18980" s="94">
        <v>15005</v>
      </c>
      <c r="J18980" s="94">
        <v>13540</v>
      </c>
      <c r="K18980" s="94">
        <v>-1465</v>
      </c>
      <c r="O18980" s="94">
        <v>15005</v>
      </c>
      <c r="P18980" s="94">
        <v>13540</v>
      </c>
      <c r="Q18980" s="94">
        <v>-1465</v>
      </c>
      <c r="AS18980" s="94">
        <v>-1589</v>
      </c>
      <c r="AT18980" s="94">
        <v>-363</v>
      </c>
      <c r="AU18980" s="94">
        <v>487</v>
      </c>
    </row>
    <row r="18981" spans="1:47">
      <c r="A18981" s="85" t="s">
        <v>131</v>
      </c>
      <c r="B18981" s="86">
        <v>42977</v>
      </c>
      <c r="C18981" s="87">
        <v>42976</v>
      </c>
      <c r="D18981" s="85">
        <v>20</v>
      </c>
      <c r="E18981" s="86">
        <v>42976.833333333336</v>
      </c>
      <c r="F18981" s="88" t="s">
        <v>418</v>
      </c>
      <c r="G18981" s="89" t="s">
        <v>419</v>
      </c>
      <c r="H18981" s="94">
        <v>15250</v>
      </c>
      <c r="I18981" s="94">
        <v>15171</v>
      </c>
      <c r="J18981" s="94">
        <v>13673</v>
      </c>
      <c r="K18981" s="94">
        <v>-1498</v>
      </c>
      <c r="O18981" s="94">
        <v>15171</v>
      </c>
      <c r="P18981" s="94">
        <v>13673</v>
      </c>
      <c r="Q18981" s="94">
        <v>-1498</v>
      </c>
      <c r="AS18981" s="94">
        <v>-1588</v>
      </c>
      <c r="AT18981" s="94">
        <v>-299</v>
      </c>
      <c r="AU18981" s="94">
        <v>389</v>
      </c>
    </row>
    <row r="18982" spans="1:47">
      <c r="A18982" s="85" t="s">
        <v>131</v>
      </c>
      <c r="B18982" s="86">
        <v>42977.041666666664</v>
      </c>
      <c r="C18982" s="87">
        <v>42976</v>
      </c>
      <c r="D18982" s="85">
        <v>21</v>
      </c>
      <c r="E18982" s="86">
        <v>42976.875</v>
      </c>
      <c r="F18982" s="88" t="s">
        <v>418</v>
      </c>
      <c r="G18982" s="89" t="s">
        <v>419</v>
      </c>
      <c r="H18982" s="94">
        <v>15130</v>
      </c>
      <c r="I18982" s="94">
        <v>14853</v>
      </c>
      <c r="J18982" s="94">
        <v>13129</v>
      </c>
      <c r="K18982" s="94">
        <v>-1724</v>
      </c>
      <c r="O18982" s="94">
        <v>14853</v>
      </c>
      <c r="P18982" s="94">
        <v>13129</v>
      </c>
      <c r="Q18982" s="94">
        <v>-1724</v>
      </c>
      <c r="AS18982" s="94">
        <v>-1593</v>
      </c>
      <c r="AT18982" s="94">
        <v>-438</v>
      </c>
      <c r="AU18982" s="94">
        <v>307</v>
      </c>
    </row>
    <row r="18983" spans="1:47">
      <c r="A18983" s="85" t="s">
        <v>131</v>
      </c>
      <c r="B18983" s="86">
        <v>42977.083333333336</v>
      </c>
      <c r="C18983" s="87">
        <v>42976</v>
      </c>
      <c r="D18983" s="85">
        <v>22</v>
      </c>
      <c r="E18983" s="86">
        <v>42976.916666666664</v>
      </c>
      <c r="F18983" s="88" t="s">
        <v>418</v>
      </c>
      <c r="G18983" s="89" t="s">
        <v>419</v>
      </c>
      <c r="H18983" s="94">
        <v>14160</v>
      </c>
      <c r="I18983" s="94">
        <v>13841</v>
      </c>
      <c r="J18983" s="94">
        <v>12022</v>
      </c>
      <c r="K18983" s="94">
        <v>-1819</v>
      </c>
      <c r="O18983" s="94">
        <v>13841</v>
      </c>
      <c r="P18983" s="94">
        <v>12022</v>
      </c>
      <c r="Q18983" s="94">
        <v>-1819</v>
      </c>
      <c r="AS18983" s="94">
        <v>-1873</v>
      </c>
      <c r="AT18983" s="94">
        <v>-649</v>
      </c>
      <c r="AU18983" s="94">
        <v>703</v>
      </c>
    </row>
    <row r="18984" spans="1:47">
      <c r="A18984" s="85" t="s">
        <v>131</v>
      </c>
      <c r="B18984" s="86">
        <v>42977.125</v>
      </c>
      <c r="C18984" s="87">
        <v>42976</v>
      </c>
      <c r="D18984" s="85">
        <v>23</v>
      </c>
      <c r="E18984" s="86">
        <v>42976.958333333336</v>
      </c>
      <c r="F18984" s="88" t="s">
        <v>418</v>
      </c>
      <c r="G18984" s="89" t="s">
        <v>419</v>
      </c>
      <c r="H18984" s="94">
        <v>12860</v>
      </c>
      <c r="I18984" s="94">
        <v>12856</v>
      </c>
      <c r="J18984" s="94">
        <v>10848</v>
      </c>
      <c r="K18984" s="94">
        <v>-2008</v>
      </c>
      <c r="O18984" s="94">
        <v>12856</v>
      </c>
      <c r="P18984" s="94">
        <v>10848</v>
      </c>
      <c r="Q18984" s="94">
        <v>-2008</v>
      </c>
      <c r="AS18984" s="94">
        <v>-1918</v>
      </c>
      <c r="AT18984" s="94">
        <v>-716</v>
      </c>
      <c r="AU18984" s="94">
        <v>626</v>
      </c>
    </row>
    <row r="18985" spans="1:47">
      <c r="A18985" s="85" t="s">
        <v>131</v>
      </c>
      <c r="B18985" s="86">
        <v>42977.166666666664</v>
      </c>
      <c r="C18985" s="87">
        <v>42976</v>
      </c>
      <c r="D18985" s="85">
        <v>24</v>
      </c>
      <c r="E18985" s="86">
        <v>42977</v>
      </c>
      <c r="F18985" s="88" t="s">
        <v>418</v>
      </c>
      <c r="G18985" s="89" t="s">
        <v>419</v>
      </c>
      <c r="H18985" s="94">
        <v>11670</v>
      </c>
      <c r="I18985" s="94">
        <v>12172</v>
      </c>
      <c r="J18985" s="94">
        <v>9588</v>
      </c>
      <c r="K18985" s="94">
        <v>-2584</v>
      </c>
      <c r="O18985" s="94">
        <v>12172</v>
      </c>
      <c r="P18985" s="94">
        <v>9588</v>
      </c>
      <c r="Q18985" s="94">
        <v>-2584</v>
      </c>
      <c r="AS18985" s="94">
        <v>-1986</v>
      </c>
      <c r="AT18985" s="94">
        <v>-684</v>
      </c>
      <c r="AU18985" s="94">
        <v>86</v>
      </c>
    </row>
    <row r="18986" spans="1:47">
      <c r="A18986" s="85" t="s">
        <v>131</v>
      </c>
      <c r="B18986" s="86">
        <v>42977.208333333336</v>
      </c>
      <c r="C18986" s="87">
        <v>42977</v>
      </c>
      <c r="D18986" s="85">
        <v>1</v>
      </c>
      <c r="E18986" s="86">
        <v>42977.041666666664</v>
      </c>
      <c r="F18986" s="88" t="s">
        <v>418</v>
      </c>
      <c r="G18986" s="89" t="s">
        <v>419</v>
      </c>
      <c r="H18986" s="94">
        <v>10720</v>
      </c>
      <c r="I18986" s="94">
        <v>11461</v>
      </c>
      <c r="J18986" s="94">
        <v>8824</v>
      </c>
      <c r="K18986" s="94">
        <v>-2637</v>
      </c>
      <c r="O18986" s="94">
        <v>11461</v>
      </c>
      <c r="P18986" s="94">
        <v>8824</v>
      </c>
      <c r="Q18986" s="94">
        <v>-2637</v>
      </c>
      <c r="AS18986" s="94">
        <v>-1725</v>
      </c>
      <c r="AT18986" s="94">
        <v>-744</v>
      </c>
      <c r="AU18986" s="94">
        <v>-168</v>
      </c>
    </row>
    <row r="18987" spans="1:47">
      <c r="A18987" s="85" t="s">
        <v>131</v>
      </c>
      <c r="B18987" s="86">
        <v>42977.25</v>
      </c>
      <c r="C18987" s="87">
        <v>42977</v>
      </c>
      <c r="D18987" s="85">
        <v>2</v>
      </c>
      <c r="E18987" s="86">
        <v>42977.083333333336</v>
      </c>
      <c r="F18987" s="88" t="s">
        <v>418</v>
      </c>
      <c r="G18987" s="89" t="s">
        <v>419</v>
      </c>
      <c r="H18987" s="94">
        <v>10260</v>
      </c>
      <c r="I18987" s="94">
        <v>11284</v>
      </c>
      <c r="J18987" s="94">
        <v>8897</v>
      </c>
      <c r="K18987" s="94">
        <v>-2387</v>
      </c>
      <c r="O18987" s="94">
        <v>11284</v>
      </c>
      <c r="P18987" s="94">
        <v>8897</v>
      </c>
      <c r="Q18987" s="94">
        <v>-2387</v>
      </c>
      <c r="AS18987" s="94">
        <v>-1629</v>
      </c>
      <c r="AT18987" s="94">
        <v>-655</v>
      </c>
      <c r="AU18987" s="94">
        <v>-103</v>
      </c>
    </row>
    <row r="18988" spans="1:47">
      <c r="A18988" s="85" t="s">
        <v>131</v>
      </c>
      <c r="B18988" s="86">
        <v>42977.291666666664</v>
      </c>
      <c r="C18988" s="87">
        <v>42977</v>
      </c>
      <c r="D18988" s="85">
        <v>3</v>
      </c>
      <c r="E18988" s="86">
        <v>42977.125</v>
      </c>
      <c r="F18988" s="88" t="s">
        <v>418</v>
      </c>
      <c r="G18988" s="89" t="s">
        <v>419</v>
      </c>
      <c r="H18988" s="94">
        <v>10030</v>
      </c>
      <c r="I18988" s="94">
        <v>11274</v>
      </c>
      <c r="J18988" s="94">
        <v>9185</v>
      </c>
      <c r="K18988" s="94">
        <v>-2089</v>
      </c>
      <c r="O18988" s="94">
        <v>11274</v>
      </c>
      <c r="P18988" s="94">
        <v>9185</v>
      </c>
      <c r="Q18988" s="94">
        <v>-2089</v>
      </c>
      <c r="AS18988" s="94">
        <v>-1537</v>
      </c>
      <c r="AT18988" s="94">
        <v>-673</v>
      </c>
      <c r="AU18988" s="94">
        <v>121</v>
      </c>
    </row>
    <row r="18989" spans="1:47">
      <c r="A18989" s="85" t="s">
        <v>131</v>
      </c>
      <c r="B18989" s="86">
        <v>42977.333333333336</v>
      </c>
      <c r="C18989" s="87">
        <v>42977</v>
      </c>
      <c r="D18989" s="85">
        <v>4</v>
      </c>
      <c r="E18989" s="86">
        <v>42977.166666666664</v>
      </c>
      <c r="F18989" s="88" t="s">
        <v>418</v>
      </c>
      <c r="G18989" s="89" t="s">
        <v>419</v>
      </c>
      <c r="H18989" s="94">
        <v>9920</v>
      </c>
      <c r="I18989" s="94">
        <v>11185</v>
      </c>
      <c r="J18989" s="94">
        <v>9068</v>
      </c>
      <c r="K18989" s="94">
        <v>-2117</v>
      </c>
      <c r="O18989" s="94">
        <v>11185</v>
      </c>
      <c r="P18989" s="94">
        <v>9068</v>
      </c>
      <c r="Q18989" s="94">
        <v>-2117</v>
      </c>
      <c r="AS18989" s="94">
        <v>-1533</v>
      </c>
      <c r="AT18989" s="94">
        <v>-646</v>
      </c>
      <c r="AU18989" s="94">
        <v>62</v>
      </c>
    </row>
    <row r="18990" spans="1:47">
      <c r="A18990" s="85" t="s">
        <v>131</v>
      </c>
      <c r="B18990" s="86">
        <v>42977.375</v>
      </c>
      <c r="C18990" s="87">
        <v>42977</v>
      </c>
      <c r="D18990" s="85">
        <v>5</v>
      </c>
      <c r="E18990" s="86">
        <v>42977.208333333336</v>
      </c>
      <c r="F18990" s="88" t="s">
        <v>418</v>
      </c>
      <c r="G18990" s="89" t="s">
        <v>419</v>
      </c>
      <c r="H18990" s="94">
        <v>10180</v>
      </c>
      <c r="I18990" s="94">
        <v>11350</v>
      </c>
      <c r="J18990" s="94">
        <v>9026</v>
      </c>
      <c r="K18990" s="94">
        <v>-2324</v>
      </c>
      <c r="O18990" s="94">
        <v>11350</v>
      </c>
      <c r="P18990" s="94">
        <v>9026</v>
      </c>
      <c r="Q18990" s="94">
        <v>-2324</v>
      </c>
      <c r="AS18990" s="94">
        <v>-1585</v>
      </c>
      <c r="AT18990" s="94">
        <v>-649</v>
      </c>
      <c r="AU18990" s="94">
        <v>-90</v>
      </c>
    </row>
    <row r="18991" spans="1:47">
      <c r="A18991" s="85" t="s">
        <v>131</v>
      </c>
      <c r="B18991" s="86">
        <v>42977.416666666664</v>
      </c>
      <c r="C18991" s="87">
        <v>42977</v>
      </c>
      <c r="D18991" s="85">
        <v>6</v>
      </c>
      <c r="E18991" s="86">
        <v>42977.25</v>
      </c>
      <c r="F18991" s="88" t="s">
        <v>418</v>
      </c>
      <c r="G18991" s="89" t="s">
        <v>419</v>
      </c>
      <c r="H18991" s="94">
        <v>11040</v>
      </c>
      <c r="I18991" s="94">
        <v>11812</v>
      </c>
      <c r="J18991" s="94">
        <v>9795</v>
      </c>
      <c r="K18991" s="94">
        <v>-2017</v>
      </c>
      <c r="O18991" s="94">
        <v>11812</v>
      </c>
      <c r="P18991" s="94">
        <v>9795</v>
      </c>
      <c r="Q18991" s="94">
        <v>-2017</v>
      </c>
      <c r="AS18991" s="94">
        <v>-1514</v>
      </c>
      <c r="AT18991" s="94">
        <v>-686</v>
      </c>
      <c r="AU18991" s="94">
        <v>183</v>
      </c>
    </row>
    <row r="18992" spans="1:47">
      <c r="A18992" s="85" t="s">
        <v>131</v>
      </c>
      <c r="B18992" s="86">
        <v>42977.458333333336</v>
      </c>
      <c r="C18992" s="87">
        <v>42977</v>
      </c>
      <c r="D18992" s="85">
        <v>7</v>
      </c>
      <c r="E18992" s="86">
        <v>42977.291666666664</v>
      </c>
      <c r="F18992" s="88" t="s">
        <v>418</v>
      </c>
      <c r="G18992" s="89" t="s">
        <v>419</v>
      </c>
      <c r="H18992" s="94">
        <v>12390</v>
      </c>
      <c r="I18992" s="94">
        <v>12724</v>
      </c>
      <c r="J18992" s="94">
        <v>10798</v>
      </c>
      <c r="K18992" s="94">
        <v>-1926</v>
      </c>
      <c r="O18992" s="94">
        <v>12724</v>
      </c>
      <c r="P18992" s="94">
        <v>10798</v>
      </c>
      <c r="Q18992" s="94">
        <v>-1926</v>
      </c>
      <c r="AS18992" s="94">
        <v>-1515</v>
      </c>
      <c r="AT18992" s="94">
        <v>-495</v>
      </c>
      <c r="AU18992" s="94">
        <v>84</v>
      </c>
    </row>
    <row r="18993" spans="1:47">
      <c r="A18993" s="85" t="s">
        <v>131</v>
      </c>
      <c r="B18993" s="86">
        <v>42977.5</v>
      </c>
      <c r="C18993" s="87">
        <v>42977</v>
      </c>
      <c r="D18993" s="85">
        <v>8</v>
      </c>
      <c r="E18993" s="86">
        <v>42977.333333333336</v>
      </c>
      <c r="F18993" s="88" t="s">
        <v>418</v>
      </c>
      <c r="G18993" s="89" t="s">
        <v>419</v>
      </c>
      <c r="H18993" s="94">
        <v>13450</v>
      </c>
      <c r="I18993" s="94">
        <v>13548</v>
      </c>
      <c r="J18993" s="94">
        <v>11640</v>
      </c>
      <c r="K18993" s="94">
        <v>-1908</v>
      </c>
      <c r="O18993" s="94">
        <v>13548</v>
      </c>
      <c r="P18993" s="94">
        <v>11640</v>
      </c>
      <c r="Q18993" s="94">
        <v>-1908</v>
      </c>
      <c r="AS18993" s="94">
        <v>-1516</v>
      </c>
      <c r="AT18993" s="94">
        <v>-361</v>
      </c>
      <c r="AU18993" s="94">
        <v>-31</v>
      </c>
    </row>
    <row r="18994" spans="1:47">
      <c r="A18994" s="85" t="s">
        <v>131</v>
      </c>
      <c r="B18994" s="86">
        <v>42977.541666666664</v>
      </c>
      <c r="C18994" s="87">
        <v>42977</v>
      </c>
      <c r="D18994" s="85">
        <v>9</v>
      </c>
      <c r="E18994" s="86">
        <v>42977.375</v>
      </c>
      <c r="F18994" s="88" t="s">
        <v>418</v>
      </c>
      <c r="G18994" s="89" t="s">
        <v>419</v>
      </c>
      <c r="H18994" s="94">
        <v>13830</v>
      </c>
      <c r="I18994" s="94">
        <v>13981</v>
      </c>
      <c r="J18994" s="94">
        <v>12195</v>
      </c>
      <c r="K18994" s="94">
        <v>-1786</v>
      </c>
      <c r="O18994" s="94">
        <v>13981</v>
      </c>
      <c r="P18994" s="94">
        <v>12195</v>
      </c>
      <c r="Q18994" s="94">
        <v>-1786</v>
      </c>
      <c r="AS18994" s="94">
        <v>-1517</v>
      </c>
      <c r="AT18994" s="94">
        <v>-357</v>
      </c>
      <c r="AU18994" s="94">
        <v>88</v>
      </c>
    </row>
    <row r="18995" spans="1:47">
      <c r="A18995" s="85" t="s">
        <v>131</v>
      </c>
      <c r="B18995" s="86">
        <v>42977.583333333336</v>
      </c>
      <c r="C18995" s="87">
        <v>42977</v>
      </c>
      <c r="D18995" s="85">
        <v>10</v>
      </c>
      <c r="E18995" s="86">
        <v>42977.416666666664</v>
      </c>
      <c r="F18995" s="88" t="s">
        <v>418</v>
      </c>
      <c r="G18995" s="89" t="s">
        <v>419</v>
      </c>
      <c r="H18995" s="94">
        <v>14150</v>
      </c>
      <c r="I18995" s="94">
        <v>14133</v>
      </c>
      <c r="J18995" s="94">
        <v>12622</v>
      </c>
      <c r="K18995" s="94">
        <v>-1511</v>
      </c>
      <c r="O18995" s="94">
        <v>14133</v>
      </c>
      <c r="P18995" s="94">
        <v>12622</v>
      </c>
      <c r="Q18995" s="94">
        <v>-1511</v>
      </c>
      <c r="AS18995" s="94">
        <v>-1525</v>
      </c>
      <c r="AT18995" s="94">
        <v>-348</v>
      </c>
      <c r="AU18995" s="94">
        <v>362</v>
      </c>
    </row>
    <row r="18996" spans="1:47">
      <c r="A18996" s="85" t="s">
        <v>131</v>
      </c>
      <c r="B18996" s="86">
        <v>42977.625</v>
      </c>
      <c r="C18996" s="87">
        <v>42977</v>
      </c>
      <c r="D18996" s="85">
        <v>11</v>
      </c>
      <c r="E18996" s="86">
        <v>42977.458333333336</v>
      </c>
      <c r="F18996" s="88" t="s">
        <v>418</v>
      </c>
      <c r="G18996" s="89" t="s">
        <v>419</v>
      </c>
      <c r="H18996" s="94">
        <v>14250</v>
      </c>
      <c r="I18996" s="94">
        <v>14131</v>
      </c>
      <c r="J18996" s="94">
        <v>12569</v>
      </c>
      <c r="K18996" s="94">
        <v>-1562</v>
      </c>
      <c r="O18996" s="94">
        <v>14131</v>
      </c>
      <c r="P18996" s="94">
        <v>12569</v>
      </c>
      <c r="Q18996" s="94">
        <v>-1562</v>
      </c>
      <c r="AS18996" s="94">
        <v>-1888</v>
      </c>
      <c r="AT18996" s="94">
        <v>-331</v>
      </c>
      <c r="AU18996" s="94">
        <v>657</v>
      </c>
    </row>
    <row r="18997" spans="1:47">
      <c r="A18997" s="85" t="s">
        <v>131</v>
      </c>
      <c r="B18997" s="86">
        <v>42977.666666666664</v>
      </c>
      <c r="C18997" s="87">
        <v>42977</v>
      </c>
      <c r="D18997" s="85">
        <v>12</v>
      </c>
      <c r="E18997" s="86">
        <v>42977.5</v>
      </c>
      <c r="F18997" s="88" t="s">
        <v>418</v>
      </c>
      <c r="G18997" s="89" t="s">
        <v>419</v>
      </c>
      <c r="H18997" s="94">
        <v>14270</v>
      </c>
      <c r="I18997" s="94">
        <v>13971</v>
      </c>
      <c r="J18997" s="94">
        <v>12119</v>
      </c>
      <c r="K18997" s="94">
        <v>-1852</v>
      </c>
      <c r="O18997" s="94">
        <v>13971</v>
      </c>
      <c r="P18997" s="94">
        <v>12119</v>
      </c>
      <c r="Q18997" s="94">
        <v>-1852</v>
      </c>
      <c r="AS18997" s="94">
        <v>-1897</v>
      </c>
      <c r="AT18997" s="94">
        <v>-320</v>
      </c>
      <c r="AU18997" s="94">
        <v>365</v>
      </c>
    </row>
    <row r="18998" spans="1:47">
      <c r="A18998" s="85" t="s">
        <v>131</v>
      </c>
      <c r="B18998" s="86">
        <v>42977.708333333336</v>
      </c>
      <c r="C18998" s="87">
        <v>42977</v>
      </c>
      <c r="D18998" s="85">
        <v>13</v>
      </c>
      <c r="E18998" s="86">
        <v>42977.541666666664</v>
      </c>
      <c r="F18998" s="88" t="s">
        <v>418</v>
      </c>
      <c r="G18998" s="89" t="s">
        <v>419</v>
      </c>
      <c r="H18998" s="94">
        <v>14370</v>
      </c>
      <c r="I18998" s="94">
        <v>13918</v>
      </c>
      <c r="J18998" s="94">
        <v>12342</v>
      </c>
      <c r="K18998" s="94">
        <v>-1576</v>
      </c>
      <c r="O18998" s="94">
        <v>13918</v>
      </c>
      <c r="P18998" s="94">
        <v>12342</v>
      </c>
      <c r="Q18998" s="94">
        <v>-1576</v>
      </c>
      <c r="AS18998" s="94">
        <v>-1897</v>
      </c>
      <c r="AT18998" s="94">
        <v>-322</v>
      </c>
      <c r="AU18998" s="94">
        <v>643</v>
      </c>
    </row>
    <row r="18999" spans="1:47">
      <c r="A18999" s="85" t="s">
        <v>131</v>
      </c>
      <c r="B18999" s="86">
        <v>42977.75</v>
      </c>
      <c r="C18999" s="87">
        <v>42977</v>
      </c>
      <c r="D18999" s="85">
        <v>14</v>
      </c>
      <c r="E18999" s="86">
        <v>42977.583333333336</v>
      </c>
      <c r="F18999" s="88" t="s">
        <v>418</v>
      </c>
      <c r="G18999" s="89" t="s">
        <v>419</v>
      </c>
      <c r="H18999" s="94">
        <v>14590</v>
      </c>
      <c r="I18999" s="94">
        <v>14042</v>
      </c>
      <c r="J18999" s="94">
        <v>12456</v>
      </c>
      <c r="K18999" s="94">
        <v>-1586</v>
      </c>
      <c r="O18999" s="94">
        <v>14042</v>
      </c>
      <c r="P18999" s="94">
        <v>12456</v>
      </c>
      <c r="Q18999" s="94">
        <v>-1586</v>
      </c>
      <c r="AS18999" s="94">
        <v>-1978</v>
      </c>
      <c r="AT18999" s="94">
        <v>-321</v>
      </c>
      <c r="AU18999" s="94">
        <v>713</v>
      </c>
    </row>
    <row r="19000" spans="1:47">
      <c r="A19000" s="85" t="s">
        <v>131</v>
      </c>
      <c r="B19000" s="86">
        <v>42977.791666666664</v>
      </c>
      <c r="C19000" s="87">
        <v>42977</v>
      </c>
      <c r="D19000" s="85">
        <v>15</v>
      </c>
      <c r="E19000" s="86">
        <v>42977.625</v>
      </c>
      <c r="F19000" s="88" t="s">
        <v>418</v>
      </c>
      <c r="G19000" s="89" t="s">
        <v>419</v>
      </c>
      <c r="H19000" s="94">
        <v>14730</v>
      </c>
      <c r="I19000" s="94">
        <v>14186</v>
      </c>
      <c r="J19000" s="94">
        <v>12660</v>
      </c>
      <c r="K19000" s="94">
        <v>-1526</v>
      </c>
      <c r="O19000" s="94">
        <v>14186</v>
      </c>
      <c r="P19000" s="94">
        <v>12660</v>
      </c>
      <c r="Q19000" s="94">
        <v>-1526</v>
      </c>
      <c r="AS19000" s="94">
        <v>-1930</v>
      </c>
      <c r="AT19000" s="94">
        <v>-295</v>
      </c>
      <c r="AU19000" s="94">
        <v>699</v>
      </c>
    </row>
    <row r="19001" spans="1:47">
      <c r="A19001" s="85" t="s">
        <v>131</v>
      </c>
      <c r="B19001" s="86">
        <v>42977.833333333336</v>
      </c>
      <c r="C19001" s="87">
        <v>42977</v>
      </c>
      <c r="D19001" s="85">
        <v>16</v>
      </c>
      <c r="E19001" s="86">
        <v>42977.666666666664</v>
      </c>
      <c r="F19001" s="88" t="s">
        <v>418</v>
      </c>
      <c r="G19001" s="89" t="s">
        <v>419</v>
      </c>
      <c r="H19001" s="94">
        <v>14800</v>
      </c>
      <c r="I19001" s="94">
        <v>14442</v>
      </c>
      <c r="J19001" s="94">
        <v>13052</v>
      </c>
      <c r="K19001" s="94">
        <v>-1390</v>
      </c>
      <c r="O19001" s="94">
        <v>14442</v>
      </c>
      <c r="P19001" s="94">
        <v>13052</v>
      </c>
      <c r="Q19001" s="94">
        <v>-1390</v>
      </c>
      <c r="AS19001" s="94">
        <v>-1929</v>
      </c>
      <c r="AT19001" s="94">
        <v>-322</v>
      </c>
      <c r="AU19001" s="94">
        <v>861</v>
      </c>
    </row>
    <row r="19002" spans="1:47">
      <c r="A19002" s="85" t="s">
        <v>131</v>
      </c>
      <c r="B19002" s="86">
        <v>42977.875</v>
      </c>
      <c r="C19002" s="87">
        <v>42977</v>
      </c>
      <c r="D19002" s="85">
        <v>17</v>
      </c>
      <c r="E19002" s="86">
        <v>42977.708333333336</v>
      </c>
      <c r="F19002" s="88" t="s">
        <v>418</v>
      </c>
      <c r="G19002" s="89" t="s">
        <v>419</v>
      </c>
      <c r="H19002" s="94">
        <v>15060</v>
      </c>
      <c r="I19002" s="94">
        <v>14903</v>
      </c>
      <c r="J19002" s="94">
        <v>13882</v>
      </c>
      <c r="K19002" s="94">
        <v>-1021</v>
      </c>
      <c r="O19002" s="94">
        <v>14903</v>
      </c>
      <c r="P19002" s="94">
        <v>13882</v>
      </c>
      <c r="Q19002" s="94">
        <v>-1021</v>
      </c>
      <c r="AS19002" s="94">
        <v>-1928</v>
      </c>
      <c r="AT19002" s="94">
        <v>-312</v>
      </c>
      <c r="AU19002" s="94">
        <v>1219</v>
      </c>
    </row>
    <row r="19003" spans="1:47">
      <c r="A19003" s="85" t="s">
        <v>131</v>
      </c>
      <c r="B19003" s="86">
        <v>42977.916666666664</v>
      </c>
      <c r="C19003" s="87">
        <v>42977</v>
      </c>
      <c r="D19003" s="85">
        <v>18</v>
      </c>
      <c r="E19003" s="86">
        <v>42977.75</v>
      </c>
      <c r="F19003" s="88" t="s">
        <v>418</v>
      </c>
      <c r="G19003" s="89" t="s">
        <v>419</v>
      </c>
      <c r="H19003" s="94">
        <v>15310</v>
      </c>
      <c r="I19003" s="94">
        <v>15335</v>
      </c>
      <c r="J19003" s="94">
        <v>14259</v>
      </c>
      <c r="K19003" s="94">
        <v>-1076</v>
      </c>
      <c r="O19003" s="94">
        <v>15335</v>
      </c>
      <c r="P19003" s="94">
        <v>14259</v>
      </c>
      <c r="Q19003" s="94">
        <v>-1076</v>
      </c>
      <c r="AS19003" s="94">
        <v>-1928</v>
      </c>
      <c r="AT19003" s="94">
        <v>-325</v>
      </c>
      <c r="AU19003" s="94">
        <v>1177</v>
      </c>
    </row>
    <row r="19004" spans="1:47">
      <c r="A19004" s="85" t="s">
        <v>131</v>
      </c>
      <c r="B19004" s="86">
        <v>42977.958333333336</v>
      </c>
      <c r="C19004" s="87">
        <v>42977</v>
      </c>
      <c r="D19004" s="85">
        <v>19</v>
      </c>
      <c r="E19004" s="86">
        <v>42977.791666666664</v>
      </c>
      <c r="F19004" s="88" t="s">
        <v>418</v>
      </c>
      <c r="G19004" s="89" t="s">
        <v>419</v>
      </c>
      <c r="H19004" s="94">
        <v>15230</v>
      </c>
      <c r="I19004" s="94">
        <v>15379</v>
      </c>
      <c r="J19004" s="94">
        <v>13920</v>
      </c>
      <c r="K19004" s="94">
        <v>-1459</v>
      </c>
      <c r="O19004" s="94">
        <v>15379</v>
      </c>
      <c r="P19004" s="94">
        <v>13920</v>
      </c>
      <c r="Q19004" s="94">
        <v>-1459</v>
      </c>
      <c r="AS19004" s="94">
        <v>-1983</v>
      </c>
      <c r="AT19004" s="94">
        <v>-344</v>
      </c>
      <c r="AU19004" s="94">
        <v>868</v>
      </c>
    </row>
    <row r="19005" spans="1:47">
      <c r="A19005" s="85" t="s">
        <v>131</v>
      </c>
      <c r="B19005" s="86">
        <v>42978</v>
      </c>
      <c r="C19005" s="87">
        <v>42977</v>
      </c>
      <c r="D19005" s="85">
        <v>20</v>
      </c>
      <c r="E19005" s="86">
        <v>42977.833333333336</v>
      </c>
      <c r="F19005" s="88" t="s">
        <v>418</v>
      </c>
      <c r="G19005" s="89" t="s">
        <v>419</v>
      </c>
      <c r="H19005" s="94">
        <v>15220</v>
      </c>
      <c r="I19005" s="94">
        <v>15426</v>
      </c>
      <c r="J19005" s="94">
        <v>13849</v>
      </c>
      <c r="K19005" s="94">
        <v>-1577</v>
      </c>
      <c r="O19005" s="94">
        <v>15426</v>
      </c>
      <c r="P19005" s="94">
        <v>13849</v>
      </c>
      <c r="Q19005" s="94">
        <v>-1577</v>
      </c>
      <c r="AS19005" s="94">
        <v>-1983</v>
      </c>
      <c r="AT19005" s="94">
        <v>-357</v>
      </c>
      <c r="AU19005" s="94">
        <v>763</v>
      </c>
    </row>
    <row r="19006" spans="1:47">
      <c r="A19006" s="85" t="s">
        <v>131</v>
      </c>
      <c r="B19006" s="86">
        <v>42978.041666666664</v>
      </c>
      <c r="C19006" s="87">
        <v>42977</v>
      </c>
      <c r="D19006" s="85">
        <v>21</v>
      </c>
      <c r="E19006" s="86">
        <v>42977.875</v>
      </c>
      <c r="F19006" s="88" t="s">
        <v>418</v>
      </c>
      <c r="G19006" s="89" t="s">
        <v>419</v>
      </c>
      <c r="H19006" s="94">
        <v>15150</v>
      </c>
      <c r="I19006" s="94">
        <v>15241</v>
      </c>
      <c r="J19006" s="94">
        <v>14043</v>
      </c>
      <c r="K19006" s="94">
        <v>-1198</v>
      </c>
      <c r="O19006" s="94">
        <v>15241</v>
      </c>
      <c r="P19006" s="94">
        <v>14043</v>
      </c>
      <c r="Q19006" s="94">
        <v>-1198</v>
      </c>
      <c r="AS19006" s="94">
        <v>-1983</v>
      </c>
      <c r="AT19006" s="94">
        <v>-282</v>
      </c>
      <c r="AU19006" s="94">
        <v>1067</v>
      </c>
    </row>
    <row r="19007" spans="1:47">
      <c r="A19007" s="85" t="s">
        <v>131</v>
      </c>
      <c r="B19007" s="86">
        <v>42978.083333333336</v>
      </c>
      <c r="C19007" s="87">
        <v>42977</v>
      </c>
      <c r="D19007" s="85">
        <v>22</v>
      </c>
      <c r="E19007" s="86">
        <v>42977.916666666664</v>
      </c>
      <c r="F19007" s="88" t="s">
        <v>418</v>
      </c>
      <c r="G19007" s="89" t="s">
        <v>419</v>
      </c>
      <c r="H19007" s="94">
        <v>14200</v>
      </c>
      <c r="I19007" s="94">
        <v>14188</v>
      </c>
      <c r="J19007" s="94">
        <v>12681</v>
      </c>
      <c r="K19007" s="94">
        <v>-1507</v>
      </c>
      <c r="O19007" s="94">
        <v>14188</v>
      </c>
      <c r="P19007" s="94">
        <v>12681</v>
      </c>
      <c r="Q19007" s="94">
        <v>-1507</v>
      </c>
      <c r="AS19007" s="94">
        <v>-1984</v>
      </c>
      <c r="AT19007" s="94">
        <v>-372</v>
      </c>
      <c r="AU19007" s="94">
        <v>849</v>
      </c>
    </row>
    <row r="19008" spans="1:47">
      <c r="A19008" s="85" t="s">
        <v>131</v>
      </c>
      <c r="B19008" s="86">
        <v>42978.125</v>
      </c>
      <c r="C19008" s="87">
        <v>42977</v>
      </c>
      <c r="D19008" s="85">
        <v>23</v>
      </c>
      <c r="E19008" s="86">
        <v>42977.958333333336</v>
      </c>
      <c r="F19008" s="88" t="s">
        <v>418</v>
      </c>
      <c r="G19008" s="89" t="s">
        <v>419</v>
      </c>
      <c r="H19008" s="94">
        <v>12880</v>
      </c>
      <c r="I19008" s="94">
        <v>12789</v>
      </c>
      <c r="J19008" s="94">
        <v>11056</v>
      </c>
      <c r="K19008" s="94">
        <v>-1733</v>
      </c>
      <c r="O19008" s="94">
        <v>12789</v>
      </c>
      <c r="P19008" s="94">
        <v>11056</v>
      </c>
      <c r="Q19008" s="94">
        <v>-1733</v>
      </c>
      <c r="AS19008" s="94">
        <v>-1982</v>
      </c>
      <c r="AT19008" s="94">
        <v>-488</v>
      </c>
      <c r="AU19008" s="94">
        <v>737</v>
      </c>
    </row>
    <row r="19009" spans="1:47">
      <c r="A19009" s="85" t="s">
        <v>131</v>
      </c>
      <c r="B19009" s="86">
        <v>42978.166666666664</v>
      </c>
      <c r="C19009" s="87">
        <v>42977</v>
      </c>
      <c r="D19009" s="85">
        <v>24</v>
      </c>
      <c r="E19009" s="86">
        <v>42978</v>
      </c>
      <c r="F19009" s="88" t="s">
        <v>418</v>
      </c>
      <c r="G19009" s="89" t="s">
        <v>419</v>
      </c>
      <c r="H19009" s="94">
        <v>11650</v>
      </c>
      <c r="I19009" s="94">
        <v>11506</v>
      </c>
      <c r="J19009" s="94">
        <v>9538</v>
      </c>
      <c r="K19009" s="94">
        <v>-1968</v>
      </c>
      <c r="O19009" s="94">
        <v>11506</v>
      </c>
      <c r="P19009" s="94">
        <v>9538</v>
      </c>
      <c r="Q19009" s="94">
        <v>-1968</v>
      </c>
      <c r="AS19009" s="94">
        <v>-1719</v>
      </c>
      <c r="AT19009" s="94">
        <v>-460</v>
      </c>
      <c r="AU19009" s="94">
        <v>211</v>
      </c>
    </row>
    <row r="19010" spans="1:47">
      <c r="A19010" s="85" t="s">
        <v>131</v>
      </c>
      <c r="B19010" s="86">
        <v>42978.208333333336</v>
      </c>
      <c r="C19010" s="87">
        <v>42978</v>
      </c>
      <c r="D19010" s="85">
        <v>1</v>
      </c>
      <c r="E19010" s="86">
        <v>42978.041666666664</v>
      </c>
      <c r="F19010" s="88" t="s">
        <v>418</v>
      </c>
      <c r="G19010" s="89" t="s">
        <v>419</v>
      </c>
      <c r="H19010" s="94">
        <v>10660</v>
      </c>
      <c r="I19010" s="94">
        <v>10984</v>
      </c>
      <c r="J19010" s="94">
        <v>8710</v>
      </c>
      <c r="K19010" s="94">
        <v>-2274</v>
      </c>
      <c r="O19010" s="94">
        <v>10984</v>
      </c>
      <c r="P19010" s="94">
        <v>8710</v>
      </c>
      <c r="Q19010" s="94">
        <v>-2274</v>
      </c>
      <c r="AS19010" s="94">
        <v>-1543</v>
      </c>
      <c r="AT19010" s="94">
        <v>-700</v>
      </c>
      <c r="AU19010" s="94">
        <v>-30</v>
      </c>
    </row>
    <row r="19011" spans="1:47">
      <c r="A19011" s="85" t="s">
        <v>131</v>
      </c>
      <c r="B19011" s="86">
        <v>42978.25</v>
      </c>
      <c r="C19011" s="87">
        <v>42978</v>
      </c>
      <c r="D19011" s="85">
        <v>2</v>
      </c>
      <c r="E19011" s="86">
        <v>42978.083333333336</v>
      </c>
      <c r="F19011" s="88" t="s">
        <v>418</v>
      </c>
      <c r="G19011" s="89" t="s">
        <v>419</v>
      </c>
      <c r="H19011" s="94">
        <v>10180</v>
      </c>
      <c r="I19011" s="94">
        <v>10900</v>
      </c>
      <c r="J19011" s="94">
        <v>8542</v>
      </c>
      <c r="K19011" s="94">
        <v>-2358</v>
      </c>
      <c r="O19011" s="94">
        <v>10900</v>
      </c>
      <c r="P19011" s="94">
        <v>8542</v>
      </c>
      <c r="Q19011" s="94">
        <v>-2358</v>
      </c>
      <c r="AS19011" s="94">
        <v>-1593</v>
      </c>
      <c r="AT19011" s="94">
        <v>-734</v>
      </c>
      <c r="AU19011" s="94">
        <v>-31</v>
      </c>
    </row>
    <row r="19012" spans="1:47">
      <c r="A19012" s="85" t="s">
        <v>131</v>
      </c>
      <c r="B19012" s="86">
        <v>42978.291666666664</v>
      </c>
      <c r="C19012" s="87">
        <v>42978</v>
      </c>
      <c r="D19012" s="85">
        <v>3</v>
      </c>
      <c r="E19012" s="86">
        <v>42978.125</v>
      </c>
      <c r="F19012" s="88" t="s">
        <v>418</v>
      </c>
      <c r="G19012" s="89" t="s">
        <v>419</v>
      </c>
      <c r="H19012" s="94">
        <v>9910</v>
      </c>
      <c r="I19012" s="94">
        <v>10710</v>
      </c>
      <c r="J19012" s="94">
        <v>8671</v>
      </c>
      <c r="K19012" s="94">
        <v>-2039</v>
      </c>
      <c r="O19012" s="94">
        <v>10710</v>
      </c>
      <c r="P19012" s="94">
        <v>8671</v>
      </c>
      <c r="Q19012" s="94">
        <v>-2039</v>
      </c>
      <c r="AS19012" s="94">
        <v>-1543</v>
      </c>
      <c r="AT19012" s="94">
        <v>-482</v>
      </c>
      <c r="AU19012" s="94">
        <v>-15</v>
      </c>
    </row>
    <row r="19013" spans="1:47">
      <c r="A19013" s="85" t="s">
        <v>131</v>
      </c>
      <c r="B19013" s="86">
        <v>42978.333333333336</v>
      </c>
      <c r="C19013" s="87">
        <v>42978</v>
      </c>
      <c r="D19013" s="85">
        <v>4</v>
      </c>
      <c r="E19013" s="86">
        <v>42978.166666666664</v>
      </c>
      <c r="F19013" s="88" t="s">
        <v>418</v>
      </c>
      <c r="G19013" s="89" t="s">
        <v>419</v>
      </c>
      <c r="H19013" s="94">
        <v>9820</v>
      </c>
      <c r="I19013" s="94">
        <v>10888</v>
      </c>
      <c r="J19013" s="94">
        <v>8683</v>
      </c>
      <c r="K19013" s="94">
        <v>-2205</v>
      </c>
      <c r="O19013" s="94">
        <v>10888</v>
      </c>
      <c r="P19013" s="94">
        <v>8683</v>
      </c>
      <c r="Q19013" s="94">
        <v>-2205</v>
      </c>
      <c r="AS19013" s="94">
        <v>-1543</v>
      </c>
      <c r="AT19013" s="94">
        <v>-468</v>
      </c>
      <c r="AU19013" s="94">
        <v>-193</v>
      </c>
    </row>
    <row r="19014" spans="1:47">
      <c r="A19014" s="85" t="s">
        <v>131</v>
      </c>
      <c r="B19014" s="86">
        <v>42978.375</v>
      </c>
      <c r="C19014" s="87">
        <v>42978</v>
      </c>
      <c r="D19014" s="85">
        <v>5</v>
      </c>
      <c r="E19014" s="86">
        <v>42978.208333333336</v>
      </c>
      <c r="F19014" s="88" t="s">
        <v>418</v>
      </c>
      <c r="G19014" s="89" t="s">
        <v>419</v>
      </c>
      <c r="H19014" s="94">
        <v>10040</v>
      </c>
      <c r="I19014" s="94">
        <v>11317</v>
      </c>
      <c r="J19014" s="94">
        <v>9014</v>
      </c>
      <c r="K19014" s="94">
        <v>-2303</v>
      </c>
      <c r="O19014" s="94">
        <v>11317</v>
      </c>
      <c r="P19014" s="94">
        <v>9014</v>
      </c>
      <c r="Q19014" s="94">
        <v>-2303</v>
      </c>
      <c r="AS19014" s="94">
        <v>-1543</v>
      </c>
      <c r="AT19014" s="94">
        <v>-401</v>
      </c>
      <c r="AU19014" s="94">
        <v>-360</v>
      </c>
    </row>
    <row r="19015" spans="1:47">
      <c r="A19015" s="85" t="s">
        <v>131</v>
      </c>
      <c r="B19015" s="86">
        <v>42978.416666666664</v>
      </c>
      <c r="C19015" s="87">
        <v>42978</v>
      </c>
      <c r="D19015" s="85">
        <v>6</v>
      </c>
      <c r="E19015" s="86">
        <v>42978.25</v>
      </c>
      <c r="F19015" s="88" t="s">
        <v>418</v>
      </c>
      <c r="G19015" s="89" t="s">
        <v>419</v>
      </c>
      <c r="H19015" s="94">
        <v>10890</v>
      </c>
      <c r="I19015" s="94">
        <v>11584</v>
      </c>
      <c r="J19015" s="94">
        <v>9348</v>
      </c>
      <c r="K19015" s="94">
        <v>-2236</v>
      </c>
      <c r="O19015" s="94">
        <v>11584</v>
      </c>
      <c r="P19015" s="94">
        <v>9348</v>
      </c>
      <c r="Q19015" s="94">
        <v>-2236</v>
      </c>
      <c r="AS19015" s="94">
        <v>-1543</v>
      </c>
      <c r="AT19015" s="94">
        <v>-573</v>
      </c>
      <c r="AU19015" s="94">
        <v>-120</v>
      </c>
    </row>
    <row r="19016" spans="1:47">
      <c r="A19016" s="85" t="s">
        <v>131</v>
      </c>
      <c r="B19016" s="86">
        <v>42978.458333333336</v>
      </c>
      <c r="C19016" s="87">
        <v>42978</v>
      </c>
      <c r="D19016" s="85">
        <v>7</v>
      </c>
      <c r="E19016" s="86">
        <v>42978.291666666664</v>
      </c>
      <c r="F19016" s="88" t="s">
        <v>418</v>
      </c>
      <c r="G19016" s="89" t="s">
        <v>419</v>
      </c>
      <c r="H19016" s="94">
        <v>12220</v>
      </c>
      <c r="I19016" s="94">
        <v>12238</v>
      </c>
      <c r="J19016" s="94">
        <v>10124</v>
      </c>
      <c r="K19016" s="94">
        <v>-2114</v>
      </c>
      <c r="O19016" s="94">
        <v>12238</v>
      </c>
      <c r="P19016" s="94">
        <v>10124</v>
      </c>
      <c r="Q19016" s="94">
        <v>-2114</v>
      </c>
      <c r="AS19016" s="94">
        <v>-1515</v>
      </c>
      <c r="AT19016" s="94">
        <v>-480</v>
      </c>
      <c r="AU19016" s="94">
        <v>-118</v>
      </c>
    </row>
    <row r="19017" spans="1:47">
      <c r="A19017" s="85" t="s">
        <v>131</v>
      </c>
      <c r="B19017" s="86">
        <v>42978.5</v>
      </c>
      <c r="C19017" s="87">
        <v>42978</v>
      </c>
      <c r="D19017" s="85">
        <v>8</v>
      </c>
      <c r="E19017" s="86">
        <v>42978.333333333336</v>
      </c>
      <c r="F19017" s="88" t="s">
        <v>418</v>
      </c>
      <c r="G19017" s="89" t="s">
        <v>419</v>
      </c>
      <c r="H19017" s="94">
        <v>13180</v>
      </c>
      <c r="I19017" s="94">
        <v>13159</v>
      </c>
      <c r="J19017" s="94">
        <v>11265</v>
      </c>
      <c r="K19017" s="94">
        <v>-1894</v>
      </c>
      <c r="O19017" s="94">
        <v>13159</v>
      </c>
      <c r="P19017" s="94">
        <v>11265</v>
      </c>
      <c r="Q19017" s="94">
        <v>-1894</v>
      </c>
      <c r="AS19017" s="94">
        <v>-1515</v>
      </c>
      <c r="AT19017" s="94">
        <v>-304</v>
      </c>
      <c r="AU19017" s="94">
        <v>-75</v>
      </c>
    </row>
    <row r="19018" spans="1:47">
      <c r="A19018" s="85" t="s">
        <v>131</v>
      </c>
      <c r="B19018" s="86">
        <v>42978.541666666664</v>
      </c>
      <c r="C19018" s="87">
        <v>42978</v>
      </c>
      <c r="D19018" s="85">
        <v>9</v>
      </c>
      <c r="E19018" s="86">
        <v>42978.375</v>
      </c>
      <c r="F19018" s="88" t="s">
        <v>418</v>
      </c>
      <c r="G19018" s="89" t="s">
        <v>419</v>
      </c>
      <c r="H19018" s="94">
        <v>13670</v>
      </c>
      <c r="I19018" s="94">
        <v>13652</v>
      </c>
      <c r="J19018" s="94">
        <v>12003</v>
      </c>
      <c r="K19018" s="94">
        <v>-1649</v>
      </c>
      <c r="O19018" s="94">
        <v>13652</v>
      </c>
      <c r="P19018" s="94">
        <v>12003</v>
      </c>
      <c r="Q19018" s="94">
        <v>-1649</v>
      </c>
      <c r="AS19018" s="94">
        <v>-1516</v>
      </c>
      <c r="AT19018" s="94">
        <v>-265</v>
      </c>
      <c r="AU19018" s="94">
        <v>132</v>
      </c>
    </row>
    <row r="19019" spans="1:47">
      <c r="A19019" s="85" t="s">
        <v>131</v>
      </c>
      <c r="B19019" s="86">
        <v>42978.583333333336</v>
      </c>
      <c r="C19019" s="87">
        <v>42978</v>
      </c>
      <c r="D19019" s="85">
        <v>10</v>
      </c>
      <c r="E19019" s="86">
        <v>42978.416666666664</v>
      </c>
      <c r="F19019" s="88" t="s">
        <v>418</v>
      </c>
      <c r="G19019" s="89" t="s">
        <v>419</v>
      </c>
      <c r="H19019" s="94">
        <v>14080</v>
      </c>
      <c r="I19019" s="94">
        <v>14005</v>
      </c>
      <c r="J19019" s="94">
        <v>12541</v>
      </c>
      <c r="K19019" s="94">
        <v>-1464</v>
      </c>
      <c r="O19019" s="94">
        <v>14005</v>
      </c>
      <c r="P19019" s="94">
        <v>12541</v>
      </c>
      <c r="Q19019" s="94">
        <v>-1464</v>
      </c>
      <c r="AS19019" s="94">
        <v>-1518</v>
      </c>
      <c r="AT19019" s="94">
        <v>-238</v>
      </c>
      <c r="AU19019" s="94">
        <v>292</v>
      </c>
    </row>
    <row r="19020" spans="1:47">
      <c r="A19020" s="85" t="s">
        <v>131</v>
      </c>
      <c r="B19020" s="86">
        <v>42978.625</v>
      </c>
      <c r="C19020" s="87">
        <v>42978</v>
      </c>
      <c r="D19020" s="85">
        <v>11</v>
      </c>
      <c r="E19020" s="86">
        <v>42978.458333333336</v>
      </c>
      <c r="F19020" s="88" t="s">
        <v>418</v>
      </c>
      <c r="G19020" s="89" t="s">
        <v>419</v>
      </c>
      <c r="H19020" s="94">
        <v>14350</v>
      </c>
      <c r="I19020" s="94">
        <v>14384</v>
      </c>
      <c r="J19020" s="94">
        <v>13266</v>
      </c>
      <c r="K19020" s="94">
        <v>-1118</v>
      </c>
      <c r="O19020" s="94">
        <v>14384</v>
      </c>
      <c r="P19020" s="94">
        <v>13266</v>
      </c>
      <c r="Q19020" s="94">
        <v>-1118</v>
      </c>
      <c r="AS19020" s="94">
        <v>-1519</v>
      </c>
      <c r="AT19020" s="94">
        <v>-248</v>
      </c>
      <c r="AU19020" s="94">
        <v>649</v>
      </c>
    </row>
    <row r="19021" spans="1:47">
      <c r="A19021" s="85" t="s">
        <v>131</v>
      </c>
      <c r="B19021" s="86">
        <v>42978.666666666664</v>
      </c>
      <c r="C19021" s="87">
        <v>42978</v>
      </c>
      <c r="D19021" s="85">
        <v>12</v>
      </c>
      <c r="E19021" s="86">
        <v>42978.5</v>
      </c>
      <c r="F19021" s="88" t="s">
        <v>418</v>
      </c>
      <c r="G19021" s="89" t="s">
        <v>419</v>
      </c>
      <c r="H19021" s="94">
        <v>14560</v>
      </c>
      <c r="I19021" s="94">
        <v>14723</v>
      </c>
      <c r="J19021" s="94">
        <v>13756</v>
      </c>
      <c r="K19021" s="94">
        <v>-967</v>
      </c>
      <c r="O19021" s="94">
        <v>14723</v>
      </c>
      <c r="P19021" s="94">
        <v>13756</v>
      </c>
      <c r="Q19021" s="94">
        <v>-967</v>
      </c>
      <c r="AS19021" s="94">
        <v>-1519</v>
      </c>
      <c r="AT19021" s="94">
        <v>-283</v>
      </c>
      <c r="AU19021" s="94">
        <v>835</v>
      </c>
    </row>
    <row r="19022" spans="1:47">
      <c r="A19022" s="85" t="s">
        <v>131</v>
      </c>
      <c r="B19022" s="86">
        <v>42978.708333333336</v>
      </c>
      <c r="C19022" s="87">
        <v>42978</v>
      </c>
      <c r="D19022" s="85">
        <v>13</v>
      </c>
      <c r="E19022" s="86">
        <v>42978.541666666664</v>
      </c>
      <c r="F19022" s="88" t="s">
        <v>418</v>
      </c>
      <c r="G19022" s="89" t="s">
        <v>419</v>
      </c>
      <c r="H19022" s="94">
        <v>14790</v>
      </c>
      <c r="I19022" s="94">
        <v>15081</v>
      </c>
      <c r="J19022" s="94">
        <v>14075</v>
      </c>
      <c r="K19022" s="94">
        <v>-1006</v>
      </c>
      <c r="O19022" s="94">
        <v>15081</v>
      </c>
      <c r="P19022" s="94">
        <v>14075</v>
      </c>
      <c r="Q19022" s="94">
        <v>-1006</v>
      </c>
      <c r="AS19022" s="94">
        <v>-1519</v>
      </c>
      <c r="AT19022" s="94">
        <v>-318</v>
      </c>
      <c r="AU19022" s="94">
        <v>831</v>
      </c>
    </row>
    <row r="19023" spans="1:47">
      <c r="A19023" s="85" t="s">
        <v>131</v>
      </c>
      <c r="B19023" s="86">
        <v>42978.75</v>
      </c>
      <c r="C19023" s="87">
        <v>42978</v>
      </c>
      <c r="D19023" s="85">
        <v>14</v>
      </c>
      <c r="E19023" s="86">
        <v>42978.583333333336</v>
      </c>
      <c r="F19023" s="88" t="s">
        <v>418</v>
      </c>
      <c r="G19023" s="89" t="s">
        <v>419</v>
      </c>
      <c r="H19023" s="94">
        <v>15100</v>
      </c>
      <c r="I19023" s="94">
        <v>15558</v>
      </c>
      <c r="J19023" s="94">
        <v>14360</v>
      </c>
      <c r="K19023" s="94">
        <v>-1198</v>
      </c>
      <c r="O19023" s="94">
        <v>15558</v>
      </c>
      <c r="P19023" s="94">
        <v>14360</v>
      </c>
      <c r="Q19023" s="94">
        <v>-1198</v>
      </c>
      <c r="AS19023" s="94">
        <v>-1520</v>
      </c>
      <c r="AT19023" s="94">
        <v>-372</v>
      </c>
      <c r="AU19023" s="94">
        <v>694</v>
      </c>
    </row>
    <row r="19024" spans="1:47">
      <c r="A19024" s="85" t="s">
        <v>131</v>
      </c>
      <c r="B19024" s="86">
        <v>42978.791666666664</v>
      </c>
      <c r="C19024" s="87">
        <v>42978</v>
      </c>
      <c r="D19024" s="85">
        <v>15</v>
      </c>
      <c r="E19024" s="86">
        <v>42978.625</v>
      </c>
      <c r="F19024" s="88" t="s">
        <v>418</v>
      </c>
      <c r="G19024" s="89" t="s">
        <v>419</v>
      </c>
      <c r="H19024" s="94">
        <v>15310</v>
      </c>
      <c r="I19024" s="94">
        <v>15532</v>
      </c>
      <c r="J19024" s="94">
        <v>14204</v>
      </c>
      <c r="K19024" s="94">
        <v>-1328</v>
      </c>
      <c r="O19024" s="94">
        <v>15532</v>
      </c>
      <c r="P19024" s="94">
        <v>14204</v>
      </c>
      <c r="Q19024" s="94">
        <v>-1328</v>
      </c>
      <c r="AS19024" s="94">
        <v>-1520</v>
      </c>
      <c r="AT19024" s="94">
        <v>-390</v>
      </c>
      <c r="AU19024" s="94">
        <v>582</v>
      </c>
    </row>
    <row r="19025" spans="1:47">
      <c r="A19025" s="85" t="s">
        <v>131</v>
      </c>
      <c r="B19025" s="86">
        <v>42978.833333333336</v>
      </c>
      <c r="C19025" s="87">
        <v>42978</v>
      </c>
      <c r="D19025" s="85">
        <v>16</v>
      </c>
      <c r="E19025" s="86">
        <v>42978.666666666664</v>
      </c>
      <c r="F19025" s="88" t="s">
        <v>418</v>
      </c>
      <c r="G19025" s="89" t="s">
        <v>419</v>
      </c>
      <c r="H19025" s="94">
        <v>15560</v>
      </c>
      <c r="I19025" s="94">
        <v>15289</v>
      </c>
      <c r="J19025" s="94">
        <v>13838</v>
      </c>
      <c r="K19025" s="94">
        <v>-1451</v>
      </c>
      <c r="O19025" s="94">
        <v>15289</v>
      </c>
      <c r="P19025" s="94">
        <v>13838</v>
      </c>
      <c r="Q19025" s="94">
        <v>-1451</v>
      </c>
      <c r="AS19025" s="94">
        <v>-1519</v>
      </c>
      <c r="AT19025" s="94">
        <v>-394</v>
      </c>
      <c r="AU19025" s="94">
        <v>462</v>
      </c>
    </row>
    <row r="19026" spans="1:47">
      <c r="A19026" s="85" t="s">
        <v>131</v>
      </c>
      <c r="B19026" s="86">
        <v>42978.875</v>
      </c>
      <c r="C19026" s="87">
        <v>42978</v>
      </c>
      <c r="D19026" s="85">
        <v>17</v>
      </c>
      <c r="E19026" s="86">
        <v>42978.708333333336</v>
      </c>
      <c r="F19026" s="88" t="s">
        <v>418</v>
      </c>
      <c r="G19026" s="89" t="s">
        <v>419</v>
      </c>
      <c r="H19026" s="94">
        <v>15830</v>
      </c>
      <c r="I19026" s="94">
        <v>15301</v>
      </c>
      <c r="J19026" s="94">
        <v>13832</v>
      </c>
      <c r="K19026" s="94">
        <v>-1469</v>
      </c>
      <c r="O19026" s="94">
        <v>15301</v>
      </c>
      <c r="P19026" s="94">
        <v>13832</v>
      </c>
      <c r="Q19026" s="94">
        <v>-1469</v>
      </c>
      <c r="AS19026" s="94">
        <v>-1519</v>
      </c>
      <c r="AT19026" s="94">
        <v>-491</v>
      </c>
      <c r="AU19026" s="94">
        <v>540</v>
      </c>
    </row>
    <row r="19027" spans="1:47">
      <c r="A19027" s="85" t="s">
        <v>131</v>
      </c>
      <c r="B19027" s="86">
        <v>42978.916666666664</v>
      </c>
      <c r="C19027" s="87">
        <v>42978</v>
      </c>
      <c r="D19027" s="85">
        <v>18</v>
      </c>
      <c r="E19027" s="86">
        <v>42978.75</v>
      </c>
      <c r="F19027" s="88" t="s">
        <v>418</v>
      </c>
      <c r="G19027" s="89" t="s">
        <v>419</v>
      </c>
      <c r="H19027" s="94">
        <v>15900</v>
      </c>
      <c r="I19027" s="94">
        <v>15407</v>
      </c>
      <c r="J19027" s="94">
        <v>13850</v>
      </c>
      <c r="K19027" s="94">
        <v>-1557</v>
      </c>
      <c r="O19027" s="94">
        <v>15407</v>
      </c>
      <c r="P19027" s="94">
        <v>13850</v>
      </c>
      <c r="Q19027" s="94">
        <v>-1557</v>
      </c>
      <c r="AS19027" s="94">
        <v>-1518</v>
      </c>
      <c r="AT19027" s="94">
        <v>-537</v>
      </c>
      <c r="AU19027" s="94">
        <v>498</v>
      </c>
    </row>
    <row r="19028" spans="1:47">
      <c r="A19028" s="85" t="s">
        <v>131</v>
      </c>
      <c r="B19028" s="86">
        <v>42978.958333333336</v>
      </c>
      <c r="C19028" s="87">
        <v>42978</v>
      </c>
      <c r="D19028" s="85">
        <v>19</v>
      </c>
      <c r="E19028" s="86">
        <v>42978.791666666664</v>
      </c>
      <c r="F19028" s="88" t="s">
        <v>418</v>
      </c>
      <c r="G19028" s="89" t="s">
        <v>419</v>
      </c>
      <c r="H19028" s="94">
        <v>15670</v>
      </c>
      <c r="I19028" s="94">
        <v>15319</v>
      </c>
      <c r="J19028" s="94">
        <v>13401</v>
      </c>
      <c r="K19028" s="94">
        <v>-1918</v>
      </c>
      <c r="O19028" s="94">
        <v>15319</v>
      </c>
      <c r="P19028" s="94">
        <v>13401</v>
      </c>
      <c r="Q19028" s="94">
        <v>-1918</v>
      </c>
      <c r="AS19028" s="94">
        <v>-1519</v>
      </c>
      <c r="AT19028" s="94">
        <v>-579</v>
      </c>
      <c r="AU19028" s="94">
        <v>180</v>
      </c>
    </row>
    <row r="19029" spans="1:47">
      <c r="A19029" s="85" t="s">
        <v>131</v>
      </c>
      <c r="B19029" s="86">
        <v>42979</v>
      </c>
      <c r="C19029" s="87">
        <v>42978</v>
      </c>
      <c r="D19029" s="85">
        <v>20</v>
      </c>
      <c r="E19029" s="86">
        <v>42978.833333333336</v>
      </c>
      <c r="F19029" s="88" t="s">
        <v>418</v>
      </c>
      <c r="G19029" s="89" t="s">
        <v>419</v>
      </c>
      <c r="H19029" s="94">
        <v>15610</v>
      </c>
      <c r="I19029" s="94">
        <v>15392</v>
      </c>
      <c r="J19029" s="94">
        <v>13332</v>
      </c>
      <c r="K19029" s="94">
        <v>-2060</v>
      </c>
      <c r="O19029" s="94">
        <v>15392</v>
      </c>
      <c r="P19029" s="94">
        <v>13332</v>
      </c>
      <c r="Q19029" s="94">
        <v>-2060</v>
      </c>
      <c r="AS19029" s="94">
        <v>-1519</v>
      </c>
      <c r="AT19029" s="94">
        <v>-610</v>
      </c>
      <c r="AU19029" s="94">
        <v>69</v>
      </c>
    </row>
    <row r="19030" spans="1:47">
      <c r="A19030" s="85" t="s">
        <v>131</v>
      </c>
      <c r="B19030" s="86">
        <v>42979.041666666664</v>
      </c>
      <c r="C19030" s="87">
        <v>42978</v>
      </c>
      <c r="D19030" s="85">
        <v>21</v>
      </c>
      <c r="E19030" s="86">
        <v>42978.875</v>
      </c>
      <c r="F19030" s="88" t="s">
        <v>418</v>
      </c>
      <c r="G19030" s="89" t="s">
        <v>419</v>
      </c>
      <c r="H19030" s="94">
        <v>15410</v>
      </c>
      <c r="I19030" s="94">
        <v>15174</v>
      </c>
      <c r="J19030" s="94">
        <v>13349</v>
      </c>
      <c r="K19030" s="94">
        <v>-1825</v>
      </c>
      <c r="O19030" s="94">
        <v>15174</v>
      </c>
      <c r="P19030" s="94">
        <v>13349</v>
      </c>
      <c r="Q19030" s="94">
        <v>-1825</v>
      </c>
      <c r="AS19030" s="94">
        <v>-1520</v>
      </c>
      <c r="AT19030" s="94">
        <v>-692</v>
      </c>
      <c r="AU19030" s="94">
        <v>387</v>
      </c>
    </row>
    <row r="19031" spans="1:47">
      <c r="A19031" s="85" t="s">
        <v>131</v>
      </c>
      <c r="B19031" s="86">
        <v>42979.083333333336</v>
      </c>
      <c r="C19031" s="87">
        <v>42978</v>
      </c>
      <c r="D19031" s="85">
        <v>22</v>
      </c>
      <c r="E19031" s="86">
        <v>42978.916666666664</v>
      </c>
      <c r="F19031" s="88" t="s">
        <v>418</v>
      </c>
      <c r="G19031" s="89" t="s">
        <v>419</v>
      </c>
      <c r="H19031" s="94">
        <v>14360</v>
      </c>
      <c r="I19031" s="94">
        <v>14164</v>
      </c>
      <c r="J19031" s="94">
        <v>12174</v>
      </c>
      <c r="K19031" s="94">
        <v>-1990</v>
      </c>
      <c r="O19031" s="94">
        <v>14164</v>
      </c>
      <c r="P19031" s="94">
        <v>12174</v>
      </c>
      <c r="Q19031" s="94">
        <v>-1990</v>
      </c>
      <c r="AS19031" s="94">
        <v>-1519</v>
      </c>
      <c r="AT19031" s="94">
        <v>-817</v>
      </c>
      <c r="AU19031" s="94">
        <v>346</v>
      </c>
    </row>
    <row r="19032" spans="1:47">
      <c r="A19032" s="85" t="s">
        <v>131</v>
      </c>
      <c r="B19032" s="86">
        <v>42979.125</v>
      </c>
      <c r="C19032" s="87">
        <v>42978</v>
      </c>
      <c r="D19032" s="85">
        <v>23</v>
      </c>
      <c r="E19032" s="86">
        <v>42978.958333333336</v>
      </c>
      <c r="F19032" s="88" t="s">
        <v>418</v>
      </c>
      <c r="G19032" s="89" t="s">
        <v>419</v>
      </c>
      <c r="H19032" s="94">
        <v>13000</v>
      </c>
      <c r="I19032" s="94">
        <v>12822</v>
      </c>
      <c r="J19032" s="94">
        <v>10590</v>
      </c>
      <c r="K19032" s="94">
        <v>-2232</v>
      </c>
      <c r="O19032" s="94">
        <v>12822</v>
      </c>
      <c r="P19032" s="94">
        <v>10590</v>
      </c>
      <c r="Q19032" s="94">
        <v>-2232</v>
      </c>
      <c r="AS19032" s="94">
        <v>-1520</v>
      </c>
      <c r="AT19032" s="94">
        <v>-804</v>
      </c>
      <c r="AU19032" s="94">
        <v>92</v>
      </c>
    </row>
    <row r="19033" spans="1:47">
      <c r="A19033" s="85" t="s">
        <v>131</v>
      </c>
      <c r="B19033" s="86">
        <v>42979.166666666664</v>
      </c>
      <c r="C19033" s="87">
        <v>42978</v>
      </c>
      <c r="D19033" s="85">
        <v>24</v>
      </c>
      <c r="E19033" s="86">
        <v>42979</v>
      </c>
      <c r="F19033" s="88" t="s">
        <v>418</v>
      </c>
      <c r="G19033" s="89" t="s">
        <v>419</v>
      </c>
      <c r="H19033" s="94">
        <v>11700</v>
      </c>
      <c r="I19033" s="94">
        <v>11599</v>
      </c>
      <c r="J19033" s="94">
        <v>9363</v>
      </c>
      <c r="K19033" s="94">
        <v>-2236</v>
      </c>
      <c r="O19033" s="94">
        <v>11599</v>
      </c>
      <c r="P19033" s="94">
        <v>9363</v>
      </c>
      <c r="Q19033" s="94">
        <v>-2236</v>
      </c>
      <c r="AS19033" s="94">
        <v>-1520</v>
      </c>
      <c r="AT19033" s="94">
        <v>-773</v>
      </c>
      <c r="AU19033" s="94">
        <v>57</v>
      </c>
    </row>
    <row r="19034" spans="1:47">
      <c r="A19034" s="85" t="s">
        <v>131</v>
      </c>
      <c r="B19034" s="86">
        <v>42979.208333333336</v>
      </c>
      <c r="C19034" s="87">
        <v>42979</v>
      </c>
      <c r="D19034" s="85">
        <v>1</v>
      </c>
      <c r="E19034" s="86">
        <v>42979.041666666664</v>
      </c>
      <c r="F19034" s="88" t="s">
        <v>418</v>
      </c>
      <c r="G19034" s="89" t="s">
        <v>419</v>
      </c>
      <c r="H19034" s="94">
        <v>10630</v>
      </c>
      <c r="I19034" s="94">
        <v>10909</v>
      </c>
      <c r="J19034" s="94">
        <v>8634</v>
      </c>
      <c r="K19034" s="94">
        <v>-2275</v>
      </c>
      <c r="O19034" s="94">
        <v>10909</v>
      </c>
      <c r="P19034" s="94">
        <v>8634</v>
      </c>
      <c r="Q19034" s="94">
        <v>-2275</v>
      </c>
      <c r="AS19034" s="94">
        <v>-1520</v>
      </c>
      <c r="AT19034" s="94">
        <v>-846</v>
      </c>
      <c r="AU19034" s="94">
        <v>91</v>
      </c>
    </row>
    <row r="19035" spans="1:47">
      <c r="A19035" s="85" t="s">
        <v>131</v>
      </c>
      <c r="B19035" s="86">
        <v>42979.25</v>
      </c>
      <c r="C19035" s="87">
        <v>42979</v>
      </c>
      <c r="D19035" s="85">
        <v>2</v>
      </c>
      <c r="E19035" s="86">
        <v>42979.083333333336</v>
      </c>
      <c r="F19035" s="88" t="s">
        <v>418</v>
      </c>
      <c r="G19035" s="89" t="s">
        <v>419</v>
      </c>
      <c r="H19035" s="94">
        <v>10070</v>
      </c>
      <c r="I19035" s="94">
        <v>10335</v>
      </c>
      <c r="J19035" s="94">
        <v>8348</v>
      </c>
      <c r="K19035" s="94">
        <v>-1987</v>
      </c>
      <c r="O19035" s="94">
        <v>10335</v>
      </c>
      <c r="P19035" s="94">
        <v>8348</v>
      </c>
      <c r="Q19035" s="94">
        <v>-1987</v>
      </c>
      <c r="AS19035" s="94">
        <v>-1520</v>
      </c>
      <c r="AT19035" s="94">
        <v>-589</v>
      </c>
      <c r="AU19035" s="94">
        <v>122</v>
      </c>
    </row>
    <row r="19036" spans="1:47">
      <c r="A19036" s="85" t="s">
        <v>131</v>
      </c>
      <c r="B19036" s="86">
        <v>42979.291666666664</v>
      </c>
      <c r="C19036" s="87">
        <v>42979</v>
      </c>
      <c r="D19036" s="85">
        <v>3</v>
      </c>
      <c r="E19036" s="86">
        <v>42979.125</v>
      </c>
      <c r="F19036" s="88" t="s">
        <v>418</v>
      </c>
      <c r="G19036" s="89" t="s">
        <v>419</v>
      </c>
      <c r="H19036" s="94">
        <v>9710</v>
      </c>
      <c r="I19036" s="94">
        <v>9980</v>
      </c>
      <c r="J19036" s="94">
        <v>8169</v>
      </c>
      <c r="K19036" s="94">
        <v>-1811</v>
      </c>
      <c r="O19036" s="94">
        <v>9980</v>
      </c>
      <c r="P19036" s="94">
        <v>8169</v>
      </c>
      <c r="Q19036" s="94">
        <v>-1811</v>
      </c>
      <c r="AS19036" s="94">
        <v>-1517</v>
      </c>
      <c r="AT19036" s="94">
        <v>-294</v>
      </c>
      <c r="AU19036" s="94">
        <v>1</v>
      </c>
    </row>
    <row r="19037" spans="1:47">
      <c r="A19037" s="85" t="s">
        <v>131</v>
      </c>
      <c r="B19037" s="86">
        <v>42979.333333333336</v>
      </c>
      <c r="C19037" s="87">
        <v>42979</v>
      </c>
      <c r="D19037" s="85">
        <v>4</v>
      </c>
      <c r="E19037" s="86">
        <v>42979.166666666664</v>
      </c>
      <c r="F19037" s="88" t="s">
        <v>418</v>
      </c>
      <c r="G19037" s="89" t="s">
        <v>419</v>
      </c>
      <c r="H19037" s="94">
        <v>9570</v>
      </c>
      <c r="I19037" s="94">
        <v>9829</v>
      </c>
      <c r="J19037" s="94">
        <v>8149</v>
      </c>
      <c r="K19037" s="94">
        <v>-1680</v>
      </c>
      <c r="O19037" s="94">
        <v>9829</v>
      </c>
      <c r="P19037" s="94">
        <v>8149</v>
      </c>
      <c r="Q19037" s="94">
        <v>-1680</v>
      </c>
      <c r="AS19037" s="94">
        <v>-1396</v>
      </c>
      <c r="AT19037" s="94">
        <v>-266</v>
      </c>
      <c r="AU19037" s="94">
        <v>-19</v>
      </c>
    </row>
    <row r="19038" spans="1:47">
      <c r="A19038" s="85" t="s">
        <v>131</v>
      </c>
      <c r="B19038" s="86">
        <v>42979.375</v>
      </c>
      <c r="C19038" s="87">
        <v>42979</v>
      </c>
      <c r="D19038" s="85">
        <v>5</v>
      </c>
      <c r="E19038" s="86">
        <v>42979.208333333336</v>
      </c>
      <c r="F19038" s="88" t="s">
        <v>418</v>
      </c>
      <c r="G19038" s="89" t="s">
        <v>419</v>
      </c>
      <c r="H19038" s="94">
        <v>9760</v>
      </c>
      <c r="I19038" s="94">
        <v>10025</v>
      </c>
      <c r="J19038" s="94">
        <v>8241</v>
      </c>
      <c r="K19038" s="94">
        <v>-1784</v>
      </c>
      <c r="O19038" s="94">
        <v>10025</v>
      </c>
      <c r="P19038" s="94">
        <v>8241</v>
      </c>
      <c r="Q19038" s="94">
        <v>-1784</v>
      </c>
      <c r="AS19038" s="94">
        <v>-1517</v>
      </c>
      <c r="AT19038" s="94">
        <v>-173</v>
      </c>
      <c r="AU19038" s="94">
        <v>-95</v>
      </c>
    </row>
    <row r="19039" spans="1:47">
      <c r="A19039" s="85" t="s">
        <v>131</v>
      </c>
      <c r="B19039" s="86">
        <v>42979.416666666664</v>
      </c>
      <c r="C19039" s="87">
        <v>42979</v>
      </c>
      <c r="D19039" s="85">
        <v>6</v>
      </c>
      <c r="E19039" s="86">
        <v>42979.25</v>
      </c>
      <c r="F19039" s="88" t="s">
        <v>418</v>
      </c>
      <c r="G19039" s="89" t="s">
        <v>419</v>
      </c>
      <c r="H19039" s="94">
        <v>10610</v>
      </c>
      <c r="I19039" s="94">
        <v>10999</v>
      </c>
      <c r="J19039" s="94">
        <v>8816</v>
      </c>
      <c r="K19039" s="94">
        <v>-2183</v>
      </c>
      <c r="O19039" s="94">
        <v>10999</v>
      </c>
      <c r="P19039" s="94">
        <v>8816</v>
      </c>
      <c r="Q19039" s="94">
        <v>-2183</v>
      </c>
      <c r="AS19039" s="94">
        <v>-1519</v>
      </c>
      <c r="AT19039" s="94">
        <v>-652</v>
      </c>
      <c r="AU19039" s="94">
        <v>-11</v>
      </c>
    </row>
    <row r="19040" spans="1:47">
      <c r="A19040" s="85" t="s">
        <v>131</v>
      </c>
      <c r="B19040" s="86">
        <v>42979.458333333336</v>
      </c>
      <c r="C19040" s="87">
        <v>42979</v>
      </c>
      <c r="D19040" s="85">
        <v>7</v>
      </c>
      <c r="E19040" s="86">
        <v>42979.291666666664</v>
      </c>
      <c r="F19040" s="88" t="s">
        <v>418</v>
      </c>
      <c r="G19040" s="89" t="s">
        <v>419</v>
      </c>
      <c r="H19040" s="94">
        <v>11850</v>
      </c>
      <c r="I19040" s="94">
        <v>11718</v>
      </c>
      <c r="J19040" s="94">
        <v>9485</v>
      </c>
      <c r="K19040" s="94">
        <v>-2233</v>
      </c>
      <c r="O19040" s="94">
        <v>11718</v>
      </c>
      <c r="P19040" s="94">
        <v>9485</v>
      </c>
      <c r="Q19040" s="94">
        <v>-2233</v>
      </c>
      <c r="AS19040" s="94">
        <v>-1519</v>
      </c>
      <c r="AT19040" s="94">
        <v>-711</v>
      </c>
      <c r="AU19040" s="94">
        <v>-3</v>
      </c>
    </row>
    <row r="19041" spans="1:47">
      <c r="A19041" s="85" t="s">
        <v>131</v>
      </c>
      <c r="B19041" s="86">
        <v>42979.5</v>
      </c>
      <c r="C19041" s="87">
        <v>42979</v>
      </c>
      <c r="D19041" s="85">
        <v>8</v>
      </c>
      <c r="E19041" s="86">
        <v>42979.333333333336</v>
      </c>
      <c r="F19041" s="88" t="s">
        <v>418</v>
      </c>
      <c r="G19041" s="89" t="s">
        <v>419</v>
      </c>
      <c r="H19041" s="94">
        <v>12910</v>
      </c>
      <c r="I19041" s="94">
        <v>12566</v>
      </c>
      <c r="J19041" s="94">
        <v>10376</v>
      </c>
      <c r="K19041" s="94">
        <v>-2190</v>
      </c>
      <c r="O19041" s="94">
        <v>12566</v>
      </c>
      <c r="P19041" s="94">
        <v>10376</v>
      </c>
      <c r="Q19041" s="94">
        <v>-2190</v>
      </c>
      <c r="AS19041" s="94">
        <v>-1520</v>
      </c>
      <c r="AT19041" s="94">
        <v>-669</v>
      </c>
      <c r="AU19041" s="94">
        <v>-1</v>
      </c>
    </row>
    <row r="19042" spans="1:47">
      <c r="A19042" s="85" t="s">
        <v>131</v>
      </c>
      <c r="B19042" s="86">
        <v>42979.541666666664</v>
      </c>
      <c r="C19042" s="87">
        <v>42979</v>
      </c>
      <c r="D19042" s="85">
        <v>9</v>
      </c>
      <c r="E19042" s="86">
        <v>42979.375</v>
      </c>
      <c r="F19042" s="88" t="s">
        <v>418</v>
      </c>
      <c r="G19042" s="89" t="s">
        <v>419</v>
      </c>
      <c r="H19042" s="94">
        <v>13260</v>
      </c>
      <c r="I19042" s="94">
        <v>12845</v>
      </c>
      <c r="J19042" s="94">
        <v>11268</v>
      </c>
      <c r="K19042" s="94">
        <v>-1577</v>
      </c>
      <c r="O19042" s="94">
        <v>12845</v>
      </c>
      <c r="P19042" s="94">
        <v>11268</v>
      </c>
      <c r="Q19042" s="94">
        <v>-1577</v>
      </c>
      <c r="AS19042" s="94">
        <v>-1520</v>
      </c>
      <c r="AT19042" s="94">
        <v>-488</v>
      </c>
      <c r="AU19042" s="94">
        <v>431</v>
      </c>
    </row>
    <row r="19043" spans="1:47">
      <c r="A19043" s="85" t="s">
        <v>131</v>
      </c>
      <c r="B19043" s="86">
        <v>42979.583333333336</v>
      </c>
      <c r="C19043" s="87">
        <v>42979</v>
      </c>
      <c r="D19043" s="85">
        <v>10</v>
      </c>
      <c r="E19043" s="86">
        <v>42979.416666666664</v>
      </c>
      <c r="F19043" s="88" t="s">
        <v>418</v>
      </c>
      <c r="G19043" s="89" t="s">
        <v>419</v>
      </c>
      <c r="H19043" s="94">
        <v>13430</v>
      </c>
      <c r="I19043" s="94">
        <v>12864</v>
      </c>
      <c r="J19043" s="94">
        <v>11645</v>
      </c>
      <c r="K19043" s="94">
        <v>-1219</v>
      </c>
      <c r="O19043" s="94">
        <v>12864</v>
      </c>
      <c r="P19043" s="94">
        <v>11645</v>
      </c>
      <c r="Q19043" s="94">
        <v>-1219</v>
      </c>
      <c r="AS19043" s="94">
        <v>-1520</v>
      </c>
      <c r="AT19043" s="94">
        <v>-488</v>
      </c>
      <c r="AU19043" s="94">
        <v>789</v>
      </c>
    </row>
    <row r="19044" spans="1:47">
      <c r="A19044" s="85" t="s">
        <v>131</v>
      </c>
      <c r="B19044" s="86">
        <v>42979.625</v>
      </c>
      <c r="C19044" s="87">
        <v>42979</v>
      </c>
      <c r="D19044" s="85">
        <v>11</v>
      </c>
      <c r="E19044" s="86">
        <v>42979.458333333336</v>
      </c>
      <c r="F19044" s="88" t="s">
        <v>418</v>
      </c>
      <c r="G19044" s="89" t="s">
        <v>419</v>
      </c>
      <c r="H19044" s="94">
        <v>13500</v>
      </c>
      <c r="I19044" s="94">
        <v>12872</v>
      </c>
      <c r="J19044" s="94">
        <v>11600</v>
      </c>
      <c r="K19044" s="94">
        <v>-1272</v>
      </c>
      <c r="O19044" s="94">
        <v>12872</v>
      </c>
      <c r="P19044" s="94">
        <v>11600</v>
      </c>
      <c r="Q19044" s="94">
        <v>-1272</v>
      </c>
      <c r="AS19044" s="94">
        <v>-1521</v>
      </c>
      <c r="AT19044" s="94">
        <v>-482</v>
      </c>
      <c r="AU19044" s="94">
        <v>731</v>
      </c>
    </row>
    <row r="19045" spans="1:47">
      <c r="A19045" s="85" t="s">
        <v>131</v>
      </c>
      <c r="B19045" s="86">
        <v>42979.666666666664</v>
      </c>
      <c r="C19045" s="87">
        <v>42979</v>
      </c>
      <c r="D19045" s="85">
        <v>12</v>
      </c>
      <c r="E19045" s="86">
        <v>42979.5</v>
      </c>
      <c r="F19045" s="88" t="s">
        <v>418</v>
      </c>
      <c r="G19045" s="89" t="s">
        <v>419</v>
      </c>
      <c r="H19045" s="94">
        <v>13470</v>
      </c>
      <c r="I19045" s="94">
        <v>12774</v>
      </c>
      <c r="J19045" s="94">
        <v>11301</v>
      </c>
      <c r="K19045" s="94">
        <v>-1473</v>
      </c>
      <c r="O19045" s="94">
        <v>12774</v>
      </c>
      <c r="P19045" s="94">
        <v>11301</v>
      </c>
      <c r="Q19045" s="94">
        <v>-1473</v>
      </c>
      <c r="AS19045" s="94">
        <v>-1520</v>
      </c>
      <c r="AT19045" s="94">
        <v>-501</v>
      </c>
      <c r="AU19045" s="94">
        <v>548</v>
      </c>
    </row>
    <row r="19046" spans="1:47">
      <c r="A19046" s="85" t="s">
        <v>131</v>
      </c>
      <c r="B19046" s="86">
        <v>42979.708333333336</v>
      </c>
      <c r="C19046" s="87">
        <v>42979</v>
      </c>
      <c r="D19046" s="85">
        <v>13</v>
      </c>
      <c r="E19046" s="86">
        <v>42979.541666666664</v>
      </c>
      <c r="F19046" s="88" t="s">
        <v>418</v>
      </c>
      <c r="G19046" s="89" t="s">
        <v>419</v>
      </c>
      <c r="H19046" s="94">
        <v>13400</v>
      </c>
      <c r="I19046" s="94">
        <v>12695</v>
      </c>
      <c r="J19046" s="94">
        <v>11345</v>
      </c>
      <c r="K19046" s="94">
        <v>-1350</v>
      </c>
      <c r="O19046" s="94">
        <v>12695</v>
      </c>
      <c r="P19046" s="94">
        <v>11345</v>
      </c>
      <c r="Q19046" s="94">
        <v>-1350</v>
      </c>
      <c r="AS19046" s="94">
        <v>-1520</v>
      </c>
      <c r="AT19046" s="94">
        <v>-543</v>
      </c>
      <c r="AU19046" s="94">
        <v>712</v>
      </c>
    </row>
    <row r="19047" spans="1:47">
      <c r="A19047" s="85" t="s">
        <v>131</v>
      </c>
      <c r="B19047" s="86">
        <v>42979.75</v>
      </c>
      <c r="C19047" s="87">
        <v>42979</v>
      </c>
      <c r="D19047" s="85">
        <v>14</v>
      </c>
      <c r="E19047" s="86">
        <v>42979.583333333336</v>
      </c>
      <c r="F19047" s="88" t="s">
        <v>418</v>
      </c>
      <c r="G19047" s="89" t="s">
        <v>419</v>
      </c>
      <c r="H19047" s="94">
        <v>13520</v>
      </c>
      <c r="I19047" s="94">
        <v>12779</v>
      </c>
      <c r="J19047" s="94">
        <v>11372</v>
      </c>
      <c r="K19047" s="94">
        <v>-1407</v>
      </c>
      <c r="O19047" s="94">
        <v>12779</v>
      </c>
      <c r="P19047" s="94">
        <v>11372</v>
      </c>
      <c r="Q19047" s="94">
        <v>-1407</v>
      </c>
      <c r="AS19047" s="94">
        <v>-1519</v>
      </c>
      <c r="AT19047" s="94">
        <v>-552</v>
      </c>
      <c r="AU19047" s="94">
        <v>664</v>
      </c>
    </row>
    <row r="19048" spans="1:47">
      <c r="A19048" s="85" t="s">
        <v>131</v>
      </c>
      <c r="B19048" s="86">
        <v>42979.791666666664</v>
      </c>
      <c r="C19048" s="87">
        <v>42979</v>
      </c>
      <c r="D19048" s="85">
        <v>15</v>
      </c>
      <c r="E19048" s="86">
        <v>42979.625</v>
      </c>
      <c r="F19048" s="88" t="s">
        <v>418</v>
      </c>
      <c r="G19048" s="89" t="s">
        <v>419</v>
      </c>
      <c r="H19048" s="94">
        <v>13650</v>
      </c>
      <c r="I19048" s="94">
        <v>12793</v>
      </c>
      <c r="J19048" s="94">
        <v>11193</v>
      </c>
      <c r="K19048" s="94">
        <v>-1600</v>
      </c>
      <c r="O19048" s="94">
        <v>12793</v>
      </c>
      <c r="P19048" s="94">
        <v>11193</v>
      </c>
      <c r="Q19048" s="94">
        <v>-1600</v>
      </c>
      <c r="AS19048" s="94">
        <v>-1521</v>
      </c>
      <c r="AT19048" s="94">
        <v>-596</v>
      </c>
      <c r="AU19048" s="94">
        <v>517</v>
      </c>
    </row>
    <row r="19049" spans="1:47">
      <c r="A19049" s="85" t="s">
        <v>131</v>
      </c>
      <c r="B19049" s="86">
        <v>42979.833333333336</v>
      </c>
      <c r="C19049" s="87">
        <v>42979</v>
      </c>
      <c r="D19049" s="85">
        <v>16</v>
      </c>
      <c r="E19049" s="86">
        <v>42979.666666666664</v>
      </c>
      <c r="F19049" s="88" t="s">
        <v>418</v>
      </c>
      <c r="G19049" s="89" t="s">
        <v>419</v>
      </c>
      <c r="H19049" s="94">
        <v>13680</v>
      </c>
      <c r="I19049" s="94">
        <v>12901</v>
      </c>
      <c r="J19049" s="94">
        <v>11398</v>
      </c>
      <c r="K19049" s="94">
        <v>-1503</v>
      </c>
      <c r="O19049" s="94">
        <v>12901</v>
      </c>
      <c r="P19049" s="94">
        <v>11398</v>
      </c>
      <c r="Q19049" s="94">
        <v>-1503</v>
      </c>
      <c r="AS19049" s="94">
        <v>-1692</v>
      </c>
      <c r="AT19049" s="94">
        <v>-538</v>
      </c>
      <c r="AU19049" s="94">
        <v>726</v>
      </c>
    </row>
    <row r="19050" spans="1:47">
      <c r="A19050" s="85" t="s">
        <v>131</v>
      </c>
      <c r="B19050" s="86">
        <v>42979.875</v>
      </c>
      <c r="C19050" s="87">
        <v>42979</v>
      </c>
      <c r="D19050" s="85">
        <v>17</v>
      </c>
      <c r="E19050" s="86">
        <v>42979.708333333336</v>
      </c>
      <c r="F19050" s="88" t="s">
        <v>418</v>
      </c>
      <c r="G19050" s="89" t="s">
        <v>419</v>
      </c>
      <c r="H19050" s="94">
        <v>13880</v>
      </c>
      <c r="I19050" s="94">
        <v>13253</v>
      </c>
      <c r="J19050" s="94">
        <v>11845</v>
      </c>
      <c r="K19050" s="94">
        <v>-1408</v>
      </c>
      <c r="O19050" s="94">
        <v>13253</v>
      </c>
      <c r="P19050" s="94">
        <v>11845</v>
      </c>
      <c r="Q19050" s="94">
        <v>-1408</v>
      </c>
      <c r="AS19050" s="94">
        <v>-1698</v>
      </c>
      <c r="AT19050" s="94">
        <v>-587</v>
      </c>
      <c r="AU19050" s="94">
        <v>876</v>
      </c>
    </row>
    <row r="19051" spans="1:47">
      <c r="A19051" s="85" t="s">
        <v>131</v>
      </c>
      <c r="B19051" s="86">
        <v>42979.916666666664</v>
      </c>
      <c r="C19051" s="87">
        <v>42979</v>
      </c>
      <c r="D19051" s="85">
        <v>18</v>
      </c>
      <c r="E19051" s="86">
        <v>42979.75</v>
      </c>
      <c r="F19051" s="88" t="s">
        <v>418</v>
      </c>
      <c r="G19051" s="89" t="s">
        <v>419</v>
      </c>
      <c r="H19051" s="94">
        <v>14010</v>
      </c>
      <c r="I19051" s="94">
        <v>13682</v>
      </c>
      <c r="J19051" s="94">
        <v>12406</v>
      </c>
      <c r="K19051" s="94">
        <v>-1276</v>
      </c>
      <c r="O19051" s="94">
        <v>13682</v>
      </c>
      <c r="P19051" s="94">
        <v>12406</v>
      </c>
      <c r="Q19051" s="94">
        <v>-1276</v>
      </c>
      <c r="AS19051" s="94">
        <v>-1697</v>
      </c>
      <c r="AT19051" s="94">
        <v>-627</v>
      </c>
      <c r="AU19051" s="94">
        <v>1047</v>
      </c>
    </row>
    <row r="19052" spans="1:47">
      <c r="A19052" s="85" t="s">
        <v>131</v>
      </c>
      <c r="B19052" s="86">
        <v>42979.958333333336</v>
      </c>
      <c r="C19052" s="87">
        <v>42979</v>
      </c>
      <c r="D19052" s="85">
        <v>19</v>
      </c>
      <c r="E19052" s="86">
        <v>42979.791666666664</v>
      </c>
      <c r="F19052" s="88" t="s">
        <v>418</v>
      </c>
      <c r="G19052" s="89" t="s">
        <v>419</v>
      </c>
      <c r="H19052" s="94">
        <v>13930</v>
      </c>
      <c r="I19052" s="94">
        <v>13735</v>
      </c>
      <c r="J19052" s="94">
        <v>12587</v>
      </c>
      <c r="K19052" s="94">
        <v>-1148</v>
      </c>
      <c r="O19052" s="94">
        <v>13735</v>
      </c>
      <c r="P19052" s="94">
        <v>12587</v>
      </c>
      <c r="Q19052" s="94">
        <v>-1148</v>
      </c>
      <c r="AS19052" s="94">
        <v>-1697</v>
      </c>
      <c r="AT19052" s="94">
        <v>-626</v>
      </c>
      <c r="AU19052" s="94">
        <v>1175</v>
      </c>
    </row>
    <row r="19053" spans="1:47">
      <c r="A19053" s="85" t="s">
        <v>131</v>
      </c>
      <c r="B19053" s="86">
        <v>42980</v>
      </c>
      <c r="C19053" s="87">
        <v>42979</v>
      </c>
      <c r="D19053" s="85">
        <v>20</v>
      </c>
      <c r="E19053" s="86">
        <v>42979.833333333336</v>
      </c>
      <c r="F19053" s="88" t="s">
        <v>418</v>
      </c>
      <c r="G19053" s="89" t="s">
        <v>419</v>
      </c>
      <c r="H19053" s="94">
        <v>14090</v>
      </c>
      <c r="I19053" s="94">
        <v>13873</v>
      </c>
      <c r="J19053" s="94">
        <v>12535</v>
      </c>
      <c r="K19053" s="94">
        <v>-1338</v>
      </c>
      <c r="O19053" s="94">
        <v>13873</v>
      </c>
      <c r="P19053" s="94">
        <v>12535</v>
      </c>
      <c r="Q19053" s="94">
        <v>-1338</v>
      </c>
      <c r="AS19053" s="94">
        <v>-1889</v>
      </c>
      <c r="AT19053" s="94">
        <v>-688</v>
      </c>
      <c r="AU19053" s="94">
        <v>1241</v>
      </c>
    </row>
    <row r="19054" spans="1:47">
      <c r="A19054" s="85" t="s">
        <v>131</v>
      </c>
      <c r="B19054" s="86">
        <v>42980.041666666664</v>
      </c>
      <c r="C19054" s="87">
        <v>42979</v>
      </c>
      <c r="D19054" s="85">
        <v>21</v>
      </c>
      <c r="E19054" s="86">
        <v>42979.875</v>
      </c>
      <c r="F19054" s="88" t="s">
        <v>418</v>
      </c>
      <c r="G19054" s="89" t="s">
        <v>419</v>
      </c>
      <c r="H19054" s="94">
        <v>13910</v>
      </c>
      <c r="I19054" s="94">
        <v>13709</v>
      </c>
      <c r="J19054" s="94">
        <v>12374</v>
      </c>
      <c r="K19054" s="94">
        <v>-1335</v>
      </c>
      <c r="O19054" s="94">
        <v>13709</v>
      </c>
      <c r="P19054" s="94">
        <v>12374</v>
      </c>
      <c r="Q19054" s="94">
        <v>-1335</v>
      </c>
      <c r="AS19054" s="94">
        <v>-1899</v>
      </c>
      <c r="AT19054" s="94">
        <v>-704</v>
      </c>
      <c r="AU19054" s="94">
        <v>1267</v>
      </c>
    </row>
    <row r="19055" spans="1:47">
      <c r="A19055" s="85" t="s">
        <v>131</v>
      </c>
      <c r="B19055" s="86">
        <v>42980.083333333336</v>
      </c>
      <c r="C19055" s="87">
        <v>42979</v>
      </c>
      <c r="D19055" s="85">
        <v>22</v>
      </c>
      <c r="E19055" s="86">
        <v>42979.916666666664</v>
      </c>
      <c r="F19055" s="88" t="s">
        <v>418</v>
      </c>
      <c r="G19055" s="89" t="s">
        <v>419</v>
      </c>
      <c r="H19055" s="94">
        <v>13060</v>
      </c>
      <c r="I19055" s="94">
        <v>12960</v>
      </c>
      <c r="J19055" s="94">
        <v>11590</v>
      </c>
      <c r="K19055" s="94">
        <v>-1370</v>
      </c>
      <c r="O19055" s="94">
        <v>12960</v>
      </c>
      <c r="P19055" s="94">
        <v>11590</v>
      </c>
      <c r="Q19055" s="94">
        <v>-1370</v>
      </c>
      <c r="AS19055" s="94">
        <v>-1898</v>
      </c>
      <c r="AT19055" s="94">
        <v>-729</v>
      </c>
      <c r="AU19055" s="94">
        <v>1257</v>
      </c>
    </row>
    <row r="19056" spans="1:47">
      <c r="A19056" s="85" t="s">
        <v>131</v>
      </c>
      <c r="B19056" s="86">
        <v>42980.125</v>
      </c>
      <c r="C19056" s="87">
        <v>42979</v>
      </c>
      <c r="D19056" s="85">
        <v>23</v>
      </c>
      <c r="E19056" s="86">
        <v>42979.958333333336</v>
      </c>
      <c r="F19056" s="88" t="s">
        <v>418</v>
      </c>
      <c r="G19056" s="89" t="s">
        <v>419</v>
      </c>
      <c r="H19056" s="94">
        <v>12020</v>
      </c>
      <c r="I19056" s="94">
        <v>11920</v>
      </c>
      <c r="J19056" s="94">
        <v>10038</v>
      </c>
      <c r="K19056" s="94">
        <v>-1882</v>
      </c>
      <c r="O19056" s="94">
        <v>11920</v>
      </c>
      <c r="P19056" s="94">
        <v>10038</v>
      </c>
      <c r="Q19056" s="94">
        <v>-1882</v>
      </c>
      <c r="AS19056" s="94">
        <v>-1898</v>
      </c>
      <c r="AT19056" s="94">
        <v>-760</v>
      </c>
      <c r="AU19056" s="94">
        <v>776</v>
      </c>
    </row>
    <row r="19057" spans="1:47">
      <c r="A19057" s="85" t="s">
        <v>131</v>
      </c>
      <c r="B19057" s="86">
        <v>42980.166666666664</v>
      </c>
      <c r="C19057" s="87">
        <v>42979</v>
      </c>
      <c r="D19057" s="85">
        <v>24</v>
      </c>
      <c r="E19057" s="86">
        <v>42980</v>
      </c>
      <c r="F19057" s="88" t="s">
        <v>418</v>
      </c>
      <c r="G19057" s="89" t="s">
        <v>419</v>
      </c>
      <c r="H19057" s="94">
        <v>10960</v>
      </c>
      <c r="I19057" s="94">
        <v>10813</v>
      </c>
      <c r="J19057" s="94">
        <v>9336</v>
      </c>
      <c r="K19057" s="94">
        <v>-1477</v>
      </c>
      <c r="O19057" s="94">
        <v>10813</v>
      </c>
      <c r="P19057" s="94">
        <v>9336</v>
      </c>
      <c r="Q19057" s="94">
        <v>-1477</v>
      </c>
      <c r="AS19057" s="94">
        <v>-1820</v>
      </c>
      <c r="AT19057" s="94">
        <v>-451</v>
      </c>
      <c r="AU19057" s="94">
        <v>794</v>
      </c>
    </row>
    <row r="19058" spans="1:47">
      <c r="A19058" s="85" t="s">
        <v>131</v>
      </c>
      <c r="B19058" s="86">
        <v>42980.208333333336</v>
      </c>
      <c r="C19058" s="87">
        <v>42980</v>
      </c>
      <c r="D19058" s="85">
        <v>1</v>
      </c>
      <c r="E19058" s="86">
        <v>42980.041666666664</v>
      </c>
      <c r="F19058" s="88" t="s">
        <v>418</v>
      </c>
      <c r="G19058" s="89" t="s">
        <v>419</v>
      </c>
      <c r="H19058" s="94">
        <v>10080</v>
      </c>
      <c r="I19058" s="94">
        <v>10037</v>
      </c>
      <c r="J19058" s="94">
        <v>8811</v>
      </c>
      <c r="K19058" s="94">
        <v>-1226</v>
      </c>
      <c r="O19058" s="94">
        <v>10037</v>
      </c>
      <c r="P19058" s="94">
        <v>8811</v>
      </c>
      <c r="Q19058" s="94">
        <v>-1226</v>
      </c>
      <c r="AS19058" s="94">
        <v>-1561</v>
      </c>
      <c r="AT19058" s="94">
        <v>-672</v>
      </c>
      <c r="AU19058" s="94">
        <v>1007</v>
      </c>
    </row>
    <row r="19059" spans="1:47">
      <c r="A19059" s="85" t="s">
        <v>131</v>
      </c>
      <c r="B19059" s="86">
        <v>42980.25</v>
      </c>
      <c r="C19059" s="87">
        <v>42980</v>
      </c>
      <c r="D19059" s="85">
        <v>2</v>
      </c>
      <c r="E19059" s="86">
        <v>42980.083333333336</v>
      </c>
      <c r="F19059" s="88" t="s">
        <v>418</v>
      </c>
      <c r="G19059" s="89" t="s">
        <v>419</v>
      </c>
      <c r="H19059" s="94">
        <v>9670</v>
      </c>
      <c r="I19059" s="94">
        <v>9728</v>
      </c>
      <c r="J19059" s="94">
        <v>8179</v>
      </c>
      <c r="K19059" s="94">
        <v>-1549</v>
      </c>
      <c r="O19059" s="94">
        <v>9728</v>
      </c>
      <c r="P19059" s="94">
        <v>8179</v>
      </c>
      <c r="Q19059" s="94">
        <v>-1549</v>
      </c>
      <c r="AS19059" s="94">
        <v>-1727</v>
      </c>
      <c r="AT19059" s="94">
        <v>-735</v>
      </c>
      <c r="AU19059" s="94">
        <v>913</v>
      </c>
    </row>
    <row r="19060" spans="1:47">
      <c r="A19060" s="85" t="s">
        <v>131</v>
      </c>
      <c r="B19060" s="86">
        <v>42980.291666666664</v>
      </c>
      <c r="C19060" s="87">
        <v>42980</v>
      </c>
      <c r="D19060" s="85">
        <v>3</v>
      </c>
      <c r="E19060" s="86">
        <v>42980.125</v>
      </c>
      <c r="F19060" s="88" t="s">
        <v>418</v>
      </c>
      <c r="G19060" s="89" t="s">
        <v>419</v>
      </c>
      <c r="H19060" s="94">
        <v>9380</v>
      </c>
      <c r="I19060" s="94">
        <v>9751</v>
      </c>
      <c r="J19060" s="94">
        <v>8309</v>
      </c>
      <c r="K19060" s="94">
        <v>-1442</v>
      </c>
      <c r="O19060" s="94">
        <v>9751</v>
      </c>
      <c r="P19060" s="94">
        <v>8309</v>
      </c>
      <c r="Q19060" s="94">
        <v>-1442</v>
      </c>
      <c r="AS19060" s="94">
        <v>-1519</v>
      </c>
      <c r="AT19060" s="94">
        <v>-749</v>
      </c>
      <c r="AU19060" s="94">
        <v>826</v>
      </c>
    </row>
    <row r="19061" spans="1:47">
      <c r="A19061" s="85" t="s">
        <v>131</v>
      </c>
      <c r="B19061" s="86">
        <v>42980.333333333336</v>
      </c>
      <c r="C19061" s="87">
        <v>42980</v>
      </c>
      <c r="D19061" s="85">
        <v>4</v>
      </c>
      <c r="E19061" s="86">
        <v>42980.166666666664</v>
      </c>
      <c r="F19061" s="88" t="s">
        <v>418</v>
      </c>
      <c r="G19061" s="89" t="s">
        <v>419</v>
      </c>
      <c r="H19061" s="94">
        <v>9350</v>
      </c>
      <c r="I19061" s="94">
        <v>9687</v>
      </c>
      <c r="J19061" s="94">
        <v>8076</v>
      </c>
      <c r="K19061" s="94">
        <v>-1611</v>
      </c>
      <c r="O19061" s="94">
        <v>9687</v>
      </c>
      <c r="P19061" s="94">
        <v>8076</v>
      </c>
      <c r="Q19061" s="94">
        <v>-1611</v>
      </c>
      <c r="AS19061" s="94">
        <v>-1518</v>
      </c>
      <c r="AT19061" s="94">
        <v>-687</v>
      </c>
      <c r="AU19061" s="94">
        <v>594</v>
      </c>
    </row>
    <row r="19062" spans="1:47">
      <c r="A19062" s="85" t="s">
        <v>131</v>
      </c>
      <c r="B19062" s="86">
        <v>42980.375</v>
      </c>
      <c r="C19062" s="87">
        <v>42980</v>
      </c>
      <c r="D19062" s="85">
        <v>5</v>
      </c>
      <c r="E19062" s="86">
        <v>42980.208333333336</v>
      </c>
      <c r="F19062" s="88" t="s">
        <v>418</v>
      </c>
      <c r="G19062" s="89" t="s">
        <v>419</v>
      </c>
      <c r="H19062" s="94">
        <v>9150</v>
      </c>
      <c r="I19062" s="94">
        <v>9717</v>
      </c>
      <c r="J19062" s="94">
        <v>8029</v>
      </c>
      <c r="K19062" s="94">
        <v>-1688</v>
      </c>
      <c r="O19062" s="94">
        <v>9717</v>
      </c>
      <c r="P19062" s="94">
        <v>8029</v>
      </c>
      <c r="Q19062" s="94">
        <v>-1688</v>
      </c>
      <c r="AS19062" s="94">
        <v>-1518</v>
      </c>
      <c r="AT19062" s="94">
        <v>-720</v>
      </c>
      <c r="AU19062" s="94">
        <v>551</v>
      </c>
    </row>
    <row r="19063" spans="1:47">
      <c r="A19063" s="85" t="s">
        <v>131</v>
      </c>
      <c r="B19063" s="86">
        <v>42980.416666666664</v>
      </c>
      <c r="C19063" s="87">
        <v>42980</v>
      </c>
      <c r="D19063" s="85">
        <v>6</v>
      </c>
      <c r="E19063" s="86">
        <v>42980.25</v>
      </c>
      <c r="F19063" s="88" t="s">
        <v>418</v>
      </c>
      <c r="G19063" s="89" t="s">
        <v>419</v>
      </c>
      <c r="H19063" s="94">
        <v>9550</v>
      </c>
      <c r="I19063" s="94">
        <v>10206</v>
      </c>
      <c r="J19063" s="94">
        <v>8506</v>
      </c>
      <c r="K19063" s="94">
        <v>-1700</v>
      </c>
      <c r="O19063" s="94">
        <v>10206</v>
      </c>
      <c r="P19063" s="94">
        <v>8506</v>
      </c>
      <c r="Q19063" s="94">
        <v>-1700</v>
      </c>
      <c r="AS19063" s="94">
        <v>-1518</v>
      </c>
      <c r="AT19063" s="94">
        <v>-703</v>
      </c>
      <c r="AU19063" s="94">
        <v>520</v>
      </c>
    </row>
    <row r="19064" spans="1:47">
      <c r="A19064" s="85" t="s">
        <v>131</v>
      </c>
      <c r="B19064" s="86">
        <v>42980.458333333336</v>
      </c>
      <c r="C19064" s="87">
        <v>42980</v>
      </c>
      <c r="D19064" s="85">
        <v>7</v>
      </c>
      <c r="E19064" s="86">
        <v>42980.291666666664</v>
      </c>
      <c r="F19064" s="88" t="s">
        <v>418</v>
      </c>
      <c r="G19064" s="89" t="s">
        <v>419</v>
      </c>
      <c r="H19064" s="94">
        <v>10130</v>
      </c>
      <c r="I19064" s="94">
        <v>10281</v>
      </c>
      <c r="J19064" s="94">
        <v>8687</v>
      </c>
      <c r="K19064" s="94">
        <v>-1594</v>
      </c>
      <c r="O19064" s="94">
        <v>10281</v>
      </c>
      <c r="P19064" s="94">
        <v>8687</v>
      </c>
      <c r="Q19064" s="94">
        <v>-1594</v>
      </c>
      <c r="AS19064" s="94">
        <v>-1518</v>
      </c>
      <c r="AT19064" s="94">
        <v>-542</v>
      </c>
      <c r="AU19064" s="94">
        <v>466</v>
      </c>
    </row>
    <row r="19065" spans="1:47">
      <c r="A19065" s="85" t="s">
        <v>131</v>
      </c>
      <c r="B19065" s="86">
        <v>42980.5</v>
      </c>
      <c r="C19065" s="87">
        <v>42980</v>
      </c>
      <c r="D19065" s="85">
        <v>8</v>
      </c>
      <c r="E19065" s="86">
        <v>42980.333333333336</v>
      </c>
      <c r="F19065" s="88" t="s">
        <v>418</v>
      </c>
      <c r="G19065" s="89" t="s">
        <v>419</v>
      </c>
      <c r="H19065" s="94">
        <v>10490</v>
      </c>
      <c r="I19065" s="94">
        <v>10372</v>
      </c>
      <c r="J19065" s="94">
        <v>8831</v>
      </c>
      <c r="K19065" s="94">
        <v>-1541</v>
      </c>
      <c r="O19065" s="94">
        <v>10372</v>
      </c>
      <c r="P19065" s="94">
        <v>8831</v>
      </c>
      <c r="Q19065" s="94">
        <v>-1541</v>
      </c>
      <c r="AS19065" s="94">
        <v>-1519</v>
      </c>
      <c r="AT19065" s="94">
        <v>-470</v>
      </c>
      <c r="AU19065" s="94">
        <v>449</v>
      </c>
    </row>
    <row r="19066" spans="1:47">
      <c r="A19066" s="85" t="s">
        <v>131</v>
      </c>
      <c r="B19066" s="86">
        <v>42980.541666666664</v>
      </c>
      <c r="C19066" s="87">
        <v>42980</v>
      </c>
      <c r="D19066" s="85">
        <v>9</v>
      </c>
      <c r="E19066" s="86">
        <v>42980.375</v>
      </c>
      <c r="F19066" s="88" t="s">
        <v>418</v>
      </c>
      <c r="G19066" s="89" t="s">
        <v>419</v>
      </c>
      <c r="H19066" s="94">
        <v>11100</v>
      </c>
      <c r="I19066" s="94">
        <v>10871</v>
      </c>
      <c r="J19066" s="94">
        <v>9413</v>
      </c>
      <c r="K19066" s="94">
        <v>-1458</v>
      </c>
      <c r="O19066" s="94">
        <v>10871</v>
      </c>
      <c r="P19066" s="94">
        <v>9413</v>
      </c>
      <c r="Q19066" s="94">
        <v>-1458</v>
      </c>
      <c r="AS19066" s="94">
        <v>-1520</v>
      </c>
      <c r="AT19066" s="94">
        <v>-503</v>
      </c>
      <c r="AU19066" s="94">
        <v>565</v>
      </c>
    </row>
    <row r="19067" spans="1:47">
      <c r="A19067" s="85" t="s">
        <v>131</v>
      </c>
      <c r="B19067" s="86">
        <v>42980.583333333336</v>
      </c>
      <c r="C19067" s="87">
        <v>42980</v>
      </c>
      <c r="D19067" s="85">
        <v>10</v>
      </c>
      <c r="E19067" s="86">
        <v>42980.416666666664</v>
      </c>
      <c r="F19067" s="88" t="s">
        <v>418</v>
      </c>
      <c r="G19067" s="89" t="s">
        <v>419</v>
      </c>
      <c r="H19067" s="94">
        <v>11300</v>
      </c>
      <c r="I19067" s="94">
        <v>11172</v>
      </c>
      <c r="J19067" s="94">
        <v>9898</v>
      </c>
      <c r="K19067" s="94">
        <v>-1274</v>
      </c>
      <c r="O19067" s="94">
        <v>11172</v>
      </c>
      <c r="P19067" s="94">
        <v>9898</v>
      </c>
      <c r="Q19067" s="94">
        <v>-1274</v>
      </c>
      <c r="AS19067" s="94">
        <v>-1520</v>
      </c>
      <c r="AT19067" s="94">
        <v>-513</v>
      </c>
      <c r="AU19067" s="94">
        <v>759</v>
      </c>
    </row>
    <row r="19068" spans="1:47">
      <c r="A19068" s="85" t="s">
        <v>131</v>
      </c>
      <c r="B19068" s="86">
        <v>42980.625</v>
      </c>
      <c r="C19068" s="87">
        <v>42980</v>
      </c>
      <c r="D19068" s="85">
        <v>11</v>
      </c>
      <c r="E19068" s="86">
        <v>42980.458333333336</v>
      </c>
      <c r="F19068" s="88" t="s">
        <v>418</v>
      </c>
      <c r="G19068" s="89" t="s">
        <v>419</v>
      </c>
      <c r="H19068" s="94">
        <v>11530</v>
      </c>
      <c r="I19068" s="94">
        <v>11295</v>
      </c>
      <c r="J19068" s="94">
        <v>10059</v>
      </c>
      <c r="K19068" s="94">
        <v>-1236</v>
      </c>
      <c r="O19068" s="94">
        <v>11295</v>
      </c>
      <c r="P19068" s="94">
        <v>10059</v>
      </c>
      <c r="Q19068" s="94">
        <v>-1236</v>
      </c>
      <c r="AS19068" s="94">
        <v>-1521</v>
      </c>
      <c r="AT19068" s="94">
        <v>-494</v>
      </c>
      <c r="AU19068" s="94">
        <v>779</v>
      </c>
    </row>
    <row r="19069" spans="1:47">
      <c r="A19069" s="85" t="s">
        <v>131</v>
      </c>
      <c r="B19069" s="86">
        <v>42980.666666666664</v>
      </c>
      <c r="C19069" s="87">
        <v>42980</v>
      </c>
      <c r="D19069" s="85">
        <v>12</v>
      </c>
      <c r="E19069" s="86">
        <v>42980.5</v>
      </c>
      <c r="F19069" s="88" t="s">
        <v>418</v>
      </c>
      <c r="G19069" s="89" t="s">
        <v>419</v>
      </c>
      <c r="H19069" s="94">
        <v>11680</v>
      </c>
      <c r="I19069" s="94">
        <v>11258</v>
      </c>
      <c r="J19069" s="94">
        <v>9947</v>
      </c>
      <c r="K19069" s="94">
        <v>-1311</v>
      </c>
      <c r="O19069" s="94">
        <v>11258</v>
      </c>
      <c r="P19069" s="94">
        <v>9947</v>
      </c>
      <c r="Q19069" s="94">
        <v>-1311</v>
      </c>
      <c r="AS19069" s="94">
        <v>-1520</v>
      </c>
      <c r="AT19069" s="94">
        <v>-509</v>
      </c>
      <c r="AU19069" s="94">
        <v>717</v>
      </c>
    </row>
    <row r="19070" spans="1:47">
      <c r="A19070" s="85" t="s">
        <v>131</v>
      </c>
      <c r="B19070" s="86">
        <v>42980.708333333336</v>
      </c>
      <c r="C19070" s="87">
        <v>42980</v>
      </c>
      <c r="D19070" s="85">
        <v>13</v>
      </c>
      <c r="E19070" s="86">
        <v>42980.541666666664</v>
      </c>
      <c r="F19070" s="88" t="s">
        <v>418</v>
      </c>
      <c r="G19070" s="89" t="s">
        <v>419</v>
      </c>
      <c r="H19070" s="94">
        <v>11700</v>
      </c>
      <c r="I19070" s="94">
        <v>11180</v>
      </c>
      <c r="J19070" s="94">
        <v>9900</v>
      </c>
      <c r="K19070" s="94">
        <v>-1280</v>
      </c>
      <c r="O19070" s="94">
        <v>11180</v>
      </c>
      <c r="P19070" s="94">
        <v>9900</v>
      </c>
      <c r="Q19070" s="94">
        <v>-1280</v>
      </c>
      <c r="AS19070" s="94">
        <v>-1521</v>
      </c>
      <c r="AT19070" s="94">
        <v>-552</v>
      </c>
      <c r="AU19070" s="94">
        <v>793</v>
      </c>
    </row>
    <row r="19071" spans="1:47">
      <c r="A19071" s="85" t="s">
        <v>131</v>
      </c>
      <c r="B19071" s="86">
        <v>42980.75</v>
      </c>
      <c r="C19071" s="87">
        <v>42980</v>
      </c>
      <c r="D19071" s="85">
        <v>14</v>
      </c>
      <c r="E19071" s="86">
        <v>42980.583333333336</v>
      </c>
      <c r="F19071" s="88" t="s">
        <v>418</v>
      </c>
      <c r="G19071" s="89" t="s">
        <v>419</v>
      </c>
      <c r="H19071" s="94">
        <v>11830</v>
      </c>
      <c r="I19071" s="94">
        <v>11156</v>
      </c>
      <c r="J19071" s="94">
        <v>9931</v>
      </c>
      <c r="K19071" s="94">
        <v>-1225</v>
      </c>
      <c r="O19071" s="94">
        <v>11156</v>
      </c>
      <c r="P19071" s="94">
        <v>9931</v>
      </c>
      <c r="Q19071" s="94">
        <v>-1225</v>
      </c>
      <c r="AS19071" s="94">
        <v>-1521</v>
      </c>
      <c r="AT19071" s="94">
        <v>-432</v>
      </c>
      <c r="AU19071" s="94">
        <v>728</v>
      </c>
    </row>
    <row r="19072" spans="1:47">
      <c r="A19072" s="85" t="s">
        <v>131</v>
      </c>
      <c r="B19072" s="86">
        <v>42980.791666666664</v>
      </c>
      <c r="C19072" s="87">
        <v>42980</v>
      </c>
      <c r="D19072" s="85">
        <v>15</v>
      </c>
      <c r="E19072" s="86">
        <v>42980.625</v>
      </c>
      <c r="F19072" s="88" t="s">
        <v>418</v>
      </c>
      <c r="G19072" s="89" t="s">
        <v>419</v>
      </c>
      <c r="H19072" s="94">
        <v>11880</v>
      </c>
      <c r="I19072" s="94">
        <v>11328</v>
      </c>
      <c r="J19072" s="94">
        <v>10058</v>
      </c>
      <c r="K19072" s="94">
        <v>-1270</v>
      </c>
      <c r="O19072" s="94">
        <v>11328</v>
      </c>
      <c r="P19072" s="94">
        <v>10058</v>
      </c>
      <c r="Q19072" s="94">
        <v>-1270</v>
      </c>
      <c r="AS19072" s="94">
        <v>-1521</v>
      </c>
      <c r="AT19072" s="94">
        <v>-488</v>
      </c>
      <c r="AU19072" s="94">
        <v>738</v>
      </c>
    </row>
    <row r="19073" spans="1:47">
      <c r="A19073" s="85" t="s">
        <v>131</v>
      </c>
      <c r="B19073" s="86">
        <v>42980.833333333336</v>
      </c>
      <c r="C19073" s="87">
        <v>42980</v>
      </c>
      <c r="D19073" s="85">
        <v>16</v>
      </c>
      <c r="E19073" s="86">
        <v>42980.666666666664</v>
      </c>
      <c r="F19073" s="88" t="s">
        <v>418</v>
      </c>
      <c r="G19073" s="89" t="s">
        <v>419</v>
      </c>
      <c r="H19073" s="94">
        <v>12040</v>
      </c>
      <c r="I19073" s="94">
        <v>11567</v>
      </c>
      <c r="J19073" s="94">
        <v>10230</v>
      </c>
      <c r="K19073" s="94">
        <v>-1337</v>
      </c>
      <c r="O19073" s="94">
        <v>11567</v>
      </c>
      <c r="P19073" s="94">
        <v>10230</v>
      </c>
      <c r="Q19073" s="94">
        <v>-1337</v>
      </c>
      <c r="AS19073" s="94">
        <v>-1520</v>
      </c>
      <c r="AT19073" s="94">
        <v>-494</v>
      </c>
      <c r="AU19073" s="94">
        <v>676</v>
      </c>
    </row>
    <row r="19074" spans="1:47">
      <c r="A19074" s="85" t="s">
        <v>131</v>
      </c>
      <c r="B19074" s="86">
        <v>42980.875</v>
      </c>
      <c r="C19074" s="87">
        <v>42980</v>
      </c>
      <c r="D19074" s="85">
        <v>17</v>
      </c>
      <c r="E19074" s="86">
        <v>42980.708333333336</v>
      </c>
      <c r="F19074" s="88" t="s">
        <v>418</v>
      </c>
      <c r="G19074" s="89" t="s">
        <v>419</v>
      </c>
      <c r="H19074" s="94">
        <v>12280</v>
      </c>
      <c r="I19074" s="94">
        <v>11929</v>
      </c>
      <c r="J19074" s="94">
        <v>10549</v>
      </c>
      <c r="K19074" s="94">
        <v>-1380</v>
      </c>
      <c r="O19074" s="94">
        <v>11929</v>
      </c>
      <c r="P19074" s="94">
        <v>10549</v>
      </c>
      <c r="Q19074" s="94">
        <v>-1380</v>
      </c>
      <c r="AS19074" s="94">
        <v>-1519</v>
      </c>
      <c r="AT19074" s="94">
        <v>-593</v>
      </c>
      <c r="AU19074" s="94">
        <v>732</v>
      </c>
    </row>
    <row r="19075" spans="1:47">
      <c r="A19075" s="85" t="s">
        <v>131</v>
      </c>
      <c r="B19075" s="86">
        <v>42980.916666666664</v>
      </c>
      <c r="C19075" s="87">
        <v>42980</v>
      </c>
      <c r="D19075" s="85">
        <v>18</v>
      </c>
      <c r="E19075" s="86">
        <v>42980.75</v>
      </c>
      <c r="F19075" s="88" t="s">
        <v>418</v>
      </c>
      <c r="G19075" s="89" t="s">
        <v>419</v>
      </c>
      <c r="H19075" s="94">
        <v>12710</v>
      </c>
      <c r="I19075" s="94">
        <v>12367</v>
      </c>
      <c r="J19075" s="94">
        <v>10771</v>
      </c>
      <c r="K19075" s="94">
        <v>-1596</v>
      </c>
      <c r="O19075" s="94">
        <v>12367</v>
      </c>
      <c r="P19075" s="94">
        <v>10771</v>
      </c>
      <c r="Q19075" s="94">
        <v>-1596</v>
      </c>
      <c r="AS19075" s="94">
        <v>-1519</v>
      </c>
      <c r="AT19075" s="94">
        <v>-576</v>
      </c>
      <c r="AU19075" s="94">
        <v>499</v>
      </c>
    </row>
    <row r="19076" spans="1:47">
      <c r="A19076" s="85" t="s">
        <v>131</v>
      </c>
      <c r="B19076" s="86">
        <v>42980.958333333336</v>
      </c>
      <c r="C19076" s="87">
        <v>42980</v>
      </c>
      <c r="D19076" s="85">
        <v>19</v>
      </c>
      <c r="E19076" s="86">
        <v>42980.791666666664</v>
      </c>
      <c r="F19076" s="88" t="s">
        <v>418</v>
      </c>
      <c r="G19076" s="89" t="s">
        <v>419</v>
      </c>
      <c r="H19076" s="94">
        <v>12930</v>
      </c>
      <c r="I19076" s="94">
        <v>12610</v>
      </c>
      <c r="J19076" s="94">
        <v>10937</v>
      </c>
      <c r="K19076" s="94">
        <v>-1673</v>
      </c>
      <c r="O19076" s="94">
        <v>12610</v>
      </c>
      <c r="P19076" s="94">
        <v>10937</v>
      </c>
      <c r="Q19076" s="94">
        <v>-1673</v>
      </c>
      <c r="AS19076" s="94">
        <v>-1518</v>
      </c>
      <c r="AT19076" s="94">
        <v>-568</v>
      </c>
      <c r="AU19076" s="94">
        <v>413</v>
      </c>
    </row>
    <row r="19077" spans="1:47">
      <c r="A19077" s="85" t="s">
        <v>131</v>
      </c>
      <c r="B19077" s="86">
        <v>42981</v>
      </c>
      <c r="C19077" s="87">
        <v>42980</v>
      </c>
      <c r="D19077" s="85">
        <v>20</v>
      </c>
      <c r="E19077" s="86">
        <v>42980.833333333336</v>
      </c>
      <c r="F19077" s="88" t="s">
        <v>418</v>
      </c>
      <c r="G19077" s="89" t="s">
        <v>419</v>
      </c>
      <c r="H19077" s="94">
        <v>13180</v>
      </c>
      <c r="I19077" s="94">
        <v>12960</v>
      </c>
      <c r="J19077" s="94">
        <v>11278</v>
      </c>
      <c r="K19077" s="94">
        <v>-1682</v>
      </c>
      <c r="O19077" s="94">
        <v>12960</v>
      </c>
      <c r="P19077" s="94">
        <v>11278</v>
      </c>
      <c r="Q19077" s="94">
        <v>-1682</v>
      </c>
      <c r="AS19077" s="94">
        <v>-1517</v>
      </c>
      <c r="AT19077" s="94">
        <v>-558</v>
      </c>
      <c r="AU19077" s="94">
        <v>392</v>
      </c>
    </row>
    <row r="19078" spans="1:47">
      <c r="A19078" s="85" t="s">
        <v>131</v>
      </c>
      <c r="B19078" s="86">
        <v>42981.041666666664</v>
      </c>
      <c r="C19078" s="87">
        <v>42980</v>
      </c>
      <c r="D19078" s="85">
        <v>21</v>
      </c>
      <c r="E19078" s="86">
        <v>42980.875</v>
      </c>
      <c r="F19078" s="88" t="s">
        <v>418</v>
      </c>
      <c r="G19078" s="89" t="s">
        <v>419</v>
      </c>
      <c r="H19078" s="94">
        <v>13070</v>
      </c>
      <c r="I19078" s="94">
        <v>12826</v>
      </c>
      <c r="J19078" s="94">
        <v>11158</v>
      </c>
      <c r="K19078" s="94">
        <v>-1668</v>
      </c>
      <c r="O19078" s="94">
        <v>12826</v>
      </c>
      <c r="P19078" s="94">
        <v>11158</v>
      </c>
      <c r="Q19078" s="94">
        <v>-1668</v>
      </c>
      <c r="AS19078" s="94">
        <v>-1516</v>
      </c>
      <c r="AT19078" s="94">
        <v>-578</v>
      </c>
      <c r="AU19078" s="94">
        <v>428</v>
      </c>
    </row>
    <row r="19079" spans="1:47">
      <c r="A19079" s="85" t="s">
        <v>131</v>
      </c>
      <c r="B19079" s="86">
        <v>42981.083333333336</v>
      </c>
      <c r="C19079" s="87">
        <v>42980</v>
      </c>
      <c r="D19079" s="85">
        <v>22</v>
      </c>
      <c r="E19079" s="86">
        <v>42980.916666666664</v>
      </c>
      <c r="F19079" s="88" t="s">
        <v>418</v>
      </c>
      <c r="G19079" s="89" t="s">
        <v>419</v>
      </c>
      <c r="H19079" s="94">
        <v>12400</v>
      </c>
      <c r="I19079" s="94">
        <v>12221</v>
      </c>
      <c r="J19079" s="94">
        <v>10578</v>
      </c>
      <c r="K19079" s="94">
        <v>-1643</v>
      </c>
      <c r="O19079" s="94">
        <v>12221</v>
      </c>
      <c r="P19079" s="94">
        <v>10578</v>
      </c>
      <c r="Q19079" s="94">
        <v>-1643</v>
      </c>
      <c r="AS19079" s="94">
        <v>-1518</v>
      </c>
      <c r="AT19079" s="94">
        <v>-506</v>
      </c>
      <c r="AU19079" s="94">
        <v>381</v>
      </c>
    </row>
    <row r="19080" spans="1:47">
      <c r="A19080" s="85" t="s">
        <v>131</v>
      </c>
      <c r="B19080" s="86">
        <v>42981.125</v>
      </c>
      <c r="C19080" s="87">
        <v>42980</v>
      </c>
      <c r="D19080" s="85">
        <v>23</v>
      </c>
      <c r="E19080" s="86">
        <v>42980.958333333336</v>
      </c>
      <c r="F19080" s="88" t="s">
        <v>418</v>
      </c>
      <c r="G19080" s="89" t="s">
        <v>419</v>
      </c>
      <c r="H19080" s="94">
        <v>11560</v>
      </c>
      <c r="I19080" s="94">
        <v>11379</v>
      </c>
      <c r="J19080" s="94">
        <v>9760</v>
      </c>
      <c r="K19080" s="94">
        <v>-1619</v>
      </c>
      <c r="O19080" s="94">
        <v>11379</v>
      </c>
      <c r="P19080" s="94">
        <v>9760</v>
      </c>
      <c r="Q19080" s="94">
        <v>-1619</v>
      </c>
      <c r="AS19080" s="94">
        <v>-1518</v>
      </c>
      <c r="AT19080" s="94">
        <v>-304</v>
      </c>
      <c r="AU19080" s="94">
        <v>203</v>
      </c>
    </row>
    <row r="19081" spans="1:47">
      <c r="A19081" s="85" t="s">
        <v>131</v>
      </c>
      <c r="B19081" s="86">
        <v>42981.166666666664</v>
      </c>
      <c r="C19081" s="87">
        <v>42980</v>
      </c>
      <c r="D19081" s="85">
        <v>24</v>
      </c>
      <c r="E19081" s="86">
        <v>42981</v>
      </c>
      <c r="F19081" s="88" t="s">
        <v>418</v>
      </c>
      <c r="G19081" s="89" t="s">
        <v>419</v>
      </c>
      <c r="H19081" s="94">
        <v>10630</v>
      </c>
      <c r="I19081" s="94">
        <v>10509</v>
      </c>
      <c r="J19081" s="94">
        <v>8784</v>
      </c>
      <c r="K19081" s="94">
        <v>-1725</v>
      </c>
      <c r="O19081" s="94">
        <v>10509</v>
      </c>
      <c r="P19081" s="94">
        <v>8784</v>
      </c>
      <c r="Q19081" s="94">
        <v>-1725</v>
      </c>
      <c r="AS19081" s="94">
        <v>-1509</v>
      </c>
      <c r="AT19081" s="94">
        <v>-281</v>
      </c>
      <c r="AU19081" s="94">
        <v>65</v>
      </c>
    </row>
    <row r="19082" spans="1:47">
      <c r="A19082" s="85" t="s">
        <v>131</v>
      </c>
      <c r="B19082" s="86">
        <v>42981.208333333336</v>
      </c>
      <c r="C19082" s="87">
        <v>42981</v>
      </c>
      <c r="D19082" s="85">
        <v>1</v>
      </c>
      <c r="E19082" s="86">
        <v>42981.041666666664</v>
      </c>
      <c r="F19082" s="88" t="s">
        <v>418</v>
      </c>
      <c r="G19082" s="89" t="s">
        <v>419</v>
      </c>
      <c r="H19082" s="94">
        <v>10150</v>
      </c>
      <c r="I19082" s="94">
        <v>9998</v>
      </c>
      <c r="J19082" s="94">
        <v>8001</v>
      </c>
      <c r="K19082" s="94">
        <v>-1997</v>
      </c>
      <c r="O19082" s="94">
        <v>9998</v>
      </c>
      <c r="P19082" s="94">
        <v>8001</v>
      </c>
      <c r="Q19082" s="94">
        <v>-1997</v>
      </c>
      <c r="AS19082" s="94">
        <v>-1505</v>
      </c>
      <c r="AT19082" s="94">
        <v>-297</v>
      </c>
      <c r="AU19082" s="94">
        <v>-194</v>
      </c>
    </row>
    <row r="19083" spans="1:47">
      <c r="A19083" s="85" t="s">
        <v>131</v>
      </c>
      <c r="B19083" s="86">
        <v>42981.25</v>
      </c>
      <c r="C19083" s="87">
        <v>42981</v>
      </c>
      <c r="D19083" s="85">
        <v>2</v>
      </c>
      <c r="E19083" s="86">
        <v>42981.083333333336</v>
      </c>
      <c r="F19083" s="88" t="s">
        <v>418</v>
      </c>
      <c r="G19083" s="89" t="s">
        <v>419</v>
      </c>
      <c r="H19083" s="94">
        <v>9700</v>
      </c>
      <c r="I19083" s="94">
        <v>9733</v>
      </c>
      <c r="J19083" s="94">
        <v>7759</v>
      </c>
      <c r="K19083" s="94">
        <v>-1974</v>
      </c>
      <c r="O19083" s="94">
        <v>9733</v>
      </c>
      <c r="P19083" s="94">
        <v>7759</v>
      </c>
      <c r="Q19083" s="94">
        <v>-1974</v>
      </c>
      <c r="AS19083" s="94">
        <v>-1382</v>
      </c>
      <c r="AT19083" s="94">
        <v>-274</v>
      </c>
      <c r="AU19083" s="94">
        <v>-319</v>
      </c>
    </row>
    <row r="19084" spans="1:47">
      <c r="A19084" s="85" t="s">
        <v>131</v>
      </c>
      <c r="B19084" s="86">
        <v>42981.291666666664</v>
      </c>
      <c r="C19084" s="87">
        <v>42981</v>
      </c>
      <c r="D19084" s="85">
        <v>3</v>
      </c>
      <c r="E19084" s="86">
        <v>42981.125</v>
      </c>
      <c r="F19084" s="88" t="s">
        <v>418</v>
      </c>
      <c r="G19084" s="89" t="s">
        <v>419</v>
      </c>
      <c r="H19084" s="94">
        <v>9380</v>
      </c>
      <c r="I19084" s="94">
        <v>9633</v>
      </c>
      <c r="J19084" s="94">
        <v>7864</v>
      </c>
      <c r="K19084" s="94">
        <v>-1769</v>
      </c>
      <c r="O19084" s="94">
        <v>9633</v>
      </c>
      <c r="P19084" s="94">
        <v>7864</v>
      </c>
      <c r="Q19084" s="94">
        <v>-1769</v>
      </c>
      <c r="AS19084" s="94">
        <v>-1379</v>
      </c>
      <c r="AT19084" s="94">
        <v>-308</v>
      </c>
      <c r="AU19084" s="94">
        <v>-82</v>
      </c>
    </row>
    <row r="19085" spans="1:47">
      <c r="A19085" s="85" t="s">
        <v>131</v>
      </c>
      <c r="B19085" s="86">
        <v>42981.333333333336</v>
      </c>
      <c r="C19085" s="87">
        <v>42981</v>
      </c>
      <c r="D19085" s="85">
        <v>4</v>
      </c>
      <c r="E19085" s="86">
        <v>42981.166666666664</v>
      </c>
      <c r="F19085" s="88" t="s">
        <v>418</v>
      </c>
      <c r="G19085" s="89" t="s">
        <v>419</v>
      </c>
      <c r="H19085" s="94">
        <v>9190</v>
      </c>
      <c r="I19085" s="94">
        <v>9508</v>
      </c>
      <c r="J19085" s="94">
        <v>7683</v>
      </c>
      <c r="K19085" s="94">
        <v>-1825</v>
      </c>
      <c r="O19085" s="94">
        <v>9508</v>
      </c>
      <c r="P19085" s="94">
        <v>7683</v>
      </c>
      <c r="Q19085" s="94">
        <v>-1825</v>
      </c>
      <c r="AS19085" s="94">
        <v>-1379</v>
      </c>
      <c r="AT19085" s="94">
        <v>-325</v>
      </c>
      <c r="AU19085" s="94">
        <v>-122</v>
      </c>
    </row>
    <row r="19086" spans="1:47">
      <c r="A19086" s="85" t="s">
        <v>131</v>
      </c>
      <c r="B19086" s="86">
        <v>42981.375</v>
      </c>
      <c r="C19086" s="87">
        <v>42981</v>
      </c>
      <c r="D19086" s="85">
        <v>5</v>
      </c>
      <c r="E19086" s="86">
        <v>42981.208333333336</v>
      </c>
      <c r="F19086" s="88" t="s">
        <v>418</v>
      </c>
      <c r="G19086" s="89" t="s">
        <v>419</v>
      </c>
      <c r="H19086" s="94">
        <v>9100</v>
      </c>
      <c r="I19086" s="94">
        <v>9507</v>
      </c>
      <c r="J19086" s="94">
        <v>7683</v>
      </c>
      <c r="K19086" s="94">
        <v>-1824</v>
      </c>
      <c r="O19086" s="94">
        <v>9507</v>
      </c>
      <c r="P19086" s="94">
        <v>7683</v>
      </c>
      <c r="Q19086" s="94">
        <v>-1824</v>
      </c>
      <c r="AS19086" s="94">
        <v>-1379</v>
      </c>
      <c r="AT19086" s="94">
        <v>-291</v>
      </c>
      <c r="AU19086" s="94">
        <v>-153</v>
      </c>
    </row>
    <row r="19087" spans="1:47">
      <c r="A19087" s="85" t="s">
        <v>131</v>
      </c>
      <c r="B19087" s="86">
        <v>42981.416666666664</v>
      </c>
      <c r="C19087" s="87">
        <v>42981</v>
      </c>
      <c r="D19087" s="85">
        <v>6</v>
      </c>
      <c r="E19087" s="86">
        <v>42981.25</v>
      </c>
      <c r="F19087" s="88" t="s">
        <v>418</v>
      </c>
      <c r="G19087" s="89" t="s">
        <v>419</v>
      </c>
      <c r="H19087" s="94">
        <v>9180</v>
      </c>
      <c r="I19087" s="94">
        <v>9679</v>
      </c>
      <c r="J19087" s="94">
        <v>7825</v>
      </c>
      <c r="K19087" s="94">
        <v>-1854</v>
      </c>
      <c r="O19087" s="94">
        <v>9679</v>
      </c>
      <c r="P19087" s="94">
        <v>7825</v>
      </c>
      <c r="Q19087" s="94">
        <v>-1854</v>
      </c>
      <c r="AS19087" s="94">
        <v>-1377</v>
      </c>
      <c r="AT19087" s="94">
        <v>-284</v>
      </c>
      <c r="AU19087" s="94">
        <v>-193</v>
      </c>
    </row>
    <row r="19088" spans="1:47">
      <c r="A19088" s="85" t="s">
        <v>131</v>
      </c>
      <c r="B19088" s="86">
        <v>42981.458333333336</v>
      </c>
      <c r="C19088" s="87">
        <v>42981</v>
      </c>
      <c r="D19088" s="85">
        <v>7</v>
      </c>
      <c r="E19088" s="86">
        <v>42981.291666666664</v>
      </c>
      <c r="F19088" s="88" t="s">
        <v>418</v>
      </c>
      <c r="G19088" s="89" t="s">
        <v>419</v>
      </c>
      <c r="H19088" s="94">
        <v>9120</v>
      </c>
      <c r="I19088" s="94">
        <v>10004</v>
      </c>
      <c r="J19088" s="94">
        <v>8137</v>
      </c>
      <c r="K19088" s="94">
        <v>-1867</v>
      </c>
      <c r="O19088" s="94">
        <v>10004</v>
      </c>
      <c r="P19088" s="94">
        <v>8137</v>
      </c>
      <c r="Q19088" s="94">
        <v>-1867</v>
      </c>
      <c r="AS19088" s="94">
        <v>-1377</v>
      </c>
      <c r="AT19088" s="94">
        <v>-281</v>
      </c>
      <c r="AU19088" s="94">
        <v>-209</v>
      </c>
    </row>
    <row r="19089" spans="1:47">
      <c r="A19089" s="85" t="s">
        <v>131</v>
      </c>
      <c r="B19089" s="86">
        <v>42981.5</v>
      </c>
      <c r="C19089" s="87">
        <v>42981</v>
      </c>
      <c r="D19089" s="85">
        <v>8</v>
      </c>
      <c r="E19089" s="86">
        <v>42981.333333333336</v>
      </c>
      <c r="F19089" s="88" t="s">
        <v>418</v>
      </c>
      <c r="G19089" s="89" t="s">
        <v>419</v>
      </c>
      <c r="H19089" s="94">
        <v>9500</v>
      </c>
      <c r="I19089" s="94">
        <v>10452</v>
      </c>
      <c r="J19089" s="94">
        <v>8693</v>
      </c>
      <c r="K19089" s="94">
        <v>-1759</v>
      </c>
      <c r="O19089" s="94">
        <v>10452</v>
      </c>
      <c r="P19089" s="94">
        <v>8693</v>
      </c>
      <c r="Q19089" s="94">
        <v>-1759</v>
      </c>
      <c r="AS19089" s="94">
        <v>-1470</v>
      </c>
      <c r="AT19089" s="94">
        <v>-294</v>
      </c>
      <c r="AU19089" s="94">
        <v>5</v>
      </c>
    </row>
    <row r="19090" spans="1:47">
      <c r="A19090" s="85" t="s">
        <v>131</v>
      </c>
      <c r="B19090" s="86">
        <v>42981.541666666664</v>
      </c>
      <c r="C19090" s="87">
        <v>42981</v>
      </c>
      <c r="D19090" s="85">
        <v>9</v>
      </c>
      <c r="E19090" s="86">
        <v>42981.375</v>
      </c>
      <c r="F19090" s="88" t="s">
        <v>418</v>
      </c>
      <c r="G19090" s="89" t="s">
        <v>419</v>
      </c>
      <c r="H19090" s="94">
        <v>10600</v>
      </c>
      <c r="I19090" s="94">
        <v>11063</v>
      </c>
      <c r="J19090" s="94">
        <v>9562</v>
      </c>
      <c r="K19090" s="94">
        <v>-1501</v>
      </c>
      <c r="O19090" s="94">
        <v>11063</v>
      </c>
      <c r="P19090" s="94">
        <v>9562</v>
      </c>
      <c r="Q19090" s="94">
        <v>-1501</v>
      </c>
      <c r="AS19090" s="94">
        <v>-1492</v>
      </c>
      <c r="AT19090" s="94">
        <v>-298</v>
      </c>
      <c r="AU19090" s="94">
        <v>289</v>
      </c>
    </row>
    <row r="19091" spans="1:47">
      <c r="A19091" s="85" t="s">
        <v>131</v>
      </c>
      <c r="B19091" s="86">
        <v>42981.583333333336</v>
      </c>
      <c r="C19091" s="87">
        <v>42981</v>
      </c>
      <c r="D19091" s="85">
        <v>10</v>
      </c>
      <c r="E19091" s="86">
        <v>42981.416666666664</v>
      </c>
      <c r="F19091" s="88" t="s">
        <v>418</v>
      </c>
      <c r="G19091" s="89" t="s">
        <v>419</v>
      </c>
      <c r="H19091" s="94">
        <v>11460</v>
      </c>
      <c r="I19091" s="94">
        <v>11805</v>
      </c>
      <c r="J19091" s="94">
        <v>10494</v>
      </c>
      <c r="K19091" s="94">
        <v>-1311</v>
      </c>
      <c r="O19091" s="94">
        <v>11805</v>
      </c>
      <c r="P19091" s="94">
        <v>10494</v>
      </c>
      <c r="Q19091" s="94">
        <v>-1311</v>
      </c>
      <c r="AS19091" s="94">
        <v>-1493</v>
      </c>
      <c r="AT19091" s="94">
        <v>-303</v>
      </c>
      <c r="AU19091" s="94">
        <v>485</v>
      </c>
    </row>
    <row r="19092" spans="1:47">
      <c r="A19092" s="85" t="s">
        <v>131</v>
      </c>
      <c r="B19092" s="86">
        <v>42981.625</v>
      </c>
      <c r="C19092" s="87">
        <v>42981</v>
      </c>
      <c r="D19092" s="85">
        <v>11</v>
      </c>
      <c r="E19092" s="86">
        <v>42981.458333333336</v>
      </c>
      <c r="F19092" s="88" t="s">
        <v>418</v>
      </c>
      <c r="G19092" s="89" t="s">
        <v>419</v>
      </c>
      <c r="H19092" s="94">
        <v>12060</v>
      </c>
      <c r="I19092" s="94">
        <v>12376</v>
      </c>
      <c r="J19092" s="94">
        <v>11030</v>
      </c>
      <c r="K19092" s="94">
        <v>-1346</v>
      </c>
      <c r="O19092" s="94">
        <v>12376</v>
      </c>
      <c r="P19092" s="94">
        <v>11030</v>
      </c>
      <c r="Q19092" s="94">
        <v>-1346</v>
      </c>
      <c r="AS19092" s="94">
        <v>-1491</v>
      </c>
      <c r="AT19092" s="94">
        <v>-316</v>
      </c>
      <c r="AU19092" s="94">
        <v>461</v>
      </c>
    </row>
    <row r="19093" spans="1:47">
      <c r="A19093" s="85" t="s">
        <v>131</v>
      </c>
      <c r="B19093" s="86">
        <v>42981.666666666664</v>
      </c>
      <c r="C19093" s="87">
        <v>42981</v>
      </c>
      <c r="D19093" s="85">
        <v>12</v>
      </c>
      <c r="E19093" s="86">
        <v>42981.5</v>
      </c>
      <c r="F19093" s="88" t="s">
        <v>418</v>
      </c>
      <c r="G19093" s="89" t="s">
        <v>419</v>
      </c>
      <c r="H19093" s="94">
        <v>12310</v>
      </c>
      <c r="I19093" s="94">
        <v>12723</v>
      </c>
      <c r="J19093" s="94">
        <v>11411</v>
      </c>
      <c r="K19093" s="94">
        <v>-1312</v>
      </c>
      <c r="O19093" s="94">
        <v>12723</v>
      </c>
      <c r="P19093" s="94">
        <v>11411</v>
      </c>
      <c r="Q19093" s="94">
        <v>-1312</v>
      </c>
      <c r="AS19093" s="94">
        <v>-1490</v>
      </c>
      <c r="AT19093" s="94">
        <v>-291</v>
      </c>
      <c r="AU19093" s="94">
        <v>469</v>
      </c>
    </row>
    <row r="19094" spans="1:47">
      <c r="A19094" s="85" t="s">
        <v>131</v>
      </c>
      <c r="B19094" s="86">
        <v>42981.708333333336</v>
      </c>
      <c r="C19094" s="87">
        <v>42981</v>
      </c>
      <c r="D19094" s="85">
        <v>13</v>
      </c>
      <c r="E19094" s="86">
        <v>42981.541666666664</v>
      </c>
      <c r="F19094" s="88" t="s">
        <v>418</v>
      </c>
      <c r="G19094" s="89" t="s">
        <v>419</v>
      </c>
      <c r="H19094" s="94">
        <v>12460</v>
      </c>
      <c r="I19094" s="94">
        <v>12854</v>
      </c>
      <c r="J19094" s="94">
        <v>11431</v>
      </c>
      <c r="K19094" s="94">
        <v>-1423</v>
      </c>
      <c r="O19094" s="94">
        <v>12854</v>
      </c>
      <c r="P19094" s="94">
        <v>11431</v>
      </c>
      <c r="Q19094" s="94">
        <v>-1423</v>
      </c>
      <c r="AS19094" s="94">
        <v>-1491</v>
      </c>
      <c r="AT19094" s="94">
        <v>-311</v>
      </c>
      <c r="AU19094" s="94">
        <v>379</v>
      </c>
    </row>
    <row r="19095" spans="1:47">
      <c r="A19095" s="85" t="s">
        <v>131</v>
      </c>
      <c r="B19095" s="86">
        <v>42981.75</v>
      </c>
      <c r="C19095" s="87">
        <v>42981</v>
      </c>
      <c r="D19095" s="85">
        <v>14</v>
      </c>
      <c r="E19095" s="86">
        <v>42981.583333333336</v>
      </c>
      <c r="F19095" s="88" t="s">
        <v>418</v>
      </c>
      <c r="G19095" s="89" t="s">
        <v>419</v>
      </c>
      <c r="H19095" s="94">
        <v>12360</v>
      </c>
      <c r="I19095" s="94">
        <v>12841</v>
      </c>
      <c r="J19095" s="94">
        <v>11357</v>
      </c>
      <c r="K19095" s="94">
        <v>-1484</v>
      </c>
      <c r="O19095" s="94">
        <v>12841</v>
      </c>
      <c r="P19095" s="94">
        <v>11357</v>
      </c>
      <c r="Q19095" s="94">
        <v>-1484</v>
      </c>
      <c r="AS19095" s="94">
        <v>-1489</v>
      </c>
      <c r="AT19095" s="94">
        <v>-289</v>
      </c>
      <c r="AU19095" s="94">
        <v>294</v>
      </c>
    </row>
    <row r="19096" spans="1:47">
      <c r="A19096" s="85" t="s">
        <v>131</v>
      </c>
      <c r="B19096" s="86">
        <v>42981.791666666664</v>
      </c>
      <c r="C19096" s="87">
        <v>42981</v>
      </c>
      <c r="D19096" s="85">
        <v>15</v>
      </c>
      <c r="E19096" s="86">
        <v>42981.625</v>
      </c>
      <c r="F19096" s="88" t="s">
        <v>418</v>
      </c>
      <c r="G19096" s="89" t="s">
        <v>419</v>
      </c>
      <c r="H19096" s="94">
        <v>12530</v>
      </c>
      <c r="I19096" s="94">
        <v>12723</v>
      </c>
      <c r="J19096" s="94">
        <v>11162</v>
      </c>
      <c r="K19096" s="94">
        <v>-1561</v>
      </c>
      <c r="O19096" s="94">
        <v>12723</v>
      </c>
      <c r="P19096" s="94">
        <v>11162</v>
      </c>
      <c r="Q19096" s="94">
        <v>-1561</v>
      </c>
      <c r="AS19096" s="94">
        <v>-1487</v>
      </c>
      <c r="AT19096" s="94">
        <v>-302</v>
      </c>
      <c r="AU19096" s="94">
        <v>228</v>
      </c>
    </row>
    <row r="19097" spans="1:47">
      <c r="A19097" s="85" t="s">
        <v>131</v>
      </c>
      <c r="B19097" s="86">
        <v>42981.833333333336</v>
      </c>
      <c r="C19097" s="87">
        <v>42981</v>
      </c>
      <c r="D19097" s="85">
        <v>16</v>
      </c>
      <c r="E19097" s="86">
        <v>42981.666666666664</v>
      </c>
      <c r="F19097" s="88" t="s">
        <v>418</v>
      </c>
      <c r="G19097" s="89" t="s">
        <v>419</v>
      </c>
      <c r="H19097" s="94">
        <v>12680</v>
      </c>
      <c r="I19097" s="94">
        <v>12694</v>
      </c>
      <c r="J19097" s="94">
        <v>11146</v>
      </c>
      <c r="K19097" s="94">
        <v>-1548</v>
      </c>
      <c r="O19097" s="94">
        <v>12694</v>
      </c>
      <c r="P19097" s="94">
        <v>11146</v>
      </c>
      <c r="Q19097" s="94">
        <v>-1548</v>
      </c>
      <c r="AS19097" s="94">
        <v>-1500</v>
      </c>
      <c r="AT19097" s="94">
        <v>-301</v>
      </c>
      <c r="AU19097" s="94">
        <v>253</v>
      </c>
    </row>
    <row r="19098" spans="1:47">
      <c r="A19098" s="85" t="s">
        <v>131</v>
      </c>
      <c r="B19098" s="86">
        <v>42981.875</v>
      </c>
      <c r="C19098" s="87">
        <v>42981</v>
      </c>
      <c r="D19098" s="85">
        <v>17</v>
      </c>
      <c r="E19098" s="86">
        <v>42981.708333333336</v>
      </c>
      <c r="F19098" s="88" t="s">
        <v>418</v>
      </c>
      <c r="G19098" s="89" t="s">
        <v>419</v>
      </c>
      <c r="H19098" s="94">
        <v>12850</v>
      </c>
      <c r="I19098" s="94">
        <v>12898</v>
      </c>
      <c r="J19098" s="94">
        <v>11352</v>
      </c>
      <c r="K19098" s="94">
        <v>-1546</v>
      </c>
      <c r="O19098" s="94">
        <v>12898</v>
      </c>
      <c r="P19098" s="94">
        <v>11352</v>
      </c>
      <c r="Q19098" s="94">
        <v>-1546</v>
      </c>
      <c r="AS19098" s="94">
        <v>-1499</v>
      </c>
      <c r="AT19098" s="94">
        <v>-324</v>
      </c>
      <c r="AU19098" s="94">
        <v>276</v>
      </c>
    </row>
    <row r="19099" spans="1:47">
      <c r="A19099" s="85" t="s">
        <v>131</v>
      </c>
      <c r="B19099" s="86">
        <v>42981.916666666664</v>
      </c>
      <c r="C19099" s="87">
        <v>42981</v>
      </c>
      <c r="D19099" s="85">
        <v>18</v>
      </c>
      <c r="E19099" s="86">
        <v>42981.75</v>
      </c>
      <c r="F19099" s="88" t="s">
        <v>418</v>
      </c>
      <c r="G19099" s="89" t="s">
        <v>419</v>
      </c>
      <c r="H19099" s="94">
        <v>13330</v>
      </c>
      <c r="I19099" s="94">
        <v>13156</v>
      </c>
      <c r="J19099" s="94">
        <v>11420</v>
      </c>
      <c r="K19099" s="94">
        <v>-1736</v>
      </c>
      <c r="O19099" s="94">
        <v>13156</v>
      </c>
      <c r="P19099" s="94">
        <v>11420</v>
      </c>
      <c r="Q19099" s="94">
        <v>-1736</v>
      </c>
      <c r="AS19099" s="94">
        <v>-1498</v>
      </c>
      <c r="AT19099" s="94">
        <v>-579</v>
      </c>
      <c r="AU19099" s="94">
        <v>341</v>
      </c>
    </row>
    <row r="19100" spans="1:47">
      <c r="A19100" s="85" t="s">
        <v>131</v>
      </c>
      <c r="B19100" s="86">
        <v>42981.958333333336</v>
      </c>
      <c r="C19100" s="87">
        <v>42981</v>
      </c>
      <c r="D19100" s="85">
        <v>19</v>
      </c>
      <c r="E19100" s="86">
        <v>42981.791666666664</v>
      </c>
      <c r="F19100" s="88" t="s">
        <v>418</v>
      </c>
      <c r="G19100" s="89" t="s">
        <v>419</v>
      </c>
      <c r="H19100" s="94">
        <v>13670</v>
      </c>
      <c r="I19100" s="94">
        <v>13181</v>
      </c>
      <c r="J19100" s="94">
        <v>11278</v>
      </c>
      <c r="K19100" s="94">
        <v>-1903</v>
      </c>
      <c r="O19100" s="94">
        <v>13181</v>
      </c>
      <c r="P19100" s="94">
        <v>11278</v>
      </c>
      <c r="Q19100" s="94">
        <v>-1903</v>
      </c>
      <c r="AS19100" s="94">
        <v>-1639</v>
      </c>
      <c r="AT19100" s="94">
        <v>-642</v>
      </c>
      <c r="AU19100" s="94">
        <v>377</v>
      </c>
    </row>
    <row r="19101" spans="1:47">
      <c r="A19101" s="85" t="s">
        <v>131</v>
      </c>
      <c r="B19101" s="86">
        <v>42982</v>
      </c>
      <c r="C19101" s="87">
        <v>42981</v>
      </c>
      <c r="D19101" s="85">
        <v>20</v>
      </c>
      <c r="E19101" s="86">
        <v>42981.833333333336</v>
      </c>
      <c r="F19101" s="88" t="s">
        <v>418</v>
      </c>
      <c r="G19101" s="89" t="s">
        <v>419</v>
      </c>
      <c r="H19101" s="94">
        <v>13940</v>
      </c>
      <c r="I19101" s="94">
        <v>13197</v>
      </c>
      <c r="J19101" s="94">
        <v>11188</v>
      </c>
      <c r="K19101" s="94">
        <v>-2009</v>
      </c>
      <c r="O19101" s="94">
        <v>13197</v>
      </c>
      <c r="P19101" s="94">
        <v>11188</v>
      </c>
      <c r="Q19101" s="94">
        <v>-2009</v>
      </c>
      <c r="AS19101" s="94">
        <v>-1641</v>
      </c>
      <c r="AT19101" s="94">
        <v>-630</v>
      </c>
      <c r="AU19101" s="94">
        <v>262</v>
      </c>
    </row>
    <row r="19102" spans="1:47">
      <c r="A19102" s="85" t="s">
        <v>131</v>
      </c>
      <c r="B19102" s="86">
        <v>42982.041666666664</v>
      </c>
      <c r="C19102" s="87">
        <v>42981</v>
      </c>
      <c r="D19102" s="85">
        <v>21</v>
      </c>
      <c r="E19102" s="86">
        <v>42981.875</v>
      </c>
      <c r="F19102" s="88" t="s">
        <v>418</v>
      </c>
      <c r="G19102" s="89" t="s">
        <v>419</v>
      </c>
      <c r="H19102" s="94">
        <v>13650</v>
      </c>
      <c r="I19102" s="94">
        <v>12908</v>
      </c>
      <c r="J19102" s="94">
        <v>11151</v>
      </c>
      <c r="K19102" s="94">
        <v>-1757</v>
      </c>
      <c r="O19102" s="94">
        <v>12908</v>
      </c>
      <c r="P19102" s="94">
        <v>11151</v>
      </c>
      <c r="Q19102" s="94">
        <v>-1757</v>
      </c>
      <c r="AS19102" s="94">
        <v>-1501</v>
      </c>
      <c r="AT19102" s="94">
        <v>-676</v>
      </c>
      <c r="AU19102" s="94">
        <v>420</v>
      </c>
    </row>
    <row r="19103" spans="1:47">
      <c r="A19103" s="85" t="s">
        <v>131</v>
      </c>
      <c r="B19103" s="86">
        <v>42982.083333333336</v>
      </c>
      <c r="C19103" s="87">
        <v>42981</v>
      </c>
      <c r="D19103" s="85">
        <v>22</v>
      </c>
      <c r="E19103" s="86">
        <v>42981.916666666664</v>
      </c>
      <c r="F19103" s="88" t="s">
        <v>418</v>
      </c>
      <c r="G19103" s="89" t="s">
        <v>419</v>
      </c>
      <c r="H19103" s="94">
        <v>12660</v>
      </c>
      <c r="I19103" s="94">
        <v>12209</v>
      </c>
      <c r="J19103" s="94">
        <v>10597</v>
      </c>
      <c r="K19103" s="94">
        <v>-1612</v>
      </c>
      <c r="O19103" s="94">
        <v>12209</v>
      </c>
      <c r="P19103" s="94">
        <v>10597</v>
      </c>
      <c r="Q19103" s="94">
        <v>-1612</v>
      </c>
      <c r="AS19103" s="94">
        <v>-1501</v>
      </c>
      <c r="AT19103" s="94">
        <v>-524</v>
      </c>
      <c r="AU19103" s="94">
        <v>414</v>
      </c>
    </row>
    <row r="19104" spans="1:47">
      <c r="A19104" s="85" t="s">
        <v>131</v>
      </c>
      <c r="B19104" s="86">
        <v>42982.125</v>
      </c>
      <c r="C19104" s="87">
        <v>42981</v>
      </c>
      <c r="D19104" s="85">
        <v>23</v>
      </c>
      <c r="E19104" s="86">
        <v>42981.958333333336</v>
      </c>
      <c r="F19104" s="88" t="s">
        <v>418</v>
      </c>
      <c r="G19104" s="89" t="s">
        <v>419</v>
      </c>
      <c r="H19104" s="94">
        <v>11610</v>
      </c>
      <c r="I19104" s="94">
        <v>11336</v>
      </c>
      <c r="J19104" s="94">
        <v>9696</v>
      </c>
      <c r="K19104" s="94">
        <v>-1640</v>
      </c>
      <c r="O19104" s="94">
        <v>11336</v>
      </c>
      <c r="P19104" s="94">
        <v>9696</v>
      </c>
      <c r="Q19104" s="94">
        <v>-1640</v>
      </c>
      <c r="AS19104" s="94">
        <v>-1488</v>
      </c>
      <c r="AT19104" s="94">
        <v>-457</v>
      </c>
      <c r="AU19104" s="94">
        <v>304</v>
      </c>
    </row>
    <row r="19105" spans="1:47">
      <c r="A19105" s="85" t="s">
        <v>131</v>
      </c>
      <c r="B19105" s="86">
        <v>42982.166666666664</v>
      </c>
      <c r="C19105" s="87">
        <v>42981</v>
      </c>
      <c r="D19105" s="85">
        <v>24</v>
      </c>
      <c r="E19105" s="86">
        <v>42982</v>
      </c>
      <c r="F19105" s="88" t="s">
        <v>418</v>
      </c>
      <c r="G19105" s="89" t="s">
        <v>419</v>
      </c>
      <c r="H19105" s="94">
        <v>10680</v>
      </c>
      <c r="I19105" s="94">
        <v>10457</v>
      </c>
      <c r="J19105" s="94">
        <v>8838</v>
      </c>
      <c r="K19105" s="94">
        <v>-1619</v>
      </c>
      <c r="O19105" s="94">
        <v>10457</v>
      </c>
      <c r="P19105" s="94">
        <v>8838</v>
      </c>
      <c r="Q19105" s="94">
        <v>-1619</v>
      </c>
      <c r="AS19105" s="94">
        <v>-1388</v>
      </c>
      <c r="AT19105" s="94">
        <v>-563</v>
      </c>
      <c r="AU19105" s="94">
        <v>332</v>
      </c>
    </row>
    <row r="19106" spans="1:47">
      <c r="A19106" s="85" t="s">
        <v>131</v>
      </c>
      <c r="B19106" s="86">
        <v>42982.208333333336</v>
      </c>
      <c r="C19106" s="87">
        <v>42982</v>
      </c>
      <c r="D19106" s="85">
        <v>1</v>
      </c>
      <c r="E19106" s="86">
        <v>42982.041666666664</v>
      </c>
      <c r="F19106" s="88" t="s">
        <v>418</v>
      </c>
      <c r="G19106" s="89" t="s">
        <v>419</v>
      </c>
      <c r="H19106" s="94">
        <v>9900</v>
      </c>
      <c r="I19106" s="94">
        <v>9990</v>
      </c>
      <c r="J19106" s="94">
        <v>8209</v>
      </c>
      <c r="K19106" s="94">
        <v>-1781</v>
      </c>
      <c r="O19106" s="94">
        <v>9990</v>
      </c>
      <c r="P19106" s="94">
        <v>8209</v>
      </c>
      <c r="Q19106" s="94">
        <v>-1781</v>
      </c>
      <c r="AS19106" s="94">
        <v>-1389</v>
      </c>
      <c r="AT19106" s="94">
        <v>-624</v>
      </c>
      <c r="AU19106" s="94">
        <v>232</v>
      </c>
    </row>
    <row r="19107" spans="1:47">
      <c r="A19107" s="85" t="s">
        <v>131</v>
      </c>
      <c r="B19107" s="86">
        <v>42982.25</v>
      </c>
      <c r="C19107" s="87">
        <v>42982</v>
      </c>
      <c r="D19107" s="85">
        <v>2</v>
      </c>
      <c r="E19107" s="86">
        <v>42982.083333333336</v>
      </c>
      <c r="F19107" s="88" t="s">
        <v>418</v>
      </c>
      <c r="G19107" s="89" t="s">
        <v>419</v>
      </c>
      <c r="H19107" s="94">
        <v>9460</v>
      </c>
      <c r="I19107" s="94">
        <v>9610</v>
      </c>
      <c r="J19107" s="94">
        <v>7630</v>
      </c>
      <c r="K19107" s="94">
        <v>-1980</v>
      </c>
      <c r="O19107" s="94">
        <v>9610</v>
      </c>
      <c r="P19107" s="94">
        <v>7630</v>
      </c>
      <c r="Q19107" s="94">
        <v>-1980</v>
      </c>
      <c r="AS19107" s="94">
        <v>-1449</v>
      </c>
      <c r="AT19107" s="94">
        <v>-680</v>
      </c>
      <c r="AU19107" s="94">
        <v>147</v>
      </c>
    </row>
    <row r="19108" spans="1:47">
      <c r="A19108" s="85" t="s">
        <v>131</v>
      </c>
      <c r="B19108" s="86">
        <v>42982.291666666664</v>
      </c>
      <c r="C19108" s="87">
        <v>42982</v>
      </c>
      <c r="D19108" s="85">
        <v>3</v>
      </c>
      <c r="E19108" s="86">
        <v>42982.125</v>
      </c>
      <c r="F19108" s="88" t="s">
        <v>418</v>
      </c>
      <c r="G19108" s="89" t="s">
        <v>419</v>
      </c>
      <c r="H19108" s="94">
        <v>9460</v>
      </c>
      <c r="I19108" s="94">
        <v>9652</v>
      </c>
      <c r="J19108" s="94">
        <v>7495</v>
      </c>
      <c r="K19108" s="94">
        <v>-2157</v>
      </c>
      <c r="O19108" s="94">
        <v>9652</v>
      </c>
      <c r="P19108" s="94">
        <v>7495</v>
      </c>
      <c r="Q19108" s="94">
        <v>-2157</v>
      </c>
      <c r="AS19108" s="94">
        <v>-1387</v>
      </c>
      <c r="AT19108" s="94">
        <v>-685</v>
      </c>
      <c r="AU19108" s="94">
        <v>-85</v>
      </c>
    </row>
    <row r="19109" spans="1:47">
      <c r="A19109" s="85" t="s">
        <v>131</v>
      </c>
      <c r="B19109" s="86">
        <v>42982.333333333336</v>
      </c>
      <c r="C19109" s="87">
        <v>42982</v>
      </c>
      <c r="D19109" s="85">
        <v>4</v>
      </c>
      <c r="E19109" s="86">
        <v>42982.166666666664</v>
      </c>
      <c r="F19109" s="88" t="s">
        <v>418</v>
      </c>
      <c r="G19109" s="89" t="s">
        <v>419</v>
      </c>
      <c r="H19109" s="94">
        <v>9280</v>
      </c>
      <c r="I19109" s="94">
        <v>9618</v>
      </c>
      <c r="J19109" s="94">
        <v>7565</v>
      </c>
      <c r="K19109" s="94">
        <v>-2053</v>
      </c>
      <c r="O19109" s="94">
        <v>9618</v>
      </c>
      <c r="P19109" s="94">
        <v>7565</v>
      </c>
      <c r="Q19109" s="94">
        <v>-2053</v>
      </c>
      <c r="AS19109" s="94">
        <v>-1385</v>
      </c>
      <c r="AT19109" s="94">
        <v>-680</v>
      </c>
      <c r="AU19109" s="94">
        <v>13</v>
      </c>
    </row>
    <row r="19110" spans="1:47">
      <c r="A19110" s="85" t="s">
        <v>131</v>
      </c>
      <c r="B19110" s="86">
        <v>42982.375</v>
      </c>
      <c r="C19110" s="87">
        <v>42982</v>
      </c>
      <c r="D19110" s="85">
        <v>5</v>
      </c>
      <c r="E19110" s="86">
        <v>42982.208333333336</v>
      </c>
      <c r="F19110" s="88" t="s">
        <v>418</v>
      </c>
      <c r="G19110" s="89" t="s">
        <v>419</v>
      </c>
      <c r="H19110" s="94">
        <v>9450</v>
      </c>
      <c r="I19110" s="94">
        <v>9734</v>
      </c>
      <c r="J19110" s="94">
        <v>7629</v>
      </c>
      <c r="K19110" s="94">
        <v>-2105</v>
      </c>
      <c r="O19110" s="94">
        <v>9734</v>
      </c>
      <c r="P19110" s="94">
        <v>7629</v>
      </c>
      <c r="Q19110" s="94">
        <v>-2105</v>
      </c>
      <c r="AS19110" s="94">
        <v>-1386</v>
      </c>
      <c r="AT19110" s="94">
        <v>-707</v>
      </c>
      <c r="AU19110" s="94">
        <v>-11</v>
      </c>
    </row>
    <row r="19111" spans="1:47">
      <c r="A19111" s="85" t="s">
        <v>131</v>
      </c>
      <c r="B19111" s="86">
        <v>42982.416666666664</v>
      </c>
      <c r="C19111" s="87">
        <v>42982</v>
      </c>
      <c r="D19111" s="85">
        <v>6</v>
      </c>
      <c r="E19111" s="86">
        <v>42982.25</v>
      </c>
      <c r="F19111" s="88" t="s">
        <v>418</v>
      </c>
      <c r="G19111" s="89" t="s">
        <v>419</v>
      </c>
      <c r="H19111" s="94">
        <v>9720</v>
      </c>
      <c r="I19111" s="94">
        <v>10003</v>
      </c>
      <c r="J19111" s="94">
        <v>7585</v>
      </c>
      <c r="K19111" s="94">
        <v>-2418</v>
      </c>
      <c r="O19111" s="94">
        <v>10003</v>
      </c>
      <c r="P19111" s="94">
        <v>7585</v>
      </c>
      <c r="Q19111" s="94">
        <v>-2418</v>
      </c>
      <c r="AS19111" s="94">
        <v>-1388</v>
      </c>
      <c r="AT19111" s="94">
        <v>-707</v>
      </c>
      <c r="AU19111" s="94">
        <v>-323</v>
      </c>
    </row>
    <row r="19112" spans="1:47">
      <c r="A19112" s="85" t="s">
        <v>131</v>
      </c>
      <c r="B19112" s="86">
        <v>42982.458333333336</v>
      </c>
      <c r="C19112" s="87">
        <v>42982</v>
      </c>
      <c r="D19112" s="85">
        <v>7</v>
      </c>
      <c r="E19112" s="86">
        <v>42982.291666666664</v>
      </c>
      <c r="F19112" s="88" t="s">
        <v>418</v>
      </c>
      <c r="G19112" s="89" t="s">
        <v>419</v>
      </c>
      <c r="H19112" s="94">
        <v>10050</v>
      </c>
      <c r="I19112" s="94">
        <v>10403</v>
      </c>
      <c r="J19112" s="94">
        <v>7660</v>
      </c>
      <c r="K19112" s="94">
        <v>-2743</v>
      </c>
      <c r="O19112" s="94">
        <v>10403</v>
      </c>
      <c r="P19112" s="94">
        <v>7660</v>
      </c>
      <c r="Q19112" s="94">
        <v>-2743</v>
      </c>
      <c r="AS19112" s="94">
        <v>-1510</v>
      </c>
      <c r="AT19112" s="94">
        <v>-772</v>
      </c>
      <c r="AU19112" s="94">
        <v>-461</v>
      </c>
    </row>
    <row r="19113" spans="1:47">
      <c r="A19113" s="85" t="s">
        <v>131</v>
      </c>
      <c r="B19113" s="86">
        <v>42982.5</v>
      </c>
      <c r="C19113" s="87">
        <v>42982</v>
      </c>
      <c r="D19113" s="85">
        <v>8</v>
      </c>
      <c r="E19113" s="86">
        <v>42982.333333333336</v>
      </c>
      <c r="F19113" s="88" t="s">
        <v>418</v>
      </c>
      <c r="G19113" s="89" t="s">
        <v>419</v>
      </c>
      <c r="H19113" s="94">
        <v>10310</v>
      </c>
      <c r="I19113" s="94">
        <v>10574</v>
      </c>
      <c r="J19113" s="94">
        <v>8346</v>
      </c>
      <c r="K19113" s="94">
        <v>-2228</v>
      </c>
      <c r="O19113" s="94">
        <v>10574</v>
      </c>
      <c r="P19113" s="94">
        <v>8346</v>
      </c>
      <c r="Q19113" s="94">
        <v>-2228</v>
      </c>
      <c r="AS19113" s="94">
        <v>-1499</v>
      </c>
      <c r="AT19113" s="94">
        <v>-500</v>
      </c>
      <c r="AU19113" s="94">
        <v>-229</v>
      </c>
    </row>
    <row r="19114" spans="1:47">
      <c r="A19114" s="85" t="s">
        <v>131</v>
      </c>
      <c r="B19114" s="86">
        <v>42982.541666666664</v>
      </c>
      <c r="C19114" s="87">
        <v>42982</v>
      </c>
      <c r="D19114" s="85">
        <v>9</v>
      </c>
      <c r="E19114" s="86">
        <v>42982.375</v>
      </c>
      <c r="F19114" s="88" t="s">
        <v>418</v>
      </c>
      <c r="G19114" s="89" t="s">
        <v>419</v>
      </c>
      <c r="H19114" s="94">
        <v>10450</v>
      </c>
      <c r="I19114" s="94">
        <v>10976</v>
      </c>
      <c r="J19114" s="94">
        <v>9159</v>
      </c>
      <c r="K19114" s="94">
        <v>-1817</v>
      </c>
      <c r="O19114" s="94">
        <v>10976</v>
      </c>
      <c r="P19114" s="94">
        <v>9159</v>
      </c>
      <c r="Q19114" s="94">
        <v>-1817</v>
      </c>
      <c r="AS19114" s="94">
        <v>-1514</v>
      </c>
      <c r="AT19114" s="94">
        <v>-458</v>
      </c>
      <c r="AU19114" s="94">
        <v>154</v>
      </c>
    </row>
    <row r="19115" spans="1:47">
      <c r="A19115" s="85" t="s">
        <v>131</v>
      </c>
      <c r="B19115" s="86">
        <v>42982.583333333336</v>
      </c>
      <c r="C19115" s="87">
        <v>42982</v>
      </c>
      <c r="D19115" s="85">
        <v>10</v>
      </c>
      <c r="E19115" s="86">
        <v>42982.416666666664</v>
      </c>
      <c r="F19115" s="88" t="s">
        <v>418</v>
      </c>
      <c r="G19115" s="89" t="s">
        <v>419</v>
      </c>
      <c r="H19115" s="94">
        <v>11160</v>
      </c>
      <c r="I19115" s="94">
        <v>11520</v>
      </c>
      <c r="J19115" s="94">
        <v>9935</v>
      </c>
      <c r="K19115" s="94">
        <v>-1585</v>
      </c>
      <c r="O19115" s="94">
        <v>11520</v>
      </c>
      <c r="P19115" s="94">
        <v>9935</v>
      </c>
      <c r="Q19115" s="94">
        <v>-1585</v>
      </c>
      <c r="AS19115" s="94">
        <v>-1513</v>
      </c>
      <c r="AT19115" s="94">
        <v>-609</v>
      </c>
      <c r="AU19115" s="94">
        <v>537</v>
      </c>
    </row>
    <row r="19116" spans="1:47">
      <c r="A19116" s="85" t="s">
        <v>131</v>
      </c>
      <c r="B19116" s="86">
        <v>42982.625</v>
      </c>
      <c r="C19116" s="87">
        <v>42982</v>
      </c>
      <c r="D19116" s="85">
        <v>11</v>
      </c>
      <c r="E19116" s="86">
        <v>42982.458333333336</v>
      </c>
      <c r="F19116" s="88" t="s">
        <v>418</v>
      </c>
      <c r="G19116" s="89" t="s">
        <v>419</v>
      </c>
      <c r="H19116" s="94">
        <v>11850</v>
      </c>
      <c r="I19116" s="94">
        <v>11853</v>
      </c>
      <c r="J19116" s="94">
        <v>10243</v>
      </c>
      <c r="K19116" s="94">
        <v>-1610</v>
      </c>
      <c r="O19116" s="94">
        <v>11853</v>
      </c>
      <c r="P19116" s="94">
        <v>10243</v>
      </c>
      <c r="Q19116" s="94">
        <v>-1610</v>
      </c>
      <c r="AS19116" s="94">
        <v>-1512</v>
      </c>
      <c r="AT19116" s="94">
        <v>-729</v>
      </c>
      <c r="AU19116" s="94">
        <v>631</v>
      </c>
    </row>
    <row r="19117" spans="1:47">
      <c r="A19117" s="85" t="s">
        <v>131</v>
      </c>
      <c r="B19117" s="86">
        <v>42982.666666666664</v>
      </c>
      <c r="C19117" s="87">
        <v>42982</v>
      </c>
      <c r="D19117" s="85">
        <v>12</v>
      </c>
      <c r="E19117" s="86">
        <v>42982.5</v>
      </c>
      <c r="F19117" s="88" t="s">
        <v>418</v>
      </c>
      <c r="G19117" s="89" t="s">
        <v>419</v>
      </c>
      <c r="H19117" s="94">
        <v>11980</v>
      </c>
      <c r="I19117" s="94">
        <v>11989</v>
      </c>
      <c r="J19117" s="94">
        <v>10184</v>
      </c>
      <c r="K19117" s="94">
        <v>-1805</v>
      </c>
      <c r="O19117" s="94">
        <v>11989</v>
      </c>
      <c r="P19117" s="94">
        <v>10184</v>
      </c>
      <c r="Q19117" s="94">
        <v>-1805</v>
      </c>
      <c r="AS19117" s="94">
        <v>-1513</v>
      </c>
      <c r="AT19117" s="94">
        <v>-733</v>
      </c>
      <c r="AU19117" s="94">
        <v>441</v>
      </c>
    </row>
    <row r="19118" spans="1:47">
      <c r="A19118" s="85" t="s">
        <v>131</v>
      </c>
      <c r="B19118" s="86">
        <v>42982.708333333336</v>
      </c>
      <c r="C19118" s="87">
        <v>42982</v>
      </c>
      <c r="D19118" s="85">
        <v>13</v>
      </c>
      <c r="E19118" s="86">
        <v>42982.541666666664</v>
      </c>
      <c r="F19118" s="88" t="s">
        <v>418</v>
      </c>
      <c r="G19118" s="89" t="s">
        <v>419</v>
      </c>
      <c r="H19118" s="94">
        <v>12280</v>
      </c>
      <c r="I19118" s="94">
        <v>12108</v>
      </c>
      <c r="J19118" s="94">
        <v>10332</v>
      </c>
      <c r="K19118" s="94">
        <v>-1776</v>
      </c>
      <c r="O19118" s="94">
        <v>12108</v>
      </c>
      <c r="P19118" s="94">
        <v>10332</v>
      </c>
      <c r="Q19118" s="94">
        <v>-1776</v>
      </c>
      <c r="AS19118" s="94">
        <v>-1514</v>
      </c>
      <c r="AT19118" s="94">
        <v>-757</v>
      </c>
      <c r="AU19118" s="94">
        <v>495</v>
      </c>
    </row>
    <row r="19119" spans="1:47">
      <c r="A19119" s="85" t="s">
        <v>131</v>
      </c>
      <c r="B19119" s="86">
        <v>42982.75</v>
      </c>
      <c r="C19119" s="87">
        <v>42982</v>
      </c>
      <c r="D19119" s="85">
        <v>14</v>
      </c>
      <c r="E19119" s="86">
        <v>42982.583333333336</v>
      </c>
      <c r="F19119" s="88" t="s">
        <v>418</v>
      </c>
      <c r="G19119" s="89" t="s">
        <v>419</v>
      </c>
      <c r="H19119" s="94">
        <v>12710</v>
      </c>
      <c r="I19119" s="94">
        <v>12197</v>
      </c>
      <c r="J19119" s="94">
        <v>10351</v>
      </c>
      <c r="K19119" s="94">
        <v>-1846</v>
      </c>
      <c r="O19119" s="94">
        <v>12197</v>
      </c>
      <c r="P19119" s="94">
        <v>10351</v>
      </c>
      <c r="Q19119" s="94">
        <v>-1846</v>
      </c>
      <c r="AS19119" s="94">
        <v>-1514</v>
      </c>
      <c r="AT19119" s="94">
        <v>-774</v>
      </c>
      <c r="AU19119" s="94">
        <v>443</v>
      </c>
    </row>
    <row r="19120" spans="1:47">
      <c r="A19120" s="85" t="s">
        <v>131</v>
      </c>
      <c r="B19120" s="86">
        <v>42982.791666666664</v>
      </c>
      <c r="C19120" s="87">
        <v>42982</v>
      </c>
      <c r="D19120" s="85">
        <v>15</v>
      </c>
      <c r="E19120" s="86">
        <v>42982.625</v>
      </c>
      <c r="F19120" s="88" t="s">
        <v>418</v>
      </c>
      <c r="G19120" s="89" t="s">
        <v>419</v>
      </c>
      <c r="H19120" s="94">
        <v>12920</v>
      </c>
      <c r="I19120" s="94">
        <v>12399</v>
      </c>
      <c r="J19120" s="94">
        <v>10402</v>
      </c>
      <c r="K19120" s="94">
        <v>-1997</v>
      </c>
      <c r="O19120" s="94">
        <v>12399</v>
      </c>
      <c r="P19120" s="94">
        <v>10402</v>
      </c>
      <c r="Q19120" s="94">
        <v>-1997</v>
      </c>
      <c r="AS19120" s="94">
        <v>-1514</v>
      </c>
      <c r="AT19120" s="94">
        <v>-743</v>
      </c>
      <c r="AU19120" s="94">
        <v>259</v>
      </c>
    </row>
    <row r="19121" spans="1:47">
      <c r="A19121" s="85" t="s">
        <v>131</v>
      </c>
      <c r="B19121" s="86">
        <v>42982.833333333336</v>
      </c>
      <c r="C19121" s="87">
        <v>42982</v>
      </c>
      <c r="D19121" s="85">
        <v>16</v>
      </c>
      <c r="E19121" s="86">
        <v>42982.666666666664</v>
      </c>
      <c r="F19121" s="88" t="s">
        <v>418</v>
      </c>
      <c r="G19121" s="89" t="s">
        <v>419</v>
      </c>
      <c r="H19121" s="94">
        <v>13360</v>
      </c>
      <c r="I19121" s="94">
        <v>12787</v>
      </c>
      <c r="J19121" s="94">
        <v>10655</v>
      </c>
      <c r="K19121" s="94">
        <v>-2132</v>
      </c>
      <c r="O19121" s="94">
        <v>12787</v>
      </c>
      <c r="P19121" s="94">
        <v>10655</v>
      </c>
      <c r="Q19121" s="94">
        <v>-2132</v>
      </c>
      <c r="AS19121" s="94">
        <v>-1515</v>
      </c>
      <c r="AT19121" s="94">
        <v>-751</v>
      </c>
      <c r="AU19121" s="94">
        <v>135</v>
      </c>
    </row>
    <row r="19122" spans="1:47">
      <c r="A19122" s="85" t="s">
        <v>131</v>
      </c>
      <c r="B19122" s="86">
        <v>42982.875</v>
      </c>
      <c r="C19122" s="87">
        <v>42982</v>
      </c>
      <c r="D19122" s="85">
        <v>17</v>
      </c>
      <c r="E19122" s="86">
        <v>42982.708333333336</v>
      </c>
      <c r="F19122" s="88" t="s">
        <v>418</v>
      </c>
      <c r="G19122" s="89" t="s">
        <v>419</v>
      </c>
      <c r="H19122" s="94">
        <v>14080</v>
      </c>
      <c r="I19122" s="94">
        <v>13475</v>
      </c>
      <c r="J19122" s="94">
        <v>11294</v>
      </c>
      <c r="K19122" s="94">
        <v>-2181</v>
      </c>
      <c r="O19122" s="94">
        <v>13475</v>
      </c>
      <c r="P19122" s="94">
        <v>11294</v>
      </c>
      <c r="Q19122" s="94">
        <v>-2181</v>
      </c>
      <c r="AS19122" s="94">
        <v>-1515</v>
      </c>
      <c r="AT19122" s="94">
        <v>-743</v>
      </c>
      <c r="AU19122" s="94">
        <v>76</v>
      </c>
    </row>
    <row r="19123" spans="1:47">
      <c r="A19123" s="85" t="s">
        <v>131</v>
      </c>
      <c r="B19123" s="86">
        <v>42982.916666666664</v>
      </c>
      <c r="C19123" s="87">
        <v>42982</v>
      </c>
      <c r="D19123" s="85">
        <v>18</v>
      </c>
      <c r="E19123" s="86">
        <v>42982.75</v>
      </c>
      <c r="F19123" s="88" t="s">
        <v>418</v>
      </c>
      <c r="G19123" s="89" t="s">
        <v>419</v>
      </c>
      <c r="H19123" s="94">
        <v>14300</v>
      </c>
      <c r="I19123" s="94">
        <v>14221</v>
      </c>
      <c r="J19123" s="94">
        <v>12181</v>
      </c>
      <c r="K19123" s="94">
        <v>-2040</v>
      </c>
      <c r="O19123" s="94">
        <v>14221</v>
      </c>
      <c r="P19123" s="94">
        <v>12181</v>
      </c>
      <c r="Q19123" s="94">
        <v>-2040</v>
      </c>
      <c r="AS19123" s="94">
        <v>-1514</v>
      </c>
      <c r="AT19123" s="94">
        <v>-681</v>
      </c>
      <c r="AU19123" s="94">
        <v>155</v>
      </c>
    </row>
    <row r="19124" spans="1:47">
      <c r="A19124" s="85" t="s">
        <v>131</v>
      </c>
      <c r="B19124" s="86">
        <v>42982.958333333336</v>
      </c>
      <c r="C19124" s="87">
        <v>42982</v>
      </c>
      <c r="D19124" s="85">
        <v>19</v>
      </c>
      <c r="E19124" s="86">
        <v>42982.791666666664</v>
      </c>
      <c r="F19124" s="88" t="s">
        <v>418</v>
      </c>
      <c r="G19124" s="89" t="s">
        <v>419</v>
      </c>
      <c r="H19124" s="94">
        <v>15040</v>
      </c>
      <c r="I19124" s="94">
        <v>14483</v>
      </c>
      <c r="J19124" s="94">
        <v>12512</v>
      </c>
      <c r="K19124" s="94">
        <v>-1971</v>
      </c>
      <c r="O19124" s="94">
        <v>14483</v>
      </c>
      <c r="P19124" s="94">
        <v>12512</v>
      </c>
      <c r="Q19124" s="94">
        <v>-1971</v>
      </c>
      <c r="AS19124" s="94">
        <v>-1514</v>
      </c>
      <c r="AT19124" s="94">
        <v>-667</v>
      </c>
      <c r="AU19124" s="94">
        <v>211</v>
      </c>
    </row>
    <row r="19125" spans="1:47">
      <c r="A19125" s="85" t="s">
        <v>131</v>
      </c>
      <c r="B19125" s="86">
        <v>42983</v>
      </c>
      <c r="C19125" s="87">
        <v>42982</v>
      </c>
      <c r="D19125" s="85">
        <v>20</v>
      </c>
      <c r="E19125" s="86">
        <v>42982.833333333336</v>
      </c>
      <c r="F19125" s="88" t="s">
        <v>418</v>
      </c>
      <c r="G19125" s="89" t="s">
        <v>419</v>
      </c>
      <c r="H19125" s="94">
        <v>15110</v>
      </c>
      <c r="I19125" s="94">
        <v>14871</v>
      </c>
      <c r="J19125" s="94">
        <v>12897</v>
      </c>
      <c r="K19125" s="94">
        <v>-1974</v>
      </c>
      <c r="O19125" s="94">
        <v>14871</v>
      </c>
      <c r="P19125" s="94">
        <v>12897</v>
      </c>
      <c r="Q19125" s="94">
        <v>-1974</v>
      </c>
      <c r="AS19125" s="94">
        <v>-1513</v>
      </c>
      <c r="AT19125" s="94">
        <v>-690</v>
      </c>
      <c r="AU19125" s="94">
        <v>227</v>
      </c>
    </row>
    <row r="19126" spans="1:47">
      <c r="A19126" s="85" t="s">
        <v>131</v>
      </c>
      <c r="B19126" s="86">
        <v>42983.041666666664</v>
      </c>
      <c r="C19126" s="87">
        <v>42982</v>
      </c>
      <c r="D19126" s="85">
        <v>21</v>
      </c>
      <c r="E19126" s="86">
        <v>42982.875</v>
      </c>
      <c r="F19126" s="88" t="s">
        <v>418</v>
      </c>
      <c r="G19126" s="89" t="s">
        <v>419</v>
      </c>
      <c r="H19126" s="94">
        <v>15000</v>
      </c>
      <c r="I19126" s="94">
        <v>14788</v>
      </c>
      <c r="J19126" s="94">
        <v>12990</v>
      </c>
      <c r="K19126" s="94">
        <v>-1798</v>
      </c>
      <c r="O19126" s="94">
        <v>14788</v>
      </c>
      <c r="P19126" s="94">
        <v>12990</v>
      </c>
      <c r="Q19126" s="94">
        <v>-1798</v>
      </c>
      <c r="AS19126" s="94">
        <v>-1514</v>
      </c>
      <c r="AT19126" s="94">
        <v>-738</v>
      </c>
      <c r="AU19126" s="94">
        <v>455</v>
      </c>
    </row>
    <row r="19127" spans="1:47">
      <c r="A19127" s="85" t="s">
        <v>131</v>
      </c>
      <c r="B19127" s="86">
        <v>42983.083333333336</v>
      </c>
      <c r="C19127" s="87">
        <v>42982</v>
      </c>
      <c r="D19127" s="85">
        <v>22</v>
      </c>
      <c r="E19127" s="86">
        <v>42982.916666666664</v>
      </c>
      <c r="F19127" s="88" t="s">
        <v>418</v>
      </c>
      <c r="G19127" s="89" t="s">
        <v>419</v>
      </c>
      <c r="H19127" s="94">
        <v>13930</v>
      </c>
      <c r="I19127" s="94">
        <v>13788</v>
      </c>
      <c r="J19127" s="94">
        <v>11759</v>
      </c>
      <c r="K19127" s="94">
        <v>-2029</v>
      </c>
      <c r="O19127" s="94">
        <v>13788</v>
      </c>
      <c r="P19127" s="94">
        <v>11759</v>
      </c>
      <c r="Q19127" s="94">
        <v>-2029</v>
      </c>
      <c r="AS19127" s="94">
        <v>-1513</v>
      </c>
      <c r="AT19127" s="94">
        <v>-707</v>
      </c>
      <c r="AU19127" s="94">
        <v>191</v>
      </c>
    </row>
    <row r="19128" spans="1:47">
      <c r="A19128" s="85" t="s">
        <v>131</v>
      </c>
      <c r="B19128" s="86">
        <v>42983.125</v>
      </c>
      <c r="C19128" s="87">
        <v>42982</v>
      </c>
      <c r="D19128" s="85">
        <v>23</v>
      </c>
      <c r="E19128" s="86">
        <v>42982.958333333336</v>
      </c>
      <c r="F19128" s="88" t="s">
        <v>418</v>
      </c>
      <c r="G19128" s="89" t="s">
        <v>419</v>
      </c>
      <c r="H19128" s="94">
        <v>12660</v>
      </c>
      <c r="I19128" s="94">
        <v>12499</v>
      </c>
      <c r="J19128" s="94">
        <v>10499</v>
      </c>
      <c r="K19128" s="94">
        <v>-2000</v>
      </c>
      <c r="O19128" s="94">
        <v>12499</v>
      </c>
      <c r="P19128" s="94">
        <v>10499</v>
      </c>
      <c r="Q19128" s="94">
        <v>-2000</v>
      </c>
      <c r="AS19128" s="94">
        <v>-1512</v>
      </c>
      <c r="AT19128" s="94">
        <v>-705</v>
      </c>
      <c r="AU19128" s="94">
        <v>215</v>
      </c>
    </row>
    <row r="19129" spans="1:47">
      <c r="A19129" s="85" t="s">
        <v>131</v>
      </c>
      <c r="B19129" s="86">
        <v>42983.166666666664</v>
      </c>
      <c r="C19129" s="87">
        <v>42982</v>
      </c>
      <c r="D19129" s="85">
        <v>24</v>
      </c>
      <c r="E19129" s="86">
        <v>42983</v>
      </c>
      <c r="F19129" s="88" t="s">
        <v>418</v>
      </c>
      <c r="G19129" s="89" t="s">
        <v>419</v>
      </c>
      <c r="H19129" s="94">
        <v>11520</v>
      </c>
      <c r="I19129" s="94">
        <v>11612</v>
      </c>
      <c r="J19129" s="94">
        <v>9728</v>
      </c>
      <c r="K19129" s="94">
        <v>-1884</v>
      </c>
      <c r="O19129" s="94">
        <v>11612</v>
      </c>
      <c r="P19129" s="94">
        <v>9728</v>
      </c>
      <c r="Q19129" s="94">
        <v>-1884</v>
      </c>
      <c r="AS19129" s="94">
        <v>-1512</v>
      </c>
      <c r="AT19129" s="94">
        <v>-611</v>
      </c>
      <c r="AU19129" s="94">
        <v>239</v>
      </c>
    </row>
    <row r="19130" spans="1:47">
      <c r="A19130" s="85" t="s">
        <v>131</v>
      </c>
      <c r="B19130" s="86">
        <v>42983.208333333336</v>
      </c>
      <c r="C19130" s="87">
        <v>42983</v>
      </c>
      <c r="D19130" s="85">
        <v>1</v>
      </c>
      <c r="E19130" s="86">
        <v>42983.041666666664</v>
      </c>
      <c r="F19130" s="88" t="s">
        <v>418</v>
      </c>
      <c r="G19130" s="89" t="s">
        <v>419</v>
      </c>
      <c r="H19130" s="94">
        <v>10610</v>
      </c>
      <c r="I19130" s="94">
        <v>11252</v>
      </c>
      <c r="J19130" s="94">
        <v>8637</v>
      </c>
      <c r="K19130" s="94">
        <v>-2615</v>
      </c>
      <c r="O19130" s="94">
        <v>11252</v>
      </c>
      <c r="P19130" s="94">
        <v>8637</v>
      </c>
      <c r="Q19130" s="94">
        <v>-2615</v>
      </c>
      <c r="AS19130" s="94">
        <v>-1513</v>
      </c>
      <c r="AT19130" s="94">
        <v>-725</v>
      </c>
      <c r="AU19130" s="94">
        <v>-377</v>
      </c>
    </row>
    <row r="19131" spans="1:47">
      <c r="A19131" s="85" t="s">
        <v>131</v>
      </c>
      <c r="B19131" s="86">
        <v>42983.25</v>
      </c>
      <c r="C19131" s="87">
        <v>42983</v>
      </c>
      <c r="D19131" s="85">
        <v>2</v>
      </c>
      <c r="E19131" s="86">
        <v>42983.083333333336</v>
      </c>
      <c r="F19131" s="88" t="s">
        <v>418</v>
      </c>
      <c r="G19131" s="89" t="s">
        <v>419</v>
      </c>
      <c r="H19131" s="94">
        <v>10210</v>
      </c>
      <c r="I19131" s="94">
        <v>11289</v>
      </c>
      <c r="J19131" s="94">
        <v>8575</v>
      </c>
      <c r="K19131" s="94">
        <v>-2714</v>
      </c>
      <c r="O19131" s="94">
        <v>11289</v>
      </c>
      <c r="P19131" s="94">
        <v>8575</v>
      </c>
      <c r="Q19131" s="94">
        <v>-2714</v>
      </c>
      <c r="AS19131" s="94">
        <v>-1513</v>
      </c>
      <c r="AT19131" s="94">
        <v>-837</v>
      </c>
      <c r="AU19131" s="94">
        <v>-365</v>
      </c>
    </row>
    <row r="19132" spans="1:47">
      <c r="A19132" s="85" t="s">
        <v>131</v>
      </c>
      <c r="B19132" s="86">
        <v>42983.291666666664</v>
      </c>
      <c r="C19132" s="87">
        <v>42983</v>
      </c>
      <c r="D19132" s="85">
        <v>3</v>
      </c>
      <c r="E19132" s="86">
        <v>42983.125</v>
      </c>
      <c r="F19132" s="88" t="s">
        <v>418</v>
      </c>
      <c r="G19132" s="89" t="s">
        <v>419</v>
      </c>
      <c r="H19132" s="94">
        <v>10020</v>
      </c>
      <c r="I19132" s="94">
        <v>11311</v>
      </c>
      <c r="J19132" s="94">
        <v>8562</v>
      </c>
      <c r="K19132" s="94">
        <v>-2749</v>
      </c>
      <c r="O19132" s="94">
        <v>11311</v>
      </c>
      <c r="P19132" s="94">
        <v>8562</v>
      </c>
      <c r="Q19132" s="94">
        <v>-2749</v>
      </c>
      <c r="AS19132" s="94">
        <v>-1515</v>
      </c>
      <c r="AT19132" s="94">
        <v>-812</v>
      </c>
      <c r="AU19132" s="94">
        <v>-421</v>
      </c>
    </row>
    <row r="19133" spans="1:47">
      <c r="A19133" s="85" t="s">
        <v>131</v>
      </c>
      <c r="B19133" s="86">
        <v>42983.333333333336</v>
      </c>
      <c r="C19133" s="87">
        <v>42983</v>
      </c>
      <c r="D19133" s="85">
        <v>4</v>
      </c>
      <c r="E19133" s="86">
        <v>42983.166666666664</v>
      </c>
      <c r="F19133" s="88" t="s">
        <v>418</v>
      </c>
      <c r="G19133" s="89" t="s">
        <v>419</v>
      </c>
      <c r="H19133" s="94">
        <v>9960</v>
      </c>
      <c r="I19133" s="94">
        <v>11238</v>
      </c>
      <c r="J19133" s="94">
        <v>8724</v>
      </c>
      <c r="K19133" s="94">
        <v>-2514</v>
      </c>
      <c r="O19133" s="94">
        <v>11238</v>
      </c>
      <c r="P19133" s="94">
        <v>8724</v>
      </c>
      <c r="Q19133" s="94">
        <v>-2514</v>
      </c>
      <c r="AS19133" s="94">
        <v>-1515</v>
      </c>
      <c r="AT19133" s="94">
        <v>-567</v>
      </c>
      <c r="AU19133" s="94">
        <v>-432</v>
      </c>
    </row>
    <row r="19134" spans="1:47">
      <c r="A19134" s="85" t="s">
        <v>131</v>
      </c>
      <c r="B19134" s="86">
        <v>42983.375</v>
      </c>
      <c r="C19134" s="87">
        <v>42983</v>
      </c>
      <c r="D19134" s="85">
        <v>5</v>
      </c>
      <c r="E19134" s="86">
        <v>42983.208333333336</v>
      </c>
      <c r="F19134" s="88" t="s">
        <v>418</v>
      </c>
      <c r="G19134" s="89" t="s">
        <v>419</v>
      </c>
      <c r="H19134" s="94">
        <v>10220</v>
      </c>
      <c r="I19134" s="94">
        <v>11415</v>
      </c>
      <c r="J19134" s="94">
        <v>8937</v>
      </c>
      <c r="K19134" s="94">
        <v>-2478</v>
      </c>
      <c r="O19134" s="94">
        <v>11415</v>
      </c>
      <c r="P19134" s="94">
        <v>8937</v>
      </c>
      <c r="Q19134" s="94">
        <v>-2478</v>
      </c>
      <c r="AS19134" s="94">
        <v>-1514</v>
      </c>
      <c r="AT19134" s="94">
        <v>-561</v>
      </c>
      <c r="AU19134" s="94">
        <v>-404</v>
      </c>
    </row>
    <row r="19135" spans="1:47">
      <c r="A19135" s="85" t="s">
        <v>131</v>
      </c>
      <c r="B19135" s="86">
        <v>42983.416666666664</v>
      </c>
      <c r="C19135" s="87">
        <v>42983</v>
      </c>
      <c r="D19135" s="85">
        <v>6</v>
      </c>
      <c r="E19135" s="86">
        <v>42983.25</v>
      </c>
      <c r="F19135" s="88" t="s">
        <v>418</v>
      </c>
      <c r="G19135" s="89" t="s">
        <v>419</v>
      </c>
      <c r="H19135" s="94">
        <v>11190</v>
      </c>
      <c r="I19135" s="94">
        <v>11780</v>
      </c>
      <c r="J19135" s="94">
        <v>9706</v>
      </c>
      <c r="K19135" s="94">
        <v>-2074</v>
      </c>
      <c r="O19135" s="94">
        <v>11780</v>
      </c>
      <c r="P19135" s="94">
        <v>9706</v>
      </c>
      <c r="Q19135" s="94">
        <v>-2074</v>
      </c>
      <c r="AS19135" s="94">
        <v>-1512</v>
      </c>
      <c r="AT19135" s="94">
        <v>-692</v>
      </c>
      <c r="AU19135" s="94">
        <v>130</v>
      </c>
    </row>
    <row r="19136" spans="1:47">
      <c r="A19136" s="85" t="s">
        <v>131</v>
      </c>
      <c r="B19136" s="86">
        <v>42983.458333333336</v>
      </c>
      <c r="C19136" s="87">
        <v>42983</v>
      </c>
      <c r="D19136" s="85">
        <v>7</v>
      </c>
      <c r="E19136" s="86">
        <v>42983.291666666664</v>
      </c>
      <c r="F19136" s="88" t="s">
        <v>418</v>
      </c>
      <c r="G19136" s="89" t="s">
        <v>419</v>
      </c>
      <c r="H19136" s="94">
        <v>12800</v>
      </c>
      <c r="I19136" s="94">
        <v>12915</v>
      </c>
      <c r="J19136" s="94">
        <v>11365</v>
      </c>
      <c r="K19136" s="94">
        <v>-1550</v>
      </c>
      <c r="O19136" s="94">
        <v>12915</v>
      </c>
      <c r="P19136" s="94">
        <v>11365</v>
      </c>
      <c r="Q19136" s="94">
        <v>-1550</v>
      </c>
      <c r="AS19136" s="94">
        <v>-1182</v>
      </c>
      <c r="AT19136" s="94">
        <v>-782</v>
      </c>
      <c r="AU19136" s="94">
        <v>414</v>
      </c>
    </row>
    <row r="19137" spans="1:47">
      <c r="A19137" s="85" t="s">
        <v>131</v>
      </c>
      <c r="B19137" s="86">
        <v>42983.5</v>
      </c>
      <c r="C19137" s="87">
        <v>42983</v>
      </c>
      <c r="D19137" s="85">
        <v>8</v>
      </c>
      <c r="E19137" s="86">
        <v>42983.333333333336</v>
      </c>
      <c r="F19137" s="88" t="s">
        <v>418</v>
      </c>
      <c r="G19137" s="89" t="s">
        <v>419</v>
      </c>
      <c r="H19137" s="94">
        <v>14000</v>
      </c>
      <c r="I19137" s="94">
        <v>14076</v>
      </c>
      <c r="J19137" s="94">
        <v>12172</v>
      </c>
      <c r="K19137" s="94">
        <v>-1904</v>
      </c>
      <c r="O19137" s="94">
        <v>14076</v>
      </c>
      <c r="P19137" s="94">
        <v>12172</v>
      </c>
      <c r="Q19137" s="94">
        <v>-1904</v>
      </c>
      <c r="AS19137" s="94">
        <v>-1651</v>
      </c>
      <c r="AT19137" s="94">
        <v>-713</v>
      </c>
      <c r="AU19137" s="94">
        <v>460</v>
      </c>
    </row>
    <row r="19138" spans="1:47">
      <c r="A19138" s="85" t="s">
        <v>131</v>
      </c>
      <c r="B19138" s="86">
        <v>42983.541666666664</v>
      </c>
      <c r="C19138" s="87">
        <v>42983</v>
      </c>
      <c r="D19138" s="85">
        <v>9</v>
      </c>
      <c r="E19138" s="86">
        <v>42983.375</v>
      </c>
      <c r="F19138" s="88" t="s">
        <v>418</v>
      </c>
      <c r="G19138" s="89" t="s">
        <v>419</v>
      </c>
      <c r="H19138" s="94">
        <v>14600</v>
      </c>
      <c r="I19138" s="94">
        <v>14694</v>
      </c>
      <c r="J19138" s="94">
        <v>12831</v>
      </c>
      <c r="K19138" s="94">
        <v>-1863</v>
      </c>
      <c r="O19138" s="94">
        <v>14694</v>
      </c>
      <c r="P19138" s="94">
        <v>12831</v>
      </c>
      <c r="Q19138" s="94">
        <v>-1863</v>
      </c>
      <c r="AS19138" s="94">
        <v>-1685</v>
      </c>
      <c r="AT19138" s="94">
        <v>-623</v>
      </c>
      <c r="AU19138" s="94">
        <v>446</v>
      </c>
    </row>
    <row r="19139" spans="1:47">
      <c r="A19139" s="85" t="s">
        <v>131</v>
      </c>
      <c r="B19139" s="86">
        <v>42983.583333333336</v>
      </c>
      <c r="C19139" s="87">
        <v>42983</v>
      </c>
      <c r="D19139" s="85">
        <v>10</v>
      </c>
      <c r="E19139" s="86">
        <v>42983.416666666664</v>
      </c>
      <c r="F19139" s="88" t="s">
        <v>418</v>
      </c>
      <c r="G19139" s="89" t="s">
        <v>419</v>
      </c>
      <c r="H19139" s="94">
        <v>15160</v>
      </c>
      <c r="I19139" s="94">
        <v>15155</v>
      </c>
      <c r="J19139" s="94">
        <v>13265</v>
      </c>
      <c r="K19139" s="94">
        <v>-1890</v>
      </c>
      <c r="O19139" s="94">
        <v>15155</v>
      </c>
      <c r="P19139" s="94">
        <v>13265</v>
      </c>
      <c r="Q19139" s="94">
        <v>-1890</v>
      </c>
      <c r="AS19139" s="94">
        <v>-1686</v>
      </c>
      <c r="AT19139" s="94">
        <v>-622</v>
      </c>
      <c r="AU19139" s="94">
        <v>419</v>
      </c>
    </row>
    <row r="19140" spans="1:47">
      <c r="A19140" s="85" t="s">
        <v>131</v>
      </c>
      <c r="B19140" s="86">
        <v>42983.625</v>
      </c>
      <c r="C19140" s="87">
        <v>42983</v>
      </c>
      <c r="D19140" s="85">
        <v>11</v>
      </c>
      <c r="E19140" s="86">
        <v>42983.458333333336</v>
      </c>
      <c r="F19140" s="88" t="s">
        <v>418</v>
      </c>
      <c r="G19140" s="89" t="s">
        <v>419</v>
      </c>
      <c r="H19140" s="94">
        <v>15700</v>
      </c>
      <c r="I19140" s="94">
        <v>15701</v>
      </c>
      <c r="J19140" s="94">
        <v>13875</v>
      </c>
      <c r="K19140" s="94">
        <v>-1826</v>
      </c>
      <c r="O19140" s="94">
        <v>15701</v>
      </c>
      <c r="P19140" s="94">
        <v>13875</v>
      </c>
      <c r="Q19140" s="94">
        <v>-1826</v>
      </c>
      <c r="AS19140" s="94">
        <v>-1778</v>
      </c>
      <c r="AT19140" s="94">
        <v>-632</v>
      </c>
      <c r="AU19140" s="94">
        <v>583</v>
      </c>
    </row>
    <row r="19141" spans="1:47">
      <c r="A19141" s="85" t="s">
        <v>131</v>
      </c>
      <c r="B19141" s="86">
        <v>42983.666666666664</v>
      </c>
      <c r="C19141" s="87">
        <v>42983</v>
      </c>
      <c r="D19141" s="85">
        <v>12</v>
      </c>
      <c r="E19141" s="86">
        <v>42983.5</v>
      </c>
      <c r="F19141" s="88" t="s">
        <v>418</v>
      </c>
      <c r="G19141" s="89" t="s">
        <v>419</v>
      </c>
      <c r="H19141" s="94">
        <v>16390</v>
      </c>
      <c r="I19141" s="94">
        <v>16346</v>
      </c>
      <c r="J19141" s="94">
        <v>14230</v>
      </c>
      <c r="K19141" s="94">
        <v>-2116</v>
      </c>
      <c r="O19141" s="94">
        <v>16346</v>
      </c>
      <c r="P19141" s="94">
        <v>14230</v>
      </c>
      <c r="Q19141" s="94">
        <v>-2116</v>
      </c>
      <c r="AS19141" s="94">
        <v>-1785</v>
      </c>
      <c r="AT19141" s="94">
        <v>-652</v>
      </c>
      <c r="AU19141" s="94">
        <v>321</v>
      </c>
    </row>
    <row r="19142" spans="1:47">
      <c r="A19142" s="85" t="s">
        <v>131</v>
      </c>
      <c r="B19142" s="86">
        <v>42983.708333333336</v>
      </c>
      <c r="C19142" s="87">
        <v>42983</v>
      </c>
      <c r="D19142" s="85">
        <v>13</v>
      </c>
      <c r="E19142" s="86">
        <v>42983.541666666664</v>
      </c>
      <c r="F19142" s="88" t="s">
        <v>418</v>
      </c>
      <c r="G19142" s="89" t="s">
        <v>419</v>
      </c>
      <c r="H19142" s="94">
        <v>16880</v>
      </c>
      <c r="I19142" s="94">
        <v>16940</v>
      </c>
      <c r="J19142" s="94">
        <v>15100</v>
      </c>
      <c r="K19142" s="94">
        <v>-1840</v>
      </c>
      <c r="O19142" s="94">
        <v>16940</v>
      </c>
      <c r="P19142" s="94">
        <v>15100</v>
      </c>
      <c r="Q19142" s="94">
        <v>-1840</v>
      </c>
      <c r="AS19142" s="94">
        <v>-1784</v>
      </c>
      <c r="AT19142" s="94">
        <v>-763</v>
      </c>
      <c r="AU19142" s="94">
        <v>706</v>
      </c>
    </row>
    <row r="19143" spans="1:47">
      <c r="A19143" s="85" t="s">
        <v>131</v>
      </c>
      <c r="B19143" s="86">
        <v>42983.75</v>
      </c>
      <c r="C19143" s="87">
        <v>42983</v>
      </c>
      <c r="D19143" s="85">
        <v>14</v>
      </c>
      <c r="E19143" s="86">
        <v>42983.583333333336</v>
      </c>
      <c r="F19143" s="88" t="s">
        <v>418</v>
      </c>
      <c r="G19143" s="89" t="s">
        <v>419</v>
      </c>
      <c r="H19143" s="94">
        <v>17220</v>
      </c>
      <c r="I19143" s="94">
        <v>17575</v>
      </c>
      <c r="J19143" s="94">
        <v>15762</v>
      </c>
      <c r="K19143" s="94">
        <v>-1813</v>
      </c>
      <c r="O19143" s="94">
        <v>17575</v>
      </c>
      <c r="P19143" s="94">
        <v>15762</v>
      </c>
      <c r="Q19143" s="94">
        <v>-1813</v>
      </c>
      <c r="AS19143" s="94">
        <v>-1881</v>
      </c>
      <c r="AT19143" s="94">
        <v>-786</v>
      </c>
      <c r="AU19143" s="94">
        <v>855</v>
      </c>
    </row>
    <row r="19144" spans="1:47">
      <c r="A19144" s="85" t="s">
        <v>131</v>
      </c>
      <c r="B19144" s="86">
        <v>42983.791666666664</v>
      </c>
      <c r="C19144" s="87">
        <v>42983</v>
      </c>
      <c r="D19144" s="85">
        <v>15</v>
      </c>
      <c r="E19144" s="86">
        <v>42983.625</v>
      </c>
      <c r="F19144" s="88" t="s">
        <v>418</v>
      </c>
      <c r="G19144" s="89" t="s">
        <v>419</v>
      </c>
      <c r="H19144" s="94">
        <v>17790</v>
      </c>
      <c r="I19144" s="94">
        <v>17999</v>
      </c>
      <c r="J19144" s="94">
        <v>15882</v>
      </c>
      <c r="K19144" s="94">
        <v>-2117</v>
      </c>
      <c r="O19144" s="94">
        <v>17999</v>
      </c>
      <c r="P19144" s="94">
        <v>15882</v>
      </c>
      <c r="Q19144" s="94">
        <v>-2117</v>
      </c>
      <c r="AS19144" s="94">
        <v>-1883</v>
      </c>
      <c r="AT19144" s="94">
        <v>-922</v>
      </c>
      <c r="AU19144" s="94">
        <v>688</v>
      </c>
    </row>
    <row r="19145" spans="1:47">
      <c r="A19145" s="85" t="s">
        <v>131</v>
      </c>
      <c r="B19145" s="86">
        <v>42983.833333333336</v>
      </c>
      <c r="C19145" s="87">
        <v>42983</v>
      </c>
      <c r="D19145" s="85">
        <v>16</v>
      </c>
      <c r="E19145" s="86">
        <v>42983.666666666664</v>
      </c>
      <c r="F19145" s="88" t="s">
        <v>418</v>
      </c>
      <c r="G19145" s="89" t="s">
        <v>419</v>
      </c>
      <c r="H19145" s="94">
        <v>17990</v>
      </c>
      <c r="I19145" s="94">
        <v>18344</v>
      </c>
      <c r="J19145" s="94">
        <v>15784</v>
      </c>
      <c r="K19145" s="94">
        <v>-2560</v>
      </c>
      <c r="O19145" s="94">
        <v>18344</v>
      </c>
      <c r="P19145" s="94">
        <v>15784</v>
      </c>
      <c r="Q19145" s="94">
        <v>-2560</v>
      </c>
      <c r="AS19145" s="94">
        <v>-1882</v>
      </c>
      <c r="AT19145" s="94">
        <v>-933</v>
      </c>
      <c r="AU19145" s="94">
        <v>255</v>
      </c>
    </row>
    <row r="19146" spans="1:47">
      <c r="A19146" s="85" t="s">
        <v>131</v>
      </c>
      <c r="B19146" s="86">
        <v>42983.875</v>
      </c>
      <c r="C19146" s="87">
        <v>42983</v>
      </c>
      <c r="D19146" s="85">
        <v>17</v>
      </c>
      <c r="E19146" s="86">
        <v>42983.708333333336</v>
      </c>
      <c r="F19146" s="88" t="s">
        <v>418</v>
      </c>
      <c r="G19146" s="89" t="s">
        <v>419</v>
      </c>
      <c r="H19146" s="94">
        <v>18160</v>
      </c>
      <c r="I19146" s="94">
        <v>18667</v>
      </c>
      <c r="J19146" s="94">
        <v>15800</v>
      </c>
      <c r="K19146" s="94">
        <v>-2867</v>
      </c>
      <c r="O19146" s="94">
        <v>18667</v>
      </c>
      <c r="P19146" s="94">
        <v>15800</v>
      </c>
      <c r="Q19146" s="94">
        <v>-2867</v>
      </c>
      <c r="AS19146" s="94">
        <v>-1882</v>
      </c>
      <c r="AT19146" s="94">
        <v>-934</v>
      </c>
      <c r="AU19146" s="94">
        <v>-49</v>
      </c>
    </row>
    <row r="19147" spans="1:47">
      <c r="A19147" s="85" t="s">
        <v>131</v>
      </c>
      <c r="B19147" s="86">
        <v>42983.916666666664</v>
      </c>
      <c r="C19147" s="87">
        <v>42983</v>
      </c>
      <c r="D19147" s="85">
        <v>18</v>
      </c>
      <c r="E19147" s="86">
        <v>42983.75</v>
      </c>
      <c r="F19147" s="88" t="s">
        <v>418</v>
      </c>
      <c r="G19147" s="89" t="s">
        <v>419</v>
      </c>
      <c r="H19147" s="94">
        <v>18300</v>
      </c>
      <c r="I19147" s="94">
        <v>18843</v>
      </c>
      <c r="J19147" s="94">
        <v>15837</v>
      </c>
      <c r="K19147" s="94">
        <v>-3006</v>
      </c>
      <c r="O19147" s="94">
        <v>18843</v>
      </c>
      <c r="P19147" s="94">
        <v>15837</v>
      </c>
      <c r="Q19147" s="94">
        <v>-3006</v>
      </c>
      <c r="AS19147" s="94">
        <v>-1882</v>
      </c>
      <c r="AT19147" s="94">
        <v>-827</v>
      </c>
      <c r="AU19147" s="94">
        <v>-298</v>
      </c>
    </row>
    <row r="19148" spans="1:47">
      <c r="A19148" s="85" t="s">
        <v>131</v>
      </c>
      <c r="B19148" s="86">
        <v>42983.958333333336</v>
      </c>
      <c r="C19148" s="87">
        <v>42983</v>
      </c>
      <c r="D19148" s="85">
        <v>19</v>
      </c>
      <c r="E19148" s="86">
        <v>42983.791666666664</v>
      </c>
      <c r="F19148" s="88" t="s">
        <v>418</v>
      </c>
      <c r="G19148" s="89" t="s">
        <v>419</v>
      </c>
      <c r="H19148" s="94">
        <v>18070</v>
      </c>
      <c r="I19148" s="94">
        <v>18539</v>
      </c>
      <c r="J19148" s="94">
        <v>15709</v>
      </c>
      <c r="K19148" s="94">
        <v>-2830</v>
      </c>
      <c r="O19148" s="94">
        <v>18539</v>
      </c>
      <c r="P19148" s="94">
        <v>15709</v>
      </c>
      <c r="Q19148" s="94">
        <v>-2830</v>
      </c>
      <c r="AS19148" s="94">
        <v>-1881</v>
      </c>
      <c r="AT19148" s="94">
        <v>-857</v>
      </c>
      <c r="AU19148" s="94">
        <v>-92</v>
      </c>
    </row>
    <row r="19149" spans="1:47">
      <c r="A19149" s="85" t="s">
        <v>131</v>
      </c>
      <c r="B19149" s="86">
        <v>42984</v>
      </c>
      <c r="C19149" s="87">
        <v>42983</v>
      </c>
      <c r="D19149" s="85">
        <v>20</v>
      </c>
      <c r="E19149" s="86">
        <v>42983.833333333336</v>
      </c>
      <c r="F19149" s="88" t="s">
        <v>418</v>
      </c>
      <c r="G19149" s="89" t="s">
        <v>419</v>
      </c>
      <c r="H19149" s="94">
        <v>18240</v>
      </c>
      <c r="I19149" s="94">
        <v>18394</v>
      </c>
      <c r="J19149" s="94">
        <v>15883</v>
      </c>
      <c r="K19149" s="94">
        <v>-2511</v>
      </c>
      <c r="O19149" s="94">
        <v>18394</v>
      </c>
      <c r="P19149" s="94">
        <v>15883</v>
      </c>
      <c r="Q19149" s="94">
        <v>-2511</v>
      </c>
      <c r="AS19149" s="94">
        <v>-1880</v>
      </c>
      <c r="AT19149" s="94">
        <v>-839</v>
      </c>
      <c r="AU19149" s="94">
        <v>207</v>
      </c>
    </row>
    <row r="19150" spans="1:47">
      <c r="A19150" s="85" t="s">
        <v>131</v>
      </c>
      <c r="B19150" s="86">
        <v>42984.041666666664</v>
      </c>
      <c r="C19150" s="87">
        <v>42983</v>
      </c>
      <c r="D19150" s="85">
        <v>21</v>
      </c>
      <c r="E19150" s="86">
        <v>42983.875</v>
      </c>
      <c r="F19150" s="88" t="s">
        <v>418</v>
      </c>
      <c r="G19150" s="89" t="s">
        <v>419</v>
      </c>
      <c r="H19150" s="94">
        <v>17610</v>
      </c>
      <c r="I19150" s="94">
        <v>17840</v>
      </c>
      <c r="J19150" s="94">
        <v>15431</v>
      </c>
      <c r="K19150" s="94">
        <v>-2409</v>
      </c>
      <c r="O19150" s="94">
        <v>17840</v>
      </c>
      <c r="P19150" s="94">
        <v>15431</v>
      </c>
      <c r="Q19150" s="94">
        <v>-2409</v>
      </c>
      <c r="AS19150" s="94">
        <v>-1881</v>
      </c>
      <c r="AT19150" s="94">
        <v>-831</v>
      </c>
      <c r="AU19150" s="94">
        <v>304</v>
      </c>
    </row>
    <row r="19151" spans="1:47">
      <c r="A19151" s="85" t="s">
        <v>131</v>
      </c>
      <c r="B19151" s="86">
        <v>42984.083333333336</v>
      </c>
      <c r="C19151" s="87">
        <v>42983</v>
      </c>
      <c r="D19151" s="85">
        <v>22</v>
      </c>
      <c r="E19151" s="86">
        <v>42983.916666666664</v>
      </c>
      <c r="F19151" s="88" t="s">
        <v>418</v>
      </c>
      <c r="G19151" s="89" t="s">
        <v>419</v>
      </c>
      <c r="H19151" s="94">
        <v>16210</v>
      </c>
      <c r="I19151" s="94">
        <v>16570</v>
      </c>
      <c r="J19151" s="94">
        <v>14429</v>
      </c>
      <c r="K19151" s="94">
        <v>-2141</v>
      </c>
      <c r="O19151" s="94">
        <v>16570</v>
      </c>
      <c r="P19151" s="94">
        <v>14429</v>
      </c>
      <c r="Q19151" s="94">
        <v>-2141</v>
      </c>
      <c r="AS19151" s="94">
        <v>-1882</v>
      </c>
      <c r="AT19151" s="94">
        <v>-839</v>
      </c>
      <c r="AU19151" s="94">
        <v>579</v>
      </c>
    </row>
    <row r="19152" spans="1:47">
      <c r="A19152" s="85" t="s">
        <v>131</v>
      </c>
      <c r="B19152" s="86">
        <v>42984.125</v>
      </c>
      <c r="C19152" s="87">
        <v>42983</v>
      </c>
      <c r="D19152" s="85">
        <v>23</v>
      </c>
      <c r="E19152" s="86">
        <v>42983.958333333336</v>
      </c>
      <c r="F19152" s="88" t="s">
        <v>418</v>
      </c>
      <c r="G19152" s="89" t="s">
        <v>419</v>
      </c>
      <c r="H19152" s="94">
        <v>14740</v>
      </c>
      <c r="I19152" s="94">
        <v>15002</v>
      </c>
      <c r="J19152" s="94">
        <v>12829</v>
      </c>
      <c r="K19152" s="94">
        <v>-2173</v>
      </c>
      <c r="O19152" s="94">
        <v>15002</v>
      </c>
      <c r="P19152" s="94">
        <v>12829</v>
      </c>
      <c r="Q19152" s="94">
        <v>-2173</v>
      </c>
      <c r="AS19152" s="94">
        <v>-1960</v>
      </c>
      <c r="AT19152" s="94">
        <v>-776</v>
      </c>
      <c r="AU19152" s="94">
        <v>564</v>
      </c>
    </row>
    <row r="19153" spans="1:47">
      <c r="A19153" s="85" t="s">
        <v>131</v>
      </c>
      <c r="B19153" s="86">
        <v>42984.166666666664</v>
      </c>
      <c r="C19153" s="87">
        <v>42983</v>
      </c>
      <c r="D19153" s="85">
        <v>24</v>
      </c>
      <c r="E19153" s="86">
        <v>42984</v>
      </c>
      <c r="F19153" s="88" t="s">
        <v>418</v>
      </c>
      <c r="G19153" s="89" t="s">
        <v>419</v>
      </c>
      <c r="H19153" s="94">
        <v>13300</v>
      </c>
      <c r="I19153" s="94">
        <v>13823</v>
      </c>
      <c r="J19153" s="94">
        <v>11459</v>
      </c>
      <c r="K19153" s="94">
        <v>-2364</v>
      </c>
      <c r="O19153" s="94">
        <v>13823</v>
      </c>
      <c r="P19153" s="94">
        <v>11459</v>
      </c>
      <c r="Q19153" s="94">
        <v>-2364</v>
      </c>
      <c r="AS19153" s="94">
        <v>-1966</v>
      </c>
      <c r="AT19153" s="94">
        <v>-861</v>
      </c>
      <c r="AU19153" s="94">
        <v>463</v>
      </c>
    </row>
    <row r="19154" spans="1:47">
      <c r="A19154" s="85" t="s">
        <v>131</v>
      </c>
      <c r="B19154" s="86">
        <v>42984.208333333336</v>
      </c>
      <c r="C19154" s="87">
        <v>42984</v>
      </c>
      <c r="D19154" s="85">
        <v>1</v>
      </c>
      <c r="E19154" s="86">
        <v>42984.041666666664</v>
      </c>
      <c r="F19154" s="88" t="s">
        <v>418</v>
      </c>
      <c r="G19154" s="89" t="s">
        <v>419</v>
      </c>
      <c r="H19154" s="94">
        <v>12540</v>
      </c>
      <c r="I19154" s="94">
        <v>12621</v>
      </c>
      <c r="J19154" s="94">
        <v>10312</v>
      </c>
      <c r="K19154" s="94">
        <v>-2309</v>
      </c>
      <c r="O19154" s="94">
        <v>12621</v>
      </c>
      <c r="P19154" s="94">
        <v>10312</v>
      </c>
      <c r="Q19154" s="94">
        <v>-2309</v>
      </c>
      <c r="AS19154" s="94">
        <v>-1630</v>
      </c>
      <c r="AT19154" s="94">
        <v>-805</v>
      </c>
      <c r="AU19154" s="94">
        <v>126</v>
      </c>
    </row>
    <row r="19155" spans="1:47">
      <c r="A19155" s="85" t="s">
        <v>131</v>
      </c>
      <c r="B19155" s="86">
        <v>42984.25</v>
      </c>
      <c r="C19155" s="87">
        <v>42984</v>
      </c>
      <c r="D19155" s="85">
        <v>2</v>
      </c>
      <c r="E19155" s="86">
        <v>42984.083333333336</v>
      </c>
      <c r="F19155" s="88" t="s">
        <v>418</v>
      </c>
      <c r="G19155" s="89" t="s">
        <v>419</v>
      </c>
      <c r="H19155" s="94">
        <v>11940</v>
      </c>
      <c r="I19155" s="94">
        <v>12195</v>
      </c>
      <c r="J19155" s="94">
        <v>10050</v>
      </c>
      <c r="K19155" s="94">
        <v>-2145</v>
      </c>
      <c r="O19155" s="94">
        <v>12195</v>
      </c>
      <c r="P19155" s="94">
        <v>10050</v>
      </c>
      <c r="Q19155" s="94">
        <v>-2145</v>
      </c>
      <c r="AS19155" s="94">
        <v>-1507</v>
      </c>
      <c r="AT19155" s="94">
        <v>-772</v>
      </c>
      <c r="AU19155" s="94">
        <v>134</v>
      </c>
    </row>
    <row r="19156" spans="1:47">
      <c r="A19156" s="85" t="s">
        <v>131</v>
      </c>
      <c r="B19156" s="86">
        <v>42984.291666666664</v>
      </c>
      <c r="C19156" s="87">
        <v>42984</v>
      </c>
      <c r="D19156" s="85">
        <v>3</v>
      </c>
      <c r="E19156" s="86">
        <v>42984.125</v>
      </c>
      <c r="F19156" s="88" t="s">
        <v>418</v>
      </c>
      <c r="G19156" s="89" t="s">
        <v>419</v>
      </c>
      <c r="H19156" s="94">
        <v>11590</v>
      </c>
      <c r="I19156" s="94">
        <v>12201</v>
      </c>
      <c r="J19156" s="94">
        <v>10084</v>
      </c>
      <c r="K19156" s="94">
        <v>-2117</v>
      </c>
      <c r="O19156" s="94">
        <v>12201</v>
      </c>
      <c r="P19156" s="94">
        <v>10084</v>
      </c>
      <c r="Q19156" s="94">
        <v>-2117</v>
      </c>
      <c r="AS19156" s="94">
        <v>-1506</v>
      </c>
      <c r="AT19156" s="94">
        <v>-805</v>
      </c>
      <c r="AU19156" s="94">
        <v>194</v>
      </c>
    </row>
    <row r="19157" spans="1:47">
      <c r="A19157" s="85" t="s">
        <v>131</v>
      </c>
      <c r="B19157" s="86">
        <v>42984.333333333336</v>
      </c>
      <c r="C19157" s="87">
        <v>42984</v>
      </c>
      <c r="D19157" s="85">
        <v>4</v>
      </c>
      <c r="E19157" s="86">
        <v>42984.166666666664</v>
      </c>
      <c r="F19157" s="88" t="s">
        <v>418</v>
      </c>
      <c r="G19157" s="89" t="s">
        <v>419</v>
      </c>
      <c r="H19157" s="94">
        <v>11430</v>
      </c>
      <c r="I19157" s="94">
        <v>12232</v>
      </c>
      <c r="J19157" s="94">
        <v>9871</v>
      </c>
      <c r="K19157" s="94">
        <v>-2361</v>
      </c>
      <c r="O19157" s="94">
        <v>12232</v>
      </c>
      <c r="P19157" s="94">
        <v>9871</v>
      </c>
      <c r="Q19157" s="94">
        <v>-2361</v>
      </c>
      <c r="AS19157" s="94">
        <v>-1507</v>
      </c>
      <c r="AT19157" s="94">
        <v>-828</v>
      </c>
      <c r="AU19157" s="94">
        <v>-26</v>
      </c>
    </row>
    <row r="19158" spans="1:47">
      <c r="A19158" s="85" t="s">
        <v>131</v>
      </c>
      <c r="B19158" s="86">
        <v>42984.375</v>
      </c>
      <c r="C19158" s="87">
        <v>42984</v>
      </c>
      <c r="D19158" s="85">
        <v>5</v>
      </c>
      <c r="E19158" s="86">
        <v>42984.208333333336</v>
      </c>
      <c r="F19158" s="88" t="s">
        <v>418</v>
      </c>
      <c r="G19158" s="89" t="s">
        <v>419</v>
      </c>
      <c r="H19158" s="94">
        <v>11620</v>
      </c>
      <c r="I19158" s="94">
        <v>12395</v>
      </c>
      <c r="J19158" s="94">
        <v>9828</v>
      </c>
      <c r="K19158" s="94">
        <v>-2567</v>
      </c>
      <c r="O19158" s="94">
        <v>12395</v>
      </c>
      <c r="P19158" s="94">
        <v>9828</v>
      </c>
      <c r="Q19158" s="94">
        <v>-2567</v>
      </c>
      <c r="AS19158" s="94">
        <v>-1506</v>
      </c>
      <c r="AT19158" s="94">
        <v>-853</v>
      </c>
      <c r="AU19158" s="94">
        <v>-208</v>
      </c>
    </row>
    <row r="19159" spans="1:47">
      <c r="A19159" s="85" t="s">
        <v>131</v>
      </c>
      <c r="B19159" s="86">
        <v>42984.416666666664</v>
      </c>
      <c r="C19159" s="87">
        <v>42984</v>
      </c>
      <c r="D19159" s="85">
        <v>6</v>
      </c>
      <c r="E19159" s="86">
        <v>42984.25</v>
      </c>
      <c r="F19159" s="88" t="s">
        <v>418</v>
      </c>
      <c r="G19159" s="89" t="s">
        <v>419</v>
      </c>
      <c r="H19159" s="94">
        <v>12590</v>
      </c>
      <c r="I19159" s="94">
        <v>13075</v>
      </c>
      <c r="J19159" s="94">
        <v>10704</v>
      </c>
      <c r="K19159" s="94">
        <v>-2371</v>
      </c>
      <c r="O19159" s="94">
        <v>13075</v>
      </c>
      <c r="P19159" s="94">
        <v>10704</v>
      </c>
      <c r="Q19159" s="94">
        <v>-2371</v>
      </c>
      <c r="AS19159" s="94">
        <v>-1506</v>
      </c>
      <c r="AT19159" s="94">
        <v>-846</v>
      </c>
      <c r="AU19159" s="94">
        <v>-19</v>
      </c>
    </row>
    <row r="19160" spans="1:47">
      <c r="A19160" s="85" t="s">
        <v>131</v>
      </c>
      <c r="B19160" s="86">
        <v>42984.458333333336</v>
      </c>
      <c r="C19160" s="87">
        <v>42984</v>
      </c>
      <c r="D19160" s="85">
        <v>7</v>
      </c>
      <c r="E19160" s="86">
        <v>42984.291666666664</v>
      </c>
      <c r="F19160" s="88" t="s">
        <v>418</v>
      </c>
      <c r="G19160" s="89" t="s">
        <v>419</v>
      </c>
      <c r="H19160" s="94">
        <v>14150</v>
      </c>
      <c r="I19160" s="94">
        <v>14147</v>
      </c>
      <c r="J19160" s="94">
        <v>11972</v>
      </c>
      <c r="K19160" s="94">
        <v>-2175</v>
      </c>
      <c r="O19160" s="94">
        <v>14147</v>
      </c>
      <c r="P19160" s="94">
        <v>11972</v>
      </c>
      <c r="Q19160" s="94">
        <v>-2175</v>
      </c>
      <c r="AS19160" s="94">
        <v>-1504</v>
      </c>
      <c r="AT19160" s="94">
        <v>-687</v>
      </c>
      <c r="AU19160" s="94">
        <v>16</v>
      </c>
    </row>
    <row r="19161" spans="1:47">
      <c r="A19161" s="85" t="s">
        <v>131</v>
      </c>
      <c r="B19161" s="86">
        <v>42984.5</v>
      </c>
      <c r="C19161" s="87">
        <v>42984</v>
      </c>
      <c r="D19161" s="85">
        <v>8</v>
      </c>
      <c r="E19161" s="86">
        <v>42984.333333333336</v>
      </c>
      <c r="F19161" s="88" t="s">
        <v>418</v>
      </c>
      <c r="G19161" s="89" t="s">
        <v>419</v>
      </c>
      <c r="H19161" s="94">
        <v>15190</v>
      </c>
      <c r="I19161" s="94">
        <v>15284</v>
      </c>
      <c r="J19161" s="94">
        <v>12919</v>
      </c>
      <c r="K19161" s="94">
        <v>-2365</v>
      </c>
      <c r="O19161" s="94">
        <v>15284</v>
      </c>
      <c r="P19161" s="94">
        <v>12919</v>
      </c>
      <c r="Q19161" s="94">
        <v>-2365</v>
      </c>
      <c r="AS19161" s="94">
        <v>-1506</v>
      </c>
      <c r="AT19161" s="94">
        <v>-529</v>
      </c>
      <c r="AU19161" s="94">
        <v>-330</v>
      </c>
    </row>
    <row r="19162" spans="1:47">
      <c r="A19162" s="85" t="s">
        <v>131</v>
      </c>
      <c r="B19162" s="86">
        <v>42984.541666666664</v>
      </c>
      <c r="C19162" s="87">
        <v>42984</v>
      </c>
      <c r="D19162" s="85">
        <v>9</v>
      </c>
      <c r="E19162" s="86">
        <v>42984.375</v>
      </c>
      <c r="F19162" s="88" t="s">
        <v>418</v>
      </c>
      <c r="G19162" s="89" t="s">
        <v>419</v>
      </c>
      <c r="H19162" s="94">
        <v>15580</v>
      </c>
      <c r="I19162" s="94">
        <v>15896</v>
      </c>
      <c r="J19162" s="94">
        <v>13624</v>
      </c>
      <c r="K19162" s="94">
        <v>-2272</v>
      </c>
      <c r="O19162" s="94">
        <v>15896</v>
      </c>
      <c r="P19162" s="94">
        <v>13624</v>
      </c>
      <c r="Q19162" s="94">
        <v>-2272</v>
      </c>
      <c r="AS19162" s="94">
        <v>-1505</v>
      </c>
      <c r="AT19162" s="94">
        <v>-443</v>
      </c>
      <c r="AU19162" s="94">
        <v>-324</v>
      </c>
    </row>
    <row r="19163" spans="1:47">
      <c r="A19163" s="85" t="s">
        <v>131</v>
      </c>
      <c r="B19163" s="86">
        <v>42984.583333333336</v>
      </c>
      <c r="C19163" s="87">
        <v>42984</v>
      </c>
      <c r="D19163" s="85">
        <v>10</v>
      </c>
      <c r="E19163" s="86">
        <v>42984.416666666664</v>
      </c>
      <c r="F19163" s="88" t="s">
        <v>418</v>
      </c>
      <c r="G19163" s="89" t="s">
        <v>419</v>
      </c>
      <c r="H19163" s="94">
        <v>15820</v>
      </c>
      <c r="I19163" s="94">
        <v>16429</v>
      </c>
      <c r="J19163" s="94">
        <v>14055</v>
      </c>
      <c r="K19163" s="94">
        <v>-2374</v>
      </c>
      <c r="O19163" s="94">
        <v>16429</v>
      </c>
      <c r="P19163" s="94">
        <v>14055</v>
      </c>
      <c r="Q19163" s="94">
        <v>-2374</v>
      </c>
      <c r="AS19163" s="94">
        <v>-1505</v>
      </c>
      <c r="AT19163" s="94">
        <v>-453</v>
      </c>
      <c r="AU19163" s="94">
        <v>-416</v>
      </c>
    </row>
    <row r="19164" spans="1:47">
      <c r="A19164" s="85" t="s">
        <v>131</v>
      </c>
      <c r="B19164" s="86">
        <v>42984.625</v>
      </c>
      <c r="C19164" s="87">
        <v>42984</v>
      </c>
      <c r="D19164" s="85">
        <v>11</v>
      </c>
      <c r="E19164" s="86">
        <v>42984.458333333336</v>
      </c>
      <c r="F19164" s="88" t="s">
        <v>418</v>
      </c>
      <c r="G19164" s="89" t="s">
        <v>419</v>
      </c>
      <c r="H19164" s="94">
        <v>16170</v>
      </c>
      <c r="I19164" s="94">
        <v>16864</v>
      </c>
      <c r="J19164" s="94">
        <v>14309</v>
      </c>
      <c r="K19164" s="94">
        <v>-2555</v>
      </c>
      <c r="O19164" s="94">
        <v>16864</v>
      </c>
      <c r="P19164" s="94">
        <v>14309</v>
      </c>
      <c r="Q19164" s="94">
        <v>-2555</v>
      </c>
      <c r="AS19164" s="94">
        <v>-1506</v>
      </c>
      <c r="AT19164" s="94">
        <v>-398</v>
      </c>
      <c r="AU19164" s="94">
        <v>-651</v>
      </c>
    </row>
    <row r="19165" spans="1:47">
      <c r="A19165" s="85" t="s">
        <v>131</v>
      </c>
      <c r="B19165" s="86">
        <v>42984.666666666664</v>
      </c>
      <c r="C19165" s="87">
        <v>42984</v>
      </c>
      <c r="D19165" s="85">
        <v>12</v>
      </c>
      <c r="E19165" s="86">
        <v>42984.5</v>
      </c>
      <c r="F19165" s="88" t="s">
        <v>418</v>
      </c>
      <c r="G19165" s="89" t="s">
        <v>419</v>
      </c>
      <c r="H19165" s="94">
        <v>16330</v>
      </c>
      <c r="I19165" s="94">
        <v>16693</v>
      </c>
      <c r="J19165" s="94">
        <v>14095</v>
      </c>
      <c r="K19165" s="94">
        <v>-2598</v>
      </c>
      <c r="O19165" s="94">
        <v>16693</v>
      </c>
      <c r="P19165" s="94">
        <v>14095</v>
      </c>
      <c r="Q19165" s="94">
        <v>-2598</v>
      </c>
      <c r="AS19165" s="94">
        <v>-1505</v>
      </c>
      <c r="AT19165" s="94">
        <v>-379</v>
      </c>
      <c r="AU19165" s="94">
        <v>-714</v>
      </c>
    </row>
    <row r="19166" spans="1:47">
      <c r="A19166" s="85" t="s">
        <v>131</v>
      </c>
      <c r="B19166" s="86">
        <v>42984.708333333336</v>
      </c>
      <c r="C19166" s="87">
        <v>42984</v>
      </c>
      <c r="D19166" s="85">
        <v>13</v>
      </c>
      <c r="E19166" s="86">
        <v>42984.541666666664</v>
      </c>
      <c r="F19166" s="88" t="s">
        <v>418</v>
      </c>
      <c r="G19166" s="89" t="s">
        <v>419</v>
      </c>
      <c r="H19166" s="94">
        <v>16430</v>
      </c>
      <c r="I19166" s="94">
        <v>16425</v>
      </c>
      <c r="J19166" s="94">
        <v>13986</v>
      </c>
      <c r="K19166" s="94">
        <v>-2439</v>
      </c>
      <c r="O19166" s="94">
        <v>16425</v>
      </c>
      <c r="P19166" s="94">
        <v>13986</v>
      </c>
      <c r="Q19166" s="94">
        <v>-2439</v>
      </c>
      <c r="AS19166" s="94">
        <v>-1507</v>
      </c>
      <c r="AT19166" s="94">
        <v>-499</v>
      </c>
      <c r="AU19166" s="94">
        <v>-433</v>
      </c>
    </row>
    <row r="19167" spans="1:47">
      <c r="A19167" s="85" t="s">
        <v>131</v>
      </c>
      <c r="B19167" s="86">
        <v>42984.75</v>
      </c>
      <c r="C19167" s="87">
        <v>42984</v>
      </c>
      <c r="D19167" s="85">
        <v>14</v>
      </c>
      <c r="E19167" s="86">
        <v>42984.583333333336</v>
      </c>
      <c r="F19167" s="88" t="s">
        <v>418</v>
      </c>
      <c r="G19167" s="89" t="s">
        <v>419</v>
      </c>
      <c r="H19167" s="94">
        <v>16630</v>
      </c>
      <c r="I19167" s="94">
        <v>16255</v>
      </c>
      <c r="J19167" s="94">
        <v>13970</v>
      </c>
      <c r="K19167" s="94">
        <v>-2285</v>
      </c>
      <c r="O19167" s="94">
        <v>16255</v>
      </c>
      <c r="P19167" s="94">
        <v>13970</v>
      </c>
      <c r="Q19167" s="94">
        <v>-2285</v>
      </c>
      <c r="AS19167" s="94">
        <v>-1508</v>
      </c>
      <c r="AT19167" s="94">
        <v>-446</v>
      </c>
      <c r="AU19167" s="94">
        <v>-331</v>
      </c>
    </row>
    <row r="19168" spans="1:47">
      <c r="A19168" s="85" t="s">
        <v>131</v>
      </c>
      <c r="B19168" s="86">
        <v>42984.791666666664</v>
      </c>
      <c r="C19168" s="87">
        <v>42984</v>
      </c>
      <c r="D19168" s="85">
        <v>15</v>
      </c>
      <c r="E19168" s="86">
        <v>42984.625</v>
      </c>
      <c r="F19168" s="88" t="s">
        <v>418</v>
      </c>
      <c r="G19168" s="89" t="s">
        <v>419</v>
      </c>
      <c r="H19168" s="94">
        <v>16700</v>
      </c>
      <c r="I19168" s="94">
        <v>16026</v>
      </c>
      <c r="J19168" s="94">
        <v>13820</v>
      </c>
      <c r="K19168" s="94">
        <v>-2206</v>
      </c>
      <c r="O19168" s="94">
        <v>16026</v>
      </c>
      <c r="P19168" s="94">
        <v>13820</v>
      </c>
      <c r="Q19168" s="94">
        <v>-2206</v>
      </c>
      <c r="AS19168" s="94">
        <v>-1507</v>
      </c>
      <c r="AT19168" s="94">
        <v>-458</v>
      </c>
      <c r="AU19168" s="94">
        <v>-241</v>
      </c>
    </row>
    <row r="19169" spans="1:47">
      <c r="A19169" s="85" t="s">
        <v>131</v>
      </c>
      <c r="B19169" s="86">
        <v>42984.833333333336</v>
      </c>
      <c r="C19169" s="87">
        <v>42984</v>
      </c>
      <c r="D19169" s="85">
        <v>16</v>
      </c>
      <c r="E19169" s="86">
        <v>42984.666666666664</v>
      </c>
      <c r="F19169" s="88" t="s">
        <v>418</v>
      </c>
      <c r="G19169" s="89" t="s">
        <v>419</v>
      </c>
      <c r="H19169" s="94">
        <v>16660</v>
      </c>
      <c r="I19169" s="94">
        <v>15857</v>
      </c>
      <c r="J19169" s="94">
        <v>13800</v>
      </c>
      <c r="K19169" s="94">
        <v>-2057</v>
      </c>
      <c r="O19169" s="94">
        <v>15857</v>
      </c>
      <c r="P19169" s="94">
        <v>13800</v>
      </c>
      <c r="Q19169" s="94">
        <v>-2057</v>
      </c>
      <c r="AS19169" s="94">
        <v>-1508</v>
      </c>
      <c r="AT19169" s="94">
        <v>-328</v>
      </c>
      <c r="AU19169" s="94">
        <v>-221</v>
      </c>
    </row>
    <row r="19170" spans="1:47">
      <c r="A19170" s="85" t="s">
        <v>131</v>
      </c>
      <c r="B19170" s="86">
        <v>42984.875</v>
      </c>
      <c r="C19170" s="87">
        <v>42984</v>
      </c>
      <c r="D19170" s="85">
        <v>17</v>
      </c>
      <c r="E19170" s="86">
        <v>42984.708333333336</v>
      </c>
      <c r="F19170" s="88" t="s">
        <v>418</v>
      </c>
      <c r="G19170" s="89" t="s">
        <v>419</v>
      </c>
      <c r="H19170" s="94">
        <v>16780</v>
      </c>
      <c r="I19170" s="94">
        <v>15955</v>
      </c>
      <c r="J19170" s="94">
        <v>14018</v>
      </c>
      <c r="K19170" s="94">
        <v>-1937</v>
      </c>
      <c r="O19170" s="94">
        <v>15955</v>
      </c>
      <c r="P19170" s="94">
        <v>14018</v>
      </c>
      <c r="Q19170" s="94">
        <v>-1937</v>
      </c>
      <c r="AS19170" s="94">
        <v>-1507</v>
      </c>
      <c r="AT19170" s="94">
        <v>-309</v>
      </c>
      <c r="AU19170" s="94">
        <v>-121</v>
      </c>
    </row>
    <row r="19171" spans="1:47">
      <c r="A19171" s="85" t="s">
        <v>131</v>
      </c>
      <c r="B19171" s="86">
        <v>42984.916666666664</v>
      </c>
      <c r="C19171" s="87">
        <v>42984</v>
      </c>
      <c r="D19171" s="85">
        <v>18</v>
      </c>
      <c r="E19171" s="86">
        <v>42984.75</v>
      </c>
      <c r="F19171" s="88" t="s">
        <v>418</v>
      </c>
      <c r="G19171" s="89" t="s">
        <v>419</v>
      </c>
      <c r="H19171" s="94">
        <v>17030</v>
      </c>
      <c r="I19171" s="94">
        <v>16150</v>
      </c>
      <c r="J19171" s="94">
        <v>14213</v>
      </c>
      <c r="K19171" s="94">
        <v>-1937</v>
      </c>
      <c r="O19171" s="94">
        <v>16150</v>
      </c>
      <c r="P19171" s="94">
        <v>14213</v>
      </c>
      <c r="Q19171" s="94">
        <v>-1937</v>
      </c>
      <c r="AS19171" s="94">
        <v>-1507</v>
      </c>
      <c r="AT19171" s="94">
        <v>-419</v>
      </c>
      <c r="AU19171" s="94">
        <v>-11</v>
      </c>
    </row>
    <row r="19172" spans="1:47">
      <c r="A19172" s="85" t="s">
        <v>131</v>
      </c>
      <c r="B19172" s="86">
        <v>42984.958333333336</v>
      </c>
      <c r="C19172" s="87">
        <v>42984</v>
      </c>
      <c r="D19172" s="85">
        <v>19</v>
      </c>
      <c r="E19172" s="86">
        <v>42984.791666666664</v>
      </c>
      <c r="F19172" s="88" t="s">
        <v>418</v>
      </c>
      <c r="G19172" s="89" t="s">
        <v>419</v>
      </c>
      <c r="H19172" s="94">
        <v>17010</v>
      </c>
      <c r="I19172" s="94">
        <v>16153</v>
      </c>
      <c r="J19172" s="94">
        <v>14245</v>
      </c>
      <c r="K19172" s="94">
        <v>-1908</v>
      </c>
      <c r="O19172" s="94">
        <v>16153</v>
      </c>
      <c r="P19172" s="94">
        <v>14245</v>
      </c>
      <c r="Q19172" s="94">
        <v>-1908</v>
      </c>
      <c r="AS19172" s="94">
        <v>-1506</v>
      </c>
      <c r="AT19172" s="94">
        <v>-415</v>
      </c>
      <c r="AU19172" s="94">
        <v>13</v>
      </c>
    </row>
    <row r="19173" spans="1:47">
      <c r="A19173" s="85" t="s">
        <v>131</v>
      </c>
      <c r="B19173" s="86">
        <v>42985</v>
      </c>
      <c r="C19173" s="87">
        <v>42984</v>
      </c>
      <c r="D19173" s="85">
        <v>20</v>
      </c>
      <c r="E19173" s="86">
        <v>42984.833333333336</v>
      </c>
      <c r="F19173" s="88" t="s">
        <v>418</v>
      </c>
      <c r="G19173" s="89" t="s">
        <v>419</v>
      </c>
      <c r="H19173" s="94">
        <v>17000</v>
      </c>
      <c r="I19173" s="94">
        <v>16163</v>
      </c>
      <c r="J19173" s="94">
        <v>14232</v>
      </c>
      <c r="K19173" s="94">
        <v>-1931</v>
      </c>
      <c r="O19173" s="94">
        <v>16163</v>
      </c>
      <c r="P19173" s="94">
        <v>14232</v>
      </c>
      <c r="Q19173" s="94">
        <v>-1931</v>
      </c>
      <c r="AS19173" s="94">
        <v>-1505</v>
      </c>
      <c r="AT19173" s="94">
        <v>-525</v>
      </c>
      <c r="AU19173" s="94">
        <v>99</v>
      </c>
    </row>
    <row r="19174" spans="1:47">
      <c r="A19174" s="85" t="s">
        <v>131</v>
      </c>
      <c r="B19174" s="86">
        <v>42985.041666666664</v>
      </c>
      <c r="C19174" s="87">
        <v>42984</v>
      </c>
      <c r="D19174" s="85">
        <v>21</v>
      </c>
      <c r="E19174" s="86">
        <v>42984.875</v>
      </c>
      <c r="F19174" s="88" t="s">
        <v>418</v>
      </c>
      <c r="G19174" s="89" t="s">
        <v>419</v>
      </c>
      <c r="H19174" s="94">
        <v>16410</v>
      </c>
      <c r="I19174" s="94">
        <v>15594</v>
      </c>
      <c r="J19174" s="94">
        <v>13848</v>
      </c>
      <c r="K19174" s="94">
        <v>-1746</v>
      </c>
      <c r="O19174" s="94">
        <v>15594</v>
      </c>
      <c r="P19174" s="94">
        <v>13848</v>
      </c>
      <c r="Q19174" s="94">
        <v>-1746</v>
      </c>
      <c r="AS19174" s="94">
        <v>-1515</v>
      </c>
      <c r="AT19174" s="94">
        <v>-413</v>
      </c>
      <c r="AU19174" s="94">
        <v>182</v>
      </c>
    </row>
    <row r="19175" spans="1:47">
      <c r="A19175" s="85" t="s">
        <v>131</v>
      </c>
      <c r="B19175" s="86">
        <v>42985.083333333336</v>
      </c>
      <c r="C19175" s="87">
        <v>42984</v>
      </c>
      <c r="D19175" s="85">
        <v>22</v>
      </c>
      <c r="E19175" s="86">
        <v>42984.916666666664</v>
      </c>
      <c r="F19175" s="88" t="s">
        <v>418</v>
      </c>
      <c r="G19175" s="89" t="s">
        <v>419</v>
      </c>
      <c r="H19175" s="94">
        <v>15340</v>
      </c>
      <c r="I19175" s="94">
        <v>14525</v>
      </c>
      <c r="J19175" s="94">
        <v>12975</v>
      </c>
      <c r="K19175" s="94">
        <v>-1550</v>
      </c>
      <c r="O19175" s="94">
        <v>14525</v>
      </c>
      <c r="P19175" s="94">
        <v>12975</v>
      </c>
      <c r="Q19175" s="94">
        <v>-1550</v>
      </c>
      <c r="AS19175" s="94">
        <v>-1516</v>
      </c>
      <c r="AT19175" s="94">
        <v>-475</v>
      </c>
      <c r="AU19175" s="94">
        <v>441</v>
      </c>
    </row>
    <row r="19176" spans="1:47">
      <c r="A19176" s="85" t="s">
        <v>131</v>
      </c>
      <c r="B19176" s="86">
        <v>42985.125</v>
      </c>
      <c r="C19176" s="87">
        <v>42984</v>
      </c>
      <c r="D19176" s="85">
        <v>23</v>
      </c>
      <c r="E19176" s="86">
        <v>42984.958333333336</v>
      </c>
      <c r="F19176" s="88" t="s">
        <v>418</v>
      </c>
      <c r="G19176" s="89" t="s">
        <v>419</v>
      </c>
      <c r="H19176" s="94">
        <v>13900</v>
      </c>
      <c r="I19176" s="94">
        <v>13158</v>
      </c>
      <c r="J19176" s="94">
        <v>11455</v>
      </c>
      <c r="K19176" s="94">
        <v>-1703</v>
      </c>
      <c r="O19176" s="94">
        <v>13158</v>
      </c>
      <c r="P19176" s="94">
        <v>11455</v>
      </c>
      <c r="Q19176" s="94">
        <v>-1703</v>
      </c>
      <c r="AS19176" s="94">
        <v>-1515</v>
      </c>
      <c r="AT19176" s="94">
        <v>-683</v>
      </c>
      <c r="AU19176" s="94">
        <v>495</v>
      </c>
    </row>
    <row r="19177" spans="1:47">
      <c r="A19177" s="85" t="s">
        <v>131</v>
      </c>
      <c r="B19177" s="86">
        <v>42985.166666666664</v>
      </c>
      <c r="C19177" s="87">
        <v>42984</v>
      </c>
      <c r="D19177" s="85">
        <v>24</v>
      </c>
      <c r="E19177" s="86">
        <v>42985</v>
      </c>
      <c r="F19177" s="88" t="s">
        <v>418</v>
      </c>
      <c r="G19177" s="89" t="s">
        <v>419</v>
      </c>
      <c r="H19177" s="94">
        <v>12620</v>
      </c>
      <c r="I19177" s="94">
        <v>11922</v>
      </c>
      <c r="J19177" s="94">
        <v>9904</v>
      </c>
      <c r="K19177" s="94">
        <v>-2018</v>
      </c>
      <c r="O19177" s="94">
        <v>11922</v>
      </c>
      <c r="P19177" s="94">
        <v>9904</v>
      </c>
      <c r="Q19177" s="94">
        <v>-2018</v>
      </c>
      <c r="AS19177" s="94">
        <v>-1516</v>
      </c>
      <c r="AT19177" s="94">
        <v>-750</v>
      </c>
      <c r="AU19177" s="94">
        <v>248</v>
      </c>
    </row>
    <row r="19178" spans="1:47">
      <c r="A19178" s="85" t="s">
        <v>131</v>
      </c>
      <c r="B19178" s="86">
        <v>42985.208333333336</v>
      </c>
      <c r="C19178" s="87">
        <v>42985</v>
      </c>
      <c r="D19178" s="85">
        <v>1</v>
      </c>
      <c r="E19178" s="86">
        <v>42985.041666666664</v>
      </c>
      <c r="F19178" s="88" t="s">
        <v>418</v>
      </c>
      <c r="G19178" s="89" t="s">
        <v>419</v>
      </c>
      <c r="H19178" s="94">
        <v>11080</v>
      </c>
      <c r="I19178" s="94">
        <v>11370</v>
      </c>
      <c r="J19178" s="94">
        <v>9683</v>
      </c>
      <c r="K19178" s="94">
        <v>-1687</v>
      </c>
      <c r="O19178" s="94">
        <v>11370</v>
      </c>
      <c r="P19178" s="94">
        <v>9683</v>
      </c>
      <c r="Q19178" s="94">
        <v>-1687</v>
      </c>
      <c r="AS19178" s="94">
        <v>-1515</v>
      </c>
      <c r="AT19178" s="94">
        <v>-716</v>
      </c>
      <c r="AU19178" s="94">
        <v>544</v>
      </c>
    </row>
    <row r="19179" spans="1:47">
      <c r="A19179" s="85" t="s">
        <v>131</v>
      </c>
      <c r="B19179" s="86">
        <v>42985.25</v>
      </c>
      <c r="C19179" s="87">
        <v>42985</v>
      </c>
      <c r="D19179" s="85">
        <v>2</v>
      </c>
      <c r="E19179" s="86">
        <v>42985.083333333336</v>
      </c>
      <c r="F19179" s="88" t="s">
        <v>418</v>
      </c>
      <c r="G19179" s="89" t="s">
        <v>419</v>
      </c>
      <c r="H19179" s="94">
        <v>10610</v>
      </c>
      <c r="I19179" s="94">
        <v>11561</v>
      </c>
      <c r="J19179" s="94">
        <v>9799</v>
      </c>
      <c r="K19179" s="94">
        <v>-1762</v>
      </c>
      <c r="O19179" s="94">
        <v>11561</v>
      </c>
      <c r="P19179" s="94">
        <v>9799</v>
      </c>
      <c r="Q19179" s="94">
        <v>-1762</v>
      </c>
      <c r="AS19179" s="94">
        <v>-1512</v>
      </c>
      <c r="AT19179" s="94">
        <v>-758</v>
      </c>
      <c r="AU19179" s="94">
        <v>508</v>
      </c>
    </row>
    <row r="19180" spans="1:47">
      <c r="A19180" s="85" t="s">
        <v>131</v>
      </c>
      <c r="B19180" s="86">
        <v>42985.291666666664</v>
      </c>
      <c r="C19180" s="87">
        <v>42985</v>
      </c>
      <c r="D19180" s="85">
        <v>3</v>
      </c>
      <c r="E19180" s="86">
        <v>42985.125</v>
      </c>
      <c r="F19180" s="88" t="s">
        <v>418</v>
      </c>
      <c r="G19180" s="89" t="s">
        <v>419</v>
      </c>
      <c r="H19180" s="94">
        <v>10310</v>
      </c>
      <c r="I19180" s="94">
        <v>11650</v>
      </c>
      <c r="J19180" s="94">
        <v>9556</v>
      </c>
      <c r="K19180" s="94">
        <v>-2094</v>
      </c>
      <c r="O19180" s="94">
        <v>11650</v>
      </c>
      <c r="P19180" s="94">
        <v>9556</v>
      </c>
      <c r="Q19180" s="94">
        <v>-2094</v>
      </c>
      <c r="AS19180" s="94">
        <v>-1512</v>
      </c>
      <c r="AT19180" s="94">
        <v>-747</v>
      </c>
      <c r="AU19180" s="94">
        <v>165</v>
      </c>
    </row>
    <row r="19181" spans="1:47">
      <c r="A19181" s="85" t="s">
        <v>131</v>
      </c>
      <c r="B19181" s="86">
        <v>42985.333333333336</v>
      </c>
      <c r="C19181" s="87">
        <v>42985</v>
      </c>
      <c r="D19181" s="85">
        <v>4</v>
      </c>
      <c r="E19181" s="86">
        <v>42985.166666666664</v>
      </c>
      <c r="F19181" s="88" t="s">
        <v>418</v>
      </c>
      <c r="G19181" s="89" t="s">
        <v>419</v>
      </c>
      <c r="H19181" s="94">
        <v>10200</v>
      </c>
      <c r="I19181" s="94">
        <v>11522</v>
      </c>
      <c r="J19181" s="94">
        <v>9230</v>
      </c>
      <c r="K19181" s="94">
        <v>-2292</v>
      </c>
      <c r="O19181" s="94">
        <v>11522</v>
      </c>
      <c r="P19181" s="94">
        <v>9230</v>
      </c>
      <c r="Q19181" s="94">
        <v>-2292</v>
      </c>
      <c r="AS19181" s="94">
        <v>-1511</v>
      </c>
      <c r="AT19181" s="94">
        <v>-744</v>
      </c>
      <c r="AU19181" s="94">
        <v>-37</v>
      </c>
    </row>
    <row r="19182" spans="1:47">
      <c r="A19182" s="85" t="s">
        <v>131</v>
      </c>
      <c r="B19182" s="86">
        <v>42985.375</v>
      </c>
      <c r="C19182" s="87">
        <v>42985</v>
      </c>
      <c r="D19182" s="85">
        <v>5</v>
      </c>
      <c r="E19182" s="86">
        <v>42985.208333333336</v>
      </c>
      <c r="F19182" s="88" t="s">
        <v>418</v>
      </c>
      <c r="G19182" s="89" t="s">
        <v>419</v>
      </c>
      <c r="H19182" s="94">
        <v>10400</v>
      </c>
      <c r="I19182" s="94">
        <v>11730</v>
      </c>
      <c r="J19182" s="94">
        <v>9287</v>
      </c>
      <c r="K19182" s="94">
        <v>-2443</v>
      </c>
      <c r="O19182" s="94">
        <v>11730</v>
      </c>
      <c r="P19182" s="94">
        <v>9287</v>
      </c>
      <c r="Q19182" s="94">
        <v>-2443</v>
      </c>
      <c r="AS19182" s="94">
        <v>-1511</v>
      </c>
      <c r="AT19182" s="94">
        <v>-852</v>
      </c>
      <c r="AU19182" s="94">
        <v>-80</v>
      </c>
    </row>
    <row r="19183" spans="1:47">
      <c r="A19183" s="85" t="s">
        <v>131</v>
      </c>
      <c r="B19183" s="86">
        <v>42985.416666666664</v>
      </c>
      <c r="C19183" s="87">
        <v>42985</v>
      </c>
      <c r="D19183" s="85">
        <v>6</v>
      </c>
      <c r="E19183" s="86">
        <v>42985.25</v>
      </c>
      <c r="F19183" s="88" t="s">
        <v>418</v>
      </c>
      <c r="G19183" s="89" t="s">
        <v>419</v>
      </c>
      <c r="H19183" s="94">
        <v>11380</v>
      </c>
      <c r="I19183" s="94">
        <v>12561</v>
      </c>
      <c r="J19183" s="94">
        <v>10129</v>
      </c>
      <c r="K19183" s="94">
        <v>-2432</v>
      </c>
      <c r="O19183" s="94">
        <v>12561</v>
      </c>
      <c r="P19183" s="94">
        <v>10129</v>
      </c>
      <c r="Q19183" s="94">
        <v>-2432</v>
      </c>
      <c r="AS19183" s="94">
        <v>-1513</v>
      </c>
      <c r="AT19183" s="94">
        <v>-734</v>
      </c>
      <c r="AU19183" s="94">
        <v>-185</v>
      </c>
    </row>
    <row r="19184" spans="1:47">
      <c r="A19184" s="85" t="s">
        <v>131</v>
      </c>
      <c r="B19184" s="86">
        <v>42985.458333333336</v>
      </c>
      <c r="C19184" s="87">
        <v>42985</v>
      </c>
      <c r="D19184" s="85">
        <v>7</v>
      </c>
      <c r="E19184" s="86">
        <v>42985.291666666664</v>
      </c>
      <c r="F19184" s="88" t="s">
        <v>418</v>
      </c>
      <c r="G19184" s="89" t="s">
        <v>419</v>
      </c>
      <c r="H19184" s="94">
        <v>12980</v>
      </c>
      <c r="I19184" s="94">
        <v>13287</v>
      </c>
      <c r="J19184" s="94">
        <v>11483</v>
      </c>
      <c r="K19184" s="94">
        <v>-1804</v>
      </c>
      <c r="O19184" s="94">
        <v>13287</v>
      </c>
      <c r="P19184" s="94">
        <v>11483</v>
      </c>
      <c r="Q19184" s="94">
        <v>-1804</v>
      </c>
      <c r="AS19184" s="94">
        <v>-1512</v>
      </c>
      <c r="AT19184" s="94">
        <v>-719</v>
      </c>
      <c r="AU19184" s="94">
        <v>427</v>
      </c>
    </row>
    <row r="19185" spans="1:47">
      <c r="A19185" s="85" t="s">
        <v>131</v>
      </c>
      <c r="B19185" s="86">
        <v>42985.5</v>
      </c>
      <c r="C19185" s="87">
        <v>42985</v>
      </c>
      <c r="D19185" s="85">
        <v>8</v>
      </c>
      <c r="E19185" s="86">
        <v>42985.333333333336</v>
      </c>
      <c r="F19185" s="88" t="s">
        <v>418</v>
      </c>
      <c r="G19185" s="89" t="s">
        <v>419</v>
      </c>
      <c r="H19185" s="94">
        <v>14050</v>
      </c>
      <c r="I19185" s="94">
        <v>13910</v>
      </c>
      <c r="J19185" s="94">
        <v>12099</v>
      </c>
      <c r="K19185" s="94">
        <v>-1811</v>
      </c>
      <c r="O19185" s="94">
        <v>13910</v>
      </c>
      <c r="P19185" s="94">
        <v>12099</v>
      </c>
      <c r="Q19185" s="94">
        <v>-1811</v>
      </c>
      <c r="AS19185" s="94">
        <v>-1519</v>
      </c>
      <c r="AT19185" s="94">
        <v>-683</v>
      </c>
      <c r="AU19185" s="94">
        <v>391</v>
      </c>
    </row>
    <row r="19186" spans="1:47">
      <c r="A19186" s="85" t="s">
        <v>131</v>
      </c>
      <c r="B19186" s="86">
        <v>42985.541666666664</v>
      </c>
      <c r="C19186" s="87">
        <v>42985</v>
      </c>
      <c r="D19186" s="85">
        <v>9</v>
      </c>
      <c r="E19186" s="86">
        <v>42985.375</v>
      </c>
      <c r="F19186" s="88" t="s">
        <v>418</v>
      </c>
      <c r="G19186" s="89" t="s">
        <v>419</v>
      </c>
      <c r="H19186" s="94">
        <v>14460</v>
      </c>
      <c r="I19186" s="94">
        <v>14299</v>
      </c>
      <c r="J19186" s="94">
        <v>12436</v>
      </c>
      <c r="K19186" s="94">
        <v>-1863</v>
      </c>
      <c r="O19186" s="94">
        <v>14299</v>
      </c>
      <c r="P19186" s="94">
        <v>12436</v>
      </c>
      <c r="Q19186" s="94">
        <v>-1863</v>
      </c>
      <c r="AS19186" s="94">
        <v>-1785</v>
      </c>
      <c r="AT19186" s="94">
        <v>-640</v>
      </c>
      <c r="AU19186" s="94">
        <v>562</v>
      </c>
    </row>
    <row r="19187" spans="1:47">
      <c r="A19187" s="85" t="s">
        <v>131</v>
      </c>
      <c r="B19187" s="86">
        <v>42985.583333333336</v>
      </c>
      <c r="C19187" s="87">
        <v>42985</v>
      </c>
      <c r="D19187" s="85">
        <v>10</v>
      </c>
      <c r="E19187" s="86">
        <v>42985.416666666664</v>
      </c>
      <c r="F19187" s="88" t="s">
        <v>418</v>
      </c>
      <c r="G19187" s="89" t="s">
        <v>419</v>
      </c>
      <c r="H19187" s="94">
        <v>14400</v>
      </c>
      <c r="I19187" s="94">
        <v>14406</v>
      </c>
      <c r="J19187" s="94">
        <v>12610</v>
      </c>
      <c r="K19187" s="94">
        <v>-1796</v>
      </c>
      <c r="O19187" s="94">
        <v>14406</v>
      </c>
      <c r="P19187" s="94">
        <v>12610</v>
      </c>
      <c r="Q19187" s="94">
        <v>-1796</v>
      </c>
      <c r="AS19187" s="94">
        <v>-1792</v>
      </c>
      <c r="AT19187" s="94">
        <v>-683</v>
      </c>
      <c r="AU19187" s="94">
        <v>679</v>
      </c>
    </row>
    <row r="19188" spans="1:47">
      <c r="A19188" s="85" t="s">
        <v>131</v>
      </c>
      <c r="B19188" s="86">
        <v>42985.625</v>
      </c>
      <c r="C19188" s="87">
        <v>42985</v>
      </c>
      <c r="D19188" s="85">
        <v>11</v>
      </c>
      <c r="E19188" s="86">
        <v>42985.458333333336</v>
      </c>
      <c r="F19188" s="88" t="s">
        <v>418</v>
      </c>
      <c r="G19188" s="89" t="s">
        <v>419</v>
      </c>
      <c r="H19188" s="94">
        <v>14590</v>
      </c>
      <c r="I19188" s="94">
        <v>14500</v>
      </c>
      <c r="J19188" s="94">
        <v>12661</v>
      </c>
      <c r="K19188" s="94">
        <v>-1839</v>
      </c>
      <c r="O19188" s="94">
        <v>14500</v>
      </c>
      <c r="P19188" s="94">
        <v>12661</v>
      </c>
      <c r="Q19188" s="94">
        <v>-1839</v>
      </c>
      <c r="AS19188" s="94">
        <v>-1793</v>
      </c>
      <c r="AT19188" s="94">
        <v>-665</v>
      </c>
      <c r="AU19188" s="94">
        <v>619</v>
      </c>
    </row>
    <row r="19189" spans="1:47">
      <c r="A19189" s="85" t="s">
        <v>131</v>
      </c>
      <c r="B19189" s="86">
        <v>42985.666666666664</v>
      </c>
      <c r="C19189" s="87">
        <v>42985</v>
      </c>
      <c r="D19189" s="85">
        <v>12</v>
      </c>
      <c r="E19189" s="86">
        <v>42985.5</v>
      </c>
      <c r="F19189" s="88" t="s">
        <v>418</v>
      </c>
      <c r="G19189" s="89" t="s">
        <v>419</v>
      </c>
      <c r="H19189" s="94">
        <v>14630</v>
      </c>
      <c r="I19189" s="94">
        <v>14518</v>
      </c>
      <c r="J19189" s="94">
        <v>12615</v>
      </c>
      <c r="K19189" s="94">
        <v>-1903</v>
      </c>
      <c r="O19189" s="94">
        <v>14518</v>
      </c>
      <c r="P19189" s="94">
        <v>12615</v>
      </c>
      <c r="Q19189" s="94">
        <v>-1903</v>
      </c>
      <c r="AS19189" s="94">
        <v>-1794</v>
      </c>
      <c r="AT19189" s="94">
        <v>-659</v>
      </c>
      <c r="AU19189" s="94">
        <v>550</v>
      </c>
    </row>
    <row r="19190" spans="1:47">
      <c r="A19190" s="85" t="s">
        <v>131</v>
      </c>
      <c r="B19190" s="86">
        <v>42985.708333333336</v>
      </c>
      <c r="C19190" s="87">
        <v>42985</v>
      </c>
      <c r="D19190" s="85">
        <v>13</v>
      </c>
      <c r="E19190" s="86">
        <v>42985.541666666664</v>
      </c>
      <c r="F19190" s="88" t="s">
        <v>418</v>
      </c>
      <c r="G19190" s="89" t="s">
        <v>419</v>
      </c>
      <c r="H19190" s="94">
        <v>14730</v>
      </c>
      <c r="I19190" s="94">
        <v>14527</v>
      </c>
      <c r="J19190" s="94">
        <v>12878</v>
      </c>
      <c r="K19190" s="94">
        <v>-1649</v>
      </c>
      <c r="O19190" s="94">
        <v>14527</v>
      </c>
      <c r="P19190" s="94">
        <v>12878</v>
      </c>
      <c r="Q19190" s="94">
        <v>-1649</v>
      </c>
      <c r="AS19190" s="94">
        <v>-1793</v>
      </c>
      <c r="AT19190" s="94">
        <v>-657</v>
      </c>
      <c r="AU19190" s="94">
        <v>801</v>
      </c>
    </row>
    <row r="19191" spans="1:47">
      <c r="A19191" s="85" t="s">
        <v>131</v>
      </c>
      <c r="B19191" s="86">
        <v>42985.75</v>
      </c>
      <c r="C19191" s="87">
        <v>42985</v>
      </c>
      <c r="D19191" s="85">
        <v>14</v>
      </c>
      <c r="E19191" s="86">
        <v>42985.583333333336</v>
      </c>
      <c r="F19191" s="88" t="s">
        <v>418</v>
      </c>
      <c r="G19191" s="89" t="s">
        <v>419</v>
      </c>
      <c r="H19191" s="94">
        <v>15160</v>
      </c>
      <c r="I19191" s="94">
        <v>14662</v>
      </c>
      <c r="J19191" s="94">
        <v>13026</v>
      </c>
      <c r="K19191" s="94">
        <v>-1636</v>
      </c>
      <c r="O19191" s="94">
        <v>14662</v>
      </c>
      <c r="P19191" s="94">
        <v>13026</v>
      </c>
      <c r="Q19191" s="94">
        <v>-1636</v>
      </c>
      <c r="AS19191" s="94">
        <v>-1793</v>
      </c>
      <c r="AT19191" s="94">
        <v>-720</v>
      </c>
      <c r="AU19191" s="94">
        <v>877</v>
      </c>
    </row>
    <row r="19192" spans="1:47">
      <c r="A19192" s="85" t="s">
        <v>131</v>
      </c>
      <c r="B19192" s="86">
        <v>42985.791666666664</v>
      </c>
      <c r="C19192" s="87">
        <v>42985</v>
      </c>
      <c r="D19192" s="85">
        <v>15</v>
      </c>
      <c r="E19192" s="86">
        <v>42985.625</v>
      </c>
      <c r="F19192" s="88" t="s">
        <v>418</v>
      </c>
      <c r="G19192" s="89" t="s">
        <v>419</v>
      </c>
      <c r="H19192" s="94">
        <v>15460</v>
      </c>
      <c r="I19192" s="94">
        <v>14783</v>
      </c>
      <c r="J19192" s="94">
        <v>13084</v>
      </c>
      <c r="K19192" s="94">
        <v>-1699</v>
      </c>
      <c r="O19192" s="94">
        <v>14783</v>
      </c>
      <c r="P19192" s="94">
        <v>13084</v>
      </c>
      <c r="Q19192" s="94">
        <v>-1699</v>
      </c>
      <c r="AS19192" s="94">
        <v>-1821</v>
      </c>
      <c r="AT19192" s="94">
        <v>-693</v>
      </c>
      <c r="AU19192" s="94">
        <v>815</v>
      </c>
    </row>
    <row r="19193" spans="1:47">
      <c r="A19193" s="85" t="s">
        <v>131</v>
      </c>
      <c r="B19193" s="86">
        <v>42985.833333333336</v>
      </c>
      <c r="C19193" s="87">
        <v>42985</v>
      </c>
      <c r="D19193" s="85">
        <v>16</v>
      </c>
      <c r="E19193" s="86">
        <v>42985.666666666664</v>
      </c>
      <c r="F19193" s="88" t="s">
        <v>418</v>
      </c>
      <c r="G19193" s="89" t="s">
        <v>419</v>
      </c>
      <c r="H19193" s="94">
        <v>15840</v>
      </c>
      <c r="I19193" s="94">
        <v>14920</v>
      </c>
      <c r="J19193" s="94">
        <v>12972</v>
      </c>
      <c r="K19193" s="94">
        <v>-1948</v>
      </c>
      <c r="O19193" s="94">
        <v>14920</v>
      </c>
      <c r="P19193" s="94">
        <v>12972</v>
      </c>
      <c r="Q19193" s="94">
        <v>-1948</v>
      </c>
      <c r="AS19193" s="94">
        <v>-1972</v>
      </c>
      <c r="AT19193" s="94">
        <v>-660</v>
      </c>
      <c r="AU19193" s="94">
        <v>684</v>
      </c>
    </row>
    <row r="19194" spans="1:47">
      <c r="A19194" s="85" t="s">
        <v>131</v>
      </c>
      <c r="B19194" s="86">
        <v>42985.875</v>
      </c>
      <c r="C19194" s="87">
        <v>42985</v>
      </c>
      <c r="D19194" s="85">
        <v>17</v>
      </c>
      <c r="E19194" s="86">
        <v>42985.708333333336</v>
      </c>
      <c r="F19194" s="88" t="s">
        <v>418</v>
      </c>
      <c r="G19194" s="89" t="s">
        <v>419</v>
      </c>
      <c r="H19194" s="94">
        <v>16210</v>
      </c>
      <c r="I19194" s="94">
        <v>15251</v>
      </c>
      <c r="J19194" s="94">
        <v>13271</v>
      </c>
      <c r="K19194" s="94">
        <v>-1980</v>
      </c>
      <c r="O19194" s="94">
        <v>15251</v>
      </c>
      <c r="P19194" s="94">
        <v>13271</v>
      </c>
      <c r="Q19194" s="94">
        <v>-1980</v>
      </c>
      <c r="AS19194" s="94">
        <v>-1977</v>
      </c>
      <c r="AT19194" s="94">
        <v>-671</v>
      </c>
      <c r="AU19194" s="94">
        <v>668</v>
      </c>
    </row>
    <row r="19195" spans="1:47">
      <c r="A19195" s="85" t="s">
        <v>131</v>
      </c>
      <c r="B19195" s="86">
        <v>42985.916666666664</v>
      </c>
      <c r="C19195" s="87">
        <v>42985</v>
      </c>
      <c r="D19195" s="85">
        <v>18</v>
      </c>
      <c r="E19195" s="86">
        <v>42985.75</v>
      </c>
      <c r="F19195" s="88" t="s">
        <v>418</v>
      </c>
      <c r="G19195" s="89" t="s">
        <v>419</v>
      </c>
      <c r="H19195" s="94">
        <v>16250</v>
      </c>
      <c r="I19195" s="94">
        <v>15495</v>
      </c>
      <c r="J19195" s="94">
        <v>13557</v>
      </c>
      <c r="K19195" s="94">
        <v>-1938</v>
      </c>
      <c r="O19195" s="94">
        <v>15495</v>
      </c>
      <c r="P19195" s="94">
        <v>13557</v>
      </c>
      <c r="Q19195" s="94">
        <v>-1938</v>
      </c>
      <c r="AS19195" s="94">
        <v>-1978</v>
      </c>
      <c r="AT19195" s="94">
        <v>-681</v>
      </c>
      <c r="AU19195" s="94">
        <v>721</v>
      </c>
    </row>
    <row r="19196" spans="1:47">
      <c r="A19196" s="85" t="s">
        <v>131</v>
      </c>
      <c r="B19196" s="86">
        <v>42985.958333333336</v>
      </c>
      <c r="C19196" s="87">
        <v>42985</v>
      </c>
      <c r="D19196" s="85">
        <v>19</v>
      </c>
      <c r="E19196" s="86">
        <v>42985.791666666664</v>
      </c>
      <c r="F19196" s="88" t="s">
        <v>418</v>
      </c>
      <c r="G19196" s="89" t="s">
        <v>419</v>
      </c>
      <c r="H19196" s="94">
        <v>16030</v>
      </c>
      <c r="I19196" s="94">
        <v>15452</v>
      </c>
      <c r="J19196" s="94">
        <v>13457</v>
      </c>
      <c r="K19196" s="94">
        <v>-1995</v>
      </c>
      <c r="O19196" s="94">
        <v>15452</v>
      </c>
      <c r="P19196" s="94">
        <v>13457</v>
      </c>
      <c r="Q19196" s="94">
        <v>-1995</v>
      </c>
      <c r="AS19196" s="94">
        <v>-1975</v>
      </c>
      <c r="AT19196" s="94">
        <v>-685</v>
      </c>
      <c r="AU19196" s="94">
        <v>665</v>
      </c>
    </row>
    <row r="19197" spans="1:47">
      <c r="A19197" s="85" t="s">
        <v>131</v>
      </c>
      <c r="B19197" s="86">
        <v>42986</v>
      </c>
      <c r="C19197" s="87">
        <v>42985</v>
      </c>
      <c r="D19197" s="85">
        <v>20</v>
      </c>
      <c r="E19197" s="86">
        <v>42985.833333333336</v>
      </c>
      <c r="F19197" s="88" t="s">
        <v>418</v>
      </c>
      <c r="G19197" s="89" t="s">
        <v>419</v>
      </c>
      <c r="H19197" s="94">
        <v>16000</v>
      </c>
      <c r="I19197" s="94">
        <v>15659</v>
      </c>
      <c r="J19197" s="94">
        <v>13684</v>
      </c>
      <c r="K19197" s="94">
        <v>-1975</v>
      </c>
      <c r="O19197" s="94">
        <v>15659</v>
      </c>
      <c r="P19197" s="94">
        <v>13684</v>
      </c>
      <c r="Q19197" s="94">
        <v>-1975</v>
      </c>
      <c r="AS19197" s="94">
        <v>-1975</v>
      </c>
      <c r="AT19197" s="94">
        <v>-701</v>
      </c>
      <c r="AU19197" s="94">
        <v>701</v>
      </c>
    </row>
    <row r="19198" spans="1:47">
      <c r="A19198" s="85" t="s">
        <v>131</v>
      </c>
      <c r="B19198" s="86">
        <v>42986.041666666664</v>
      </c>
      <c r="C19198" s="87">
        <v>42985</v>
      </c>
      <c r="D19198" s="85">
        <v>21</v>
      </c>
      <c r="E19198" s="86">
        <v>42985.875</v>
      </c>
      <c r="F19198" s="88" t="s">
        <v>418</v>
      </c>
      <c r="G19198" s="89" t="s">
        <v>419</v>
      </c>
      <c r="H19198" s="94">
        <v>15400</v>
      </c>
      <c r="I19198" s="94">
        <v>15240</v>
      </c>
      <c r="J19198" s="94">
        <v>13469</v>
      </c>
      <c r="K19198" s="94">
        <v>-1771</v>
      </c>
      <c r="O19198" s="94">
        <v>15240</v>
      </c>
      <c r="P19198" s="94">
        <v>13469</v>
      </c>
      <c r="Q19198" s="94">
        <v>-1771</v>
      </c>
      <c r="AS19198" s="94">
        <v>-1976</v>
      </c>
      <c r="AT19198" s="94">
        <v>-703</v>
      </c>
      <c r="AU19198" s="94">
        <v>908</v>
      </c>
    </row>
    <row r="19199" spans="1:47">
      <c r="A19199" s="85" t="s">
        <v>131</v>
      </c>
      <c r="B19199" s="86">
        <v>42986.083333333336</v>
      </c>
      <c r="C19199" s="87">
        <v>42985</v>
      </c>
      <c r="D19199" s="85">
        <v>22</v>
      </c>
      <c r="E19199" s="86">
        <v>42985.916666666664</v>
      </c>
      <c r="F19199" s="88" t="s">
        <v>418</v>
      </c>
      <c r="G19199" s="89" t="s">
        <v>419</v>
      </c>
      <c r="H19199" s="94">
        <v>14250</v>
      </c>
      <c r="I19199" s="94">
        <v>14125</v>
      </c>
      <c r="J19199" s="94">
        <v>11923</v>
      </c>
      <c r="K19199" s="94">
        <v>-2202</v>
      </c>
      <c r="O19199" s="94">
        <v>14125</v>
      </c>
      <c r="P19199" s="94">
        <v>11923</v>
      </c>
      <c r="Q19199" s="94">
        <v>-2202</v>
      </c>
      <c r="AS19199" s="94">
        <v>-1978</v>
      </c>
      <c r="AT19199" s="94">
        <v>-808</v>
      </c>
      <c r="AU19199" s="94">
        <v>584</v>
      </c>
    </row>
    <row r="19200" spans="1:47">
      <c r="A19200" s="85" t="s">
        <v>131</v>
      </c>
      <c r="B19200" s="86">
        <v>42986.125</v>
      </c>
      <c r="C19200" s="87">
        <v>42985</v>
      </c>
      <c r="D19200" s="85">
        <v>23</v>
      </c>
      <c r="E19200" s="86">
        <v>42985.958333333336</v>
      </c>
      <c r="F19200" s="88" t="s">
        <v>418</v>
      </c>
      <c r="G19200" s="89" t="s">
        <v>419</v>
      </c>
      <c r="H19200" s="94">
        <v>12790</v>
      </c>
      <c r="I19200" s="94">
        <v>12862</v>
      </c>
      <c r="J19200" s="94">
        <v>10800</v>
      </c>
      <c r="K19200" s="94">
        <v>-2062</v>
      </c>
      <c r="O19200" s="94">
        <v>12862</v>
      </c>
      <c r="P19200" s="94">
        <v>10800</v>
      </c>
      <c r="Q19200" s="94">
        <v>-2062</v>
      </c>
      <c r="AS19200" s="94">
        <v>-1979</v>
      </c>
      <c r="AT19200" s="94">
        <v>-828</v>
      </c>
      <c r="AU19200" s="94">
        <v>745</v>
      </c>
    </row>
    <row r="19201" spans="1:47">
      <c r="A19201" s="85" t="s">
        <v>131</v>
      </c>
      <c r="B19201" s="86">
        <v>42986.166666666664</v>
      </c>
      <c r="C19201" s="87">
        <v>42985</v>
      </c>
      <c r="D19201" s="85">
        <v>24</v>
      </c>
      <c r="E19201" s="86">
        <v>42986</v>
      </c>
      <c r="F19201" s="88" t="s">
        <v>418</v>
      </c>
      <c r="G19201" s="89" t="s">
        <v>419</v>
      </c>
      <c r="H19201" s="94">
        <v>11510</v>
      </c>
      <c r="I19201" s="94">
        <v>11850</v>
      </c>
      <c r="J19201" s="94">
        <v>9885</v>
      </c>
      <c r="K19201" s="94">
        <v>-1965</v>
      </c>
      <c r="O19201" s="94">
        <v>11850</v>
      </c>
      <c r="P19201" s="94">
        <v>9885</v>
      </c>
      <c r="Q19201" s="94">
        <v>-1965</v>
      </c>
      <c r="AS19201" s="94">
        <v>-1828</v>
      </c>
      <c r="AT19201" s="94">
        <v>-594</v>
      </c>
      <c r="AU19201" s="94">
        <v>457</v>
      </c>
    </row>
    <row r="19202" spans="1:47">
      <c r="A19202" s="85" t="s">
        <v>131</v>
      </c>
      <c r="B19202" s="86">
        <v>42986.208333333336</v>
      </c>
      <c r="C19202" s="87">
        <v>42986</v>
      </c>
      <c r="D19202" s="85">
        <v>1</v>
      </c>
      <c r="E19202" s="86">
        <v>42986.041666666664</v>
      </c>
      <c r="F19202" s="88" t="s">
        <v>418</v>
      </c>
      <c r="G19202" s="89" t="s">
        <v>419</v>
      </c>
      <c r="H19202" s="94">
        <v>10680</v>
      </c>
      <c r="I19202" s="94">
        <v>10972</v>
      </c>
      <c r="J19202" s="94">
        <v>8415</v>
      </c>
      <c r="K19202" s="94">
        <v>-2557</v>
      </c>
      <c r="O19202" s="94">
        <v>10972</v>
      </c>
      <c r="P19202" s="94">
        <v>8415</v>
      </c>
      <c r="Q19202" s="94">
        <v>-2557</v>
      </c>
      <c r="AS19202" s="94">
        <v>-1968</v>
      </c>
      <c r="AT19202" s="94">
        <v>-741</v>
      </c>
      <c r="AU19202" s="94">
        <v>152</v>
      </c>
    </row>
    <row r="19203" spans="1:47">
      <c r="A19203" s="85" t="s">
        <v>131</v>
      </c>
      <c r="B19203" s="86">
        <v>42986.25</v>
      </c>
      <c r="C19203" s="87">
        <v>42986</v>
      </c>
      <c r="D19203" s="85">
        <v>2</v>
      </c>
      <c r="E19203" s="86">
        <v>42986.083333333336</v>
      </c>
      <c r="F19203" s="88" t="s">
        <v>418</v>
      </c>
      <c r="G19203" s="89" t="s">
        <v>419</v>
      </c>
      <c r="H19203" s="94">
        <v>10110</v>
      </c>
      <c r="I19203" s="94">
        <v>10414</v>
      </c>
      <c r="J19203" s="94">
        <v>7971</v>
      </c>
      <c r="K19203" s="94">
        <v>-2443</v>
      </c>
      <c r="O19203" s="94">
        <v>10414</v>
      </c>
      <c r="P19203" s="94">
        <v>7971</v>
      </c>
      <c r="Q19203" s="94">
        <v>-2443</v>
      </c>
      <c r="AS19203" s="94">
        <v>-1973</v>
      </c>
      <c r="AT19203" s="94">
        <v>-731</v>
      </c>
      <c r="AU19203" s="94">
        <v>261</v>
      </c>
    </row>
    <row r="19204" spans="1:47">
      <c r="A19204" s="85" t="s">
        <v>131</v>
      </c>
      <c r="B19204" s="86">
        <v>42986.291666666664</v>
      </c>
      <c r="C19204" s="87">
        <v>42986</v>
      </c>
      <c r="D19204" s="85">
        <v>3</v>
      </c>
      <c r="E19204" s="86">
        <v>42986.125</v>
      </c>
      <c r="F19204" s="88" t="s">
        <v>418</v>
      </c>
      <c r="G19204" s="89" t="s">
        <v>419</v>
      </c>
      <c r="H19204" s="94">
        <v>9790</v>
      </c>
      <c r="I19204" s="94">
        <v>10460</v>
      </c>
      <c r="J19204" s="94">
        <v>8279</v>
      </c>
      <c r="K19204" s="94">
        <v>-2181</v>
      </c>
      <c r="O19204" s="94">
        <v>10460</v>
      </c>
      <c r="P19204" s="94">
        <v>8279</v>
      </c>
      <c r="Q19204" s="94">
        <v>-2181</v>
      </c>
      <c r="AS19204" s="94">
        <v>-1991</v>
      </c>
      <c r="AT19204" s="94">
        <v>-683</v>
      </c>
      <c r="AU19204" s="94">
        <v>493</v>
      </c>
    </row>
    <row r="19205" spans="1:47">
      <c r="A19205" s="85" t="s">
        <v>131</v>
      </c>
      <c r="B19205" s="86">
        <v>42986.333333333336</v>
      </c>
      <c r="C19205" s="87">
        <v>42986</v>
      </c>
      <c r="D19205" s="85">
        <v>4</v>
      </c>
      <c r="E19205" s="86">
        <v>42986.166666666664</v>
      </c>
      <c r="F19205" s="88" t="s">
        <v>418</v>
      </c>
      <c r="G19205" s="89" t="s">
        <v>419</v>
      </c>
      <c r="H19205" s="94">
        <v>9660</v>
      </c>
      <c r="I19205" s="94">
        <v>10462</v>
      </c>
      <c r="J19205" s="94">
        <v>8554</v>
      </c>
      <c r="K19205" s="94">
        <v>-1908</v>
      </c>
      <c r="O19205" s="94">
        <v>10462</v>
      </c>
      <c r="P19205" s="94">
        <v>8554</v>
      </c>
      <c r="Q19205" s="94">
        <v>-1908</v>
      </c>
      <c r="AS19205" s="94">
        <v>-1630</v>
      </c>
      <c r="AT19205" s="94">
        <v>-481</v>
      </c>
      <c r="AU19205" s="94">
        <v>203</v>
      </c>
    </row>
    <row r="19206" spans="1:47">
      <c r="A19206" s="85" t="s">
        <v>131</v>
      </c>
      <c r="B19206" s="86">
        <v>42986.375</v>
      </c>
      <c r="C19206" s="87">
        <v>42986</v>
      </c>
      <c r="D19206" s="85">
        <v>5</v>
      </c>
      <c r="E19206" s="86">
        <v>42986.208333333336</v>
      </c>
      <c r="F19206" s="88" t="s">
        <v>418</v>
      </c>
      <c r="G19206" s="89" t="s">
        <v>419</v>
      </c>
      <c r="H19206" s="94">
        <v>9880</v>
      </c>
      <c r="I19206" s="94">
        <v>10397</v>
      </c>
      <c r="J19206" s="94">
        <v>8156</v>
      </c>
      <c r="K19206" s="94">
        <v>-2241</v>
      </c>
      <c r="O19206" s="94">
        <v>10397</v>
      </c>
      <c r="P19206" s="94">
        <v>8156</v>
      </c>
      <c r="Q19206" s="94">
        <v>-2241</v>
      </c>
      <c r="AS19206" s="94">
        <v>-1987</v>
      </c>
      <c r="AT19206" s="94">
        <v>-641</v>
      </c>
      <c r="AU19206" s="94">
        <v>387</v>
      </c>
    </row>
    <row r="19207" spans="1:47">
      <c r="A19207" s="85" t="s">
        <v>131</v>
      </c>
      <c r="B19207" s="86">
        <v>42986.416666666664</v>
      </c>
      <c r="C19207" s="87">
        <v>42986</v>
      </c>
      <c r="D19207" s="85">
        <v>6</v>
      </c>
      <c r="E19207" s="86">
        <v>42986.25</v>
      </c>
      <c r="F19207" s="88" t="s">
        <v>418</v>
      </c>
      <c r="G19207" s="89" t="s">
        <v>419</v>
      </c>
      <c r="H19207" s="94">
        <v>10790</v>
      </c>
      <c r="I19207" s="94">
        <v>11096</v>
      </c>
      <c r="J19207" s="94">
        <v>8591</v>
      </c>
      <c r="K19207" s="94">
        <v>-2505</v>
      </c>
      <c r="O19207" s="94">
        <v>11096</v>
      </c>
      <c r="P19207" s="94">
        <v>8591</v>
      </c>
      <c r="Q19207" s="94">
        <v>-2505</v>
      </c>
      <c r="AS19207" s="94">
        <v>-1996</v>
      </c>
      <c r="AT19207" s="94">
        <v>-654</v>
      </c>
      <c r="AU19207" s="94">
        <v>145</v>
      </c>
    </row>
    <row r="19208" spans="1:47">
      <c r="A19208" s="85" t="s">
        <v>131</v>
      </c>
      <c r="B19208" s="86">
        <v>42986.458333333336</v>
      </c>
      <c r="C19208" s="87">
        <v>42986</v>
      </c>
      <c r="D19208" s="85">
        <v>7</v>
      </c>
      <c r="E19208" s="86">
        <v>42986.291666666664</v>
      </c>
      <c r="F19208" s="88" t="s">
        <v>418</v>
      </c>
      <c r="G19208" s="89" t="s">
        <v>419</v>
      </c>
      <c r="H19208" s="94">
        <v>12170</v>
      </c>
      <c r="I19208" s="94">
        <v>12061</v>
      </c>
      <c r="J19208" s="94">
        <v>9696</v>
      </c>
      <c r="K19208" s="94">
        <v>-2365</v>
      </c>
      <c r="O19208" s="94">
        <v>12061</v>
      </c>
      <c r="P19208" s="94">
        <v>9696</v>
      </c>
      <c r="Q19208" s="94">
        <v>-2365</v>
      </c>
      <c r="AS19208" s="94">
        <v>-1975</v>
      </c>
      <c r="AT19208" s="94">
        <v>-656</v>
      </c>
      <c r="AU19208" s="94">
        <v>266</v>
      </c>
    </row>
    <row r="19209" spans="1:47">
      <c r="A19209" s="85" t="s">
        <v>131</v>
      </c>
      <c r="B19209" s="86">
        <v>42986.5</v>
      </c>
      <c r="C19209" s="87">
        <v>42986</v>
      </c>
      <c r="D19209" s="85">
        <v>8</v>
      </c>
      <c r="E19209" s="86">
        <v>42986.333333333336</v>
      </c>
      <c r="F19209" s="88" t="s">
        <v>418</v>
      </c>
      <c r="G19209" s="89" t="s">
        <v>419</v>
      </c>
      <c r="H19209" s="94">
        <v>13100</v>
      </c>
      <c r="I19209" s="94">
        <v>12973</v>
      </c>
      <c r="J19209" s="94">
        <v>10821</v>
      </c>
      <c r="K19209" s="94">
        <v>-2152</v>
      </c>
      <c r="O19209" s="94">
        <v>12973</v>
      </c>
      <c r="P19209" s="94">
        <v>10821</v>
      </c>
      <c r="Q19209" s="94">
        <v>-2152</v>
      </c>
      <c r="AS19209" s="94">
        <v>-1974</v>
      </c>
      <c r="AT19209" s="94">
        <v>-635</v>
      </c>
      <c r="AU19209" s="94">
        <v>457</v>
      </c>
    </row>
    <row r="19210" spans="1:47">
      <c r="A19210" s="85" t="s">
        <v>131</v>
      </c>
      <c r="B19210" s="86">
        <v>42986.541666666664</v>
      </c>
      <c r="C19210" s="87">
        <v>42986</v>
      </c>
      <c r="D19210" s="85">
        <v>9</v>
      </c>
      <c r="E19210" s="86">
        <v>42986.375</v>
      </c>
      <c r="F19210" s="88" t="s">
        <v>418</v>
      </c>
      <c r="G19210" s="89" t="s">
        <v>419</v>
      </c>
      <c r="H19210" s="94">
        <v>13350</v>
      </c>
      <c r="I19210" s="94">
        <v>13231</v>
      </c>
      <c r="J19210" s="94">
        <v>11256</v>
      </c>
      <c r="K19210" s="94">
        <v>-1975</v>
      </c>
      <c r="O19210" s="94">
        <v>13231</v>
      </c>
      <c r="P19210" s="94">
        <v>11256</v>
      </c>
      <c r="Q19210" s="94">
        <v>-1975</v>
      </c>
      <c r="AS19210" s="94">
        <v>-1974</v>
      </c>
      <c r="AT19210" s="94">
        <v>-583</v>
      </c>
      <c r="AU19210" s="94">
        <v>582</v>
      </c>
    </row>
    <row r="19211" spans="1:47">
      <c r="A19211" s="85" t="s">
        <v>131</v>
      </c>
      <c r="B19211" s="86">
        <v>42986.583333333336</v>
      </c>
      <c r="C19211" s="87">
        <v>42986</v>
      </c>
      <c r="D19211" s="85">
        <v>10</v>
      </c>
      <c r="E19211" s="86">
        <v>42986.416666666664</v>
      </c>
      <c r="F19211" s="88" t="s">
        <v>418</v>
      </c>
      <c r="G19211" s="89" t="s">
        <v>419</v>
      </c>
      <c r="H19211" s="94">
        <v>13380</v>
      </c>
      <c r="I19211" s="94">
        <v>13348</v>
      </c>
      <c r="J19211" s="94">
        <v>11506</v>
      </c>
      <c r="K19211" s="94">
        <v>-1842</v>
      </c>
      <c r="O19211" s="94">
        <v>13348</v>
      </c>
      <c r="P19211" s="94">
        <v>11506</v>
      </c>
      <c r="Q19211" s="94">
        <v>-1842</v>
      </c>
      <c r="AS19211" s="94">
        <v>-1975</v>
      </c>
      <c r="AT19211" s="94">
        <v>-554</v>
      </c>
      <c r="AU19211" s="94">
        <v>687</v>
      </c>
    </row>
    <row r="19212" spans="1:47">
      <c r="A19212" s="85" t="s">
        <v>131</v>
      </c>
      <c r="B19212" s="86">
        <v>42986.625</v>
      </c>
      <c r="C19212" s="87">
        <v>42986</v>
      </c>
      <c r="D19212" s="85">
        <v>11</v>
      </c>
      <c r="E19212" s="86">
        <v>42986.458333333336</v>
      </c>
      <c r="F19212" s="88" t="s">
        <v>418</v>
      </c>
      <c r="G19212" s="89" t="s">
        <v>419</v>
      </c>
      <c r="H19212" s="94">
        <v>13620</v>
      </c>
      <c r="I19212" s="94">
        <v>13513</v>
      </c>
      <c r="J19212" s="94">
        <v>11510</v>
      </c>
      <c r="K19212" s="94">
        <v>-2003</v>
      </c>
      <c r="O19212" s="94">
        <v>13513</v>
      </c>
      <c r="P19212" s="94">
        <v>11510</v>
      </c>
      <c r="Q19212" s="94">
        <v>-2003</v>
      </c>
      <c r="AS19212" s="94">
        <v>-1975</v>
      </c>
      <c r="AT19212" s="94">
        <v>-510</v>
      </c>
      <c r="AU19212" s="94">
        <v>482</v>
      </c>
    </row>
    <row r="19213" spans="1:47">
      <c r="A19213" s="85" t="s">
        <v>131</v>
      </c>
      <c r="B19213" s="86">
        <v>42986.666666666664</v>
      </c>
      <c r="C19213" s="87">
        <v>42986</v>
      </c>
      <c r="D19213" s="85">
        <v>12</v>
      </c>
      <c r="E19213" s="86">
        <v>42986.5</v>
      </c>
      <c r="F19213" s="88" t="s">
        <v>418</v>
      </c>
      <c r="G19213" s="89" t="s">
        <v>419</v>
      </c>
      <c r="H19213" s="94">
        <v>13660</v>
      </c>
      <c r="I19213" s="94">
        <v>13640</v>
      </c>
      <c r="J19213" s="94">
        <v>11724</v>
      </c>
      <c r="K19213" s="94">
        <v>-1916</v>
      </c>
      <c r="O19213" s="94">
        <v>13640</v>
      </c>
      <c r="P19213" s="94">
        <v>11724</v>
      </c>
      <c r="Q19213" s="94">
        <v>-1916</v>
      </c>
      <c r="AS19213" s="94">
        <v>-1975</v>
      </c>
      <c r="AT19213" s="94">
        <v>-556</v>
      </c>
      <c r="AU19213" s="94">
        <v>615</v>
      </c>
    </row>
    <row r="19214" spans="1:47">
      <c r="A19214" s="85" t="s">
        <v>131</v>
      </c>
      <c r="B19214" s="86">
        <v>42986.708333333336</v>
      </c>
      <c r="C19214" s="87">
        <v>42986</v>
      </c>
      <c r="D19214" s="85">
        <v>13</v>
      </c>
      <c r="E19214" s="86">
        <v>42986.541666666664</v>
      </c>
      <c r="F19214" s="88" t="s">
        <v>418</v>
      </c>
      <c r="G19214" s="89" t="s">
        <v>419</v>
      </c>
      <c r="H19214" s="94">
        <v>13740</v>
      </c>
      <c r="I19214" s="94">
        <v>13830</v>
      </c>
      <c r="J19214" s="94">
        <v>11990</v>
      </c>
      <c r="K19214" s="94">
        <v>-1840</v>
      </c>
      <c r="O19214" s="94">
        <v>13830</v>
      </c>
      <c r="P19214" s="94">
        <v>11990</v>
      </c>
      <c r="Q19214" s="94">
        <v>-1840</v>
      </c>
      <c r="AS19214" s="94">
        <v>-1975</v>
      </c>
      <c r="AT19214" s="94">
        <v>-534</v>
      </c>
      <c r="AU19214" s="94">
        <v>669</v>
      </c>
    </row>
    <row r="19215" spans="1:47">
      <c r="A19215" s="85" t="s">
        <v>131</v>
      </c>
      <c r="B19215" s="86">
        <v>42986.75</v>
      </c>
      <c r="C19215" s="87">
        <v>42986</v>
      </c>
      <c r="D19215" s="85">
        <v>14</v>
      </c>
      <c r="E19215" s="86">
        <v>42986.583333333336</v>
      </c>
      <c r="F19215" s="88" t="s">
        <v>418</v>
      </c>
      <c r="G19215" s="89" t="s">
        <v>419</v>
      </c>
      <c r="H19215" s="94">
        <v>14220</v>
      </c>
      <c r="I19215" s="94">
        <v>14125</v>
      </c>
      <c r="J19215" s="94">
        <v>12211</v>
      </c>
      <c r="K19215" s="94">
        <v>-1914</v>
      </c>
      <c r="O19215" s="94">
        <v>14125</v>
      </c>
      <c r="P19215" s="94">
        <v>12211</v>
      </c>
      <c r="Q19215" s="94">
        <v>-1914</v>
      </c>
      <c r="AS19215" s="94">
        <v>-1975</v>
      </c>
      <c r="AT19215" s="94">
        <v>-538</v>
      </c>
      <c r="AU19215" s="94">
        <v>599</v>
      </c>
    </row>
    <row r="19216" spans="1:47">
      <c r="A19216" s="85" t="s">
        <v>131</v>
      </c>
      <c r="B19216" s="86">
        <v>42986.791666666664</v>
      </c>
      <c r="C19216" s="87">
        <v>42986</v>
      </c>
      <c r="D19216" s="85">
        <v>15</v>
      </c>
      <c r="E19216" s="86">
        <v>42986.625</v>
      </c>
      <c r="F19216" s="88" t="s">
        <v>418</v>
      </c>
      <c r="G19216" s="89" t="s">
        <v>419</v>
      </c>
      <c r="H19216" s="94">
        <v>14350</v>
      </c>
      <c r="I19216" s="94">
        <v>14201</v>
      </c>
      <c r="J19216" s="94">
        <v>12115</v>
      </c>
      <c r="K19216" s="94">
        <v>-2086</v>
      </c>
      <c r="O19216" s="94">
        <v>14201</v>
      </c>
      <c r="P19216" s="94">
        <v>12115</v>
      </c>
      <c r="Q19216" s="94">
        <v>-2086</v>
      </c>
      <c r="AS19216" s="94">
        <v>-1975</v>
      </c>
      <c r="AT19216" s="94">
        <v>-526</v>
      </c>
      <c r="AU19216" s="94">
        <v>415</v>
      </c>
    </row>
    <row r="19217" spans="1:47">
      <c r="A19217" s="85" t="s">
        <v>131</v>
      </c>
      <c r="B19217" s="86">
        <v>42986.833333333336</v>
      </c>
      <c r="C19217" s="87">
        <v>42986</v>
      </c>
      <c r="D19217" s="85">
        <v>16</v>
      </c>
      <c r="E19217" s="86">
        <v>42986.666666666664</v>
      </c>
      <c r="F19217" s="88" t="s">
        <v>418</v>
      </c>
      <c r="G19217" s="89" t="s">
        <v>419</v>
      </c>
      <c r="H19217" s="94">
        <v>14520</v>
      </c>
      <c r="I19217" s="94">
        <v>14193</v>
      </c>
      <c r="J19217" s="94">
        <v>11995</v>
      </c>
      <c r="K19217" s="94">
        <v>-2198</v>
      </c>
      <c r="O19217" s="94">
        <v>14193</v>
      </c>
      <c r="P19217" s="94">
        <v>11995</v>
      </c>
      <c r="Q19217" s="94">
        <v>-2198</v>
      </c>
      <c r="AS19217" s="94">
        <v>-1974</v>
      </c>
      <c r="AT19217" s="94">
        <v>-514</v>
      </c>
      <c r="AU19217" s="94">
        <v>290</v>
      </c>
    </row>
    <row r="19218" spans="1:47">
      <c r="A19218" s="85" t="s">
        <v>131</v>
      </c>
      <c r="B19218" s="86">
        <v>42986.875</v>
      </c>
      <c r="C19218" s="87">
        <v>42986</v>
      </c>
      <c r="D19218" s="85">
        <v>17</v>
      </c>
      <c r="E19218" s="86">
        <v>42986.708333333336</v>
      </c>
      <c r="F19218" s="88" t="s">
        <v>418</v>
      </c>
      <c r="G19218" s="89" t="s">
        <v>419</v>
      </c>
      <c r="H19218" s="94">
        <v>14580</v>
      </c>
      <c r="I19218" s="94">
        <v>14288</v>
      </c>
      <c r="J19218" s="94">
        <v>12077</v>
      </c>
      <c r="K19218" s="94">
        <v>-2211</v>
      </c>
      <c r="O19218" s="94">
        <v>14288</v>
      </c>
      <c r="P19218" s="94">
        <v>12077</v>
      </c>
      <c r="Q19218" s="94">
        <v>-2211</v>
      </c>
      <c r="AS19218" s="94">
        <v>-1974</v>
      </c>
      <c r="AT19218" s="94">
        <v>-499</v>
      </c>
      <c r="AU19218" s="94">
        <v>262</v>
      </c>
    </row>
    <row r="19219" spans="1:47">
      <c r="A19219" s="85" t="s">
        <v>131</v>
      </c>
      <c r="B19219" s="86">
        <v>42986.916666666664</v>
      </c>
      <c r="C19219" s="87">
        <v>42986</v>
      </c>
      <c r="D19219" s="85">
        <v>18</v>
      </c>
      <c r="E19219" s="86">
        <v>42986.75</v>
      </c>
      <c r="F19219" s="88" t="s">
        <v>418</v>
      </c>
      <c r="G19219" s="89" t="s">
        <v>419</v>
      </c>
      <c r="H19219" s="94">
        <v>14630</v>
      </c>
      <c r="I19219" s="94">
        <v>14426</v>
      </c>
      <c r="J19219" s="94">
        <v>12336</v>
      </c>
      <c r="K19219" s="94">
        <v>-2090</v>
      </c>
      <c r="O19219" s="94">
        <v>14426</v>
      </c>
      <c r="P19219" s="94">
        <v>12336</v>
      </c>
      <c r="Q19219" s="94">
        <v>-2090</v>
      </c>
      <c r="AS19219" s="94">
        <v>-1974</v>
      </c>
      <c r="AT19219" s="94">
        <v>-473</v>
      </c>
      <c r="AU19219" s="94">
        <v>357</v>
      </c>
    </row>
    <row r="19220" spans="1:47">
      <c r="A19220" s="85" t="s">
        <v>131</v>
      </c>
      <c r="B19220" s="86">
        <v>42986.958333333336</v>
      </c>
      <c r="C19220" s="87">
        <v>42986</v>
      </c>
      <c r="D19220" s="85">
        <v>19</v>
      </c>
      <c r="E19220" s="86">
        <v>42986.791666666664</v>
      </c>
      <c r="F19220" s="88" t="s">
        <v>418</v>
      </c>
      <c r="G19220" s="89" t="s">
        <v>419</v>
      </c>
      <c r="H19220" s="94">
        <v>14690</v>
      </c>
      <c r="I19220" s="94">
        <v>14372</v>
      </c>
      <c r="J19220" s="94">
        <v>12159</v>
      </c>
      <c r="K19220" s="94">
        <v>-2213</v>
      </c>
      <c r="O19220" s="94">
        <v>14372</v>
      </c>
      <c r="P19220" s="94">
        <v>12159</v>
      </c>
      <c r="Q19220" s="94">
        <v>-2213</v>
      </c>
      <c r="AS19220" s="94">
        <v>-1974</v>
      </c>
      <c r="AT19220" s="94">
        <v>-554</v>
      </c>
      <c r="AU19220" s="94">
        <v>315</v>
      </c>
    </row>
    <row r="19221" spans="1:47">
      <c r="A19221" s="85" t="s">
        <v>131</v>
      </c>
      <c r="B19221" s="86">
        <v>42987</v>
      </c>
      <c r="C19221" s="87">
        <v>42986</v>
      </c>
      <c r="D19221" s="85">
        <v>20</v>
      </c>
      <c r="E19221" s="86">
        <v>42986.833333333336</v>
      </c>
      <c r="F19221" s="88" t="s">
        <v>418</v>
      </c>
      <c r="G19221" s="89" t="s">
        <v>419</v>
      </c>
      <c r="H19221" s="94">
        <v>14820</v>
      </c>
      <c r="I19221" s="94">
        <v>14547</v>
      </c>
      <c r="J19221" s="94">
        <v>12319</v>
      </c>
      <c r="K19221" s="94">
        <v>-2228</v>
      </c>
      <c r="O19221" s="94">
        <v>14547</v>
      </c>
      <c r="P19221" s="94">
        <v>12319</v>
      </c>
      <c r="Q19221" s="94">
        <v>-2228</v>
      </c>
      <c r="AS19221" s="94">
        <v>-1974</v>
      </c>
      <c r="AT19221" s="94">
        <v>-563</v>
      </c>
      <c r="AU19221" s="94">
        <v>309</v>
      </c>
    </row>
    <row r="19222" spans="1:47">
      <c r="A19222" s="85" t="s">
        <v>131</v>
      </c>
      <c r="B19222" s="86">
        <v>42987.041666666664</v>
      </c>
      <c r="C19222" s="87">
        <v>42986</v>
      </c>
      <c r="D19222" s="85">
        <v>21</v>
      </c>
      <c r="E19222" s="86">
        <v>42986.875</v>
      </c>
      <c r="F19222" s="88" t="s">
        <v>418</v>
      </c>
      <c r="G19222" s="89" t="s">
        <v>419</v>
      </c>
      <c r="H19222" s="94">
        <v>14510</v>
      </c>
      <c r="I19222" s="94">
        <v>14207</v>
      </c>
      <c r="J19222" s="94">
        <v>12336</v>
      </c>
      <c r="K19222" s="94">
        <v>-1871</v>
      </c>
      <c r="O19222" s="94">
        <v>14207</v>
      </c>
      <c r="P19222" s="94">
        <v>12336</v>
      </c>
      <c r="Q19222" s="94">
        <v>-1871</v>
      </c>
      <c r="AS19222" s="94">
        <v>-1975</v>
      </c>
      <c r="AT19222" s="94">
        <v>-592</v>
      </c>
      <c r="AU19222" s="94">
        <v>696</v>
      </c>
    </row>
    <row r="19223" spans="1:47">
      <c r="A19223" s="85" t="s">
        <v>131</v>
      </c>
      <c r="B19223" s="86">
        <v>42987.083333333336</v>
      </c>
      <c r="C19223" s="87">
        <v>42986</v>
      </c>
      <c r="D19223" s="85">
        <v>22</v>
      </c>
      <c r="E19223" s="86">
        <v>42986.916666666664</v>
      </c>
      <c r="F19223" s="88" t="s">
        <v>418</v>
      </c>
      <c r="G19223" s="89" t="s">
        <v>419</v>
      </c>
      <c r="H19223" s="94">
        <v>13600</v>
      </c>
      <c r="I19223" s="94">
        <v>13373</v>
      </c>
      <c r="J19223" s="94">
        <v>11332</v>
      </c>
      <c r="K19223" s="94">
        <v>-2041</v>
      </c>
      <c r="O19223" s="94">
        <v>13373</v>
      </c>
      <c r="P19223" s="94">
        <v>11332</v>
      </c>
      <c r="Q19223" s="94">
        <v>-2041</v>
      </c>
      <c r="AS19223" s="94">
        <v>-1976</v>
      </c>
      <c r="AT19223" s="94">
        <v>-626</v>
      </c>
      <c r="AU19223" s="94">
        <v>561</v>
      </c>
    </row>
    <row r="19224" spans="1:47">
      <c r="A19224" s="85" t="s">
        <v>131</v>
      </c>
      <c r="B19224" s="86">
        <v>42987.125</v>
      </c>
      <c r="C19224" s="87">
        <v>42986</v>
      </c>
      <c r="D19224" s="85">
        <v>23</v>
      </c>
      <c r="E19224" s="86">
        <v>42986.958333333336</v>
      </c>
      <c r="F19224" s="88" t="s">
        <v>418</v>
      </c>
      <c r="G19224" s="89" t="s">
        <v>419</v>
      </c>
      <c r="H19224" s="94">
        <v>12500</v>
      </c>
      <c r="I19224" s="94">
        <v>12279</v>
      </c>
      <c r="J19224" s="94">
        <v>9990</v>
      </c>
      <c r="K19224" s="94">
        <v>-2289</v>
      </c>
      <c r="O19224" s="94">
        <v>12279</v>
      </c>
      <c r="P19224" s="94">
        <v>9990</v>
      </c>
      <c r="Q19224" s="94">
        <v>-2289</v>
      </c>
      <c r="AS19224" s="94">
        <v>-1976</v>
      </c>
      <c r="AT19224" s="94">
        <v>-712</v>
      </c>
      <c r="AU19224" s="94">
        <v>399</v>
      </c>
    </row>
    <row r="19225" spans="1:47">
      <c r="A19225" s="85" t="s">
        <v>131</v>
      </c>
      <c r="B19225" s="86">
        <v>42987.166666666664</v>
      </c>
      <c r="C19225" s="87">
        <v>42986</v>
      </c>
      <c r="D19225" s="85">
        <v>24</v>
      </c>
      <c r="E19225" s="86">
        <v>42987</v>
      </c>
      <c r="F19225" s="88" t="s">
        <v>418</v>
      </c>
      <c r="G19225" s="89" t="s">
        <v>419</v>
      </c>
      <c r="H19225" s="94">
        <v>11370</v>
      </c>
      <c r="I19225" s="94">
        <v>11151</v>
      </c>
      <c r="J19225" s="94">
        <v>9114</v>
      </c>
      <c r="K19225" s="94">
        <v>-2037</v>
      </c>
      <c r="O19225" s="94">
        <v>11151</v>
      </c>
      <c r="P19225" s="94">
        <v>9114</v>
      </c>
      <c r="Q19225" s="94">
        <v>-2037</v>
      </c>
      <c r="AS19225" s="94">
        <v>-1841</v>
      </c>
      <c r="AT19225" s="94">
        <v>-533</v>
      </c>
      <c r="AU19225" s="94">
        <v>337</v>
      </c>
    </row>
    <row r="19226" spans="1:47">
      <c r="A19226" s="85" t="s">
        <v>131</v>
      </c>
      <c r="B19226" s="86">
        <v>42987.208333333336</v>
      </c>
      <c r="C19226" s="87">
        <v>42987</v>
      </c>
      <c r="D19226" s="85">
        <v>1</v>
      </c>
      <c r="E19226" s="86">
        <v>42987.041666666664</v>
      </c>
      <c r="F19226" s="88" t="s">
        <v>418</v>
      </c>
      <c r="G19226" s="89" t="s">
        <v>419</v>
      </c>
      <c r="H19226" s="94">
        <v>10300</v>
      </c>
      <c r="I19226" s="94">
        <v>10353</v>
      </c>
      <c r="J19226" s="94">
        <v>8034</v>
      </c>
      <c r="K19226" s="94">
        <v>-2319</v>
      </c>
      <c r="O19226" s="94">
        <v>10353</v>
      </c>
      <c r="P19226" s="94">
        <v>8034</v>
      </c>
      <c r="Q19226" s="94">
        <v>-2319</v>
      </c>
      <c r="AS19226" s="94">
        <v>-1976</v>
      </c>
      <c r="AT19226" s="94">
        <v>-742</v>
      </c>
      <c r="AU19226" s="94">
        <v>399</v>
      </c>
    </row>
    <row r="19227" spans="1:47">
      <c r="A19227" s="85" t="s">
        <v>131</v>
      </c>
      <c r="B19227" s="86">
        <v>42987.25</v>
      </c>
      <c r="C19227" s="87">
        <v>42987</v>
      </c>
      <c r="D19227" s="85">
        <v>2</v>
      </c>
      <c r="E19227" s="86">
        <v>42987.083333333336</v>
      </c>
      <c r="F19227" s="88" t="s">
        <v>418</v>
      </c>
      <c r="G19227" s="89" t="s">
        <v>419</v>
      </c>
      <c r="H19227" s="94">
        <v>9770</v>
      </c>
      <c r="I19227" s="94">
        <v>10174</v>
      </c>
      <c r="J19227" s="94">
        <v>7896</v>
      </c>
      <c r="K19227" s="94">
        <v>-2278</v>
      </c>
      <c r="O19227" s="94">
        <v>10174</v>
      </c>
      <c r="P19227" s="94">
        <v>7896</v>
      </c>
      <c r="Q19227" s="94">
        <v>-2278</v>
      </c>
      <c r="AS19227" s="94">
        <v>-1835</v>
      </c>
      <c r="AT19227" s="94">
        <v>-464</v>
      </c>
      <c r="AU19227" s="94">
        <v>21</v>
      </c>
    </row>
    <row r="19228" spans="1:47">
      <c r="A19228" s="85" t="s">
        <v>131</v>
      </c>
      <c r="B19228" s="86">
        <v>42987.291666666664</v>
      </c>
      <c r="C19228" s="87">
        <v>42987</v>
      </c>
      <c r="D19228" s="85">
        <v>3</v>
      </c>
      <c r="E19228" s="86">
        <v>42987.125</v>
      </c>
      <c r="F19228" s="88" t="s">
        <v>418</v>
      </c>
      <c r="G19228" s="89" t="s">
        <v>419</v>
      </c>
      <c r="H19228" s="94">
        <v>9470</v>
      </c>
      <c r="I19228" s="94">
        <v>10026</v>
      </c>
      <c r="J19228" s="94">
        <v>7741</v>
      </c>
      <c r="K19228" s="94">
        <v>-2285</v>
      </c>
      <c r="O19228" s="94">
        <v>10026</v>
      </c>
      <c r="P19228" s="94">
        <v>7741</v>
      </c>
      <c r="Q19228" s="94">
        <v>-2285</v>
      </c>
      <c r="AS19228" s="94">
        <v>-1979</v>
      </c>
      <c r="AT19228" s="94">
        <v>-636</v>
      </c>
      <c r="AU19228" s="94">
        <v>330</v>
      </c>
    </row>
    <row r="19229" spans="1:47">
      <c r="A19229" s="85" t="s">
        <v>131</v>
      </c>
      <c r="B19229" s="86">
        <v>42987.333333333336</v>
      </c>
      <c r="C19229" s="87">
        <v>42987</v>
      </c>
      <c r="D19229" s="85">
        <v>4</v>
      </c>
      <c r="E19229" s="86">
        <v>42987.166666666664</v>
      </c>
      <c r="F19229" s="88" t="s">
        <v>418</v>
      </c>
      <c r="G19229" s="89" t="s">
        <v>419</v>
      </c>
      <c r="H19229" s="94">
        <v>9360</v>
      </c>
      <c r="I19229" s="94">
        <v>9873</v>
      </c>
      <c r="J19229" s="94">
        <v>7767</v>
      </c>
      <c r="K19229" s="94">
        <v>-2106</v>
      </c>
      <c r="O19229" s="94">
        <v>9873</v>
      </c>
      <c r="P19229" s="94">
        <v>7767</v>
      </c>
      <c r="Q19229" s="94">
        <v>-2106</v>
      </c>
      <c r="AS19229" s="94">
        <v>-1984</v>
      </c>
      <c r="AT19229" s="94">
        <v>-681</v>
      </c>
      <c r="AU19229" s="94">
        <v>559</v>
      </c>
    </row>
    <row r="19230" spans="1:47">
      <c r="A19230" s="85" t="s">
        <v>131</v>
      </c>
      <c r="B19230" s="86">
        <v>42987.375</v>
      </c>
      <c r="C19230" s="87">
        <v>42987</v>
      </c>
      <c r="D19230" s="85">
        <v>5</v>
      </c>
      <c r="E19230" s="86">
        <v>42987.208333333336</v>
      </c>
      <c r="F19230" s="88" t="s">
        <v>418</v>
      </c>
      <c r="G19230" s="89" t="s">
        <v>419</v>
      </c>
      <c r="H19230" s="94">
        <v>9420</v>
      </c>
      <c r="I19230" s="94">
        <v>9888</v>
      </c>
      <c r="J19230" s="94">
        <v>8181</v>
      </c>
      <c r="K19230" s="94">
        <v>-1707</v>
      </c>
      <c r="O19230" s="94">
        <v>9888</v>
      </c>
      <c r="P19230" s="94">
        <v>8181</v>
      </c>
      <c r="Q19230" s="94">
        <v>-1707</v>
      </c>
      <c r="AS19230" s="94">
        <v>-1776</v>
      </c>
      <c r="AT19230" s="94">
        <v>-402</v>
      </c>
      <c r="AU19230" s="94">
        <v>471</v>
      </c>
    </row>
    <row r="19231" spans="1:47">
      <c r="A19231" s="85" t="s">
        <v>131</v>
      </c>
      <c r="B19231" s="86">
        <v>42987.416666666664</v>
      </c>
      <c r="C19231" s="87">
        <v>42987</v>
      </c>
      <c r="D19231" s="85">
        <v>6</v>
      </c>
      <c r="E19231" s="86">
        <v>42987.25</v>
      </c>
      <c r="F19231" s="88" t="s">
        <v>418</v>
      </c>
      <c r="G19231" s="89" t="s">
        <v>419</v>
      </c>
      <c r="H19231" s="94">
        <v>9740</v>
      </c>
      <c r="I19231" s="94">
        <v>10187</v>
      </c>
      <c r="J19231" s="94">
        <v>8261</v>
      </c>
      <c r="K19231" s="94">
        <v>-1926</v>
      </c>
      <c r="O19231" s="94">
        <v>10187</v>
      </c>
      <c r="P19231" s="94">
        <v>8261</v>
      </c>
      <c r="Q19231" s="94">
        <v>-1926</v>
      </c>
      <c r="AS19231" s="94">
        <v>-1982</v>
      </c>
      <c r="AT19231" s="94">
        <v>-374</v>
      </c>
      <c r="AU19231" s="94">
        <v>430</v>
      </c>
    </row>
    <row r="19232" spans="1:47">
      <c r="A19232" s="85" t="s">
        <v>131</v>
      </c>
      <c r="B19232" s="86">
        <v>42987.458333333336</v>
      </c>
      <c r="C19232" s="87">
        <v>42987</v>
      </c>
      <c r="D19232" s="85">
        <v>7</v>
      </c>
      <c r="E19232" s="86">
        <v>42987.291666666664</v>
      </c>
      <c r="F19232" s="88" t="s">
        <v>418</v>
      </c>
      <c r="G19232" s="89" t="s">
        <v>419</v>
      </c>
      <c r="H19232" s="94">
        <v>10260</v>
      </c>
      <c r="I19232" s="94">
        <v>10673</v>
      </c>
      <c r="J19232" s="94">
        <v>8509</v>
      </c>
      <c r="K19232" s="94">
        <v>-2164</v>
      </c>
      <c r="O19232" s="94">
        <v>10673</v>
      </c>
      <c r="P19232" s="94">
        <v>8509</v>
      </c>
      <c r="Q19232" s="94">
        <v>-2164</v>
      </c>
      <c r="AS19232" s="94">
        <v>-1990</v>
      </c>
      <c r="AT19232" s="94">
        <v>-337</v>
      </c>
      <c r="AU19232" s="94">
        <v>163</v>
      </c>
    </row>
    <row r="19233" spans="1:47">
      <c r="A19233" s="85" t="s">
        <v>131</v>
      </c>
      <c r="B19233" s="86">
        <v>42987.5</v>
      </c>
      <c r="C19233" s="87">
        <v>42987</v>
      </c>
      <c r="D19233" s="85">
        <v>8</v>
      </c>
      <c r="E19233" s="86">
        <v>42987.333333333336</v>
      </c>
      <c r="F19233" s="88" t="s">
        <v>418</v>
      </c>
      <c r="G19233" s="89" t="s">
        <v>419</v>
      </c>
      <c r="H19233" s="94">
        <v>10680</v>
      </c>
      <c r="I19233" s="94">
        <v>11021</v>
      </c>
      <c r="J19233" s="94">
        <v>8781</v>
      </c>
      <c r="K19233" s="94">
        <v>-2240</v>
      </c>
      <c r="O19233" s="94">
        <v>11021</v>
      </c>
      <c r="P19233" s="94">
        <v>8781</v>
      </c>
      <c r="Q19233" s="94">
        <v>-2240</v>
      </c>
      <c r="AS19233" s="94">
        <v>-1990</v>
      </c>
      <c r="AT19233" s="94">
        <v>-636</v>
      </c>
      <c r="AU19233" s="94">
        <v>386</v>
      </c>
    </row>
    <row r="19234" spans="1:47">
      <c r="A19234" s="85" t="s">
        <v>131</v>
      </c>
      <c r="B19234" s="86">
        <v>42987.541666666664</v>
      </c>
      <c r="C19234" s="87">
        <v>42987</v>
      </c>
      <c r="D19234" s="85">
        <v>9</v>
      </c>
      <c r="E19234" s="86">
        <v>42987.375</v>
      </c>
      <c r="F19234" s="88" t="s">
        <v>418</v>
      </c>
      <c r="G19234" s="89" t="s">
        <v>419</v>
      </c>
      <c r="H19234" s="94">
        <v>11160</v>
      </c>
      <c r="I19234" s="94">
        <v>11400</v>
      </c>
      <c r="J19234" s="94">
        <v>9177</v>
      </c>
      <c r="K19234" s="94">
        <v>-2223</v>
      </c>
      <c r="O19234" s="94">
        <v>11400</v>
      </c>
      <c r="P19234" s="94">
        <v>9177</v>
      </c>
      <c r="Q19234" s="94">
        <v>-2223</v>
      </c>
      <c r="AS19234" s="94">
        <v>-1991</v>
      </c>
      <c r="AT19234" s="94">
        <v>-667</v>
      </c>
      <c r="AU19234" s="94">
        <v>435</v>
      </c>
    </row>
    <row r="19235" spans="1:47">
      <c r="A19235" s="85" t="s">
        <v>131</v>
      </c>
      <c r="B19235" s="86">
        <v>42987.583333333336</v>
      </c>
      <c r="C19235" s="87">
        <v>42987</v>
      </c>
      <c r="D19235" s="85">
        <v>10</v>
      </c>
      <c r="E19235" s="86">
        <v>42987.416666666664</v>
      </c>
      <c r="F19235" s="88" t="s">
        <v>418</v>
      </c>
      <c r="G19235" s="89" t="s">
        <v>419</v>
      </c>
      <c r="H19235" s="94">
        <v>11420</v>
      </c>
      <c r="I19235" s="94">
        <v>11730</v>
      </c>
      <c r="J19235" s="94">
        <v>9793</v>
      </c>
      <c r="K19235" s="94">
        <v>-1937</v>
      </c>
      <c r="O19235" s="94">
        <v>11730</v>
      </c>
      <c r="P19235" s="94">
        <v>9793</v>
      </c>
      <c r="Q19235" s="94">
        <v>-1937</v>
      </c>
      <c r="AS19235" s="94">
        <v>-1991</v>
      </c>
      <c r="AT19235" s="94">
        <v>-566</v>
      </c>
      <c r="AU19235" s="94">
        <v>620</v>
      </c>
    </row>
    <row r="19236" spans="1:47">
      <c r="A19236" s="85" t="s">
        <v>131</v>
      </c>
      <c r="B19236" s="86">
        <v>42987.625</v>
      </c>
      <c r="C19236" s="87">
        <v>42987</v>
      </c>
      <c r="D19236" s="85">
        <v>11</v>
      </c>
      <c r="E19236" s="86">
        <v>42987.458333333336</v>
      </c>
      <c r="F19236" s="88" t="s">
        <v>418</v>
      </c>
      <c r="G19236" s="89" t="s">
        <v>419</v>
      </c>
      <c r="H19236" s="94">
        <v>11620</v>
      </c>
      <c r="I19236" s="94">
        <v>11974</v>
      </c>
      <c r="J19236" s="94">
        <v>10210</v>
      </c>
      <c r="K19236" s="94">
        <v>-1764</v>
      </c>
      <c r="O19236" s="94">
        <v>11974</v>
      </c>
      <c r="P19236" s="94">
        <v>10210</v>
      </c>
      <c r="Q19236" s="94">
        <v>-1764</v>
      </c>
      <c r="AS19236" s="94">
        <v>-1992</v>
      </c>
      <c r="AT19236" s="94">
        <v>-552</v>
      </c>
      <c r="AU19236" s="94">
        <v>780</v>
      </c>
    </row>
    <row r="19237" spans="1:47">
      <c r="A19237" s="85" t="s">
        <v>131</v>
      </c>
      <c r="B19237" s="86">
        <v>42987.666666666664</v>
      </c>
      <c r="C19237" s="87">
        <v>42987</v>
      </c>
      <c r="D19237" s="85">
        <v>12</v>
      </c>
      <c r="E19237" s="86">
        <v>42987.5</v>
      </c>
      <c r="F19237" s="88" t="s">
        <v>418</v>
      </c>
      <c r="G19237" s="89" t="s">
        <v>419</v>
      </c>
      <c r="H19237" s="94">
        <v>11690</v>
      </c>
      <c r="I19237" s="94">
        <v>12200</v>
      </c>
      <c r="J19237" s="94">
        <v>10548</v>
      </c>
      <c r="K19237" s="94">
        <v>-1652</v>
      </c>
      <c r="O19237" s="94">
        <v>12200</v>
      </c>
      <c r="P19237" s="94">
        <v>10548</v>
      </c>
      <c r="Q19237" s="94">
        <v>-1652</v>
      </c>
      <c r="AS19237" s="94">
        <v>-1830</v>
      </c>
      <c r="AT19237" s="94">
        <v>-296</v>
      </c>
      <c r="AU19237" s="94">
        <v>474</v>
      </c>
    </row>
    <row r="19238" spans="1:47">
      <c r="A19238" s="85" t="s">
        <v>131</v>
      </c>
      <c r="B19238" s="86">
        <v>42987.708333333336</v>
      </c>
      <c r="C19238" s="87">
        <v>42987</v>
      </c>
      <c r="D19238" s="85">
        <v>13</v>
      </c>
      <c r="E19238" s="86">
        <v>42987.541666666664</v>
      </c>
      <c r="F19238" s="88" t="s">
        <v>418</v>
      </c>
      <c r="G19238" s="89" t="s">
        <v>419</v>
      </c>
      <c r="H19238" s="94">
        <v>11920</v>
      </c>
      <c r="I19238" s="94">
        <v>12266</v>
      </c>
      <c r="J19238" s="94">
        <v>10587</v>
      </c>
      <c r="K19238" s="94">
        <v>-1679</v>
      </c>
      <c r="O19238" s="94">
        <v>12266</v>
      </c>
      <c r="P19238" s="94">
        <v>10587</v>
      </c>
      <c r="Q19238" s="94">
        <v>-1679</v>
      </c>
      <c r="AS19238" s="94">
        <v>-1824</v>
      </c>
      <c r="AT19238" s="94">
        <v>-303</v>
      </c>
      <c r="AU19238" s="94">
        <v>448</v>
      </c>
    </row>
    <row r="19239" spans="1:47">
      <c r="A19239" s="85" t="s">
        <v>131</v>
      </c>
      <c r="B19239" s="86">
        <v>42987.75</v>
      </c>
      <c r="C19239" s="87">
        <v>42987</v>
      </c>
      <c r="D19239" s="85">
        <v>14</v>
      </c>
      <c r="E19239" s="86">
        <v>42987.583333333336</v>
      </c>
      <c r="F19239" s="88" t="s">
        <v>418</v>
      </c>
      <c r="G19239" s="89" t="s">
        <v>419</v>
      </c>
      <c r="H19239" s="94">
        <v>12000</v>
      </c>
      <c r="I19239" s="94">
        <v>12200</v>
      </c>
      <c r="J19239" s="94">
        <v>10363</v>
      </c>
      <c r="K19239" s="94">
        <v>-1837</v>
      </c>
      <c r="O19239" s="94">
        <v>12200</v>
      </c>
      <c r="P19239" s="94">
        <v>10363</v>
      </c>
      <c r="Q19239" s="94">
        <v>-1837</v>
      </c>
      <c r="AS19239" s="94">
        <v>-1986</v>
      </c>
      <c r="AT19239" s="94">
        <v>-277</v>
      </c>
      <c r="AU19239" s="94">
        <v>426</v>
      </c>
    </row>
    <row r="19240" spans="1:47">
      <c r="A19240" s="85" t="s">
        <v>131</v>
      </c>
      <c r="B19240" s="86">
        <v>42987.791666666664</v>
      </c>
      <c r="C19240" s="87">
        <v>42987</v>
      </c>
      <c r="D19240" s="85">
        <v>15</v>
      </c>
      <c r="E19240" s="86">
        <v>42987.625</v>
      </c>
      <c r="F19240" s="88" t="s">
        <v>418</v>
      </c>
      <c r="G19240" s="89" t="s">
        <v>419</v>
      </c>
      <c r="H19240" s="94">
        <v>12110</v>
      </c>
      <c r="I19240" s="94">
        <v>12105</v>
      </c>
      <c r="J19240" s="94">
        <v>10518</v>
      </c>
      <c r="K19240" s="94">
        <v>-1587</v>
      </c>
      <c r="O19240" s="94">
        <v>12105</v>
      </c>
      <c r="P19240" s="94">
        <v>10518</v>
      </c>
      <c r="Q19240" s="94">
        <v>-1587</v>
      </c>
      <c r="AS19240" s="94">
        <v>-1992</v>
      </c>
      <c r="AT19240" s="94">
        <v>-260</v>
      </c>
      <c r="AU19240" s="94">
        <v>665</v>
      </c>
    </row>
    <row r="19241" spans="1:47">
      <c r="A19241" s="85" t="s">
        <v>131</v>
      </c>
      <c r="B19241" s="86">
        <v>42987.833333333336</v>
      </c>
      <c r="C19241" s="87">
        <v>42987</v>
      </c>
      <c r="D19241" s="85">
        <v>16</v>
      </c>
      <c r="E19241" s="86">
        <v>42987.666666666664</v>
      </c>
      <c r="F19241" s="88" t="s">
        <v>418</v>
      </c>
      <c r="G19241" s="89" t="s">
        <v>419</v>
      </c>
      <c r="H19241" s="94">
        <v>12220</v>
      </c>
      <c r="I19241" s="94">
        <v>12188</v>
      </c>
      <c r="J19241" s="94">
        <v>10643</v>
      </c>
      <c r="K19241" s="94">
        <v>-1545</v>
      </c>
      <c r="O19241" s="94">
        <v>12188</v>
      </c>
      <c r="P19241" s="94">
        <v>10643</v>
      </c>
      <c r="Q19241" s="94">
        <v>-1545</v>
      </c>
      <c r="AS19241" s="94">
        <v>-1825</v>
      </c>
      <c r="AT19241" s="94">
        <v>-315</v>
      </c>
      <c r="AU19241" s="94">
        <v>595</v>
      </c>
    </row>
    <row r="19242" spans="1:47">
      <c r="A19242" s="85" t="s">
        <v>131</v>
      </c>
      <c r="B19242" s="86">
        <v>42987.875</v>
      </c>
      <c r="C19242" s="87">
        <v>42987</v>
      </c>
      <c r="D19242" s="85">
        <v>17</v>
      </c>
      <c r="E19242" s="86">
        <v>42987.708333333336</v>
      </c>
      <c r="F19242" s="88" t="s">
        <v>418</v>
      </c>
      <c r="G19242" s="89" t="s">
        <v>419</v>
      </c>
      <c r="H19242" s="94">
        <v>12650</v>
      </c>
      <c r="I19242" s="94">
        <v>12520</v>
      </c>
      <c r="J19242" s="94">
        <v>10549</v>
      </c>
      <c r="K19242" s="94">
        <v>-1971</v>
      </c>
      <c r="O19242" s="94">
        <v>12520</v>
      </c>
      <c r="P19242" s="94">
        <v>10549</v>
      </c>
      <c r="Q19242" s="94">
        <v>-1971</v>
      </c>
      <c r="AS19242" s="94">
        <v>-1968</v>
      </c>
      <c r="AT19242" s="94">
        <v>-438</v>
      </c>
      <c r="AU19242" s="94">
        <v>435</v>
      </c>
    </row>
    <row r="19243" spans="1:47">
      <c r="A19243" s="85" t="s">
        <v>131</v>
      </c>
      <c r="B19243" s="86">
        <v>42987.916666666664</v>
      </c>
      <c r="C19243" s="87">
        <v>42987</v>
      </c>
      <c r="D19243" s="85">
        <v>18</v>
      </c>
      <c r="E19243" s="86">
        <v>42987.75</v>
      </c>
      <c r="F19243" s="88" t="s">
        <v>418</v>
      </c>
      <c r="G19243" s="89" t="s">
        <v>419</v>
      </c>
      <c r="H19243" s="94">
        <v>13010</v>
      </c>
      <c r="I19243" s="94">
        <v>12952</v>
      </c>
      <c r="J19243" s="94">
        <v>11038</v>
      </c>
      <c r="K19243" s="94">
        <v>-1914</v>
      </c>
      <c r="O19243" s="94">
        <v>12952</v>
      </c>
      <c r="P19243" s="94">
        <v>11038</v>
      </c>
      <c r="Q19243" s="94">
        <v>-1914</v>
      </c>
      <c r="AS19243" s="94">
        <v>-1674</v>
      </c>
      <c r="AT19243" s="94">
        <v>-501</v>
      </c>
      <c r="AU19243" s="94">
        <v>261</v>
      </c>
    </row>
    <row r="19244" spans="1:47">
      <c r="A19244" s="85" t="s">
        <v>131</v>
      </c>
      <c r="B19244" s="86">
        <v>42987.958333333336</v>
      </c>
      <c r="C19244" s="87">
        <v>42987</v>
      </c>
      <c r="D19244" s="85">
        <v>19</v>
      </c>
      <c r="E19244" s="86">
        <v>42987.791666666664</v>
      </c>
      <c r="F19244" s="88" t="s">
        <v>418</v>
      </c>
      <c r="G19244" s="89" t="s">
        <v>419</v>
      </c>
      <c r="H19244" s="94">
        <v>13220</v>
      </c>
      <c r="I19244" s="94">
        <v>13162</v>
      </c>
      <c r="J19244" s="94">
        <v>10788</v>
      </c>
      <c r="K19244" s="94">
        <v>-2374</v>
      </c>
      <c r="O19244" s="94">
        <v>13162</v>
      </c>
      <c r="P19244" s="94">
        <v>10788</v>
      </c>
      <c r="Q19244" s="94">
        <v>-2374</v>
      </c>
      <c r="AS19244" s="94">
        <v>-1972</v>
      </c>
      <c r="AT19244" s="94">
        <v>-563</v>
      </c>
      <c r="AU19244" s="94">
        <v>161</v>
      </c>
    </row>
    <row r="19245" spans="1:47">
      <c r="A19245" s="85" t="s">
        <v>131</v>
      </c>
      <c r="B19245" s="86">
        <v>42988</v>
      </c>
      <c r="C19245" s="87">
        <v>42987</v>
      </c>
      <c r="D19245" s="85">
        <v>20</v>
      </c>
      <c r="E19245" s="86">
        <v>42987.833333333336</v>
      </c>
      <c r="F19245" s="88" t="s">
        <v>418</v>
      </c>
      <c r="G19245" s="89" t="s">
        <v>419</v>
      </c>
      <c r="H19245" s="94">
        <v>13450</v>
      </c>
      <c r="I19245" s="94">
        <v>13465</v>
      </c>
      <c r="J19245" s="94">
        <v>11170</v>
      </c>
      <c r="K19245" s="94">
        <v>-2295</v>
      </c>
      <c r="O19245" s="94">
        <v>13465</v>
      </c>
      <c r="P19245" s="94">
        <v>11170</v>
      </c>
      <c r="Q19245" s="94">
        <v>-2295</v>
      </c>
      <c r="AS19245" s="94">
        <v>-1979</v>
      </c>
      <c r="AT19245" s="94">
        <v>-576</v>
      </c>
      <c r="AU19245" s="94">
        <v>260</v>
      </c>
    </row>
    <row r="19246" spans="1:47">
      <c r="A19246" s="85" t="s">
        <v>131</v>
      </c>
      <c r="B19246" s="86">
        <v>42988.041666666664</v>
      </c>
      <c r="C19246" s="87">
        <v>42987</v>
      </c>
      <c r="D19246" s="85">
        <v>21</v>
      </c>
      <c r="E19246" s="86">
        <v>42987.875</v>
      </c>
      <c r="F19246" s="88" t="s">
        <v>418</v>
      </c>
      <c r="G19246" s="89" t="s">
        <v>419</v>
      </c>
      <c r="H19246" s="94">
        <v>13160</v>
      </c>
      <c r="I19246" s="94">
        <v>13248</v>
      </c>
      <c r="J19246" s="94">
        <v>10973</v>
      </c>
      <c r="K19246" s="94">
        <v>-2275</v>
      </c>
      <c r="O19246" s="94">
        <v>13248</v>
      </c>
      <c r="P19246" s="94">
        <v>10973</v>
      </c>
      <c r="Q19246" s="94">
        <v>-2275</v>
      </c>
      <c r="AS19246" s="94">
        <v>-1982</v>
      </c>
      <c r="AT19246" s="94">
        <v>-587</v>
      </c>
      <c r="AU19246" s="94">
        <v>294</v>
      </c>
    </row>
    <row r="19247" spans="1:47">
      <c r="A19247" s="85" t="s">
        <v>131</v>
      </c>
      <c r="B19247" s="86">
        <v>42988.083333333336</v>
      </c>
      <c r="C19247" s="87">
        <v>42987</v>
      </c>
      <c r="D19247" s="85">
        <v>22</v>
      </c>
      <c r="E19247" s="86">
        <v>42987.916666666664</v>
      </c>
      <c r="F19247" s="88" t="s">
        <v>418</v>
      </c>
      <c r="G19247" s="89" t="s">
        <v>419</v>
      </c>
      <c r="H19247" s="94">
        <v>12450</v>
      </c>
      <c r="I19247" s="94">
        <v>12567</v>
      </c>
      <c r="J19247" s="94">
        <v>10301</v>
      </c>
      <c r="K19247" s="94">
        <v>-2266</v>
      </c>
      <c r="O19247" s="94">
        <v>12567</v>
      </c>
      <c r="P19247" s="94">
        <v>10301</v>
      </c>
      <c r="Q19247" s="94">
        <v>-2266</v>
      </c>
      <c r="AS19247" s="94">
        <v>-1981</v>
      </c>
      <c r="AT19247" s="94">
        <v>-669</v>
      </c>
      <c r="AU19247" s="94">
        <v>384</v>
      </c>
    </row>
    <row r="19248" spans="1:47">
      <c r="A19248" s="85" t="s">
        <v>131</v>
      </c>
      <c r="B19248" s="86">
        <v>42988.125</v>
      </c>
      <c r="C19248" s="87">
        <v>42987</v>
      </c>
      <c r="D19248" s="85">
        <v>23</v>
      </c>
      <c r="E19248" s="86">
        <v>42987.958333333336</v>
      </c>
      <c r="F19248" s="88" t="s">
        <v>418</v>
      </c>
      <c r="G19248" s="89" t="s">
        <v>419</v>
      </c>
      <c r="H19248" s="94">
        <v>11570</v>
      </c>
      <c r="I19248" s="94">
        <v>11719</v>
      </c>
      <c r="J19248" s="94">
        <v>9974</v>
      </c>
      <c r="K19248" s="94">
        <v>-1745</v>
      </c>
      <c r="O19248" s="94">
        <v>11719</v>
      </c>
      <c r="P19248" s="94">
        <v>9974</v>
      </c>
      <c r="Q19248" s="94">
        <v>-1745</v>
      </c>
      <c r="AS19248" s="94">
        <v>-1913</v>
      </c>
      <c r="AT19248" s="94">
        <v>-554</v>
      </c>
      <c r="AU19248" s="94">
        <v>722</v>
      </c>
    </row>
    <row r="19249" spans="1:47">
      <c r="A19249" s="85" t="s">
        <v>131</v>
      </c>
      <c r="B19249" s="86">
        <v>42988.166666666664</v>
      </c>
      <c r="C19249" s="87">
        <v>42987</v>
      </c>
      <c r="D19249" s="85">
        <v>24</v>
      </c>
      <c r="E19249" s="86">
        <v>42988</v>
      </c>
      <c r="F19249" s="88" t="s">
        <v>418</v>
      </c>
      <c r="G19249" s="89" t="s">
        <v>419</v>
      </c>
      <c r="H19249" s="94">
        <v>10660</v>
      </c>
      <c r="I19249" s="94">
        <v>10999</v>
      </c>
      <c r="J19249" s="94">
        <v>9239</v>
      </c>
      <c r="K19249" s="94">
        <v>-1760</v>
      </c>
      <c r="O19249" s="94">
        <v>10999</v>
      </c>
      <c r="P19249" s="94">
        <v>9239</v>
      </c>
      <c r="Q19249" s="94">
        <v>-1760</v>
      </c>
      <c r="AS19249" s="94">
        <v>-1826</v>
      </c>
      <c r="AT19249" s="94">
        <v>-441</v>
      </c>
      <c r="AU19249" s="94">
        <v>507</v>
      </c>
    </row>
    <row r="19250" spans="1:47">
      <c r="A19250" s="85" t="s">
        <v>131</v>
      </c>
      <c r="B19250" s="86">
        <v>42988.208333333336</v>
      </c>
      <c r="C19250" s="87">
        <v>42988</v>
      </c>
      <c r="D19250" s="85">
        <v>1</v>
      </c>
      <c r="E19250" s="86">
        <v>42988.041666666664</v>
      </c>
      <c r="F19250" s="88" t="s">
        <v>418</v>
      </c>
      <c r="G19250" s="89" t="s">
        <v>419</v>
      </c>
      <c r="H19250" s="94">
        <v>9970</v>
      </c>
      <c r="I19250" s="94">
        <v>10257</v>
      </c>
      <c r="J19250" s="94">
        <v>8013</v>
      </c>
      <c r="K19250" s="94">
        <v>-2244</v>
      </c>
      <c r="O19250" s="94">
        <v>10257</v>
      </c>
      <c r="P19250" s="94">
        <v>8013</v>
      </c>
      <c r="Q19250" s="94">
        <v>-2244</v>
      </c>
      <c r="AS19250" s="94">
        <v>-1750</v>
      </c>
      <c r="AT19250" s="94">
        <v>-469</v>
      </c>
      <c r="AU19250" s="94">
        <v>-25</v>
      </c>
    </row>
    <row r="19251" spans="1:47">
      <c r="A19251" s="85" t="s">
        <v>131</v>
      </c>
      <c r="B19251" s="86">
        <v>42988.25</v>
      </c>
      <c r="C19251" s="87">
        <v>42988</v>
      </c>
      <c r="D19251" s="85">
        <v>2</v>
      </c>
      <c r="E19251" s="86">
        <v>42988.083333333336</v>
      </c>
      <c r="F19251" s="88" t="s">
        <v>418</v>
      </c>
      <c r="G19251" s="89" t="s">
        <v>419</v>
      </c>
      <c r="H19251" s="94">
        <v>9480</v>
      </c>
      <c r="I19251" s="94">
        <v>10024</v>
      </c>
      <c r="J19251" s="94">
        <v>7602</v>
      </c>
      <c r="K19251" s="94">
        <v>-2422</v>
      </c>
      <c r="O19251" s="94">
        <v>10024</v>
      </c>
      <c r="P19251" s="94">
        <v>7602</v>
      </c>
      <c r="Q19251" s="94">
        <v>-2422</v>
      </c>
      <c r="AS19251" s="94">
        <v>-1627</v>
      </c>
      <c r="AT19251" s="94">
        <v>-506</v>
      </c>
      <c r="AU19251" s="94">
        <v>-290</v>
      </c>
    </row>
    <row r="19252" spans="1:47">
      <c r="A19252" s="85" t="s">
        <v>131</v>
      </c>
      <c r="B19252" s="86">
        <v>42988.291666666664</v>
      </c>
      <c r="C19252" s="87">
        <v>42988</v>
      </c>
      <c r="D19252" s="85">
        <v>3</v>
      </c>
      <c r="E19252" s="86">
        <v>42988.125</v>
      </c>
      <c r="F19252" s="88" t="s">
        <v>418</v>
      </c>
      <c r="G19252" s="89" t="s">
        <v>419</v>
      </c>
      <c r="H19252" s="94">
        <v>9190</v>
      </c>
      <c r="I19252" s="94">
        <v>9982</v>
      </c>
      <c r="J19252" s="94">
        <v>7365</v>
      </c>
      <c r="K19252" s="94">
        <v>-2617</v>
      </c>
      <c r="O19252" s="94">
        <v>9982</v>
      </c>
      <c r="P19252" s="94">
        <v>7365</v>
      </c>
      <c r="Q19252" s="94">
        <v>-2617</v>
      </c>
      <c r="AS19252" s="94">
        <v>-1746</v>
      </c>
      <c r="AT19252" s="94">
        <v>-518</v>
      </c>
      <c r="AU19252" s="94">
        <v>-352</v>
      </c>
    </row>
    <row r="19253" spans="1:47">
      <c r="A19253" s="85" t="s">
        <v>131</v>
      </c>
      <c r="B19253" s="86">
        <v>42988.333333333336</v>
      </c>
      <c r="C19253" s="87">
        <v>42988</v>
      </c>
      <c r="D19253" s="85">
        <v>4</v>
      </c>
      <c r="E19253" s="86">
        <v>42988.166666666664</v>
      </c>
      <c r="F19253" s="88" t="s">
        <v>418</v>
      </c>
      <c r="G19253" s="89" t="s">
        <v>419</v>
      </c>
      <c r="H19253" s="94">
        <v>9080</v>
      </c>
      <c r="I19253" s="94">
        <v>10104</v>
      </c>
      <c r="J19253" s="94">
        <v>7445</v>
      </c>
      <c r="K19253" s="94">
        <v>-2659</v>
      </c>
      <c r="O19253" s="94">
        <v>10104</v>
      </c>
      <c r="P19253" s="94">
        <v>7445</v>
      </c>
      <c r="Q19253" s="94">
        <v>-2659</v>
      </c>
      <c r="AS19253" s="94">
        <v>-1853</v>
      </c>
      <c r="AT19253" s="94">
        <v>-538</v>
      </c>
      <c r="AU19253" s="94">
        <v>-268</v>
      </c>
    </row>
    <row r="19254" spans="1:47">
      <c r="A19254" s="85" t="s">
        <v>131</v>
      </c>
      <c r="B19254" s="86">
        <v>42988.375</v>
      </c>
      <c r="C19254" s="87">
        <v>42988</v>
      </c>
      <c r="D19254" s="85">
        <v>5</v>
      </c>
      <c r="E19254" s="86">
        <v>42988.208333333336</v>
      </c>
      <c r="F19254" s="88" t="s">
        <v>418</v>
      </c>
      <c r="G19254" s="89" t="s">
        <v>419</v>
      </c>
      <c r="H19254" s="94">
        <v>9100</v>
      </c>
      <c r="I19254" s="94">
        <v>10121</v>
      </c>
      <c r="J19254" s="94">
        <v>7327</v>
      </c>
      <c r="K19254" s="94">
        <v>-2794</v>
      </c>
      <c r="O19254" s="94">
        <v>10121</v>
      </c>
      <c r="P19254" s="94">
        <v>7327</v>
      </c>
      <c r="Q19254" s="94">
        <v>-2794</v>
      </c>
      <c r="AS19254" s="94">
        <v>-1977</v>
      </c>
      <c r="AT19254" s="94">
        <v>-528</v>
      </c>
      <c r="AU19254" s="94">
        <v>-289</v>
      </c>
    </row>
    <row r="19255" spans="1:47">
      <c r="A19255" s="85" t="s">
        <v>131</v>
      </c>
      <c r="B19255" s="86">
        <v>42988.416666666664</v>
      </c>
      <c r="C19255" s="87">
        <v>42988</v>
      </c>
      <c r="D19255" s="85">
        <v>6</v>
      </c>
      <c r="E19255" s="86">
        <v>42988.25</v>
      </c>
      <c r="F19255" s="88" t="s">
        <v>418</v>
      </c>
      <c r="G19255" s="89" t="s">
        <v>419</v>
      </c>
      <c r="H19255" s="94">
        <v>9250</v>
      </c>
      <c r="I19255" s="94">
        <v>10316</v>
      </c>
      <c r="J19255" s="94">
        <v>7320</v>
      </c>
      <c r="K19255" s="94">
        <v>-2996</v>
      </c>
      <c r="O19255" s="94">
        <v>10316</v>
      </c>
      <c r="P19255" s="94">
        <v>7320</v>
      </c>
      <c r="Q19255" s="94">
        <v>-2996</v>
      </c>
      <c r="AS19255" s="94">
        <v>-1982</v>
      </c>
      <c r="AT19255" s="94">
        <v>-777</v>
      </c>
      <c r="AU19255" s="94">
        <v>-237</v>
      </c>
    </row>
    <row r="19256" spans="1:47">
      <c r="A19256" s="85" t="s">
        <v>131</v>
      </c>
      <c r="B19256" s="86">
        <v>42988.458333333336</v>
      </c>
      <c r="C19256" s="87">
        <v>42988</v>
      </c>
      <c r="D19256" s="85">
        <v>7</v>
      </c>
      <c r="E19256" s="86">
        <v>42988.291666666664</v>
      </c>
      <c r="F19256" s="88" t="s">
        <v>418</v>
      </c>
      <c r="G19256" s="89" t="s">
        <v>419</v>
      </c>
      <c r="H19256" s="94">
        <v>9450</v>
      </c>
      <c r="I19256" s="94">
        <v>10364</v>
      </c>
      <c r="J19256" s="94">
        <v>7774</v>
      </c>
      <c r="K19256" s="94">
        <v>-2590</v>
      </c>
      <c r="O19256" s="94">
        <v>10364</v>
      </c>
      <c r="P19256" s="94">
        <v>7774</v>
      </c>
      <c r="Q19256" s="94">
        <v>-2590</v>
      </c>
      <c r="AS19256" s="94">
        <v>-1980</v>
      </c>
      <c r="AT19256" s="94">
        <v>-441</v>
      </c>
      <c r="AU19256" s="94">
        <v>-171</v>
      </c>
    </row>
    <row r="19257" spans="1:47">
      <c r="A19257" s="85" t="s">
        <v>131</v>
      </c>
      <c r="B19257" s="86">
        <v>42988.5</v>
      </c>
      <c r="C19257" s="87">
        <v>42988</v>
      </c>
      <c r="D19257" s="85">
        <v>8</v>
      </c>
      <c r="E19257" s="86">
        <v>42988.333333333336</v>
      </c>
      <c r="F19257" s="88" t="s">
        <v>418</v>
      </c>
      <c r="G19257" s="89" t="s">
        <v>419</v>
      </c>
      <c r="H19257" s="94">
        <v>9960</v>
      </c>
      <c r="I19257" s="94">
        <v>10984</v>
      </c>
      <c r="J19257" s="94">
        <v>8388</v>
      </c>
      <c r="K19257" s="94">
        <v>-2596</v>
      </c>
      <c r="O19257" s="94">
        <v>10984</v>
      </c>
      <c r="P19257" s="94">
        <v>8388</v>
      </c>
      <c r="Q19257" s="94">
        <v>-2596</v>
      </c>
      <c r="AS19257" s="94">
        <v>-1980</v>
      </c>
      <c r="AT19257" s="94">
        <v>-375</v>
      </c>
      <c r="AU19257" s="94">
        <v>-239</v>
      </c>
    </row>
    <row r="19258" spans="1:47">
      <c r="A19258" s="85" t="s">
        <v>131</v>
      </c>
      <c r="B19258" s="86">
        <v>42988.541666666664</v>
      </c>
      <c r="C19258" s="87">
        <v>42988</v>
      </c>
      <c r="D19258" s="85">
        <v>9</v>
      </c>
      <c r="E19258" s="86">
        <v>42988.375</v>
      </c>
      <c r="F19258" s="88" t="s">
        <v>418</v>
      </c>
      <c r="G19258" s="89" t="s">
        <v>419</v>
      </c>
      <c r="H19258" s="94">
        <v>10450</v>
      </c>
      <c r="I19258" s="94">
        <v>11649</v>
      </c>
      <c r="J19258" s="94">
        <v>9132</v>
      </c>
      <c r="K19258" s="94">
        <v>-2517</v>
      </c>
      <c r="O19258" s="94">
        <v>11649</v>
      </c>
      <c r="P19258" s="94">
        <v>9132</v>
      </c>
      <c r="Q19258" s="94">
        <v>-2517</v>
      </c>
      <c r="AS19258" s="94">
        <v>-1980</v>
      </c>
      <c r="AT19258" s="94">
        <v>-609</v>
      </c>
      <c r="AU19258" s="94">
        <v>71</v>
      </c>
    </row>
    <row r="19259" spans="1:47">
      <c r="A19259" s="85" t="s">
        <v>131</v>
      </c>
      <c r="B19259" s="86">
        <v>42988.583333333336</v>
      </c>
      <c r="C19259" s="87">
        <v>42988</v>
      </c>
      <c r="D19259" s="85">
        <v>10</v>
      </c>
      <c r="E19259" s="86">
        <v>42988.416666666664</v>
      </c>
      <c r="F19259" s="88" t="s">
        <v>418</v>
      </c>
      <c r="G19259" s="89" t="s">
        <v>419</v>
      </c>
      <c r="H19259" s="94">
        <v>10830</v>
      </c>
      <c r="I19259" s="94">
        <v>11788</v>
      </c>
      <c r="J19259" s="94">
        <v>9219</v>
      </c>
      <c r="K19259" s="94">
        <v>-2569</v>
      </c>
      <c r="O19259" s="94">
        <v>11788</v>
      </c>
      <c r="P19259" s="94">
        <v>9219</v>
      </c>
      <c r="Q19259" s="94">
        <v>-2569</v>
      </c>
      <c r="AS19259" s="94">
        <v>-1980</v>
      </c>
      <c r="AT19259" s="94">
        <v>-627</v>
      </c>
      <c r="AU19259" s="94">
        <v>38</v>
      </c>
    </row>
    <row r="19260" spans="1:47">
      <c r="A19260" s="85" t="s">
        <v>131</v>
      </c>
      <c r="B19260" s="86">
        <v>42988.625</v>
      </c>
      <c r="C19260" s="87">
        <v>42988</v>
      </c>
      <c r="D19260" s="85">
        <v>11</v>
      </c>
      <c r="E19260" s="86">
        <v>42988.458333333336</v>
      </c>
      <c r="F19260" s="88" t="s">
        <v>418</v>
      </c>
      <c r="G19260" s="89" t="s">
        <v>419</v>
      </c>
      <c r="H19260" s="94">
        <v>11110</v>
      </c>
      <c r="I19260" s="94">
        <v>11680</v>
      </c>
      <c r="J19260" s="94">
        <v>9539</v>
      </c>
      <c r="K19260" s="94">
        <v>-2141</v>
      </c>
      <c r="O19260" s="94">
        <v>11680</v>
      </c>
      <c r="P19260" s="94">
        <v>9539</v>
      </c>
      <c r="Q19260" s="94">
        <v>-2141</v>
      </c>
      <c r="AS19260" s="94">
        <v>-1981</v>
      </c>
      <c r="AT19260" s="94">
        <v>-333</v>
      </c>
      <c r="AU19260" s="94">
        <v>173</v>
      </c>
    </row>
    <row r="19261" spans="1:47">
      <c r="A19261" s="85" t="s">
        <v>131</v>
      </c>
      <c r="B19261" s="86">
        <v>42988.666666666664</v>
      </c>
      <c r="C19261" s="87">
        <v>42988</v>
      </c>
      <c r="D19261" s="85">
        <v>12</v>
      </c>
      <c r="E19261" s="86">
        <v>42988.5</v>
      </c>
      <c r="F19261" s="88" t="s">
        <v>418</v>
      </c>
      <c r="G19261" s="89" t="s">
        <v>419</v>
      </c>
      <c r="H19261" s="94">
        <v>11320</v>
      </c>
      <c r="I19261" s="94">
        <v>11739</v>
      </c>
      <c r="J19261" s="94">
        <v>9504</v>
      </c>
      <c r="K19261" s="94">
        <v>-2235</v>
      </c>
      <c r="O19261" s="94">
        <v>11739</v>
      </c>
      <c r="P19261" s="94">
        <v>9504</v>
      </c>
      <c r="Q19261" s="94">
        <v>-2235</v>
      </c>
      <c r="AS19261" s="94">
        <v>-1981</v>
      </c>
      <c r="AT19261" s="94">
        <v>-327</v>
      </c>
      <c r="AU19261" s="94">
        <v>73</v>
      </c>
    </row>
    <row r="19262" spans="1:47">
      <c r="A19262" s="85" t="s">
        <v>131</v>
      </c>
      <c r="B19262" s="86">
        <v>42988.708333333336</v>
      </c>
      <c r="C19262" s="87">
        <v>42988</v>
      </c>
      <c r="D19262" s="85">
        <v>13</v>
      </c>
      <c r="E19262" s="86">
        <v>42988.541666666664</v>
      </c>
      <c r="F19262" s="88" t="s">
        <v>418</v>
      </c>
      <c r="G19262" s="89" t="s">
        <v>419</v>
      </c>
      <c r="H19262" s="94">
        <v>11450</v>
      </c>
      <c r="I19262" s="94">
        <v>11795</v>
      </c>
      <c r="J19262" s="94">
        <v>9594</v>
      </c>
      <c r="K19262" s="94">
        <v>-2201</v>
      </c>
      <c r="O19262" s="94">
        <v>11795</v>
      </c>
      <c r="P19262" s="94">
        <v>9594</v>
      </c>
      <c r="Q19262" s="94">
        <v>-2201</v>
      </c>
      <c r="AS19262" s="94">
        <v>-1982</v>
      </c>
      <c r="AT19262" s="94">
        <v>-358</v>
      </c>
      <c r="AU19262" s="94">
        <v>139</v>
      </c>
    </row>
    <row r="19263" spans="1:47">
      <c r="A19263" s="85" t="s">
        <v>131</v>
      </c>
      <c r="B19263" s="86">
        <v>42988.75</v>
      </c>
      <c r="C19263" s="87">
        <v>42988</v>
      </c>
      <c r="D19263" s="85">
        <v>14</v>
      </c>
      <c r="E19263" s="86">
        <v>42988.583333333336</v>
      </c>
      <c r="F19263" s="88" t="s">
        <v>418</v>
      </c>
      <c r="G19263" s="89" t="s">
        <v>419</v>
      </c>
      <c r="H19263" s="94">
        <v>11750</v>
      </c>
      <c r="I19263" s="94">
        <v>11779</v>
      </c>
      <c r="J19263" s="94">
        <v>9642</v>
      </c>
      <c r="K19263" s="94">
        <v>-2137</v>
      </c>
      <c r="O19263" s="94">
        <v>11779</v>
      </c>
      <c r="P19263" s="94">
        <v>9642</v>
      </c>
      <c r="Q19263" s="94">
        <v>-2137</v>
      </c>
      <c r="AS19263" s="94">
        <v>-1976</v>
      </c>
      <c r="AT19263" s="94">
        <v>-345</v>
      </c>
      <c r="AU19263" s="94">
        <v>184</v>
      </c>
    </row>
    <row r="19264" spans="1:47">
      <c r="A19264" s="85" t="s">
        <v>131</v>
      </c>
      <c r="B19264" s="86">
        <v>42988.791666666664</v>
      </c>
      <c r="C19264" s="87">
        <v>42988</v>
      </c>
      <c r="D19264" s="85">
        <v>15</v>
      </c>
      <c r="E19264" s="86">
        <v>42988.625</v>
      </c>
      <c r="F19264" s="88" t="s">
        <v>418</v>
      </c>
      <c r="G19264" s="89" t="s">
        <v>419</v>
      </c>
      <c r="H19264" s="94">
        <v>11820</v>
      </c>
      <c r="I19264" s="94">
        <v>11924</v>
      </c>
      <c r="J19264" s="94">
        <v>10212</v>
      </c>
      <c r="K19264" s="94">
        <v>-1712</v>
      </c>
      <c r="O19264" s="94">
        <v>11924</v>
      </c>
      <c r="P19264" s="94">
        <v>10212</v>
      </c>
      <c r="Q19264" s="94">
        <v>-1712</v>
      </c>
      <c r="AS19264" s="94">
        <v>-1707</v>
      </c>
      <c r="AT19264" s="94">
        <v>-356</v>
      </c>
      <c r="AU19264" s="94">
        <v>352</v>
      </c>
    </row>
    <row r="19265" spans="1:47">
      <c r="A19265" s="85" t="s">
        <v>131</v>
      </c>
      <c r="B19265" s="86">
        <v>42988.833333333336</v>
      </c>
      <c r="C19265" s="87">
        <v>42988</v>
      </c>
      <c r="D19265" s="85">
        <v>16</v>
      </c>
      <c r="E19265" s="86">
        <v>42988.666666666664</v>
      </c>
      <c r="F19265" s="88" t="s">
        <v>418</v>
      </c>
      <c r="G19265" s="89" t="s">
        <v>419</v>
      </c>
      <c r="H19265" s="94">
        <v>12210</v>
      </c>
      <c r="I19265" s="94">
        <v>12240</v>
      </c>
      <c r="J19265" s="94">
        <v>10025</v>
      </c>
      <c r="K19265" s="94">
        <v>-2215</v>
      </c>
      <c r="O19265" s="94">
        <v>12240</v>
      </c>
      <c r="P19265" s="94">
        <v>10025</v>
      </c>
      <c r="Q19265" s="94">
        <v>-2215</v>
      </c>
      <c r="AS19265" s="94">
        <v>-1904</v>
      </c>
      <c r="AT19265" s="94">
        <v>-621</v>
      </c>
      <c r="AU19265" s="94">
        <v>310</v>
      </c>
    </row>
    <row r="19266" spans="1:47">
      <c r="A19266" s="85" t="s">
        <v>131</v>
      </c>
      <c r="B19266" s="86">
        <v>42988.875</v>
      </c>
      <c r="C19266" s="87">
        <v>42988</v>
      </c>
      <c r="D19266" s="85">
        <v>17</v>
      </c>
      <c r="E19266" s="86">
        <v>42988.708333333336</v>
      </c>
      <c r="F19266" s="88" t="s">
        <v>418</v>
      </c>
      <c r="G19266" s="89" t="s">
        <v>419</v>
      </c>
      <c r="H19266" s="94">
        <v>12670</v>
      </c>
      <c r="I19266" s="94">
        <v>12723</v>
      </c>
      <c r="J19266" s="94">
        <v>10425</v>
      </c>
      <c r="K19266" s="94">
        <v>-2298</v>
      </c>
      <c r="O19266" s="94">
        <v>12723</v>
      </c>
      <c r="P19266" s="94">
        <v>10425</v>
      </c>
      <c r="Q19266" s="94">
        <v>-2298</v>
      </c>
      <c r="AS19266" s="94">
        <v>-1980</v>
      </c>
      <c r="AT19266" s="94">
        <v>-621</v>
      </c>
      <c r="AU19266" s="94">
        <v>303</v>
      </c>
    </row>
    <row r="19267" spans="1:47">
      <c r="A19267" s="85" t="s">
        <v>131</v>
      </c>
      <c r="B19267" s="86">
        <v>42988.916666666664</v>
      </c>
      <c r="C19267" s="87">
        <v>42988</v>
      </c>
      <c r="D19267" s="85">
        <v>18</v>
      </c>
      <c r="E19267" s="86">
        <v>42988.75</v>
      </c>
      <c r="F19267" s="88" t="s">
        <v>418</v>
      </c>
      <c r="G19267" s="89" t="s">
        <v>419</v>
      </c>
      <c r="H19267" s="94">
        <v>13210</v>
      </c>
      <c r="I19267" s="94">
        <v>13334</v>
      </c>
      <c r="J19267" s="94">
        <v>11008</v>
      </c>
      <c r="K19267" s="94">
        <v>-2326</v>
      </c>
      <c r="O19267" s="94">
        <v>13334</v>
      </c>
      <c r="P19267" s="94">
        <v>11008</v>
      </c>
      <c r="Q19267" s="94">
        <v>-2326</v>
      </c>
      <c r="AS19267" s="94">
        <v>-1980</v>
      </c>
      <c r="AT19267" s="94">
        <v>-637</v>
      </c>
      <c r="AU19267" s="94">
        <v>291</v>
      </c>
    </row>
    <row r="19268" spans="1:47">
      <c r="A19268" s="85" t="s">
        <v>131</v>
      </c>
      <c r="B19268" s="86">
        <v>42988.958333333336</v>
      </c>
      <c r="C19268" s="87">
        <v>42988</v>
      </c>
      <c r="D19268" s="85">
        <v>19</v>
      </c>
      <c r="E19268" s="86">
        <v>42988.791666666664</v>
      </c>
      <c r="F19268" s="88" t="s">
        <v>418</v>
      </c>
      <c r="G19268" s="89" t="s">
        <v>419</v>
      </c>
      <c r="H19268" s="94">
        <v>13470</v>
      </c>
      <c r="I19268" s="94">
        <v>13687</v>
      </c>
      <c r="J19268" s="94">
        <v>11253</v>
      </c>
      <c r="K19268" s="94">
        <v>-2434</v>
      </c>
      <c r="O19268" s="94">
        <v>13687</v>
      </c>
      <c r="P19268" s="94">
        <v>11253</v>
      </c>
      <c r="Q19268" s="94">
        <v>-2434</v>
      </c>
      <c r="AS19268" s="94">
        <v>-1980</v>
      </c>
      <c r="AT19268" s="94">
        <v>-630</v>
      </c>
      <c r="AU19268" s="94">
        <v>177</v>
      </c>
    </row>
    <row r="19269" spans="1:47">
      <c r="A19269" s="85" t="s">
        <v>131</v>
      </c>
      <c r="B19269" s="86">
        <v>42989</v>
      </c>
      <c r="C19269" s="87">
        <v>42988</v>
      </c>
      <c r="D19269" s="85">
        <v>20</v>
      </c>
      <c r="E19269" s="86">
        <v>42988.833333333336</v>
      </c>
      <c r="F19269" s="88" t="s">
        <v>418</v>
      </c>
      <c r="G19269" s="89" t="s">
        <v>419</v>
      </c>
      <c r="H19269" s="94">
        <v>13650</v>
      </c>
      <c r="I19269" s="94">
        <v>14129</v>
      </c>
      <c r="J19269" s="94">
        <v>11683</v>
      </c>
      <c r="K19269" s="94">
        <v>-2446</v>
      </c>
      <c r="O19269" s="94">
        <v>14129</v>
      </c>
      <c r="P19269" s="94">
        <v>11683</v>
      </c>
      <c r="Q19269" s="94">
        <v>-2446</v>
      </c>
      <c r="AS19269" s="94">
        <v>-1979</v>
      </c>
      <c r="AT19269" s="94">
        <v>-671</v>
      </c>
      <c r="AU19269" s="94">
        <v>204</v>
      </c>
    </row>
    <row r="19270" spans="1:47">
      <c r="A19270" s="85" t="s">
        <v>131</v>
      </c>
      <c r="B19270" s="86">
        <v>42989.041666666664</v>
      </c>
      <c r="C19270" s="87">
        <v>42988</v>
      </c>
      <c r="D19270" s="85">
        <v>21</v>
      </c>
      <c r="E19270" s="86">
        <v>42988.875</v>
      </c>
      <c r="F19270" s="88" t="s">
        <v>418</v>
      </c>
      <c r="G19270" s="89" t="s">
        <v>419</v>
      </c>
      <c r="H19270" s="94">
        <v>13480</v>
      </c>
      <c r="I19270" s="94">
        <v>13814</v>
      </c>
      <c r="J19270" s="94">
        <v>11246</v>
      </c>
      <c r="K19270" s="94">
        <v>-2568</v>
      </c>
      <c r="O19270" s="94">
        <v>13814</v>
      </c>
      <c r="P19270" s="94">
        <v>11246</v>
      </c>
      <c r="Q19270" s="94">
        <v>-2568</v>
      </c>
      <c r="AS19270" s="94">
        <v>-1981</v>
      </c>
      <c r="AT19270" s="94">
        <v>-669</v>
      </c>
      <c r="AU19270" s="94">
        <v>82</v>
      </c>
    </row>
    <row r="19271" spans="1:47">
      <c r="A19271" s="85" t="s">
        <v>131</v>
      </c>
      <c r="B19271" s="86">
        <v>42989.083333333336</v>
      </c>
      <c r="C19271" s="87">
        <v>42988</v>
      </c>
      <c r="D19271" s="85">
        <v>22</v>
      </c>
      <c r="E19271" s="86">
        <v>42988.916666666664</v>
      </c>
      <c r="F19271" s="88" t="s">
        <v>418</v>
      </c>
      <c r="G19271" s="89" t="s">
        <v>419</v>
      </c>
      <c r="H19271" s="94">
        <v>12640</v>
      </c>
      <c r="I19271" s="94">
        <v>12827</v>
      </c>
      <c r="J19271" s="94">
        <v>10416</v>
      </c>
      <c r="K19271" s="94">
        <v>-2411</v>
      </c>
      <c r="O19271" s="94">
        <v>12827</v>
      </c>
      <c r="P19271" s="94">
        <v>10416</v>
      </c>
      <c r="Q19271" s="94">
        <v>-2411</v>
      </c>
      <c r="AS19271" s="94">
        <v>-1981</v>
      </c>
      <c r="AT19271" s="94">
        <v>-661</v>
      </c>
      <c r="AU19271" s="94">
        <v>231</v>
      </c>
    </row>
    <row r="19272" spans="1:47">
      <c r="A19272" s="85" t="s">
        <v>131</v>
      </c>
      <c r="B19272" s="86">
        <v>42989.125</v>
      </c>
      <c r="C19272" s="87">
        <v>42988</v>
      </c>
      <c r="D19272" s="85">
        <v>23</v>
      </c>
      <c r="E19272" s="86">
        <v>42988.958333333336</v>
      </c>
      <c r="F19272" s="88" t="s">
        <v>418</v>
      </c>
      <c r="G19272" s="89" t="s">
        <v>419</v>
      </c>
      <c r="H19272" s="94">
        <v>11550</v>
      </c>
      <c r="I19272" s="94">
        <v>11633</v>
      </c>
      <c r="J19272" s="94">
        <v>9296</v>
      </c>
      <c r="K19272" s="94">
        <v>-2337</v>
      </c>
      <c r="O19272" s="94">
        <v>11633</v>
      </c>
      <c r="P19272" s="94">
        <v>9296</v>
      </c>
      <c r="Q19272" s="94">
        <v>-2337</v>
      </c>
      <c r="AS19272" s="94">
        <v>-1981</v>
      </c>
      <c r="AT19272" s="94">
        <v>-690</v>
      </c>
      <c r="AU19272" s="94">
        <v>334</v>
      </c>
    </row>
    <row r="19273" spans="1:47">
      <c r="A19273" s="85" t="s">
        <v>131</v>
      </c>
      <c r="B19273" s="86">
        <v>42989.166666666664</v>
      </c>
      <c r="C19273" s="87">
        <v>42988</v>
      </c>
      <c r="D19273" s="85">
        <v>24</v>
      </c>
      <c r="E19273" s="86">
        <v>42989</v>
      </c>
      <c r="F19273" s="88" t="s">
        <v>418</v>
      </c>
      <c r="G19273" s="89" t="s">
        <v>419</v>
      </c>
      <c r="H19273" s="94">
        <v>10540</v>
      </c>
      <c r="I19273" s="94">
        <v>10571</v>
      </c>
      <c r="J19273" s="94">
        <v>8248</v>
      </c>
      <c r="K19273" s="94">
        <v>-2323</v>
      </c>
      <c r="O19273" s="94">
        <v>10571</v>
      </c>
      <c r="P19273" s="94">
        <v>8248</v>
      </c>
      <c r="Q19273" s="94">
        <v>-2323</v>
      </c>
      <c r="AS19273" s="94">
        <v>-1842</v>
      </c>
      <c r="AT19273" s="94">
        <v>-628</v>
      </c>
      <c r="AU19273" s="94">
        <v>147</v>
      </c>
    </row>
    <row r="19274" spans="1:47">
      <c r="A19274" s="85" t="s">
        <v>131</v>
      </c>
      <c r="B19274" s="86">
        <v>42989.208333333336</v>
      </c>
      <c r="C19274" s="87">
        <v>42989</v>
      </c>
      <c r="D19274" s="85">
        <v>1</v>
      </c>
      <c r="E19274" s="86">
        <v>42989.041666666664</v>
      </c>
      <c r="F19274" s="88" t="s">
        <v>418</v>
      </c>
      <c r="G19274" s="89" t="s">
        <v>419</v>
      </c>
      <c r="H19274" s="94">
        <v>9820</v>
      </c>
      <c r="I19274" s="94">
        <v>10079</v>
      </c>
      <c r="J19274" s="94">
        <v>7924</v>
      </c>
      <c r="K19274" s="94">
        <v>-2155</v>
      </c>
      <c r="O19274" s="94">
        <v>10079</v>
      </c>
      <c r="P19274" s="94">
        <v>7924</v>
      </c>
      <c r="Q19274" s="94">
        <v>-2155</v>
      </c>
      <c r="AS19274" s="94">
        <v>-1744</v>
      </c>
      <c r="AT19274" s="94">
        <v>-542</v>
      </c>
      <c r="AU19274" s="94">
        <v>132</v>
      </c>
    </row>
    <row r="19275" spans="1:47">
      <c r="A19275" s="85" t="s">
        <v>131</v>
      </c>
      <c r="B19275" s="86">
        <v>42989.25</v>
      </c>
      <c r="C19275" s="87">
        <v>42989</v>
      </c>
      <c r="D19275" s="85">
        <v>2</v>
      </c>
      <c r="E19275" s="86">
        <v>42989.083333333336</v>
      </c>
      <c r="F19275" s="88" t="s">
        <v>418</v>
      </c>
      <c r="G19275" s="89" t="s">
        <v>419</v>
      </c>
      <c r="H19275" s="94">
        <v>9420</v>
      </c>
      <c r="I19275" s="94">
        <v>10165</v>
      </c>
      <c r="J19275" s="94">
        <v>7908</v>
      </c>
      <c r="K19275" s="94">
        <v>-2257</v>
      </c>
      <c r="O19275" s="94">
        <v>10165</v>
      </c>
      <c r="P19275" s="94">
        <v>7908</v>
      </c>
      <c r="Q19275" s="94">
        <v>-2257</v>
      </c>
      <c r="AS19275" s="94">
        <v>-1802</v>
      </c>
      <c r="AT19275" s="94">
        <v>-587</v>
      </c>
      <c r="AU19275" s="94">
        <v>131</v>
      </c>
    </row>
    <row r="19276" spans="1:47">
      <c r="A19276" s="85" t="s">
        <v>131</v>
      </c>
      <c r="B19276" s="86">
        <v>42989.291666666664</v>
      </c>
      <c r="C19276" s="87">
        <v>42989</v>
      </c>
      <c r="D19276" s="85">
        <v>3</v>
      </c>
      <c r="E19276" s="86">
        <v>42989.125</v>
      </c>
      <c r="F19276" s="88" t="s">
        <v>418</v>
      </c>
      <c r="G19276" s="89" t="s">
        <v>419</v>
      </c>
      <c r="H19276" s="94">
        <v>9230</v>
      </c>
      <c r="I19276" s="94">
        <v>10398</v>
      </c>
      <c r="J19276" s="94">
        <v>7504</v>
      </c>
      <c r="K19276" s="94">
        <v>-2894</v>
      </c>
      <c r="O19276" s="94">
        <v>10398</v>
      </c>
      <c r="P19276" s="94">
        <v>7504</v>
      </c>
      <c r="Q19276" s="94">
        <v>-2894</v>
      </c>
      <c r="AS19276" s="94">
        <v>-1974</v>
      </c>
      <c r="AT19276" s="94">
        <v>-757</v>
      </c>
      <c r="AU19276" s="94">
        <v>-162</v>
      </c>
    </row>
    <row r="19277" spans="1:47">
      <c r="A19277" s="85" t="s">
        <v>131</v>
      </c>
      <c r="B19277" s="86">
        <v>42989.333333333336</v>
      </c>
      <c r="C19277" s="87">
        <v>42989</v>
      </c>
      <c r="D19277" s="85">
        <v>4</v>
      </c>
      <c r="E19277" s="86">
        <v>42989.166666666664</v>
      </c>
      <c r="F19277" s="88" t="s">
        <v>418</v>
      </c>
      <c r="G19277" s="89" t="s">
        <v>419</v>
      </c>
      <c r="H19277" s="94">
        <v>9180</v>
      </c>
      <c r="I19277" s="94">
        <v>10501</v>
      </c>
      <c r="J19277" s="94">
        <v>7857</v>
      </c>
      <c r="K19277" s="94">
        <v>-2644</v>
      </c>
      <c r="O19277" s="94">
        <v>10501</v>
      </c>
      <c r="P19277" s="94">
        <v>7857</v>
      </c>
      <c r="Q19277" s="94">
        <v>-2644</v>
      </c>
      <c r="AS19277" s="94">
        <v>-1978</v>
      </c>
      <c r="AT19277" s="94">
        <v>-578</v>
      </c>
      <c r="AU19277" s="94">
        <v>-90</v>
      </c>
    </row>
    <row r="19278" spans="1:47">
      <c r="A19278" s="85" t="s">
        <v>131</v>
      </c>
      <c r="B19278" s="86">
        <v>42989.375</v>
      </c>
      <c r="C19278" s="87">
        <v>42989</v>
      </c>
      <c r="D19278" s="85">
        <v>5</v>
      </c>
      <c r="E19278" s="86">
        <v>42989.208333333336</v>
      </c>
      <c r="F19278" s="88" t="s">
        <v>418</v>
      </c>
      <c r="G19278" s="89" t="s">
        <v>419</v>
      </c>
      <c r="H19278" s="94">
        <v>9550</v>
      </c>
      <c r="I19278" s="94">
        <v>10756</v>
      </c>
      <c r="J19278" s="94">
        <v>8250</v>
      </c>
      <c r="K19278" s="94">
        <v>-2506</v>
      </c>
      <c r="O19278" s="94">
        <v>10756</v>
      </c>
      <c r="P19278" s="94">
        <v>8250</v>
      </c>
      <c r="Q19278" s="94">
        <v>-2506</v>
      </c>
      <c r="AS19278" s="94">
        <v>-1686</v>
      </c>
      <c r="AT19278" s="94">
        <v>-574</v>
      </c>
      <c r="AU19278" s="94">
        <v>-246</v>
      </c>
    </row>
    <row r="19279" spans="1:47">
      <c r="A19279" s="85" t="s">
        <v>131</v>
      </c>
      <c r="B19279" s="86">
        <v>42989.416666666664</v>
      </c>
      <c r="C19279" s="87">
        <v>42989</v>
      </c>
      <c r="D19279" s="85">
        <v>6</v>
      </c>
      <c r="E19279" s="86">
        <v>42989.25</v>
      </c>
      <c r="F19279" s="88" t="s">
        <v>418</v>
      </c>
      <c r="G19279" s="89" t="s">
        <v>419</v>
      </c>
      <c r="H19279" s="94">
        <v>10500</v>
      </c>
      <c r="I19279" s="94">
        <v>11242</v>
      </c>
      <c r="J19279" s="94">
        <v>9064</v>
      </c>
      <c r="K19279" s="94">
        <v>-2178</v>
      </c>
      <c r="O19279" s="94">
        <v>11242</v>
      </c>
      <c r="P19279" s="94">
        <v>9064</v>
      </c>
      <c r="Q19279" s="94">
        <v>-2178</v>
      </c>
      <c r="AS19279" s="94">
        <v>-1557</v>
      </c>
      <c r="AT19279" s="94">
        <v>-461</v>
      </c>
      <c r="AU19279" s="94">
        <v>-160</v>
      </c>
    </row>
    <row r="19280" spans="1:47">
      <c r="A19280" s="85" t="s">
        <v>131</v>
      </c>
      <c r="B19280" s="86">
        <v>42989.458333333336</v>
      </c>
      <c r="C19280" s="87">
        <v>42989</v>
      </c>
      <c r="D19280" s="85">
        <v>7</v>
      </c>
      <c r="E19280" s="86">
        <v>42989.291666666664</v>
      </c>
      <c r="F19280" s="88" t="s">
        <v>418</v>
      </c>
      <c r="G19280" s="89" t="s">
        <v>419</v>
      </c>
      <c r="H19280" s="94">
        <v>12040</v>
      </c>
      <c r="I19280" s="94">
        <v>12433</v>
      </c>
      <c r="J19280" s="94">
        <v>10670</v>
      </c>
      <c r="K19280" s="94">
        <v>-1763</v>
      </c>
      <c r="O19280" s="94">
        <v>12433</v>
      </c>
      <c r="P19280" s="94">
        <v>10670</v>
      </c>
      <c r="Q19280" s="94">
        <v>-1763</v>
      </c>
      <c r="AS19280" s="94">
        <v>-1646</v>
      </c>
      <c r="AT19280" s="94">
        <v>-403</v>
      </c>
      <c r="AU19280" s="94">
        <v>286</v>
      </c>
    </row>
    <row r="19281" spans="1:47">
      <c r="A19281" s="85" t="s">
        <v>131</v>
      </c>
      <c r="B19281" s="86">
        <v>42989.5</v>
      </c>
      <c r="C19281" s="87">
        <v>42989</v>
      </c>
      <c r="D19281" s="85">
        <v>8</v>
      </c>
      <c r="E19281" s="86">
        <v>42989.333333333336</v>
      </c>
      <c r="F19281" s="88" t="s">
        <v>418</v>
      </c>
      <c r="G19281" s="89" t="s">
        <v>419</v>
      </c>
      <c r="H19281" s="94">
        <v>13010</v>
      </c>
      <c r="I19281" s="94">
        <v>12785</v>
      </c>
      <c r="J19281" s="94">
        <v>11159</v>
      </c>
      <c r="K19281" s="94">
        <v>-1626</v>
      </c>
      <c r="O19281" s="94">
        <v>12785</v>
      </c>
      <c r="P19281" s="94">
        <v>11159</v>
      </c>
      <c r="Q19281" s="94">
        <v>-1626</v>
      </c>
      <c r="AS19281" s="94">
        <v>-1711</v>
      </c>
      <c r="AT19281" s="94">
        <v>-363</v>
      </c>
      <c r="AU19281" s="94">
        <v>448</v>
      </c>
    </row>
    <row r="19282" spans="1:47">
      <c r="A19282" s="85" t="s">
        <v>131</v>
      </c>
      <c r="B19282" s="86">
        <v>42989.541666666664</v>
      </c>
      <c r="C19282" s="87">
        <v>42989</v>
      </c>
      <c r="D19282" s="85">
        <v>9</v>
      </c>
      <c r="E19282" s="86">
        <v>42989.375</v>
      </c>
      <c r="F19282" s="88" t="s">
        <v>418</v>
      </c>
      <c r="G19282" s="89" t="s">
        <v>419</v>
      </c>
      <c r="H19282" s="94">
        <v>13150</v>
      </c>
      <c r="I19282" s="94">
        <v>12999</v>
      </c>
      <c r="J19282" s="94">
        <v>11628</v>
      </c>
      <c r="K19282" s="94">
        <v>-1371</v>
      </c>
      <c r="O19282" s="94">
        <v>12999</v>
      </c>
      <c r="P19282" s="94">
        <v>11628</v>
      </c>
      <c r="Q19282" s="94">
        <v>-1371</v>
      </c>
      <c r="AS19282" s="94">
        <v>-1712</v>
      </c>
      <c r="AT19282" s="94">
        <v>-381</v>
      </c>
      <c r="AU19282" s="94">
        <v>722</v>
      </c>
    </row>
    <row r="19283" spans="1:47">
      <c r="A19283" s="85" t="s">
        <v>131</v>
      </c>
      <c r="B19283" s="86">
        <v>42989.583333333336</v>
      </c>
      <c r="C19283" s="87">
        <v>42989</v>
      </c>
      <c r="D19283" s="85">
        <v>10</v>
      </c>
      <c r="E19283" s="86">
        <v>42989.416666666664</v>
      </c>
      <c r="F19283" s="88" t="s">
        <v>418</v>
      </c>
      <c r="G19283" s="89" t="s">
        <v>419</v>
      </c>
      <c r="H19283" s="94">
        <v>13110</v>
      </c>
      <c r="I19283" s="94">
        <v>13304</v>
      </c>
      <c r="J19283" s="94">
        <v>11793</v>
      </c>
      <c r="K19283" s="94">
        <v>-1511</v>
      </c>
      <c r="O19283" s="94">
        <v>13304</v>
      </c>
      <c r="P19283" s="94">
        <v>11793</v>
      </c>
      <c r="Q19283" s="94">
        <v>-1511</v>
      </c>
      <c r="AS19283" s="94">
        <v>-1712</v>
      </c>
      <c r="AT19283" s="94">
        <v>-391</v>
      </c>
      <c r="AU19283" s="94">
        <v>591</v>
      </c>
    </row>
    <row r="19284" spans="1:47">
      <c r="A19284" s="85" t="s">
        <v>131</v>
      </c>
      <c r="B19284" s="86">
        <v>42989.625</v>
      </c>
      <c r="C19284" s="87">
        <v>42989</v>
      </c>
      <c r="D19284" s="85">
        <v>11</v>
      </c>
      <c r="E19284" s="86">
        <v>42989.458333333336</v>
      </c>
      <c r="F19284" s="88" t="s">
        <v>418</v>
      </c>
      <c r="G19284" s="89" t="s">
        <v>419</v>
      </c>
      <c r="H19284" s="94">
        <v>13290</v>
      </c>
      <c r="I19284" s="94">
        <v>13515</v>
      </c>
      <c r="J19284" s="94">
        <v>12092</v>
      </c>
      <c r="K19284" s="94">
        <v>-1423</v>
      </c>
      <c r="O19284" s="94">
        <v>13515</v>
      </c>
      <c r="P19284" s="94">
        <v>12092</v>
      </c>
      <c r="Q19284" s="94">
        <v>-1423</v>
      </c>
      <c r="AS19284" s="94">
        <v>-1712</v>
      </c>
      <c r="AT19284" s="94">
        <v>-436</v>
      </c>
      <c r="AU19284" s="94">
        <v>725</v>
      </c>
    </row>
    <row r="19285" spans="1:47">
      <c r="A19285" s="85" t="s">
        <v>131</v>
      </c>
      <c r="B19285" s="86">
        <v>42989.666666666664</v>
      </c>
      <c r="C19285" s="87">
        <v>42989</v>
      </c>
      <c r="D19285" s="85">
        <v>12</v>
      </c>
      <c r="E19285" s="86">
        <v>42989.5</v>
      </c>
      <c r="F19285" s="88" t="s">
        <v>418</v>
      </c>
      <c r="G19285" s="89" t="s">
        <v>419</v>
      </c>
      <c r="H19285" s="94">
        <v>13480</v>
      </c>
      <c r="I19285" s="94">
        <v>13402</v>
      </c>
      <c r="J19285" s="94">
        <v>12001</v>
      </c>
      <c r="K19285" s="94">
        <v>-1401</v>
      </c>
      <c r="O19285" s="94">
        <v>13402</v>
      </c>
      <c r="P19285" s="94">
        <v>12001</v>
      </c>
      <c r="Q19285" s="94">
        <v>-1401</v>
      </c>
      <c r="AS19285" s="94">
        <v>-1712</v>
      </c>
      <c r="AT19285" s="94">
        <v>-428</v>
      </c>
      <c r="AU19285" s="94">
        <v>739</v>
      </c>
    </row>
    <row r="19286" spans="1:47">
      <c r="A19286" s="85" t="s">
        <v>131</v>
      </c>
      <c r="B19286" s="86">
        <v>42989.708333333336</v>
      </c>
      <c r="C19286" s="87">
        <v>42989</v>
      </c>
      <c r="D19286" s="85">
        <v>13</v>
      </c>
      <c r="E19286" s="86">
        <v>42989.541666666664</v>
      </c>
      <c r="F19286" s="88" t="s">
        <v>418</v>
      </c>
      <c r="G19286" s="89" t="s">
        <v>419</v>
      </c>
      <c r="H19286" s="94">
        <v>13710</v>
      </c>
      <c r="I19286" s="94">
        <v>13542</v>
      </c>
      <c r="J19286" s="94">
        <v>12164</v>
      </c>
      <c r="K19286" s="94">
        <v>-1378</v>
      </c>
      <c r="O19286" s="94">
        <v>13542</v>
      </c>
      <c r="P19286" s="94">
        <v>12164</v>
      </c>
      <c r="Q19286" s="94">
        <v>-1378</v>
      </c>
      <c r="AS19286" s="94">
        <v>-1629</v>
      </c>
      <c r="AT19286" s="94">
        <v>-595</v>
      </c>
      <c r="AU19286" s="94">
        <v>847</v>
      </c>
    </row>
    <row r="19287" spans="1:47">
      <c r="A19287" s="85" t="s">
        <v>131</v>
      </c>
      <c r="B19287" s="86">
        <v>42989.75</v>
      </c>
      <c r="C19287" s="87">
        <v>42989</v>
      </c>
      <c r="D19287" s="85">
        <v>14</v>
      </c>
      <c r="E19287" s="86">
        <v>42989.583333333336</v>
      </c>
      <c r="F19287" s="88" t="s">
        <v>418</v>
      </c>
      <c r="G19287" s="89" t="s">
        <v>419</v>
      </c>
      <c r="H19287" s="94">
        <v>14160</v>
      </c>
      <c r="I19287" s="94">
        <v>13814</v>
      </c>
      <c r="J19287" s="94">
        <v>12229</v>
      </c>
      <c r="K19287" s="94">
        <v>-1585</v>
      </c>
      <c r="O19287" s="94">
        <v>13814</v>
      </c>
      <c r="P19287" s="94">
        <v>12229</v>
      </c>
      <c r="Q19287" s="94">
        <v>-1585</v>
      </c>
      <c r="AS19287" s="94">
        <v>-1627</v>
      </c>
      <c r="AT19287" s="94">
        <v>-706</v>
      </c>
      <c r="AU19287" s="94">
        <v>748</v>
      </c>
    </row>
    <row r="19288" spans="1:47">
      <c r="A19288" s="85" t="s">
        <v>131</v>
      </c>
      <c r="B19288" s="86">
        <v>42989.791666666664</v>
      </c>
      <c r="C19288" s="87">
        <v>42989</v>
      </c>
      <c r="D19288" s="85">
        <v>15</v>
      </c>
      <c r="E19288" s="86">
        <v>42989.625</v>
      </c>
      <c r="F19288" s="88" t="s">
        <v>418</v>
      </c>
      <c r="G19288" s="89" t="s">
        <v>419</v>
      </c>
      <c r="H19288" s="94">
        <v>14500</v>
      </c>
      <c r="I19288" s="94">
        <v>14061</v>
      </c>
      <c r="J19288" s="94">
        <v>12398</v>
      </c>
      <c r="K19288" s="94">
        <v>-1663</v>
      </c>
      <c r="O19288" s="94">
        <v>14061</v>
      </c>
      <c r="P19288" s="94">
        <v>12398</v>
      </c>
      <c r="Q19288" s="94">
        <v>-1663</v>
      </c>
      <c r="AS19288" s="94">
        <v>-1737</v>
      </c>
      <c r="AT19288" s="94">
        <v>-746</v>
      </c>
      <c r="AU19288" s="94">
        <v>820</v>
      </c>
    </row>
    <row r="19289" spans="1:47">
      <c r="A19289" s="85" t="s">
        <v>131</v>
      </c>
      <c r="B19289" s="86">
        <v>42989.833333333336</v>
      </c>
      <c r="C19289" s="87">
        <v>42989</v>
      </c>
      <c r="D19289" s="85">
        <v>16</v>
      </c>
      <c r="E19289" s="86">
        <v>42989.666666666664</v>
      </c>
      <c r="F19289" s="88" t="s">
        <v>418</v>
      </c>
      <c r="G19289" s="89" t="s">
        <v>419</v>
      </c>
      <c r="H19289" s="94">
        <v>14820</v>
      </c>
      <c r="I19289" s="94">
        <v>14424</v>
      </c>
      <c r="J19289" s="94">
        <v>12761</v>
      </c>
      <c r="K19289" s="94">
        <v>-1663</v>
      </c>
      <c r="O19289" s="94">
        <v>14424</v>
      </c>
      <c r="P19289" s="94">
        <v>12761</v>
      </c>
      <c r="Q19289" s="94">
        <v>-1663</v>
      </c>
      <c r="AS19289" s="94">
        <v>-1631</v>
      </c>
      <c r="AT19289" s="94">
        <v>-725</v>
      </c>
      <c r="AU19289" s="94">
        <v>693</v>
      </c>
    </row>
    <row r="19290" spans="1:47">
      <c r="A19290" s="85" t="s">
        <v>131</v>
      </c>
      <c r="B19290" s="86">
        <v>42989.875</v>
      </c>
      <c r="C19290" s="87">
        <v>42989</v>
      </c>
      <c r="D19290" s="85">
        <v>17</v>
      </c>
      <c r="E19290" s="86">
        <v>42989.708333333336</v>
      </c>
      <c r="F19290" s="88" t="s">
        <v>418</v>
      </c>
      <c r="G19290" s="89" t="s">
        <v>419</v>
      </c>
      <c r="H19290" s="94">
        <v>15500</v>
      </c>
      <c r="I19290" s="94">
        <v>14936</v>
      </c>
      <c r="J19290" s="94">
        <v>13411</v>
      </c>
      <c r="K19290" s="94">
        <v>-1525</v>
      </c>
      <c r="O19290" s="94">
        <v>14936</v>
      </c>
      <c r="P19290" s="94">
        <v>13411</v>
      </c>
      <c r="Q19290" s="94">
        <v>-1525</v>
      </c>
      <c r="AS19290" s="94">
        <v>-1628</v>
      </c>
      <c r="AT19290" s="94">
        <v>-762</v>
      </c>
      <c r="AU19290" s="94">
        <v>864</v>
      </c>
    </row>
    <row r="19291" spans="1:47">
      <c r="A19291" s="85" t="s">
        <v>131</v>
      </c>
      <c r="B19291" s="86">
        <v>42989.916666666664</v>
      </c>
      <c r="C19291" s="87">
        <v>42989</v>
      </c>
      <c r="D19291" s="85">
        <v>18</v>
      </c>
      <c r="E19291" s="86">
        <v>42989.75</v>
      </c>
      <c r="F19291" s="88" t="s">
        <v>418</v>
      </c>
      <c r="G19291" s="89" t="s">
        <v>419</v>
      </c>
      <c r="H19291" s="94">
        <v>15530</v>
      </c>
      <c r="I19291" s="94">
        <v>15380</v>
      </c>
      <c r="J19291" s="94">
        <v>13863</v>
      </c>
      <c r="K19291" s="94">
        <v>-1517</v>
      </c>
      <c r="O19291" s="94">
        <v>15380</v>
      </c>
      <c r="P19291" s="94">
        <v>13863</v>
      </c>
      <c r="Q19291" s="94">
        <v>-1517</v>
      </c>
      <c r="AS19291" s="94">
        <v>-1627</v>
      </c>
      <c r="AT19291" s="94">
        <v>-744</v>
      </c>
      <c r="AU19291" s="94">
        <v>854</v>
      </c>
    </row>
    <row r="19292" spans="1:47">
      <c r="A19292" s="85" t="s">
        <v>131</v>
      </c>
      <c r="B19292" s="86">
        <v>42989.958333333336</v>
      </c>
      <c r="C19292" s="87">
        <v>42989</v>
      </c>
      <c r="D19292" s="85">
        <v>19</v>
      </c>
      <c r="E19292" s="86">
        <v>42989.791666666664</v>
      </c>
      <c r="F19292" s="88" t="s">
        <v>418</v>
      </c>
      <c r="G19292" s="89" t="s">
        <v>419</v>
      </c>
      <c r="H19292" s="94">
        <v>15700</v>
      </c>
      <c r="I19292" s="94">
        <v>15460</v>
      </c>
      <c r="J19292" s="94">
        <v>13624</v>
      </c>
      <c r="K19292" s="94">
        <v>-1836</v>
      </c>
      <c r="O19292" s="94">
        <v>15460</v>
      </c>
      <c r="P19292" s="94">
        <v>13624</v>
      </c>
      <c r="Q19292" s="94">
        <v>-1836</v>
      </c>
      <c r="AS19292" s="94">
        <v>-1630</v>
      </c>
      <c r="AT19292" s="94">
        <v>-759</v>
      </c>
      <c r="AU19292" s="94">
        <v>554</v>
      </c>
    </row>
    <row r="19293" spans="1:47">
      <c r="A19293" s="85" t="s">
        <v>131</v>
      </c>
      <c r="B19293" s="86">
        <v>42990</v>
      </c>
      <c r="C19293" s="87">
        <v>42989</v>
      </c>
      <c r="D19293" s="85">
        <v>20</v>
      </c>
      <c r="E19293" s="86">
        <v>42989.833333333336</v>
      </c>
      <c r="F19293" s="88" t="s">
        <v>418</v>
      </c>
      <c r="G19293" s="89" t="s">
        <v>419</v>
      </c>
      <c r="H19293" s="94">
        <v>16000</v>
      </c>
      <c r="I19293" s="94">
        <v>15747</v>
      </c>
      <c r="J19293" s="94">
        <v>13763</v>
      </c>
      <c r="K19293" s="94">
        <v>-1984</v>
      </c>
      <c r="O19293" s="94">
        <v>15747</v>
      </c>
      <c r="P19293" s="94">
        <v>13763</v>
      </c>
      <c r="Q19293" s="94">
        <v>-1984</v>
      </c>
      <c r="AS19293" s="94">
        <v>-1884</v>
      </c>
      <c r="AT19293" s="94">
        <v>-774</v>
      </c>
      <c r="AU19293" s="94">
        <v>673</v>
      </c>
    </row>
    <row r="19294" spans="1:47">
      <c r="A19294" s="85" t="s">
        <v>131</v>
      </c>
      <c r="B19294" s="86">
        <v>42990.041666666664</v>
      </c>
      <c r="C19294" s="87">
        <v>42989</v>
      </c>
      <c r="D19294" s="85">
        <v>21</v>
      </c>
      <c r="E19294" s="86">
        <v>42989.875</v>
      </c>
      <c r="F19294" s="88" t="s">
        <v>418</v>
      </c>
      <c r="G19294" s="89" t="s">
        <v>419</v>
      </c>
      <c r="H19294" s="94">
        <v>15260</v>
      </c>
      <c r="I19294" s="94">
        <v>15177</v>
      </c>
      <c r="J19294" s="94">
        <v>13418</v>
      </c>
      <c r="K19294" s="94">
        <v>-1759</v>
      </c>
      <c r="O19294" s="94">
        <v>15177</v>
      </c>
      <c r="P19294" s="94">
        <v>13418</v>
      </c>
      <c r="Q19294" s="94">
        <v>-1759</v>
      </c>
      <c r="AS19294" s="94">
        <v>-1741</v>
      </c>
      <c r="AT19294" s="94">
        <v>-712</v>
      </c>
      <c r="AU19294" s="94">
        <v>694</v>
      </c>
    </row>
    <row r="19295" spans="1:47">
      <c r="A19295" s="85" t="s">
        <v>131</v>
      </c>
      <c r="B19295" s="86">
        <v>42990.083333333336</v>
      </c>
      <c r="C19295" s="87">
        <v>42989</v>
      </c>
      <c r="D19295" s="85">
        <v>22</v>
      </c>
      <c r="E19295" s="86">
        <v>42989.916666666664</v>
      </c>
      <c r="F19295" s="88" t="s">
        <v>418</v>
      </c>
      <c r="G19295" s="89" t="s">
        <v>419</v>
      </c>
      <c r="H19295" s="94">
        <v>14130</v>
      </c>
      <c r="I19295" s="94">
        <v>13958</v>
      </c>
      <c r="J19295" s="94">
        <v>12098</v>
      </c>
      <c r="K19295" s="94">
        <v>-1860</v>
      </c>
      <c r="O19295" s="94">
        <v>13958</v>
      </c>
      <c r="P19295" s="94">
        <v>12098</v>
      </c>
      <c r="Q19295" s="94">
        <v>-1860</v>
      </c>
      <c r="AS19295" s="94">
        <v>-1900</v>
      </c>
      <c r="AT19295" s="94">
        <v>-450</v>
      </c>
      <c r="AU19295" s="94">
        <v>490</v>
      </c>
    </row>
    <row r="19296" spans="1:47">
      <c r="A19296" s="85" t="s">
        <v>131</v>
      </c>
      <c r="B19296" s="86">
        <v>42990.125</v>
      </c>
      <c r="C19296" s="87">
        <v>42989</v>
      </c>
      <c r="D19296" s="85">
        <v>23</v>
      </c>
      <c r="E19296" s="86">
        <v>42989.958333333336</v>
      </c>
      <c r="F19296" s="88" t="s">
        <v>418</v>
      </c>
      <c r="G19296" s="89" t="s">
        <v>419</v>
      </c>
      <c r="H19296" s="94">
        <v>12740</v>
      </c>
      <c r="I19296" s="94">
        <v>12588</v>
      </c>
      <c r="J19296" s="94">
        <v>10877</v>
      </c>
      <c r="K19296" s="94">
        <v>-1711</v>
      </c>
      <c r="O19296" s="94">
        <v>12588</v>
      </c>
      <c r="P19296" s="94">
        <v>10877</v>
      </c>
      <c r="Q19296" s="94">
        <v>-1711</v>
      </c>
      <c r="AS19296" s="94">
        <v>-1757</v>
      </c>
      <c r="AT19296" s="94">
        <v>-419</v>
      </c>
      <c r="AU19296" s="94">
        <v>465</v>
      </c>
    </row>
    <row r="19297" spans="1:47">
      <c r="A19297" s="85" t="s">
        <v>131</v>
      </c>
      <c r="B19297" s="86">
        <v>42990.166666666664</v>
      </c>
      <c r="C19297" s="87">
        <v>42989</v>
      </c>
      <c r="D19297" s="85">
        <v>24</v>
      </c>
      <c r="E19297" s="86">
        <v>42990</v>
      </c>
      <c r="F19297" s="88" t="s">
        <v>418</v>
      </c>
      <c r="G19297" s="89" t="s">
        <v>419</v>
      </c>
      <c r="H19297" s="94">
        <v>11470</v>
      </c>
      <c r="I19297" s="94">
        <v>11539</v>
      </c>
      <c r="J19297" s="94">
        <v>9561</v>
      </c>
      <c r="K19297" s="94">
        <v>-1978</v>
      </c>
      <c r="O19297" s="94">
        <v>11539</v>
      </c>
      <c r="P19297" s="94">
        <v>9561</v>
      </c>
      <c r="Q19297" s="94">
        <v>-1978</v>
      </c>
      <c r="AS19297" s="94">
        <v>-1527</v>
      </c>
      <c r="AT19297" s="94">
        <v>-447</v>
      </c>
      <c r="AU19297" s="94">
        <v>-4</v>
      </c>
    </row>
    <row r="19298" spans="1:47">
      <c r="A19298" s="85" t="s">
        <v>131</v>
      </c>
      <c r="B19298" s="86">
        <v>42990.208333333336</v>
      </c>
      <c r="C19298" s="87">
        <v>42990</v>
      </c>
      <c r="D19298" s="85">
        <v>1</v>
      </c>
      <c r="E19298" s="86">
        <v>42990.041666666664</v>
      </c>
      <c r="F19298" s="88" t="s">
        <v>418</v>
      </c>
      <c r="G19298" s="89" t="s">
        <v>419</v>
      </c>
      <c r="H19298" s="94">
        <v>10660</v>
      </c>
      <c r="I19298" s="94">
        <v>10715</v>
      </c>
      <c r="J19298" s="94">
        <v>8207</v>
      </c>
      <c r="K19298" s="94">
        <v>-2508</v>
      </c>
      <c r="O19298" s="94">
        <v>10715</v>
      </c>
      <c r="P19298" s="94">
        <v>8207</v>
      </c>
      <c r="Q19298" s="94">
        <v>-2508</v>
      </c>
      <c r="AS19298" s="94">
        <v>-1686</v>
      </c>
      <c r="AT19298" s="94">
        <v>-581</v>
      </c>
      <c r="AU19298" s="94">
        <v>-234</v>
      </c>
    </row>
    <row r="19299" spans="1:47">
      <c r="A19299" s="85" t="s">
        <v>131</v>
      </c>
      <c r="B19299" s="86">
        <v>42990.25</v>
      </c>
      <c r="C19299" s="87">
        <v>42990</v>
      </c>
      <c r="D19299" s="85">
        <v>2</v>
      </c>
      <c r="E19299" s="86">
        <v>42990.083333333336</v>
      </c>
      <c r="F19299" s="88" t="s">
        <v>418</v>
      </c>
      <c r="G19299" s="89" t="s">
        <v>419</v>
      </c>
      <c r="H19299" s="94">
        <v>10180</v>
      </c>
      <c r="I19299" s="94">
        <v>10441</v>
      </c>
      <c r="J19299" s="94">
        <v>7842</v>
      </c>
      <c r="K19299" s="94">
        <v>-2599</v>
      </c>
      <c r="O19299" s="94">
        <v>10441</v>
      </c>
      <c r="P19299" s="94">
        <v>7842</v>
      </c>
      <c r="Q19299" s="94">
        <v>-2599</v>
      </c>
      <c r="AS19299" s="94">
        <v>-1758</v>
      </c>
      <c r="AT19299" s="94">
        <v>-584</v>
      </c>
      <c r="AU19299" s="94">
        <v>-251</v>
      </c>
    </row>
    <row r="19300" spans="1:47">
      <c r="A19300" s="85" t="s">
        <v>131</v>
      </c>
      <c r="B19300" s="86">
        <v>42990.291666666664</v>
      </c>
      <c r="C19300" s="87">
        <v>42990</v>
      </c>
      <c r="D19300" s="85">
        <v>3</v>
      </c>
      <c r="E19300" s="86">
        <v>42990.125</v>
      </c>
      <c r="F19300" s="88" t="s">
        <v>418</v>
      </c>
      <c r="G19300" s="89" t="s">
        <v>419</v>
      </c>
      <c r="H19300" s="94">
        <v>9920</v>
      </c>
      <c r="I19300" s="94">
        <v>10163</v>
      </c>
      <c r="J19300" s="94">
        <v>7851</v>
      </c>
      <c r="K19300" s="94">
        <v>-2312</v>
      </c>
      <c r="O19300" s="94">
        <v>10163</v>
      </c>
      <c r="P19300" s="94">
        <v>7851</v>
      </c>
      <c r="Q19300" s="94">
        <v>-2312</v>
      </c>
      <c r="AS19300" s="94">
        <v>-1479</v>
      </c>
      <c r="AT19300" s="94">
        <v>-606</v>
      </c>
      <c r="AU19300" s="94">
        <v>-220</v>
      </c>
    </row>
    <row r="19301" spans="1:47">
      <c r="A19301" s="85" t="s">
        <v>131</v>
      </c>
      <c r="B19301" s="86">
        <v>42990.333333333336</v>
      </c>
      <c r="C19301" s="87">
        <v>42990</v>
      </c>
      <c r="D19301" s="85">
        <v>4</v>
      </c>
      <c r="E19301" s="86">
        <v>42990.166666666664</v>
      </c>
      <c r="F19301" s="88" t="s">
        <v>418</v>
      </c>
      <c r="G19301" s="89" t="s">
        <v>419</v>
      </c>
      <c r="H19301" s="94">
        <v>9840</v>
      </c>
      <c r="I19301" s="94">
        <v>10311</v>
      </c>
      <c r="J19301" s="94">
        <v>7706</v>
      </c>
      <c r="K19301" s="94">
        <v>-2605</v>
      </c>
      <c r="O19301" s="94">
        <v>10311</v>
      </c>
      <c r="P19301" s="94">
        <v>7706</v>
      </c>
      <c r="Q19301" s="94">
        <v>-2605</v>
      </c>
      <c r="AS19301" s="94">
        <v>-1755</v>
      </c>
      <c r="AT19301" s="94">
        <v>-588</v>
      </c>
      <c r="AU19301" s="94">
        <v>-254</v>
      </c>
    </row>
    <row r="19302" spans="1:47">
      <c r="A19302" s="85" t="s">
        <v>131</v>
      </c>
      <c r="B19302" s="86">
        <v>42990.375</v>
      </c>
      <c r="C19302" s="87">
        <v>42990</v>
      </c>
      <c r="D19302" s="85">
        <v>5</v>
      </c>
      <c r="E19302" s="86">
        <v>42990.208333333336</v>
      </c>
      <c r="F19302" s="88" t="s">
        <v>418</v>
      </c>
      <c r="G19302" s="89" t="s">
        <v>419</v>
      </c>
      <c r="H19302" s="94">
        <v>9800</v>
      </c>
      <c r="I19302" s="94">
        <v>10557</v>
      </c>
      <c r="J19302" s="94">
        <v>7865</v>
      </c>
      <c r="K19302" s="94">
        <v>-2692</v>
      </c>
      <c r="O19302" s="94">
        <v>10557</v>
      </c>
      <c r="P19302" s="94">
        <v>7865</v>
      </c>
      <c r="Q19302" s="94">
        <v>-2692</v>
      </c>
      <c r="AS19302" s="94">
        <v>-1764</v>
      </c>
      <c r="AT19302" s="94">
        <v>-499</v>
      </c>
      <c r="AU19302" s="94">
        <v>-424</v>
      </c>
    </row>
    <row r="19303" spans="1:47">
      <c r="A19303" s="85" t="s">
        <v>131</v>
      </c>
      <c r="B19303" s="86">
        <v>42990.416666666664</v>
      </c>
      <c r="C19303" s="87">
        <v>42990</v>
      </c>
      <c r="D19303" s="85">
        <v>6</v>
      </c>
      <c r="E19303" s="86">
        <v>42990.25</v>
      </c>
      <c r="F19303" s="88" t="s">
        <v>418</v>
      </c>
      <c r="G19303" s="89" t="s">
        <v>419</v>
      </c>
      <c r="H19303" s="94">
        <v>10750</v>
      </c>
      <c r="I19303" s="94">
        <v>10973</v>
      </c>
      <c r="J19303" s="94">
        <v>8751</v>
      </c>
      <c r="K19303" s="94">
        <v>-2222</v>
      </c>
      <c r="O19303" s="94">
        <v>10973</v>
      </c>
      <c r="P19303" s="94">
        <v>8751</v>
      </c>
      <c r="Q19303" s="94">
        <v>-2222</v>
      </c>
      <c r="AS19303" s="94">
        <v>-1593</v>
      </c>
      <c r="AT19303" s="94">
        <v>-366</v>
      </c>
      <c r="AU19303" s="94">
        <v>-259</v>
      </c>
    </row>
    <row r="19304" spans="1:47">
      <c r="A19304" s="85" t="s">
        <v>131</v>
      </c>
      <c r="B19304" s="86">
        <v>42990.458333333336</v>
      </c>
      <c r="C19304" s="87">
        <v>42990</v>
      </c>
      <c r="D19304" s="85">
        <v>7</v>
      </c>
      <c r="E19304" s="86">
        <v>42990.291666666664</v>
      </c>
      <c r="F19304" s="88" t="s">
        <v>418</v>
      </c>
      <c r="G19304" s="89" t="s">
        <v>419</v>
      </c>
      <c r="H19304" s="94">
        <v>12240</v>
      </c>
      <c r="I19304" s="94">
        <v>12295</v>
      </c>
      <c r="J19304" s="94">
        <v>9955</v>
      </c>
      <c r="K19304" s="94">
        <v>-2340</v>
      </c>
      <c r="O19304" s="94">
        <v>12295</v>
      </c>
      <c r="P19304" s="94">
        <v>9955</v>
      </c>
      <c r="Q19304" s="94">
        <v>-2340</v>
      </c>
      <c r="AS19304" s="94">
        <v>-1774</v>
      </c>
      <c r="AT19304" s="94">
        <v>-703</v>
      </c>
      <c r="AU19304" s="94">
        <v>146</v>
      </c>
    </row>
    <row r="19305" spans="1:47">
      <c r="A19305" s="85" t="s">
        <v>131</v>
      </c>
      <c r="B19305" s="86">
        <v>42990.5</v>
      </c>
      <c r="C19305" s="87">
        <v>42990</v>
      </c>
      <c r="D19305" s="85">
        <v>8</v>
      </c>
      <c r="E19305" s="86">
        <v>42990.333333333336</v>
      </c>
      <c r="F19305" s="88" t="s">
        <v>418</v>
      </c>
      <c r="G19305" s="89" t="s">
        <v>419</v>
      </c>
      <c r="H19305" s="94">
        <v>13120</v>
      </c>
      <c r="I19305" s="94">
        <v>13129</v>
      </c>
      <c r="J19305" s="94">
        <v>10683</v>
      </c>
      <c r="K19305" s="94">
        <v>-2446</v>
      </c>
      <c r="O19305" s="94">
        <v>13129</v>
      </c>
      <c r="P19305" s="94">
        <v>10683</v>
      </c>
      <c r="Q19305" s="94">
        <v>-2446</v>
      </c>
      <c r="AS19305" s="94">
        <v>-1914</v>
      </c>
      <c r="AT19305" s="94">
        <v>-658</v>
      </c>
      <c r="AU19305" s="94">
        <v>134</v>
      </c>
    </row>
    <row r="19306" spans="1:47">
      <c r="A19306" s="85" t="s">
        <v>131</v>
      </c>
      <c r="B19306" s="86">
        <v>42990.541666666664</v>
      </c>
      <c r="C19306" s="87">
        <v>42990</v>
      </c>
      <c r="D19306" s="85">
        <v>9</v>
      </c>
      <c r="E19306" s="86">
        <v>42990.375</v>
      </c>
      <c r="F19306" s="88" t="s">
        <v>418</v>
      </c>
      <c r="G19306" s="89" t="s">
        <v>419</v>
      </c>
      <c r="H19306" s="94">
        <v>13470</v>
      </c>
      <c r="I19306" s="94">
        <v>13385</v>
      </c>
      <c r="J19306" s="94">
        <v>11528</v>
      </c>
      <c r="K19306" s="94">
        <v>-1857</v>
      </c>
      <c r="O19306" s="94">
        <v>13385</v>
      </c>
      <c r="P19306" s="94">
        <v>11528</v>
      </c>
      <c r="Q19306" s="94">
        <v>-1857</v>
      </c>
      <c r="AS19306" s="94">
        <v>-1766</v>
      </c>
      <c r="AT19306" s="94">
        <v>-534</v>
      </c>
      <c r="AU19306" s="94">
        <v>449</v>
      </c>
    </row>
    <row r="19307" spans="1:47">
      <c r="A19307" s="85" t="s">
        <v>131</v>
      </c>
      <c r="B19307" s="86">
        <v>42990.583333333336</v>
      </c>
      <c r="C19307" s="87">
        <v>42990</v>
      </c>
      <c r="D19307" s="85">
        <v>10</v>
      </c>
      <c r="E19307" s="86">
        <v>42990.416666666664</v>
      </c>
      <c r="F19307" s="88" t="s">
        <v>418</v>
      </c>
      <c r="G19307" s="89" t="s">
        <v>419</v>
      </c>
      <c r="H19307" s="94">
        <v>13730</v>
      </c>
      <c r="I19307" s="94">
        <v>13762</v>
      </c>
      <c r="J19307" s="94">
        <v>11978</v>
      </c>
      <c r="K19307" s="94">
        <v>-1784</v>
      </c>
      <c r="O19307" s="94">
        <v>13762</v>
      </c>
      <c r="P19307" s="94">
        <v>11978</v>
      </c>
      <c r="Q19307" s="94">
        <v>-1784</v>
      </c>
      <c r="AS19307" s="94">
        <v>-1921</v>
      </c>
      <c r="AT19307" s="94">
        <v>-327</v>
      </c>
      <c r="AU19307" s="94">
        <v>467</v>
      </c>
    </row>
    <row r="19308" spans="1:47">
      <c r="A19308" s="85" t="s">
        <v>131</v>
      </c>
      <c r="B19308" s="86">
        <v>42990.625</v>
      </c>
      <c r="C19308" s="87">
        <v>42990</v>
      </c>
      <c r="D19308" s="85">
        <v>11</v>
      </c>
      <c r="E19308" s="86">
        <v>42990.458333333336</v>
      </c>
      <c r="F19308" s="88" t="s">
        <v>418</v>
      </c>
      <c r="G19308" s="89" t="s">
        <v>419</v>
      </c>
      <c r="H19308" s="94">
        <v>14240</v>
      </c>
      <c r="I19308" s="94">
        <v>13832</v>
      </c>
      <c r="J19308" s="94">
        <v>12091</v>
      </c>
      <c r="K19308" s="94">
        <v>-1741</v>
      </c>
      <c r="O19308" s="94">
        <v>13832</v>
      </c>
      <c r="P19308" s="94">
        <v>12091</v>
      </c>
      <c r="Q19308" s="94">
        <v>-1741</v>
      </c>
      <c r="AS19308" s="94">
        <v>-1853</v>
      </c>
      <c r="AT19308" s="94">
        <v>-346</v>
      </c>
      <c r="AU19308" s="94">
        <v>462</v>
      </c>
    </row>
    <row r="19309" spans="1:47">
      <c r="A19309" s="85" t="s">
        <v>131</v>
      </c>
      <c r="B19309" s="86">
        <v>42990.666666666664</v>
      </c>
      <c r="C19309" s="87">
        <v>42990</v>
      </c>
      <c r="D19309" s="85">
        <v>12</v>
      </c>
      <c r="E19309" s="86">
        <v>42990.5</v>
      </c>
      <c r="F19309" s="88" t="s">
        <v>418</v>
      </c>
      <c r="G19309" s="89" t="s">
        <v>419</v>
      </c>
      <c r="H19309" s="94">
        <v>14650</v>
      </c>
      <c r="I19309" s="94">
        <v>14060</v>
      </c>
      <c r="J19309" s="94">
        <v>12086</v>
      </c>
      <c r="K19309" s="94">
        <v>-1974</v>
      </c>
      <c r="O19309" s="94">
        <v>14060</v>
      </c>
      <c r="P19309" s="94">
        <v>12086</v>
      </c>
      <c r="Q19309" s="94">
        <v>-1974</v>
      </c>
      <c r="AS19309" s="94">
        <v>-1852</v>
      </c>
      <c r="AT19309" s="94">
        <v>-677</v>
      </c>
      <c r="AU19309" s="94">
        <v>562</v>
      </c>
    </row>
    <row r="19310" spans="1:47">
      <c r="A19310" s="85" t="s">
        <v>131</v>
      </c>
      <c r="B19310" s="86">
        <v>42990.708333333336</v>
      </c>
      <c r="C19310" s="87">
        <v>42990</v>
      </c>
      <c r="D19310" s="85">
        <v>13</v>
      </c>
      <c r="E19310" s="86">
        <v>42990.541666666664</v>
      </c>
      <c r="F19310" s="88" t="s">
        <v>418</v>
      </c>
      <c r="G19310" s="89" t="s">
        <v>419</v>
      </c>
      <c r="H19310" s="94">
        <v>15050</v>
      </c>
      <c r="I19310" s="94">
        <v>14356</v>
      </c>
      <c r="J19310" s="94">
        <v>12446</v>
      </c>
      <c r="K19310" s="94">
        <v>-1910</v>
      </c>
      <c r="O19310" s="94">
        <v>14356</v>
      </c>
      <c r="P19310" s="94">
        <v>12446</v>
      </c>
      <c r="Q19310" s="94">
        <v>-1910</v>
      </c>
      <c r="AS19310" s="94">
        <v>-1874</v>
      </c>
      <c r="AT19310" s="94">
        <v>-665</v>
      </c>
      <c r="AU19310" s="94">
        <v>637</v>
      </c>
    </row>
    <row r="19311" spans="1:47">
      <c r="A19311" s="85" t="s">
        <v>131</v>
      </c>
      <c r="B19311" s="86">
        <v>42990.75</v>
      </c>
      <c r="C19311" s="87">
        <v>42990</v>
      </c>
      <c r="D19311" s="85">
        <v>14</v>
      </c>
      <c r="E19311" s="86">
        <v>42990.583333333336</v>
      </c>
      <c r="F19311" s="88" t="s">
        <v>418</v>
      </c>
      <c r="G19311" s="89" t="s">
        <v>419</v>
      </c>
      <c r="H19311" s="94">
        <v>15550</v>
      </c>
      <c r="I19311" s="94">
        <v>14808</v>
      </c>
      <c r="J19311" s="94">
        <v>12739</v>
      </c>
      <c r="K19311" s="94">
        <v>-2069</v>
      </c>
      <c r="O19311" s="94">
        <v>14808</v>
      </c>
      <c r="P19311" s="94">
        <v>12739</v>
      </c>
      <c r="Q19311" s="94">
        <v>-2069</v>
      </c>
      <c r="AS19311" s="94">
        <v>-1876</v>
      </c>
      <c r="AT19311" s="94">
        <v>-644</v>
      </c>
      <c r="AU19311" s="94">
        <v>458</v>
      </c>
    </row>
    <row r="19312" spans="1:47">
      <c r="A19312" s="85" t="s">
        <v>131</v>
      </c>
      <c r="B19312" s="86">
        <v>42990.791666666664</v>
      </c>
      <c r="C19312" s="87">
        <v>42990</v>
      </c>
      <c r="D19312" s="85">
        <v>15</v>
      </c>
      <c r="E19312" s="86">
        <v>42990.625</v>
      </c>
      <c r="F19312" s="88" t="s">
        <v>418</v>
      </c>
      <c r="G19312" s="89" t="s">
        <v>419</v>
      </c>
      <c r="H19312" s="94">
        <v>15960</v>
      </c>
      <c r="I19312" s="94">
        <v>15214</v>
      </c>
      <c r="J19312" s="94">
        <v>13274</v>
      </c>
      <c r="K19312" s="94">
        <v>-1940</v>
      </c>
      <c r="O19312" s="94">
        <v>15214</v>
      </c>
      <c r="P19312" s="94">
        <v>13274</v>
      </c>
      <c r="Q19312" s="94">
        <v>-1940</v>
      </c>
      <c r="AS19312" s="94">
        <v>-1877</v>
      </c>
      <c r="AT19312" s="94">
        <v>-685</v>
      </c>
      <c r="AU19312" s="94">
        <v>630</v>
      </c>
    </row>
    <row r="19313" spans="1:47">
      <c r="A19313" s="85" t="s">
        <v>131</v>
      </c>
      <c r="B19313" s="86">
        <v>42990.833333333336</v>
      </c>
      <c r="C19313" s="87">
        <v>42990</v>
      </c>
      <c r="D19313" s="85">
        <v>16</v>
      </c>
      <c r="E19313" s="86">
        <v>42990.666666666664</v>
      </c>
      <c r="F19313" s="88" t="s">
        <v>418</v>
      </c>
      <c r="G19313" s="89" t="s">
        <v>419</v>
      </c>
      <c r="H19313" s="94">
        <v>16370</v>
      </c>
      <c r="I19313" s="94">
        <v>15626</v>
      </c>
      <c r="J19313" s="94">
        <v>13457</v>
      </c>
      <c r="K19313" s="94">
        <v>-2169</v>
      </c>
      <c r="O19313" s="94">
        <v>15626</v>
      </c>
      <c r="P19313" s="94">
        <v>13457</v>
      </c>
      <c r="Q19313" s="94">
        <v>-2169</v>
      </c>
      <c r="AS19313" s="94">
        <v>-1876</v>
      </c>
      <c r="AT19313" s="94">
        <v>-672</v>
      </c>
      <c r="AU19313" s="94">
        <v>387</v>
      </c>
    </row>
    <row r="19314" spans="1:47">
      <c r="A19314" s="85" t="s">
        <v>131</v>
      </c>
      <c r="B19314" s="86">
        <v>42990.875</v>
      </c>
      <c r="C19314" s="87">
        <v>42990</v>
      </c>
      <c r="D19314" s="85">
        <v>17</v>
      </c>
      <c r="E19314" s="86">
        <v>42990.708333333336</v>
      </c>
      <c r="F19314" s="88" t="s">
        <v>418</v>
      </c>
      <c r="G19314" s="89" t="s">
        <v>419</v>
      </c>
      <c r="H19314" s="94">
        <v>16700</v>
      </c>
      <c r="I19314" s="94">
        <v>16106</v>
      </c>
      <c r="J19314" s="94">
        <v>13715</v>
      </c>
      <c r="K19314" s="94">
        <v>-2391</v>
      </c>
      <c r="O19314" s="94">
        <v>16106</v>
      </c>
      <c r="P19314" s="94">
        <v>13715</v>
      </c>
      <c r="Q19314" s="94">
        <v>-2391</v>
      </c>
      <c r="AS19314" s="94">
        <v>-1876</v>
      </c>
      <c r="AT19314" s="94">
        <v>-701</v>
      </c>
      <c r="AU19314" s="94">
        <v>195</v>
      </c>
    </row>
    <row r="19315" spans="1:47">
      <c r="A19315" s="85" t="s">
        <v>131</v>
      </c>
      <c r="B19315" s="86">
        <v>42990.916666666664</v>
      </c>
      <c r="C19315" s="87">
        <v>42990</v>
      </c>
      <c r="D19315" s="85">
        <v>18</v>
      </c>
      <c r="E19315" s="86">
        <v>42990.75</v>
      </c>
      <c r="F19315" s="88" t="s">
        <v>418</v>
      </c>
      <c r="G19315" s="89" t="s">
        <v>419</v>
      </c>
      <c r="H19315" s="94">
        <v>16800</v>
      </c>
      <c r="I19315" s="94">
        <v>16445</v>
      </c>
      <c r="J19315" s="94">
        <v>13853</v>
      </c>
      <c r="K19315" s="94">
        <v>-2592</v>
      </c>
      <c r="O19315" s="94">
        <v>16445</v>
      </c>
      <c r="P19315" s="94">
        <v>13853</v>
      </c>
      <c r="Q19315" s="94">
        <v>-2592</v>
      </c>
      <c r="AS19315" s="94">
        <v>-1921</v>
      </c>
      <c r="AT19315" s="94">
        <v>-765</v>
      </c>
      <c r="AU19315" s="94">
        <v>104</v>
      </c>
    </row>
    <row r="19316" spans="1:47">
      <c r="A19316" s="85" t="s">
        <v>131</v>
      </c>
      <c r="B19316" s="86">
        <v>42990.958333333336</v>
      </c>
      <c r="C19316" s="87">
        <v>42990</v>
      </c>
      <c r="D19316" s="85">
        <v>19</v>
      </c>
      <c r="E19316" s="86">
        <v>42990.791666666664</v>
      </c>
      <c r="F19316" s="88" t="s">
        <v>418</v>
      </c>
      <c r="G19316" s="89" t="s">
        <v>419</v>
      </c>
      <c r="H19316" s="94">
        <v>16760</v>
      </c>
      <c r="I19316" s="94">
        <v>16320</v>
      </c>
      <c r="J19316" s="94">
        <v>13592</v>
      </c>
      <c r="K19316" s="94">
        <v>-2728</v>
      </c>
      <c r="O19316" s="94">
        <v>16320</v>
      </c>
      <c r="P19316" s="94">
        <v>13592</v>
      </c>
      <c r="Q19316" s="94">
        <v>-2728</v>
      </c>
      <c r="AS19316" s="94">
        <v>-1921</v>
      </c>
      <c r="AT19316" s="94">
        <v>-763</v>
      </c>
      <c r="AU19316" s="94">
        <v>-34</v>
      </c>
    </row>
    <row r="19317" spans="1:47">
      <c r="A19317" s="85" t="s">
        <v>131</v>
      </c>
      <c r="B19317" s="86">
        <v>42991</v>
      </c>
      <c r="C19317" s="87">
        <v>42990</v>
      </c>
      <c r="D19317" s="85">
        <v>20</v>
      </c>
      <c r="E19317" s="86">
        <v>42990.833333333336</v>
      </c>
      <c r="F19317" s="88" t="s">
        <v>418</v>
      </c>
      <c r="G19317" s="89" t="s">
        <v>419</v>
      </c>
      <c r="H19317" s="94">
        <v>16850</v>
      </c>
      <c r="I19317" s="94">
        <v>16494</v>
      </c>
      <c r="J19317" s="94">
        <v>13781</v>
      </c>
      <c r="K19317" s="94">
        <v>-2713</v>
      </c>
      <c r="O19317" s="94">
        <v>16494</v>
      </c>
      <c r="P19317" s="94">
        <v>13781</v>
      </c>
      <c r="Q19317" s="94">
        <v>-2713</v>
      </c>
      <c r="AS19317" s="94">
        <v>-1873</v>
      </c>
      <c r="AT19317" s="94">
        <v>-751</v>
      </c>
      <c r="AU19317" s="94">
        <v>-80</v>
      </c>
    </row>
    <row r="19318" spans="1:47">
      <c r="A19318" s="85" t="s">
        <v>131</v>
      </c>
      <c r="B19318" s="86">
        <v>42991.041666666664</v>
      </c>
      <c r="C19318" s="87">
        <v>42990</v>
      </c>
      <c r="D19318" s="85">
        <v>21</v>
      </c>
      <c r="E19318" s="86">
        <v>42990.875</v>
      </c>
      <c r="F19318" s="88" t="s">
        <v>418</v>
      </c>
      <c r="G19318" s="89" t="s">
        <v>419</v>
      </c>
      <c r="H19318" s="94">
        <v>16270</v>
      </c>
      <c r="I19318" s="94">
        <v>15919</v>
      </c>
      <c r="J19318" s="94">
        <v>13343</v>
      </c>
      <c r="K19318" s="94">
        <v>-2576</v>
      </c>
      <c r="O19318" s="94">
        <v>15919</v>
      </c>
      <c r="P19318" s="94">
        <v>13343</v>
      </c>
      <c r="Q19318" s="94">
        <v>-2576</v>
      </c>
      <c r="AS19318" s="94">
        <v>-1874</v>
      </c>
      <c r="AT19318" s="94">
        <v>-821</v>
      </c>
      <c r="AU19318" s="94">
        <v>129</v>
      </c>
    </row>
    <row r="19319" spans="1:47">
      <c r="A19319" s="85" t="s">
        <v>131</v>
      </c>
      <c r="B19319" s="86">
        <v>42991.083333333336</v>
      </c>
      <c r="C19319" s="87">
        <v>42990</v>
      </c>
      <c r="D19319" s="85">
        <v>22</v>
      </c>
      <c r="E19319" s="86">
        <v>42990.916666666664</v>
      </c>
      <c r="F19319" s="88" t="s">
        <v>418</v>
      </c>
      <c r="G19319" s="89" t="s">
        <v>419</v>
      </c>
      <c r="H19319" s="94">
        <v>15040</v>
      </c>
      <c r="I19319" s="94">
        <v>14679</v>
      </c>
      <c r="J19319" s="94">
        <v>12680</v>
      </c>
      <c r="K19319" s="94">
        <v>-1999</v>
      </c>
      <c r="O19319" s="94">
        <v>14679</v>
      </c>
      <c r="P19319" s="94">
        <v>12680</v>
      </c>
      <c r="Q19319" s="94">
        <v>-1999</v>
      </c>
      <c r="AS19319" s="94">
        <v>-1875</v>
      </c>
      <c r="AT19319" s="94">
        <v>-733</v>
      </c>
      <c r="AU19319" s="94">
        <v>618</v>
      </c>
    </row>
    <row r="19320" spans="1:47">
      <c r="A19320" s="85" t="s">
        <v>131</v>
      </c>
      <c r="B19320" s="86">
        <v>42991.125</v>
      </c>
      <c r="C19320" s="87">
        <v>42990</v>
      </c>
      <c r="D19320" s="85">
        <v>23</v>
      </c>
      <c r="E19320" s="86">
        <v>42990.958333333336</v>
      </c>
      <c r="F19320" s="88" t="s">
        <v>418</v>
      </c>
      <c r="G19320" s="89" t="s">
        <v>419</v>
      </c>
      <c r="H19320" s="94">
        <v>13540</v>
      </c>
      <c r="I19320" s="94">
        <v>13135</v>
      </c>
      <c r="J19320" s="94">
        <v>11072</v>
      </c>
      <c r="K19320" s="94">
        <v>-2063</v>
      </c>
      <c r="O19320" s="94">
        <v>13135</v>
      </c>
      <c r="P19320" s="94">
        <v>11072</v>
      </c>
      <c r="Q19320" s="94">
        <v>-2063</v>
      </c>
      <c r="AS19320" s="94">
        <v>-1875</v>
      </c>
      <c r="AT19320" s="94">
        <v>-702</v>
      </c>
      <c r="AU19320" s="94">
        <v>524</v>
      </c>
    </row>
    <row r="19321" spans="1:47">
      <c r="A19321" s="85" t="s">
        <v>131</v>
      </c>
      <c r="B19321" s="86">
        <v>42991.166666666664</v>
      </c>
      <c r="C19321" s="87">
        <v>42990</v>
      </c>
      <c r="D19321" s="85">
        <v>24</v>
      </c>
      <c r="E19321" s="86">
        <v>42991</v>
      </c>
      <c r="F19321" s="88" t="s">
        <v>418</v>
      </c>
      <c r="G19321" s="89" t="s">
        <v>419</v>
      </c>
      <c r="H19321" s="94">
        <v>12180</v>
      </c>
      <c r="I19321" s="94">
        <v>12073</v>
      </c>
      <c r="J19321" s="94">
        <v>9906</v>
      </c>
      <c r="K19321" s="94">
        <v>-2167</v>
      </c>
      <c r="O19321" s="94">
        <v>12073</v>
      </c>
      <c r="P19321" s="94">
        <v>9906</v>
      </c>
      <c r="Q19321" s="94">
        <v>-2167</v>
      </c>
      <c r="AS19321" s="94">
        <v>-1684</v>
      </c>
      <c r="AT19321" s="94">
        <v>-652</v>
      </c>
      <c r="AU19321" s="94">
        <v>177</v>
      </c>
    </row>
    <row r="19322" spans="1:47">
      <c r="A19322" s="85" t="s">
        <v>131</v>
      </c>
      <c r="B19322" s="86">
        <v>42991.208333333336</v>
      </c>
      <c r="C19322" s="87">
        <v>42991</v>
      </c>
      <c r="D19322" s="85">
        <v>1</v>
      </c>
      <c r="E19322" s="86">
        <v>42991.041666666664</v>
      </c>
      <c r="F19322" s="88" t="s">
        <v>418</v>
      </c>
      <c r="G19322" s="89" t="s">
        <v>419</v>
      </c>
      <c r="H19322" s="94">
        <v>10870</v>
      </c>
      <c r="I19322" s="94">
        <v>11655</v>
      </c>
      <c r="J19322" s="94">
        <v>9575</v>
      </c>
      <c r="K19322" s="94">
        <v>-2080</v>
      </c>
      <c r="O19322" s="94">
        <v>11655</v>
      </c>
      <c r="P19322" s="94">
        <v>9575</v>
      </c>
      <c r="Q19322" s="94">
        <v>-2080</v>
      </c>
      <c r="AS19322" s="94">
        <v>-1549</v>
      </c>
      <c r="AT19322" s="94">
        <v>-723</v>
      </c>
      <c r="AU19322" s="94">
        <v>202</v>
      </c>
    </row>
    <row r="19323" spans="1:47">
      <c r="A19323" s="85" t="s">
        <v>131</v>
      </c>
      <c r="B19323" s="86">
        <v>42991.25</v>
      </c>
      <c r="C19323" s="87">
        <v>42991</v>
      </c>
      <c r="D19323" s="85">
        <v>2</v>
      </c>
      <c r="E19323" s="86">
        <v>42991.083333333336</v>
      </c>
      <c r="F19323" s="88" t="s">
        <v>418</v>
      </c>
      <c r="G19323" s="89" t="s">
        <v>419</v>
      </c>
      <c r="H19323" s="94">
        <v>10360</v>
      </c>
      <c r="I19323" s="94">
        <v>11643</v>
      </c>
      <c r="J19323" s="94">
        <v>9312</v>
      </c>
      <c r="K19323" s="94">
        <v>-2331</v>
      </c>
      <c r="O19323" s="94">
        <v>11643</v>
      </c>
      <c r="P19323" s="94">
        <v>9312</v>
      </c>
      <c r="Q19323" s="94">
        <v>-2331</v>
      </c>
      <c r="AS19323" s="94">
        <v>-1549</v>
      </c>
      <c r="AT19323" s="94">
        <v>-718</v>
      </c>
      <c r="AU19323" s="94">
        <v>-55</v>
      </c>
    </row>
    <row r="19324" spans="1:47">
      <c r="A19324" s="85" t="s">
        <v>131</v>
      </c>
      <c r="B19324" s="86">
        <v>42991.291666666664</v>
      </c>
      <c r="C19324" s="87">
        <v>42991</v>
      </c>
      <c r="D19324" s="85">
        <v>3</v>
      </c>
      <c r="E19324" s="86">
        <v>42991.125</v>
      </c>
      <c r="F19324" s="88" t="s">
        <v>418</v>
      </c>
      <c r="G19324" s="89" t="s">
        <v>419</v>
      </c>
      <c r="H19324" s="94">
        <v>10040</v>
      </c>
      <c r="I19324" s="94">
        <v>11333</v>
      </c>
      <c r="J19324" s="94">
        <v>8801</v>
      </c>
      <c r="K19324" s="94">
        <v>-2532</v>
      </c>
      <c r="O19324" s="94">
        <v>11333</v>
      </c>
      <c r="P19324" s="94">
        <v>8801</v>
      </c>
      <c r="Q19324" s="94">
        <v>-2532</v>
      </c>
      <c r="AS19324" s="94">
        <v>-1549</v>
      </c>
      <c r="AT19324" s="94">
        <v>-704</v>
      </c>
      <c r="AU19324" s="94">
        <v>-269</v>
      </c>
    </row>
    <row r="19325" spans="1:47">
      <c r="A19325" s="85" t="s">
        <v>131</v>
      </c>
      <c r="B19325" s="86">
        <v>42991.333333333336</v>
      </c>
      <c r="C19325" s="87">
        <v>42991</v>
      </c>
      <c r="D19325" s="85">
        <v>4</v>
      </c>
      <c r="E19325" s="86">
        <v>42991.166666666664</v>
      </c>
      <c r="F19325" s="88" t="s">
        <v>418</v>
      </c>
      <c r="G19325" s="89" t="s">
        <v>419</v>
      </c>
      <c r="H19325" s="94">
        <v>9930</v>
      </c>
      <c r="I19325" s="94">
        <v>11153</v>
      </c>
      <c r="J19325" s="94">
        <v>8888</v>
      </c>
      <c r="K19325" s="94">
        <v>-2265</v>
      </c>
      <c r="O19325" s="94">
        <v>11153</v>
      </c>
      <c r="P19325" s="94">
        <v>8888</v>
      </c>
      <c r="Q19325" s="94">
        <v>-2265</v>
      </c>
      <c r="AS19325" s="94">
        <v>-1548</v>
      </c>
      <c r="AT19325" s="94">
        <v>-416</v>
      </c>
      <c r="AU19325" s="94">
        <v>-296</v>
      </c>
    </row>
    <row r="19326" spans="1:47">
      <c r="A19326" s="85" t="s">
        <v>131</v>
      </c>
      <c r="B19326" s="86">
        <v>42991.375</v>
      </c>
      <c r="C19326" s="87">
        <v>42991</v>
      </c>
      <c r="D19326" s="85">
        <v>5</v>
      </c>
      <c r="E19326" s="86">
        <v>42991.208333333336</v>
      </c>
      <c r="F19326" s="88" t="s">
        <v>418</v>
      </c>
      <c r="G19326" s="89" t="s">
        <v>419</v>
      </c>
      <c r="H19326" s="94">
        <v>10040</v>
      </c>
      <c r="I19326" s="94">
        <v>11335</v>
      </c>
      <c r="J19326" s="94">
        <v>8944</v>
      </c>
      <c r="K19326" s="94">
        <v>-2391</v>
      </c>
      <c r="O19326" s="94">
        <v>11335</v>
      </c>
      <c r="P19326" s="94">
        <v>8944</v>
      </c>
      <c r="Q19326" s="94">
        <v>-2391</v>
      </c>
      <c r="AS19326" s="94">
        <v>-1548</v>
      </c>
      <c r="AT19326" s="94">
        <v>-641</v>
      </c>
      <c r="AU19326" s="94">
        <v>-195</v>
      </c>
    </row>
    <row r="19327" spans="1:47">
      <c r="A19327" s="85" t="s">
        <v>131</v>
      </c>
      <c r="B19327" s="86">
        <v>42991.416666666664</v>
      </c>
      <c r="C19327" s="87">
        <v>42991</v>
      </c>
      <c r="D19327" s="85">
        <v>6</v>
      </c>
      <c r="E19327" s="86">
        <v>42991.25</v>
      </c>
      <c r="F19327" s="88" t="s">
        <v>418</v>
      </c>
      <c r="G19327" s="89" t="s">
        <v>419</v>
      </c>
      <c r="H19327" s="94">
        <v>10920</v>
      </c>
      <c r="I19327" s="94">
        <v>12182</v>
      </c>
      <c r="J19327" s="94">
        <v>9861</v>
      </c>
      <c r="K19327" s="94">
        <v>-2321</v>
      </c>
      <c r="O19327" s="94">
        <v>12182</v>
      </c>
      <c r="P19327" s="94">
        <v>9861</v>
      </c>
      <c r="Q19327" s="94">
        <v>-2321</v>
      </c>
      <c r="AS19327" s="94">
        <v>-1548</v>
      </c>
      <c r="AT19327" s="94">
        <v>-711</v>
      </c>
      <c r="AU19327" s="94">
        <v>-53</v>
      </c>
    </row>
    <row r="19328" spans="1:47">
      <c r="A19328" s="85" t="s">
        <v>131</v>
      </c>
      <c r="B19328" s="86">
        <v>42991.458333333336</v>
      </c>
      <c r="C19328" s="87">
        <v>42991</v>
      </c>
      <c r="D19328" s="85">
        <v>7</v>
      </c>
      <c r="E19328" s="86">
        <v>42991.291666666664</v>
      </c>
      <c r="F19328" s="88" t="s">
        <v>418</v>
      </c>
      <c r="G19328" s="89" t="s">
        <v>419</v>
      </c>
      <c r="H19328" s="94">
        <v>12450</v>
      </c>
      <c r="I19328" s="94">
        <v>13044</v>
      </c>
      <c r="J19328" s="94">
        <v>11362</v>
      </c>
      <c r="K19328" s="94">
        <v>-1682</v>
      </c>
      <c r="O19328" s="94">
        <v>13044</v>
      </c>
      <c r="P19328" s="94">
        <v>11362</v>
      </c>
      <c r="Q19328" s="94">
        <v>-1682</v>
      </c>
      <c r="AS19328" s="94">
        <v>-1546</v>
      </c>
      <c r="AT19328" s="94">
        <v>-688</v>
      </c>
      <c r="AU19328" s="94">
        <v>560</v>
      </c>
    </row>
    <row r="19329" spans="1:47">
      <c r="A19329" s="85" t="s">
        <v>131</v>
      </c>
      <c r="B19329" s="86">
        <v>42991.5</v>
      </c>
      <c r="C19329" s="87">
        <v>42991</v>
      </c>
      <c r="D19329" s="85">
        <v>8</v>
      </c>
      <c r="E19329" s="86">
        <v>42991.333333333336</v>
      </c>
      <c r="F19329" s="88" t="s">
        <v>418</v>
      </c>
      <c r="G19329" s="89" t="s">
        <v>419</v>
      </c>
      <c r="H19329" s="94">
        <v>13500</v>
      </c>
      <c r="I19329" s="94">
        <v>13379</v>
      </c>
      <c r="J19329" s="94">
        <v>12006</v>
      </c>
      <c r="K19329" s="94">
        <v>-1373</v>
      </c>
      <c r="O19329" s="94">
        <v>13379</v>
      </c>
      <c r="P19329" s="94">
        <v>12006</v>
      </c>
      <c r="Q19329" s="94">
        <v>-1373</v>
      </c>
      <c r="AS19329" s="94">
        <v>-1547</v>
      </c>
      <c r="AT19329" s="94">
        <v>-623</v>
      </c>
      <c r="AU19329" s="94">
        <v>805</v>
      </c>
    </row>
    <row r="19330" spans="1:47">
      <c r="A19330" s="85" t="s">
        <v>131</v>
      </c>
      <c r="B19330" s="86">
        <v>42991.541666666664</v>
      </c>
      <c r="C19330" s="87">
        <v>42991</v>
      </c>
      <c r="D19330" s="85">
        <v>9</v>
      </c>
      <c r="E19330" s="86">
        <v>42991.375</v>
      </c>
      <c r="F19330" s="88" t="s">
        <v>418</v>
      </c>
      <c r="G19330" s="89" t="s">
        <v>419</v>
      </c>
      <c r="H19330" s="94">
        <v>13860</v>
      </c>
      <c r="I19330" s="94">
        <v>13639</v>
      </c>
      <c r="J19330" s="94">
        <v>12426</v>
      </c>
      <c r="K19330" s="94">
        <v>-1213</v>
      </c>
      <c r="O19330" s="94">
        <v>13639</v>
      </c>
      <c r="P19330" s="94">
        <v>12426</v>
      </c>
      <c r="Q19330" s="94">
        <v>-1213</v>
      </c>
      <c r="AS19330" s="94">
        <v>-1548</v>
      </c>
      <c r="AT19330" s="94">
        <v>-624</v>
      </c>
      <c r="AU19330" s="94">
        <v>967</v>
      </c>
    </row>
    <row r="19331" spans="1:47">
      <c r="A19331" s="85" t="s">
        <v>131</v>
      </c>
      <c r="B19331" s="86">
        <v>42991.583333333336</v>
      </c>
      <c r="C19331" s="87">
        <v>42991</v>
      </c>
      <c r="D19331" s="85">
        <v>10</v>
      </c>
      <c r="E19331" s="86">
        <v>42991.416666666664</v>
      </c>
      <c r="F19331" s="88" t="s">
        <v>418</v>
      </c>
      <c r="G19331" s="89" t="s">
        <v>419</v>
      </c>
      <c r="H19331" s="94">
        <v>14270</v>
      </c>
      <c r="I19331" s="94">
        <v>13882</v>
      </c>
      <c r="J19331" s="94">
        <v>12917</v>
      </c>
      <c r="K19331" s="94">
        <v>-965</v>
      </c>
      <c r="O19331" s="94">
        <v>13882</v>
      </c>
      <c r="P19331" s="94">
        <v>12917</v>
      </c>
      <c r="Q19331" s="94">
        <v>-965</v>
      </c>
      <c r="AS19331" s="94">
        <v>-1694</v>
      </c>
      <c r="AT19331" s="94">
        <v>-361</v>
      </c>
      <c r="AU19331" s="94">
        <v>1094</v>
      </c>
    </row>
    <row r="19332" spans="1:47">
      <c r="A19332" s="85" t="s">
        <v>131</v>
      </c>
      <c r="B19332" s="86">
        <v>42991.625</v>
      </c>
      <c r="C19332" s="87">
        <v>42991</v>
      </c>
      <c r="D19332" s="85">
        <v>11</v>
      </c>
      <c r="E19332" s="86">
        <v>42991.458333333336</v>
      </c>
      <c r="F19332" s="88" t="s">
        <v>418</v>
      </c>
      <c r="G19332" s="89" t="s">
        <v>419</v>
      </c>
      <c r="H19332" s="94">
        <v>14650</v>
      </c>
      <c r="I19332" s="94">
        <v>14222</v>
      </c>
      <c r="J19332" s="94">
        <v>12970</v>
      </c>
      <c r="K19332" s="94">
        <v>-1252</v>
      </c>
      <c r="O19332" s="94">
        <v>14222</v>
      </c>
      <c r="P19332" s="94">
        <v>12970</v>
      </c>
      <c r="Q19332" s="94">
        <v>-1252</v>
      </c>
      <c r="AS19332" s="94">
        <v>-1698</v>
      </c>
      <c r="AT19332" s="94">
        <v>-581</v>
      </c>
      <c r="AU19332" s="94">
        <v>1034</v>
      </c>
    </row>
    <row r="19333" spans="1:47">
      <c r="A19333" s="85" t="s">
        <v>131</v>
      </c>
      <c r="B19333" s="86">
        <v>42991.666666666664</v>
      </c>
      <c r="C19333" s="87">
        <v>42991</v>
      </c>
      <c r="D19333" s="85">
        <v>12</v>
      </c>
      <c r="E19333" s="86">
        <v>42991.5</v>
      </c>
      <c r="F19333" s="88" t="s">
        <v>418</v>
      </c>
      <c r="G19333" s="89" t="s">
        <v>419</v>
      </c>
      <c r="H19333" s="94">
        <v>14960</v>
      </c>
      <c r="I19333" s="94">
        <v>14578</v>
      </c>
      <c r="J19333" s="94">
        <v>13407</v>
      </c>
      <c r="K19333" s="94">
        <v>-1171</v>
      </c>
      <c r="O19333" s="94">
        <v>14578</v>
      </c>
      <c r="P19333" s="94">
        <v>13407</v>
      </c>
      <c r="Q19333" s="94">
        <v>-1171</v>
      </c>
      <c r="AS19333" s="94">
        <v>-1841</v>
      </c>
      <c r="AT19333" s="94">
        <v>-552</v>
      </c>
      <c r="AU19333" s="94">
        <v>1228</v>
      </c>
    </row>
    <row r="19334" spans="1:47">
      <c r="A19334" s="85" t="s">
        <v>131</v>
      </c>
      <c r="B19334" s="86">
        <v>42991.708333333336</v>
      </c>
      <c r="C19334" s="87">
        <v>42991</v>
      </c>
      <c r="D19334" s="85">
        <v>13</v>
      </c>
      <c r="E19334" s="86">
        <v>42991.541666666664</v>
      </c>
      <c r="F19334" s="88" t="s">
        <v>418</v>
      </c>
      <c r="G19334" s="89" t="s">
        <v>419</v>
      </c>
      <c r="H19334" s="94">
        <v>15230</v>
      </c>
      <c r="I19334" s="94">
        <v>14881</v>
      </c>
      <c r="J19334" s="94">
        <v>13797</v>
      </c>
      <c r="K19334" s="94">
        <v>-1084</v>
      </c>
      <c r="O19334" s="94">
        <v>14881</v>
      </c>
      <c r="P19334" s="94">
        <v>13797</v>
      </c>
      <c r="Q19334" s="94">
        <v>-1084</v>
      </c>
      <c r="AS19334" s="94">
        <v>-1844</v>
      </c>
      <c r="AT19334" s="94">
        <v>-549</v>
      </c>
      <c r="AU19334" s="94">
        <v>1317</v>
      </c>
    </row>
    <row r="19335" spans="1:47">
      <c r="A19335" s="85" t="s">
        <v>131</v>
      </c>
      <c r="B19335" s="86">
        <v>42991.75</v>
      </c>
      <c r="C19335" s="87">
        <v>42991</v>
      </c>
      <c r="D19335" s="85">
        <v>14</v>
      </c>
      <c r="E19335" s="86">
        <v>42991.583333333336</v>
      </c>
      <c r="F19335" s="88" t="s">
        <v>418</v>
      </c>
      <c r="G19335" s="89" t="s">
        <v>419</v>
      </c>
      <c r="H19335" s="94">
        <v>15600</v>
      </c>
      <c r="I19335" s="94">
        <v>15370</v>
      </c>
      <c r="J19335" s="94">
        <v>14380</v>
      </c>
      <c r="K19335" s="94">
        <v>-990</v>
      </c>
      <c r="O19335" s="94">
        <v>15370</v>
      </c>
      <c r="P19335" s="94">
        <v>14380</v>
      </c>
      <c r="Q19335" s="94">
        <v>-990</v>
      </c>
      <c r="AS19335" s="94">
        <v>-1867</v>
      </c>
      <c r="AT19335" s="94">
        <v>-391</v>
      </c>
      <c r="AU19335" s="94">
        <v>1272</v>
      </c>
    </row>
    <row r="19336" spans="1:47">
      <c r="A19336" s="85" t="s">
        <v>131</v>
      </c>
      <c r="B19336" s="86">
        <v>42991.791666666664</v>
      </c>
      <c r="C19336" s="87">
        <v>42991</v>
      </c>
      <c r="D19336" s="85">
        <v>15</v>
      </c>
      <c r="E19336" s="86">
        <v>42991.625</v>
      </c>
      <c r="F19336" s="88" t="s">
        <v>418</v>
      </c>
      <c r="G19336" s="89" t="s">
        <v>419</v>
      </c>
      <c r="H19336" s="94">
        <v>15940</v>
      </c>
      <c r="I19336" s="94">
        <v>15795</v>
      </c>
      <c r="J19336" s="94">
        <v>14435</v>
      </c>
      <c r="K19336" s="94">
        <v>-1360</v>
      </c>
      <c r="O19336" s="94">
        <v>15795</v>
      </c>
      <c r="P19336" s="94">
        <v>14435</v>
      </c>
      <c r="Q19336" s="94">
        <v>-1360</v>
      </c>
      <c r="AS19336" s="94">
        <v>-1904</v>
      </c>
      <c r="AT19336" s="94">
        <v>-601</v>
      </c>
      <c r="AU19336" s="94">
        <v>1152</v>
      </c>
    </row>
    <row r="19337" spans="1:47">
      <c r="A19337" s="85" t="s">
        <v>131</v>
      </c>
      <c r="B19337" s="86">
        <v>42991.833333333336</v>
      </c>
      <c r="C19337" s="87">
        <v>42991</v>
      </c>
      <c r="D19337" s="85">
        <v>16</v>
      </c>
      <c r="E19337" s="86">
        <v>42991.666666666664</v>
      </c>
      <c r="F19337" s="88" t="s">
        <v>418</v>
      </c>
      <c r="G19337" s="89" t="s">
        <v>419</v>
      </c>
      <c r="H19337" s="94">
        <v>16210</v>
      </c>
      <c r="I19337" s="94">
        <v>16208</v>
      </c>
      <c r="J19337" s="94">
        <v>14787</v>
      </c>
      <c r="K19337" s="94">
        <v>-1421</v>
      </c>
      <c r="O19337" s="94">
        <v>16208</v>
      </c>
      <c r="P19337" s="94">
        <v>14787</v>
      </c>
      <c r="Q19337" s="94">
        <v>-1421</v>
      </c>
      <c r="AS19337" s="94">
        <v>-1905</v>
      </c>
      <c r="AT19337" s="94">
        <v>-582</v>
      </c>
      <c r="AU19337" s="94">
        <v>1073</v>
      </c>
    </row>
    <row r="19338" spans="1:47">
      <c r="A19338" s="85" t="s">
        <v>131</v>
      </c>
      <c r="B19338" s="86">
        <v>42991.875</v>
      </c>
      <c r="C19338" s="87">
        <v>42991</v>
      </c>
      <c r="D19338" s="85">
        <v>17</v>
      </c>
      <c r="E19338" s="86">
        <v>42991.708333333336</v>
      </c>
      <c r="F19338" s="88" t="s">
        <v>418</v>
      </c>
      <c r="G19338" s="89" t="s">
        <v>419</v>
      </c>
      <c r="H19338" s="94">
        <v>16640</v>
      </c>
      <c r="I19338" s="94">
        <v>16618</v>
      </c>
      <c r="J19338" s="94">
        <v>14890</v>
      </c>
      <c r="K19338" s="94">
        <v>-1728</v>
      </c>
      <c r="O19338" s="94">
        <v>16618</v>
      </c>
      <c r="P19338" s="94">
        <v>14890</v>
      </c>
      <c r="Q19338" s="94">
        <v>-1728</v>
      </c>
      <c r="AS19338" s="94">
        <v>-1946</v>
      </c>
      <c r="AT19338" s="94">
        <v>-588</v>
      </c>
      <c r="AU19338" s="94">
        <v>812</v>
      </c>
    </row>
    <row r="19339" spans="1:47">
      <c r="A19339" s="85" t="s">
        <v>131</v>
      </c>
      <c r="B19339" s="86">
        <v>42991.916666666664</v>
      </c>
      <c r="C19339" s="87">
        <v>42991</v>
      </c>
      <c r="D19339" s="85">
        <v>18</v>
      </c>
      <c r="E19339" s="86">
        <v>42991.75</v>
      </c>
      <c r="F19339" s="88" t="s">
        <v>418</v>
      </c>
      <c r="G19339" s="89" t="s">
        <v>419</v>
      </c>
      <c r="H19339" s="94">
        <v>17000</v>
      </c>
      <c r="I19339" s="94">
        <v>16747</v>
      </c>
      <c r="J19339" s="94">
        <v>14850</v>
      </c>
      <c r="K19339" s="94">
        <v>-1897</v>
      </c>
      <c r="O19339" s="94">
        <v>16747</v>
      </c>
      <c r="P19339" s="94">
        <v>14850</v>
      </c>
      <c r="Q19339" s="94">
        <v>-1897</v>
      </c>
      <c r="AS19339" s="94">
        <v>-1946</v>
      </c>
      <c r="AT19339" s="94">
        <v>-609</v>
      </c>
      <c r="AU19339" s="94">
        <v>665</v>
      </c>
    </row>
    <row r="19340" spans="1:47">
      <c r="A19340" s="85" t="s">
        <v>131</v>
      </c>
      <c r="B19340" s="86">
        <v>42991.958333333336</v>
      </c>
      <c r="C19340" s="87">
        <v>42991</v>
      </c>
      <c r="D19340" s="85">
        <v>19</v>
      </c>
      <c r="E19340" s="86">
        <v>42991.791666666664</v>
      </c>
      <c r="F19340" s="88" t="s">
        <v>418</v>
      </c>
      <c r="G19340" s="89" t="s">
        <v>419</v>
      </c>
      <c r="H19340" s="94">
        <v>16780</v>
      </c>
      <c r="I19340" s="94">
        <v>16695</v>
      </c>
      <c r="J19340" s="94">
        <v>14566</v>
      </c>
      <c r="K19340" s="94">
        <v>-2129</v>
      </c>
      <c r="O19340" s="94">
        <v>16695</v>
      </c>
      <c r="P19340" s="94">
        <v>14566</v>
      </c>
      <c r="Q19340" s="94">
        <v>-2129</v>
      </c>
      <c r="AS19340" s="94">
        <v>-1946</v>
      </c>
      <c r="AT19340" s="94">
        <v>-616</v>
      </c>
      <c r="AU19340" s="94">
        <v>441</v>
      </c>
    </row>
    <row r="19341" spans="1:47">
      <c r="A19341" s="85" t="s">
        <v>131</v>
      </c>
      <c r="B19341" s="86">
        <v>42992</v>
      </c>
      <c r="C19341" s="87">
        <v>42991</v>
      </c>
      <c r="D19341" s="85">
        <v>20</v>
      </c>
      <c r="E19341" s="86">
        <v>42991.833333333336</v>
      </c>
      <c r="F19341" s="88" t="s">
        <v>418</v>
      </c>
      <c r="G19341" s="89" t="s">
        <v>419</v>
      </c>
      <c r="H19341" s="94">
        <v>16910</v>
      </c>
      <c r="I19341" s="94">
        <v>16977</v>
      </c>
      <c r="J19341" s="94">
        <v>14770</v>
      </c>
      <c r="K19341" s="94">
        <v>-2207</v>
      </c>
      <c r="O19341" s="94">
        <v>16977</v>
      </c>
      <c r="P19341" s="94">
        <v>14770</v>
      </c>
      <c r="Q19341" s="94">
        <v>-2207</v>
      </c>
      <c r="AS19341" s="94">
        <v>-1944</v>
      </c>
      <c r="AT19341" s="94">
        <v>-629</v>
      </c>
      <c r="AU19341" s="94">
        <v>374</v>
      </c>
    </row>
    <row r="19342" spans="1:47">
      <c r="A19342" s="85" t="s">
        <v>131</v>
      </c>
      <c r="B19342" s="86">
        <v>42992.041666666664</v>
      </c>
      <c r="C19342" s="87">
        <v>42991</v>
      </c>
      <c r="D19342" s="85">
        <v>21</v>
      </c>
      <c r="E19342" s="86">
        <v>42991.875</v>
      </c>
      <c r="F19342" s="88" t="s">
        <v>418</v>
      </c>
      <c r="G19342" s="89" t="s">
        <v>419</v>
      </c>
      <c r="H19342" s="94">
        <v>16400</v>
      </c>
      <c r="I19342" s="94">
        <v>16499</v>
      </c>
      <c r="J19342" s="94">
        <v>14646</v>
      </c>
      <c r="K19342" s="94">
        <v>-1853</v>
      </c>
      <c r="O19342" s="94">
        <v>16499</v>
      </c>
      <c r="P19342" s="94">
        <v>14646</v>
      </c>
      <c r="Q19342" s="94">
        <v>-1853</v>
      </c>
      <c r="AS19342" s="94">
        <v>-1877</v>
      </c>
      <c r="AT19342" s="94">
        <v>-743</v>
      </c>
      <c r="AU19342" s="94">
        <v>776</v>
      </c>
    </row>
    <row r="19343" spans="1:47">
      <c r="A19343" s="85" t="s">
        <v>131</v>
      </c>
      <c r="B19343" s="86">
        <v>42992.083333333336</v>
      </c>
      <c r="C19343" s="87">
        <v>42991</v>
      </c>
      <c r="D19343" s="85">
        <v>22</v>
      </c>
      <c r="E19343" s="86">
        <v>42991.916666666664</v>
      </c>
      <c r="F19343" s="88" t="s">
        <v>418</v>
      </c>
      <c r="G19343" s="89" t="s">
        <v>419</v>
      </c>
      <c r="H19343" s="94">
        <v>15260</v>
      </c>
      <c r="I19343" s="94">
        <v>15365</v>
      </c>
      <c r="J19343" s="94">
        <v>13667</v>
      </c>
      <c r="K19343" s="94">
        <v>-1698</v>
      </c>
      <c r="O19343" s="94">
        <v>15365</v>
      </c>
      <c r="P19343" s="94">
        <v>13667</v>
      </c>
      <c r="Q19343" s="94">
        <v>-1698</v>
      </c>
      <c r="AS19343" s="94">
        <v>-1922</v>
      </c>
      <c r="AT19343" s="94">
        <v>-768</v>
      </c>
      <c r="AU19343" s="94">
        <v>1002</v>
      </c>
    </row>
    <row r="19344" spans="1:47">
      <c r="A19344" s="85" t="s">
        <v>131</v>
      </c>
      <c r="B19344" s="86">
        <v>42992.125</v>
      </c>
      <c r="C19344" s="87">
        <v>42991</v>
      </c>
      <c r="D19344" s="85">
        <v>23</v>
      </c>
      <c r="E19344" s="86">
        <v>42991.958333333336</v>
      </c>
      <c r="F19344" s="88" t="s">
        <v>418</v>
      </c>
      <c r="G19344" s="89" t="s">
        <v>419</v>
      </c>
      <c r="H19344" s="94">
        <v>13860</v>
      </c>
      <c r="I19344" s="94">
        <v>13910</v>
      </c>
      <c r="J19344" s="94">
        <v>12026</v>
      </c>
      <c r="K19344" s="94">
        <v>-1884</v>
      </c>
      <c r="O19344" s="94">
        <v>13910</v>
      </c>
      <c r="P19344" s="94">
        <v>12026</v>
      </c>
      <c r="Q19344" s="94">
        <v>-1884</v>
      </c>
      <c r="AS19344" s="94">
        <v>-1922</v>
      </c>
      <c r="AT19344" s="94">
        <v>-761</v>
      </c>
      <c r="AU19344" s="94">
        <v>809</v>
      </c>
    </row>
    <row r="19345" spans="1:47">
      <c r="A19345" s="85" t="s">
        <v>131</v>
      </c>
      <c r="B19345" s="86">
        <v>42992.166666666664</v>
      </c>
      <c r="C19345" s="87">
        <v>42991</v>
      </c>
      <c r="D19345" s="85">
        <v>24</v>
      </c>
      <c r="E19345" s="86">
        <v>42992</v>
      </c>
      <c r="F19345" s="88" t="s">
        <v>418</v>
      </c>
      <c r="G19345" s="89" t="s">
        <v>419</v>
      </c>
      <c r="H19345" s="94">
        <v>12540</v>
      </c>
      <c r="I19345" s="94">
        <v>12652</v>
      </c>
      <c r="J19345" s="94">
        <v>10968</v>
      </c>
      <c r="K19345" s="94">
        <v>-1684</v>
      </c>
      <c r="O19345" s="94">
        <v>12652</v>
      </c>
      <c r="P19345" s="94">
        <v>10968</v>
      </c>
      <c r="Q19345" s="94">
        <v>-1684</v>
      </c>
      <c r="AS19345" s="94">
        <v>-1922</v>
      </c>
      <c r="AT19345" s="94">
        <v>-819</v>
      </c>
      <c r="AU19345" s="94">
        <v>1067</v>
      </c>
    </row>
    <row r="19346" spans="1:47">
      <c r="A19346" s="85" t="s">
        <v>131</v>
      </c>
      <c r="B19346" s="86">
        <v>42992.208333333336</v>
      </c>
      <c r="C19346" s="87">
        <v>42992</v>
      </c>
      <c r="D19346" s="85">
        <v>1</v>
      </c>
      <c r="E19346" s="86">
        <v>42992.041666666664</v>
      </c>
      <c r="F19346" s="88" t="s">
        <v>418</v>
      </c>
      <c r="G19346" s="89" t="s">
        <v>419</v>
      </c>
      <c r="H19346" s="94">
        <v>11740</v>
      </c>
      <c r="I19346" s="94">
        <v>12014</v>
      </c>
      <c r="J19346" s="94">
        <v>10035</v>
      </c>
      <c r="K19346" s="94">
        <v>-1979</v>
      </c>
      <c r="O19346" s="94">
        <v>12014</v>
      </c>
      <c r="P19346" s="94">
        <v>10035</v>
      </c>
      <c r="Q19346" s="94">
        <v>-1979</v>
      </c>
      <c r="AS19346" s="94">
        <v>-1948</v>
      </c>
      <c r="AT19346" s="94">
        <v>-872</v>
      </c>
      <c r="AU19346" s="94">
        <v>841</v>
      </c>
    </row>
    <row r="19347" spans="1:47">
      <c r="A19347" s="85" t="s">
        <v>131</v>
      </c>
      <c r="B19347" s="86">
        <v>42992.25</v>
      </c>
      <c r="C19347" s="87">
        <v>42992</v>
      </c>
      <c r="D19347" s="85">
        <v>2</v>
      </c>
      <c r="E19347" s="86">
        <v>42992.083333333336</v>
      </c>
      <c r="F19347" s="88" t="s">
        <v>418</v>
      </c>
      <c r="G19347" s="89" t="s">
        <v>419</v>
      </c>
      <c r="H19347" s="94">
        <v>11240</v>
      </c>
      <c r="I19347" s="94">
        <v>11751</v>
      </c>
      <c r="J19347" s="94">
        <v>9592</v>
      </c>
      <c r="K19347" s="94">
        <v>-2159</v>
      </c>
      <c r="O19347" s="94">
        <v>11751</v>
      </c>
      <c r="P19347" s="94">
        <v>9592</v>
      </c>
      <c r="Q19347" s="94">
        <v>-2159</v>
      </c>
      <c r="AS19347" s="94">
        <v>-1948</v>
      </c>
      <c r="AT19347" s="94">
        <v>-846</v>
      </c>
      <c r="AU19347" s="94">
        <v>635</v>
      </c>
    </row>
    <row r="19348" spans="1:47">
      <c r="A19348" s="85" t="s">
        <v>131</v>
      </c>
      <c r="B19348" s="86">
        <v>42992.291666666664</v>
      </c>
      <c r="C19348" s="87">
        <v>42992</v>
      </c>
      <c r="D19348" s="85">
        <v>3</v>
      </c>
      <c r="E19348" s="86">
        <v>42992.125</v>
      </c>
      <c r="F19348" s="88" t="s">
        <v>418</v>
      </c>
      <c r="G19348" s="89" t="s">
        <v>419</v>
      </c>
      <c r="H19348" s="94">
        <v>10950</v>
      </c>
      <c r="I19348" s="94">
        <v>11964</v>
      </c>
      <c r="J19348" s="94">
        <v>9660</v>
      </c>
      <c r="K19348" s="94">
        <v>-2304</v>
      </c>
      <c r="O19348" s="94">
        <v>11964</v>
      </c>
      <c r="P19348" s="94">
        <v>9660</v>
      </c>
      <c r="Q19348" s="94">
        <v>-2304</v>
      </c>
      <c r="AS19348" s="94">
        <v>-1948</v>
      </c>
      <c r="AT19348" s="94">
        <v>-796</v>
      </c>
      <c r="AU19348" s="94">
        <v>441</v>
      </c>
    </row>
    <row r="19349" spans="1:47">
      <c r="A19349" s="85" t="s">
        <v>131</v>
      </c>
      <c r="B19349" s="86">
        <v>42992.333333333336</v>
      </c>
      <c r="C19349" s="87">
        <v>42992</v>
      </c>
      <c r="D19349" s="85">
        <v>4</v>
      </c>
      <c r="E19349" s="86">
        <v>42992.166666666664</v>
      </c>
      <c r="F19349" s="88" t="s">
        <v>418</v>
      </c>
      <c r="G19349" s="89" t="s">
        <v>419</v>
      </c>
      <c r="H19349" s="94">
        <v>10790</v>
      </c>
      <c r="I19349" s="94">
        <v>12052</v>
      </c>
      <c r="J19349" s="94">
        <v>9554</v>
      </c>
      <c r="K19349" s="94">
        <v>-2498</v>
      </c>
      <c r="O19349" s="94">
        <v>12052</v>
      </c>
      <c r="P19349" s="94">
        <v>9554</v>
      </c>
      <c r="Q19349" s="94">
        <v>-2498</v>
      </c>
      <c r="AS19349" s="94">
        <v>-1948</v>
      </c>
      <c r="AT19349" s="94">
        <v>-805</v>
      </c>
      <c r="AU19349" s="94">
        <v>254</v>
      </c>
    </row>
    <row r="19350" spans="1:47">
      <c r="A19350" s="85" t="s">
        <v>131</v>
      </c>
      <c r="B19350" s="86">
        <v>42992.375</v>
      </c>
      <c r="C19350" s="87">
        <v>42992</v>
      </c>
      <c r="D19350" s="85">
        <v>5</v>
      </c>
      <c r="E19350" s="86">
        <v>42992.208333333336</v>
      </c>
      <c r="F19350" s="88" t="s">
        <v>418</v>
      </c>
      <c r="G19350" s="89" t="s">
        <v>419</v>
      </c>
      <c r="H19350" s="94">
        <v>11030</v>
      </c>
      <c r="I19350" s="94">
        <v>12265</v>
      </c>
      <c r="J19350" s="94">
        <v>9690</v>
      </c>
      <c r="K19350" s="94">
        <v>-2575</v>
      </c>
      <c r="O19350" s="94">
        <v>12265</v>
      </c>
      <c r="P19350" s="94">
        <v>9690</v>
      </c>
      <c r="Q19350" s="94">
        <v>-2575</v>
      </c>
      <c r="AS19350" s="94">
        <v>-1947</v>
      </c>
      <c r="AT19350" s="94">
        <v>-808</v>
      </c>
      <c r="AU19350" s="94">
        <v>180</v>
      </c>
    </row>
    <row r="19351" spans="1:47">
      <c r="A19351" s="85" t="s">
        <v>131</v>
      </c>
      <c r="B19351" s="86">
        <v>42992.416666666664</v>
      </c>
      <c r="C19351" s="87">
        <v>42992</v>
      </c>
      <c r="D19351" s="85">
        <v>6</v>
      </c>
      <c r="E19351" s="86">
        <v>42992.25</v>
      </c>
      <c r="F19351" s="88" t="s">
        <v>418</v>
      </c>
      <c r="G19351" s="89" t="s">
        <v>419</v>
      </c>
      <c r="H19351" s="94">
        <v>11980</v>
      </c>
      <c r="I19351" s="94">
        <v>12597</v>
      </c>
      <c r="J19351" s="94">
        <v>10223</v>
      </c>
      <c r="K19351" s="94">
        <v>-2374</v>
      </c>
      <c r="O19351" s="94">
        <v>12597</v>
      </c>
      <c r="P19351" s="94">
        <v>10223</v>
      </c>
      <c r="Q19351" s="94">
        <v>-2374</v>
      </c>
      <c r="AS19351" s="94">
        <v>-1947</v>
      </c>
      <c r="AT19351" s="94">
        <v>-736</v>
      </c>
      <c r="AU19351" s="94">
        <v>309</v>
      </c>
    </row>
    <row r="19352" spans="1:47">
      <c r="A19352" s="85" t="s">
        <v>131</v>
      </c>
      <c r="B19352" s="86">
        <v>42992.458333333336</v>
      </c>
      <c r="C19352" s="87">
        <v>42992</v>
      </c>
      <c r="D19352" s="85">
        <v>7</v>
      </c>
      <c r="E19352" s="86">
        <v>42992.291666666664</v>
      </c>
      <c r="F19352" s="88" t="s">
        <v>418</v>
      </c>
      <c r="G19352" s="89" t="s">
        <v>419</v>
      </c>
      <c r="H19352" s="94">
        <v>13690</v>
      </c>
      <c r="I19352" s="94">
        <v>13999</v>
      </c>
      <c r="J19352" s="94">
        <v>11999</v>
      </c>
      <c r="K19352" s="94">
        <v>-2000</v>
      </c>
      <c r="O19352" s="94">
        <v>13999</v>
      </c>
      <c r="P19352" s="94">
        <v>11999</v>
      </c>
      <c r="Q19352" s="94">
        <v>-2000</v>
      </c>
      <c r="AS19352" s="94">
        <v>-1852</v>
      </c>
      <c r="AT19352" s="94">
        <v>-815</v>
      </c>
      <c r="AU19352" s="94">
        <v>667</v>
      </c>
    </row>
    <row r="19353" spans="1:47">
      <c r="A19353" s="85" t="s">
        <v>131</v>
      </c>
      <c r="B19353" s="86">
        <v>42992.5</v>
      </c>
      <c r="C19353" s="87">
        <v>42992</v>
      </c>
      <c r="D19353" s="85">
        <v>8</v>
      </c>
      <c r="E19353" s="86">
        <v>42992.333333333336</v>
      </c>
      <c r="F19353" s="88" t="s">
        <v>418</v>
      </c>
      <c r="G19353" s="89" t="s">
        <v>419</v>
      </c>
      <c r="H19353" s="94">
        <v>14550</v>
      </c>
      <c r="I19353" s="94">
        <v>14827</v>
      </c>
      <c r="J19353" s="94">
        <v>13178</v>
      </c>
      <c r="K19353" s="94">
        <v>-1649</v>
      </c>
      <c r="O19353" s="94">
        <v>14827</v>
      </c>
      <c r="P19353" s="94">
        <v>13178</v>
      </c>
      <c r="Q19353" s="94">
        <v>-1649</v>
      </c>
      <c r="AS19353" s="94">
        <v>-1851</v>
      </c>
      <c r="AT19353" s="94">
        <v>-764</v>
      </c>
      <c r="AU19353" s="94">
        <v>966</v>
      </c>
    </row>
    <row r="19354" spans="1:47">
      <c r="A19354" s="85" t="s">
        <v>131</v>
      </c>
      <c r="B19354" s="86">
        <v>42992.541666666664</v>
      </c>
      <c r="C19354" s="87">
        <v>42992</v>
      </c>
      <c r="D19354" s="85">
        <v>9</v>
      </c>
      <c r="E19354" s="86">
        <v>42992.375</v>
      </c>
      <c r="F19354" s="88" t="s">
        <v>418</v>
      </c>
      <c r="G19354" s="89" t="s">
        <v>419</v>
      </c>
      <c r="H19354" s="94">
        <v>15110</v>
      </c>
      <c r="I19354" s="94">
        <v>15356</v>
      </c>
      <c r="J19354" s="94">
        <v>13976</v>
      </c>
      <c r="K19354" s="94">
        <v>-1380</v>
      </c>
      <c r="O19354" s="94">
        <v>15356</v>
      </c>
      <c r="P19354" s="94">
        <v>13976</v>
      </c>
      <c r="Q19354" s="94">
        <v>-1380</v>
      </c>
      <c r="AS19354" s="94">
        <v>-1874</v>
      </c>
      <c r="AT19354" s="94">
        <v>-607</v>
      </c>
      <c r="AU19354" s="94">
        <v>1102</v>
      </c>
    </row>
    <row r="19355" spans="1:47">
      <c r="A19355" s="85" t="s">
        <v>131</v>
      </c>
      <c r="B19355" s="86">
        <v>42992.583333333336</v>
      </c>
      <c r="C19355" s="87">
        <v>42992</v>
      </c>
      <c r="D19355" s="85">
        <v>10</v>
      </c>
      <c r="E19355" s="86">
        <v>42992.416666666664</v>
      </c>
      <c r="F19355" s="88" t="s">
        <v>418</v>
      </c>
      <c r="G19355" s="89" t="s">
        <v>419</v>
      </c>
      <c r="H19355" s="94">
        <v>15410</v>
      </c>
      <c r="I19355" s="94">
        <v>15726</v>
      </c>
      <c r="J19355" s="94">
        <v>14248</v>
      </c>
      <c r="K19355" s="94">
        <v>-1478</v>
      </c>
      <c r="O19355" s="94">
        <v>15726</v>
      </c>
      <c r="P19355" s="94">
        <v>14248</v>
      </c>
      <c r="Q19355" s="94">
        <v>-1478</v>
      </c>
      <c r="AS19355" s="94">
        <v>-1875</v>
      </c>
      <c r="AT19355" s="94">
        <v>-362</v>
      </c>
      <c r="AU19355" s="94">
        <v>759</v>
      </c>
    </row>
    <row r="19356" spans="1:47">
      <c r="A19356" s="85" t="s">
        <v>131</v>
      </c>
      <c r="B19356" s="86">
        <v>42992.625</v>
      </c>
      <c r="C19356" s="87">
        <v>42992</v>
      </c>
      <c r="D19356" s="85">
        <v>11</v>
      </c>
      <c r="E19356" s="86">
        <v>42992.458333333336</v>
      </c>
      <c r="F19356" s="88" t="s">
        <v>418</v>
      </c>
      <c r="G19356" s="89" t="s">
        <v>419</v>
      </c>
      <c r="H19356" s="94">
        <v>15840</v>
      </c>
      <c r="I19356" s="94">
        <v>16080</v>
      </c>
      <c r="J19356" s="94">
        <v>14444</v>
      </c>
      <c r="K19356" s="94">
        <v>-1636</v>
      </c>
      <c r="O19356" s="94">
        <v>16080</v>
      </c>
      <c r="P19356" s="94">
        <v>14444</v>
      </c>
      <c r="Q19356" s="94">
        <v>-1636</v>
      </c>
      <c r="AS19356" s="94">
        <v>-1875</v>
      </c>
      <c r="AT19356" s="94">
        <v>-498</v>
      </c>
      <c r="AU19356" s="94">
        <v>736</v>
      </c>
    </row>
    <row r="19357" spans="1:47">
      <c r="A19357" s="85" t="s">
        <v>131</v>
      </c>
      <c r="B19357" s="86">
        <v>42992.666666666664</v>
      </c>
      <c r="C19357" s="87">
        <v>42992</v>
      </c>
      <c r="D19357" s="85">
        <v>12</v>
      </c>
      <c r="E19357" s="86">
        <v>42992.5</v>
      </c>
      <c r="F19357" s="88" t="s">
        <v>418</v>
      </c>
      <c r="G19357" s="89" t="s">
        <v>419</v>
      </c>
      <c r="H19357" s="94">
        <v>16110</v>
      </c>
      <c r="I19357" s="94">
        <v>16497</v>
      </c>
      <c r="J19357" s="94">
        <v>14535</v>
      </c>
      <c r="K19357" s="94">
        <v>-1962</v>
      </c>
      <c r="O19357" s="94">
        <v>16497</v>
      </c>
      <c r="P19357" s="94">
        <v>14535</v>
      </c>
      <c r="Q19357" s="94">
        <v>-1962</v>
      </c>
      <c r="AS19357" s="94">
        <v>-1876</v>
      </c>
      <c r="AT19357" s="94">
        <v>-527</v>
      </c>
      <c r="AU19357" s="94">
        <v>441</v>
      </c>
    </row>
    <row r="19358" spans="1:47">
      <c r="A19358" s="85" t="s">
        <v>131</v>
      </c>
      <c r="B19358" s="86">
        <v>42992.708333333336</v>
      </c>
      <c r="C19358" s="87">
        <v>42992</v>
      </c>
      <c r="D19358" s="85">
        <v>13</v>
      </c>
      <c r="E19358" s="86">
        <v>42992.541666666664</v>
      </c>
      <c r="F19358" s="88" t="s">
        <v>418</v>
      </c>
      <c r="G19358" s="89" t="s">
        <v>419</v>
      </c>
      <c r="H19358" s="94">
        <v>16510</v>
      </c>
      <c r="I19358" s="94">
        <v>16713</v>
      </c>
      <c r="J19358" s="94">
        <v>14574</v>
      </c>
      <c r="K19358" s="94">
        <v>-2139</v>
      </c>
      <c r="O19358" s="94">
        <v>16713</v>
      </c>
      <c r="P19358" s="94">
        <v>14574</v>
      </c>
      <c r="Q19358" s="94">
        <v>-2139</v>
      </c>
      <c r="AS19358" s="94">
        <v>-1876</v>
      </c>
      <c r="AT19358" s="94">
        <v>-508</v>
      </c>
      <c r="AU19358" s="94">
        <v>246</v>
      </c>
    </row>
    <row r="19359" spans="1:47">
      <c r="A19359" s="85" t="s">
        <v>131</v>
      </c>
      <c r="B19359" s="86">
        <v>42992.75</v>
      </c>
      <c r="C19359" s="87">
        <v>42992</v>
      </c>
      <c r="D19359" s="85">
        <v>14</v>
      </c>
      <c r="E19359" s="86">
        <v>42992.583333333336</v>
      </c>
      <c r="F19359" s="88" t="s">
        <v>418</v>
      </c>
      <c r="G19359" s="89" t="s">
        <v>419</v>
      </c>
      <c r="H19359" s="94">
        <v>16830</v>
      </c>
      <c r="I19359" s="94">
        <v>17095</v>
      </c>
      <c r="J19359" s="94">
        <v>15300</v>
      </c>
      <c r="K19359" s="94">
        <v>-1795</v>
      </c>
      <c r="O19359" s="94">
        <v>17095</v>
      </c>
      <c r="P19359" s="94">
        <v>15300</v>
      </c>
      <c r="Q19359" s="94">
        <v>-1795</v>
      </c>
      <c r="AS19359" s="94">
        <v>-1876</v>
      </c>
      <c r="AT19359" s="94">
        <v>-355</v>
      </c>
      <c r="AU19359" s="94">
        <v>436</v>
      </c>
    </row>
    <row r="19360" spans="1:47">
      <c r="A19360" s="85" t="s">
        <v>131</v>
      </c>
      <c r="B19360" s="86">
        <v>42992.791666666664</v>
      </c>
      <c r="C19360" s="87">
        <v>42992</v>
      </c>
      <c r="D19360" s="85">
        <v>15</v>
      </c>
      <c r="E19360" s="86">
        <v>42992.625</v>
      </c>
      <c r="F19360" s="88" t="s">
        <v>418</v>
      </c>
      <c r="G19360" s="89" t="s">
        <v>419</v>
      </c>
      <c r="H19360" s="94">
        <v>17070</v>
      </c>
      <c r="I19360" s="94">
        <v>17217</v>
      </c>
      <c r="J19360" s="94">
        <v>15343</v>
      </c>
      <c r="K19360" s="94">
        <v>-1874</v>
      </c>
      <c r="O19360" s="94">
        <v>17217</v>
      </c>
      <c r="P19360" s="94">
        <v>15343</v>
      </c>
      <c r="Q19360" s="94">
        <v>-1874</v>
      </c>
      <c r="AS19360" s="94">
        <v>-1876</v>
      </c>
      <c r="AT19360" s="94">
        <v>-553</v>
      </c>
      <c r="AU19360" s="94">
        <v>555</v>
      </c>
    </row>
    <row r="19361" spans="1:47">
      <c r="A19361" s="85" t="s">
        <v>131</v>
      </c>
      <c r="B19361" s="86">
        <v>42992.833333333336</v>
      </c>
      <c r="C19361" s="87">
        <v>42992</v>
      </c>
      <c r="D19361" s="85">
        <v>16</v>
      </c>
      <c r="E19361" s="86">
        <v>42992.666666666664</v>
      </c>
      <c r="F19361" s="88" t="s">
        <v>418</v>
      </c>
      <c r="G19361" s="89" t="s">
        <v>419</v>
      </c>
      <c r="H19361" s="94">
        <v>17250</v>
      </c>
      <c r="I19361" s="94">
        <v>17470</v>
      </c>
      <c r="J19361" s="94">
        <v>15633</v>
      </c>
      <c r="K19361" s="94">
        <v>-1837</v>
      </c>
      <c r="O19361" s="94">
        <v>17470</v>
      </c>
      <c r="P19361" s="94">
        <v>15633</v>
      </c>
      <c r="Q19361" s="94">
        <v>-1837</v>
      </c>
      <c r="AS19361" s="94">
        <v>-1875</v>
      </c>
      <c r="AT19361" s="94">
        <v>-555</v>
      </c>
      <c r="AU19361" s="94">
        <v>594</v>
      </c>
    </row>
    <row r="19362" spans="1:47">
      <c r="A19362" s="85" t="s">
        <v>131</v>
      </c>
      <c r="B19362" s="86">
        <v>42992.875</v>
      </c>
      <c r="C19362" s="87">
        <v>42992</v>
      </c>
      <c r="D19362" s="85">
        <v>17</v>
      </c>
      <c r="E19362" s="86">
        <v>42992.708333333336</v>
      </c>
      <c r="F19362" s="88" t="s">
        <v>418</v>
      </c>
      <c r="G19362" s="89" t="s">
        <v>419</v>
      </c>
      <c r="H19362" s="94">
        <v>17470</v>
      </c>
      <c r="I19362" s="94">
        <v>17729</v>
      </c>
      <c r="J19362" s="94">
        <v>15825</v>
      </c>
      <c r="K19362" s="94">
        <v>-1904</v>
      </c>
      <c r="O19362" s="94">
        <v>17729</v>
      </c>
      <c r="P19362" s="94">
        <v>15825</v>
      </c>
      <c r="Q19362" s="94">
        <v>-1904</v>
      </c>
      <c r="AS19362" s="94">
        <v>-1875</v>
      </c>
      <c r="AT19362" s="94">
        <v>-560</v>
      </c>
      <c r="AU19362" s="94">
        <v>531</v>
      </c>
    </row>
    <row r="19363" spans="1:47">
      <c r="A19363" s="85" t="s">
        <v>131</v>
      </c>
      <c r="B19363" s="86">
        <v>42992.916666666664</v>
      </c>
      <c r="C19363" s="87">
        <v>42992</v>
      </c>
      <c r="D19363" s="85">
        <v>18</v>
      </c>
      <c r="E19363" s="86">
        <v>42992.75</v>
      </c>
      <c r="F19363" s="88" t="s">
        <v>418</v>
      </c>
      <c r="G19363" s="89" t="s">
        <v>419</v>
      </c>
      <c r="H19363" s="94">
        <v>17540</v>
      </c>
      <c r="I19363" s="94">
        <v>17855</v>
      </c>
      <c r="J19363" s="94">
        <v>15936</v>
      </c>
      <c r="K19363" s="94">
        <v>-1919</v>
      </c>
      <c r="O19363" s="94">
        <v>17855</v>
      </c>
      <c r="P19363" s="94">
        <v>15936</v>
      </c>
      <c r="Q19363" s="94">
        <v>-1919</v>
      </c>
      <c r="AS19363" s="94">
        <v>-1873</v>
      </c>
      <c r="AT19363" s="94">
        <v>-590</v>
      </c>
      <c r="AU19363" s="94">
        <v>544</v>
      </c>
    </row>
    <row r="19364" spans="1:47">
      <c r="A19364" s="85" t="s">
        <v>131</v>
      </c>
      <c r="B19364" s="86">
        <v>42992.958333333336</v>
      </c>
      <c r="C19364" s="87">
        <v>42992</v>
      </c>
      <c r="D19364" s="85">
        <v>19</v>
      </c>
      <c r="E19364" s="86">
        <v>42992.791666666664</v>
      </c>
      <c r="F19364" s="88" t="s">
        <v>418</v>
      </c>
      <c r="G19364" s="89" t="s">
        <v>419</v>
      </c>
      <c r="H19364" s="94">
        <v>17430</v>
      </c>
      <c r="I19364" s="94">
        <v>17772</v>
      </c>
      <c r="J19364" s="94">
        <v>15856</v>
      </c>
      <c r="K19364" s="94">
        <v>-1916</v>
      </c>
      <c r="O19364" s="94">
        <v>17772</v>
      </c>
      <c r="P19364" s="94">
        <v>15856</v>
      </c>
      <c r="Q19364" s="94">
        <v>-1916</v>
      </c>
      <c r="AS19364" s="94">
        <v>-1872</v>
      </c>
      <c r="AT19364" s="94">
        <v>-571</v>
      </c>
      <c r="AU19364" s="94">
        <v>527</v>
      </c>
    </row>
    <row r="19365" spans="1:47">
      <c r="A19365" s="85" t="s">
        <v>131</v>
      </c>
      <c r="B19365" s="86">
        <v>42993</v>
      </c>
      <c r="C19365" s="87">
        <v>42992</v>
      </c>
      <c r="D19365" s="85">
        <v>20</v>
      </c>
      <c r="E19365" s="86">
        <v>42992.833333333336</v>
      </c>
      <c r="F19365" s="88" t="s">
        <v>418</v>
      </c>
      <c r="G19365" s="89" t="s">
        <v>419</v>
      </c>
      <c r="H19365" s="94">
        <v>17550</v>
      </c>
      <c r="I19365" s="94">
        <v>17998</v>
      </c>
      <c r="J19365" s="94">
        <v>15958</v>
      </c>
      <c r="K19365" s="94">
        <v>-2040</v>
      </c>
      <c r="O19365" s="94">
        <v>17998</v>
      </c>
      <c r="P19365" s="94">
        <v>15958</v>
      </c>
      <c r="Q19365" s="94">
        <v>-2040</v>
      </c>
      <c r="AS19365" s="94">
        <v>-1872</v>
      </c>
      <c r="AT19365" s="94">
        <v>-559</v>
      </c>
      <c r="AU19365" s="94">
        <v>390</v>
      </c>
    </row>
    <row r="19366" spans="1:47">
      <c r="A19366" s="85" t="s">
        <v>131</v>
      </c>
      <c r="B19366" s="86">
        <v>42993.041666666664</v>
      </c>
      <c r="C19366" s="87">
        <v>42992</v>
      </c>
      <c r="D19366" s="85">
        <v>21</v>
      </c>
      <c r="E19366" s="86">
        <v>42992.875</v>
      </c>
      <c r="F19366" s="88" t="s">
        <v>418</v>
      </c>
      <c r="G19366" s="89" t="s">
        <v>419</v>
      </c>
      <c r="H19366" s="94">
        <v>16990</v>
      </c>
      <c r="I19366" s="94">
        <v>17494</v>
      </c>
      <c r="J19366" s="94">
        <v>15624</v>
      </c>
      <c r="K19366" s="94">
        <v>-1870</v>
      </c>
      <c r="O19366" s="94">
        <v>17494</v>
      </c>
      <c r="P19366" s="94">
        <v>15624</v>
      </c>
      <c r="Q19366" s="94">
        <v>-1870</v>
      </c>
      <c r="AS19366" s="94">
        <v>-1872</v>
      </c>
      <c r="AT19366" s="94">
        <v>-571</v>
      </c>
      <c r="AU19366" s="94">
        <v>572</v>
      </c>
    </row>
    <row r="19367" spans="1:47">
      <c r="A19367" s="85" t="s">
        <v>131</v>
      </c>
      <c r="B19367" s="86">
        <v>42993.083333333336</v>
      </c>
      <c r="C19367" s="87">
        <v>42992</v>
      </c>
      <c r="D19367" s="85">
        <v>22</v>
      </c>
      <c r="E19367" s="86">
        <v>42992.916666666664</v>
      </c>
      <c r="F19367" s="88" t="s">
        <v>418</v>
      </c>
      <c r="G19367" s="89" t="s">
        <v>419</v>
      </c>
      <c r="H19367" s="94">
        <v>15800</v>
      </c>
      <c r="I19367" s="94">
        <v>16400</v>
      </c>
      <c r="J19367" s="94">
        <v>14388</v>
      </c>
      <c r="K19367" s="94">
        <v>-2012</v>
      </c>
      <c r="O19367" s="94">
        <v>16400</v>
      </c>
      <c r="P19367" s="94">
        <v>14388</v>
      </c>
      <c r="Q19367" s="94">
        <v>-2012</v>
      </c>
      <c r="AS19367" s="94">
        <v>-1873</v>
      </c>
      <c r="AT19367" s="94">
        <v>-690</v>
      </c>
      <c r="AU19367" s="94">
        <v>551</v>
      </c>
    </row>
    <row r="19368" spans="1:47">
      <c r="A19368" s="85" t="s">
        <v>131</v>
      </c>
      <c r="B19368" s="86">
        <v>42993.125</v>
      </c>
      <c r="C19368" s="87">
        <v>42992</v>
      </c>
      <c r="D19368" s="85">
        <v>23</v>
      </c>
      <c r="E19368" s="86">
        <v>42992.958333333336</v>
      </c>
      <c r="F19368" s="88" t="s">
        <v>418</v>
      </c>
      <c r="G19368" s="89" t="s">
        <v>419</v>
      </c>
      <c r="H19368" s="94">
        <v>14360</v>
      </c>
      <c r="I19368" s="94">
        <v>14930</v>
      </c>
      <c r="J19368" s="94">
        <v>12781</v>
      </c>
      <c r="K19368" s="94">
        <v>-2149</v>
      </c>
      <c r="O19368" s="94">
        <v>14930</v>
      </c>
      <c r="P19368" s="94">
        <v>12781</v>
      </c>
      <c r="Q19368" s="94">
        <v>-2149</v>
      </c>
      <c r="AS19368" s="94">
        <v>-1873</v>
      </c>
      <c r="AT19368" s="94">
        <v>-754</v>
      </c>
      <c r="AU19368" s="94">
        <v>478</v>
      </c>
    </row>
    <row r="19369" spans="1:47">
      <c r="A19369" s="85" t="s">
        <v>131</v>
      </c>
      <c r="B19369" s="86">
        <v>42993.166666666664</v>
      </c>
      <c r="C19369" s="87">
        <v>42992</v>
      </c>
      <c r="D19369" s="85">
        <v>24</v>
      </c>
      <c r="E19369" s="86">
        <v>42993</v>
      </c>
      <c r="F19369" s="88" t="s">
        <v>418</v>
      </c>
      <c r="G19369" s="89" t="s">
        <v>419</v>
      </c>
      <c r="H19369" s="94">
        <v>13040</v>
      </c>
      <c r="I19369" s="94">
        <v>13511</v>
      </c>
      <c r="J19369" s="94">
        <v>11246</v>
      </c>
      <c r="K19369" s="94">
        <v>-2265</v>
      </c>
      <c r="O19369" s="94">
        <v>13511</v>
      </c>
      <c r="P19369" s="94">
        <v>11246</v>
      </c>
      <c r="Q19369" s="94">
        <v>-2265</v>
      </c>
      <c r="AS19369" s="94">
        <v>-1873</v>
      </c>
      <c r="AT19369" s="94">
        <v>-701</v>
      </c>
      <c r="AU19369" s="94">
        <v>309</v>
      </c>
    </row>
    <row r="19370" spans="1:47">
      <c r="A19370" s="85" t="s">
        <v>131</v>
      </c>
      <c r="B19370" s="86">
        <v>42993.208333333336</v>
      </c>
      <c r="C19370" s="87">
        <v>42993</v>
      </c>
      <c r="D19370" s="85">
        <v>1</v>
      </c>
      <c r="E19370" s="86">
        <v>42993.041666666664</v>
      </c>
      <c r="F19370" s="88" t="s">
        <v>418</v>
      </c>
      <c r="G19370" s="89" t="s">
        <v>419</v>
      </c>
      <c r="H19370" s="94">
        <v>12530</v>
      </c>
      <c r="I19370" s="94">
        <v>12843</v>
      </c>
      <c r="J19370" s="94">
        <v>10960</v>
      </c>
      <c r="K19370" s="94">
        <v>-1883</v>
      </c>
      <c r="O19370" s="94">
        <v>12843</v>
      </c>
      <c r="P19370" s="94">
        <v>10960</v>
      </c>
      <c r="Q19370" s="94">
        <v>-1883</v>
      </c>
      <c r="AS19370" s="94">
        <v>-1873</v>
      </c>
      <c r="AT19370" s="94">
        <v>-745</v>
      </c>
      <c r="AU19370" s="94">
        <v>735</v>
      </c>
    </row>
    <row r="19371" spans="1:47">
      <c r="A19371" s="85" t="s">
        <v>131</v>
      </c>
      <c r="B19371" s="86">
        <v>42993.25</v>
      </c>
      <c r="C19371" s="87">
        <v>42993</v>
      </c>
      <c r="D19371" s="85">
        <v>2</v>
      </c>
      <c r="E19371" s="86">
        <v>42993.083333333336</v>
      </c>
      <c r="F19371" s="88" t="s">
        <v>418</v>
      </c>
      <c r="G19371" s="89" t="s">
        <v>419</v>
      </c>
      <c r="H19371" s="94">
        <v>11980</v>
      </c>
      <c r="I19371" s="94">
        <v>12765</v>
      </c>
      <c r="J19371" s="94">
        <v>10945</v>
      </c>
      <c r="K19371" s="94">
        <v>-1820</v>
      </c>
      <c r="O19371" s="94">
        <v>12765</v>
      </c>
      <c r="P19371" s="94">
        <v>10945</v>
      </c>
      <c r="Q19371" s="94">
        <v>-1820</v>
      </c>
      <c r="AS19371" s="94">
        <v>-1996</v>
      </c>
      <c r="AT19371" s="94">
        <v>-739</v>
      </c>
      <c r="AU19371" s="94">
        <v>914</v>
      </c>
    </row>
    <row r="19372" spans="1:47">
      <c r="A19372" s="85" t="s">
        <v>131</v>
      </c>
      <c r="B19372" s="86">
        <v>42993.291666666664</v>
      </c>
      <c r="C19372" s="87">
        <v>42993</v>
      </c>
      <c r="D19372" s="85">
        <v>3</v>
      </c>
      <c r="E19372" s="86">
        <v>42993.125</v>
      </c>
      <c r="F19372" s="88" t="s">
        <v>418</v>
      </c>
      <c r="G19372" s="89" t="s">
        <v>419</v>
      </c>
      <c r="H19372" s="94">
        <v>11620</v>
      </c>
      <c r="I19372" s="94">
        <v>12610</v>
      </c>
      <c r="J19372" s="94">
        <v>10638</v>
      </c>
      <c r="K19372" s="94">
        <v>-1972</v>
      </c>
      <c r="O19372" s="94">
        <v>12610</v>
      </c>
      <c r="P19372" s="94">
        <v>10638</v>
      </c>
      <c r="Q19372" s="94">
        <v>-1972</v>
      </c>
      <c r="AS19372" s="94">
        <v>-2040</v>
      </c>
      <c r="AT19372" s="94">
        <v>-679</v>
      </c>
      <c r="AU19372" s="94">
        <v>747</v>
      </c>
    </row>
    <row r="19373" spans="1:47">
      <c r="A19373" s="85" t="s">
        <v>131</v>
      </c>
      <c r="B19373" s="86">
        <v>42993.333333333336</v>
      </c>
      <c r="C19373" s="87">
        <v>42993</v>
      </c>
      <c r="D19373" s="85">
        <v>4</v>
      </c>
      <c r="E19373" s="86">
        <v>42993.166666666664</v>
      </c>
      <c r="F19373" s="88" t="s">
        <v>418</v>
      </c>
      <c r="G19373" s="89" t="s">
        <v>419</v>
      </c>
      <c r="H19373" s="94">
        <v>11440</v>
      </c>
      <c r="I19373" s="94">
        <v>12514</v>
      </c>
      <c r="J19373" s="94">
        <v>10464</v>
      </c>
      <c r="K19373" s="94">
        <v>-2050</v>
      </c>
      <c r="O19373" s="94">
        <v>12514</v>
      </c>
      <c r="P19373" s="94">
        <v>10464</v>
      </c>
      <c r="Q19373" s="94">
        <v>-2050</v>
      </c>
      <c r="AS19373" s="94">
        <v>-2040</v>
      </c>
      <c r="AT19373" s="94">
        <v>-678</v>
      </c>
      <c r="AU19373" s="94">
        <v>668</v>
      </c>
    </row>
    <row r="19374" spans="1:47">
      <c r="A19374" s="85" t="s">
        <v>131</v>
      </c>
      <c r="B19374" s="86">
        <v>42993.375</v>
      </c>
      <c r="C19374" s="87">
        <v>42993</v>
      </c>
      <c r="D19374" s="85">
        <v>5</v>
      </c>
      <c r="E19374" s="86">
        <v>42993.208333333336</v>
      </c>
      <c r="F19374" s="88" t="s">
        <v>418</v>
      </c>
      <c r="G19374" s="89" t="s">
        <v>419</v>
      </c>
      <c r="H19374" s="94">
        <v>11590</v>
      </c>
      <c r="I19374" s="94">
        <v>12685</v>
      </c>
      <c r="J19374" s="94">
        <v>10544</v>
      </c>
      <c r="K19374" s="94">
        <v>-2141</v>
      </c>
      <c r="O19374" s="94">
        <v>12685</v>
      </c>
      <c r="P19374" s="94">
        <v>10544</v>
      </c>
      <c r="Q19374" s="94">
        <v>-2141</v>
      </c>
      <c r="AS19374" s="94">
        <v>-2097</v>
      </c>
      <c r="AT19374" s="94">
        <v>-660</v>
      </c>
      <c r="AU19374" s="94">
        <v>616</v>
      </c>
    </row>
    <row r="19375" spans="1:47">
      <c r="A19375" s="85" t="s">
        <v>131</v>
      </c>
      <c r="B19375" s="86">
        <v>42993.416666666664</v>
      </c>
      <c r="C19375" s="87">
        <v>42993</v>
      </c>
      <c r="D19375" s="85">
        <v>6</v>
      </c>
      <c r="E19375" s="86">
        <v>42993.25</v>
      </c>
      <c r="F19375" s="88" t="s">
        <v>418</v>
      </c>
      <c r="G19375" s="89" t="s">
        <v>419</v>
      </c>
      <c r="H19375" s="94">
        <v>12410</v>
      </c>
      <c r="I19375" s="94">
        <v>13316</v>
      </c>
      <c r="J19375" s="94">
        <v>11261</v>
      </c>
      <c r="K19375" s="94">
        <v>-2055</v>
      </c>
      <c r="O19375" s="94">
        <v>13316</v>
      </c>
      <c r="P19375" s="94">
        <v>11261</v>
      </c>
      <c r="Q19375" s="94">
        <v>-2055</v>
      </c>
      <c r="AS19375" s="94">
        <v>-2098</v>
      </c>
      <c r="AT19375" s="94">
        <v>-749</v>
      </c>
      <c r="AU19375" s="94">
        <v>793</v>
      </c>
    </row>
    <row r="19376" spans="1:47">
      <c r="A19376" s="85" t="s">
        <v>131</v>
      </c>
      <c r="B19376" s="86">
        <v>42993.458333333336</v>
      </c>
      <c r="C19376" s="87">
        <v>42993</v>
      </c>
      <c r="D19376" s="85">
        <v>7</v>
      </c>
      <c r="E19376" s="86">
        <v>42993.291666666664</v>
      </c>
      <c r="F19376" s="88" t="s">
        <v>418</v>
      </c>
      <c r="G19376" s="89" t="s">
        <v>419</v>
      </c>
      <c r="H19376" s="94">
        <v>13620</v>
      </c>
      <c r="I19376" s="94">
        <v>14226</v>
      </c>
      <c r="J19376" s="94">
        <v>12483</v>
      </c>
      <c r="K19376" s="94">
        <v>-1743</v>
      </c>
      <c r="O19376" s="94">
        <v>14226</v>
      </c>
      <c r="P19376" s="94">
        <v>12483</v>
      </c>
      <c r="Q19376" s="94">
        <v>-1743</v>
      </c>
      <c r="AS19376" s="94">
        <v>-1988</v>
      </c>
      <c r="AT19376" s="94">
        <v>-701</v>
      </c>
      <c r="AU19376" s="94">
        <v>946</v>
      </c>
    </row>
    <row r="19377" spans="1:47">
      <c r="A19377" s="85" t="s">
        <v>131</v>
      </c>
      <c r="B19377" s="86">
        <v>42993.5</v>
      </c>
      <c r="C19377" s="87">
        <v>42993</v>
      </c>
      <c r="D19377" s="85">
        <v>8</v>
      </c>
      <c r="E19377" s="86">
        <v>42993.333333333336</v>
      </c>
      <c r="F19377" s="88" t="s">
        <v>418</v>
      </c>
      <c r="G19377" s="89" t="s">
        <v>419</v>
      </c>
      <c r="H19377" s="94">
        <v>14840</v>
      </c>
      <c r="I19377" s="94">
        <v>15184</v>
      </c>
      <c r="J19377" s="94">
        <v>13035</v>
      </c>
      <c r="K19377" s="94">
        <v>-2149</v>
      </c>
      <c r="O19377" s="94">
        <v>15184</v>
      </c>
      <c r="P19377" s="94">
        <v>13035</v>
      </c>
      <c r="Q19377" s="94">
        <v>-2149</v>
      </c>
      <c r="AS19377" s="94">
        <v>-2052</v>
      </c>
      <c r="AT19377" s="94">
        <v>-651</v>
      </c>
      <c r="AU19377" s="94">
        <v>554</v>
      </c>
    </row>
    <row r="19378" spans="1:47">
      <c r="A19378" s="85" t="s">
        <v>131</v>
      </c>
      <c r="B19378" s="86">
        <v>42993.541666666664</v>
      </c>
      <c r="C19378" s="87">
        <v>42993</v>
      </c>
      <c r="D19378" s="85">
        <v>9</v>
      </c>
      <c r="E19378" s="86">
        <v>42993.375</v>
      </c>
      <c r="F19378" s="88" t="s">
        <v>418</v>
      </c>
      <c r="G19378" s="89" t="s">
        <v>419</v>
      </c>
      <c r="H19378" s="94">
        <v>15310</v>
      </c>
      <c r="I19378" s="94">
        <v>15730</v>
      </c>
      <c r="J19378" s="94">
        <v>13710</v>
      </c>
      <c r="K19378" s="94">
        <v>-2020</v>
      </c>
      <c r="O19378" s="94">
        <v>15730</v>
      </c>
      <c r="P19378" s="94">
        <v>13710</v>
      </c>
      <c r="Q19378" s="94">
        <v>-2020</v>
      </c>
      <c r="AS19378" s="94">
        <v>-2094</v>
      </c>
      <c r="AT19378" s="94">
        <v>-537</v>
      </c>
      <c r="AU19378" s="94">
        <v>611</v>
      </c>
    </row>
    <row r="19379" spans="1:47">
      <c r="A19379" s="85" t="s">
        <v>131</v>
      </c>
      <c r="B19379" s="86">
        <v>42993.583333333336</v>
      </c>
      <c r="C19379" s="87">
        <v>42993</v>
      </c>
      <c r="D19379" s="85">
        <v>10</v>
      </c>
      <c r="E19379" s="86">
        <v>42993.416666666664</v>
      </c>
      <c r="F19379" s="88" t="s">
        <v>418</v>
      </c>
      <c r="G19379" s="89" t="s">
        <v>419</v>
      </c>
      <c r="H19379" s="94">
        <v>15840</v>
      </c>
      <c r="I19379" s="94">
        <v>16127</v>
      </c>
      <c r="J19379" s="94">
        <v>14163</v>
      </c>
      <c r="K19379" s="94">
        <v>-1964</v>
      </c>
      <c r="O19379" s="94">
        <v>16127</v>
      </c>
      <c r="P19379" s="94">
        <v>14163</v>
      </c>
      <c r="Q19379" s="94">
        <v>-1964</v>
      </c>
      <c r="AS19379" s="94">
        <v>-2123</v>
      </c>
      <c r="AT19379" s="94">
        <v>-482</v>
      </c>
      <c r="AU19379" s="94">
        <v>641</v>
      </c>
    </row>
    <row r="19380" spans="1:47">
      <c r="A19380" s="85" t="s">
        <v>131</v>
      </c>
      <c r="B19380" s="86">
        <v>42993.625</v>
      </c>
      <c r="C19380" s="87">
        <v>42993</v>
      </c>
      <c r="D19380" s="85">
        <v>11</v>
      </c>
      <c r="E19380" s="86">
        <v>42993.458333333336</v>
      </c>
      <c r="F19380" s="88" t="s">
        <v>418</v>
      </c>
      <c r="G19380" s="89" t="s">
        <v>419</v>
      </c>
      <c r="H19380" s="94">
        <v>16210</v>
      </c>
      <c r="I19380" s="94">
        <v>16435</v>
      </c>
      <c r="J19380" s="94">
        <v>14625</v>
      </c>
      <c r="K19380" s="94">
        <v>-1810</v>
      </c>
      <c r="O19380" s="94">
        <v>16435</v>
      </c>
      <c r="P19380" s="94">
        <v>14625</v>
      </c>
      <c r="Q19380" s="94">
        <v>-1810</v>
      </c>
      <c r="AS19380" s="94">
        <v>-2122</v>
      </c>
      <c r="AT19380" s="94">
        <v>-416</v>
      </c>
      <c r="AU19380" s="94">
        <v>728</v>
      </c>
    </row>
    <row r="19381" spans="1:47">
      <c r="A19381" s="85" t="s">
        <v>131</v>
      </c>
      <c r="B19381" s="86">
        <v>42993.666666666664</v>
      </c>
      <c r="C19381" s="87">
        <v>42993</v>
      </c>
      <c r="D19381" s="85">
        <v>12</v>
      </c>
      <c r="E19381" s="86">
        <v>42993.5</v>
      </c>
      <c r="F19381" s="88" t="s">
        <v>418</v>
      </c>
      <c r="G19381" s="89" t="s">
        <v>419</v>
      </c>
      <c r="H19381" s="94">
        <v>16490</v>
      </c>
      <c r="I19381" s="94">
        <v>16757</v>
      </c>
      <c r="J19381" s="94">
        <v>14836</v>
      </c>
      <c r="K19381" s="94">
        <v>-1921</v>
      </c>
      <c r="O19381" s="94">
        <v>16757</v>
      </c>
      <c r="P19381" s="94">
        <v>14836</v>
      </c>
      <c r="Q19381" s="94">
        <v>-1921</v>
      </c>
      <c r="AS19381" s="94">
        <v>-2101</v>
      </c>
      <c r="AT19381" s="94">
        <v>-489</v>
      </c>
      <c r="AU19381" s="94">
        <v>669</v>
      </c>
    </row>
    <row r="19382" spans="1:47">
      <c r="A19382" s="85" t="s">
        <v>131</v>
      </c>
      <c r="B19382" s="86">
        <v>42993.708333333336</v>
      </c>
      <c r="C19382" s="87">
        <v>42993</v>
      </c>
      <c r="D19382" s="85">
        <v>13</v>
      </c>
      <c r="E19382" s="86">
        <v>42993.541666666664</v>
      </c>
      <c r="F19382" s="88" t="s">
        <v>418</v>
      </c>
      <c r="G19382" s="89" t="s">
        <v>419</v>
      </c>
      <c r="H19382" s="94">
        <v>16720</v>
      </c>
      <c r="I19382" s="94">
        <v>17155</v>
      </c>
      <c r="J19382" s="94">
        <v>15295</v>
      </c>
      <c r="K19382" s="94">
        <v>-1860</v>
      </c>
      <c r="O19382" s="94">
        <v>17155</v>
      </c>
      <c r="P19382" s="94">
        <v>15295</v>
      </c>
      <c r="Q19382" s="94">
        <v>-1860</v>
      </c>
      <c r="AS19382" s="94">
        <v>-2042</v>
      </c>
      <c r="AT19382" s="94">
        <v>-480</v>
      </c>
      <c r="AU19382" s="94">
        <v>662</v>
      </c>
    </row>
    <row r="19383" spans="1:47">
      <c r="A19383" s="85" t="s">
        <v>131</v>
      </c>
      <c r="B19383" s="86">
        <v>42993.75</v>
      </c>
      <c r="C19383" s="87">
        <v>42993</v>
      </c>
      <c r="D19383" s="85">
        <v>14</v>
      </c>
      <c r="E19383" s="86">
        <v>42993.583333333336</v>
      </c>
      <c r="F19383" s="88" t="s">
        <v>418</v>
      </c>
      <c r="G19383" s="89" t="s">
        <v>419</v>
      </c>
      <c r="H19383" s="94">
        <v>16930</v>
      </c>
      <c r="I19383" s="94">
        <v>17633</v>
      </c>
      <c r="J19383" s="94">
        <v>15612</v>
      </c>
      <c r="K19383" s="94">
        <v>-2021</v>
      </c>
      <c r="O19383" s="94">
        <v>17633</v>
      </c>
      <c r="P19383" s="94">
        <v>15612</v>
      </c>
      <c r="Q19383" s="94">
        <v>-2021</v>
      </c>
      <c r="AS19383" s="94">
        <v>-2043</v>
      </c>
      <c r="AT19383" s="94">
        <v>-486</v>
      </c>
      <c r="AU19383" s="94">
        <v>508</v>
      </c>
    </row>
    <row r="19384" spans="1:47">
      <c r="A19384" s="85" t="s">
        <v>131</v>
      </c>
      <c r="B19384" s="86">
        <v>42993.791666666664</v>
      </c>
      <c r="C19384" s="87">
        <v>42993</v>
      </c>
      <c r="D19384" s="85">
        <v>15</v>
      </c>
      <c r="E19384" s="86">
        <v>42993.625</v>
      </c>
      <c r="F19384" s="88" t="s">
        <v>418</v>
      </c>
      <c r="G19384" s="89" t="s">
        <v>419</v>
      </c>
      <c r="H19384" s="94">
        <v>17170</v>
      </c>
      <c r="I19384" s="94">
        <v>17877</v>
      </c>
      <c r="J19384" s="94">
        <v>15911</v>
      </c>
      <c r="K19384" s="94">
        <v>-1966</v>
      </c>
      <c r="O19384" s="94">
        <v>17877</v>
      </c>
      <c r="P19384" s="94">
        <v>15911</v>
      </c>
      <c r="Q19384" s="94">
        <v>-1966</v>
      </c>
      <c r="AS19384" s="94">
        <v>-2063</v>
      </c>
      <c r="AT19384" s="94">
        <v>-478</v>
      </c>
      <c r="AU19384" s="94">
        <v>575</v>
      </c>
    </row>
    <row r="19385" spans="1:47">
      <c r="A19385" s="85" t="s">
        <v>131</v>
      </c>
      <c r="B19385" s="86">
        <v>42993.833333333336</v>
      </c>
      <c r="C19385" s="87">
        <v>42993</v>
      </c>
      <c r="D19385" s="85">
        <v>16</v>
      </c>
      <c r="E19385" s="86">
        <v>42993.666666666664</v>
      </c>
      <c r="F19385" s="88" t="s">
        <v>418</v>
      </c>
      <c r="G19385" s="89" t="s">
        <v>419</v>
      </c>
      <c r="H19385" s="94">
        <v>17390</v>
      </c>
      <c r="I19385" s="94">
        <v>18002</v>
      </c>
      <c r="J19385" s="94">
        <v>16020</v>
      </c>
      <c r="K19385" s="94">
        <v>-1982</v>
      </c>
      <c r="O19385" s="94">
        <v>18002</v>
      </c>
      <c r="P19385" s="94">
        <v>16020</v>
      </c>
      <c r="Q19385" s="94">
        <v>-1982</v>
      </c>
      <c r="AS19385" s="94">
        <v>-2063</v>
      </c>
      <c r="AT19385" s="94">
        <v>-491</v>
      </c>
      <c r="AU19385" s="94">
        <v>572</v>
      </c>
    </row>
    <row r="19386" spans="1:47">
      <c r="A19386" s="85" t="s">
        <v>131</v>
      </c>
      <c r="B19386" s="86">
        <v>42993.875</v>
      </c>
      <c r="C19386" s="87">
        <v>42993</v>
      </c>
      <c r="D19386" s="85">
        <v>17</v>
      </c>
      <c r="E19386" s="86">
        <v>42993.708333333336</v>
      </c>
      <c r="F19386" s="88" t="s">
        <v>418</v>
      </c>
      <c r="G19386" s="89" t="s">
        <v>419</v>
      </c>
      <c r="H19386" s="94">
        <v>17450</v>
      </c>
      <c r="I19386" s="94">
        <v>18118</v>
      </c>
      <c r="J19386" s="94">
        <v>16052</v>
      </c>
      <c r="K19386" s="94">
        <v>-2066</v>
      </c>
      <c r="O19386" s="94">
        <v>18118</v>
      </c>
      <c r="P19386" s="94">
        <v>16052</v>
      </c>
      <c r="Q19386" s="94">
        <v>-2066</v>
      </c>
      <c r="AS19386" s="94">
        <v>-2063</v>
      </c>
      <c r="AT19386" s="94">
        <v>-513</v>
      </c>
      <c r="AU19386" s="94">
        <v>510</v>
      </c>
    </row>
    <row r="19387" spans="1:47">
      <c r="A19387" s="85" t="s">
        <v>131</v>
      </c>
      <c r="B19387" s="86">
        <v>42993.916666666664</v>
      </c>
      <c r="C19387" s="87">
        <v>42993</v>
      </c>
      <c r="D19387" s="85">
        <v>18</v>
      </c>
      <c r="E19387" s="86">
        <v>42993.75</v>
      </c>
      <c r="F19387" s="88" t="s">
        <v>418</v>
      </c>
      <c r="G19387" s="89" t="s">
        <v>419</v>
      </c>
      <c r="H19387" s="94">
        <v>17550</v>
      </c>
      <c r="I19387" s="94">
        <v>18053</v>
      </c>
      <c r="J19387" s="94">
        <v>15661</v>
      </c>
      <c r="K19387" s="94">
        <v>-2392</v>
      </c>
      <c r="O19387" s="94">
        <v>18053</v>
      </c>
      <c r="P19387" s="94">
        <v>15661</v>
      </c>
      <c r="Q19387" s="94">
        <v>-2392</v>
      </c>
      <c r="AS19387" s="94">
        <v>-2063</v>
      </c>
      <c r="AT19387" s="94">
        <v>-608</v>
      </c>
      <c r="AU19387" s="94">
        <v>279</v>
      </c>
    </row>
    <row r="19388" spans="1:47">
      <c r="A19388" s="85" t="s">
        <v>131</v>
      </c>
      <c r="B19388" s="86">
        <v>42993.958333333336</v>
      </c>
      <c r="C19388" s="87">
        <v>42993</v>
      </c>
      <c r="D19388" s="85">
        <v>19</v>
      </c>
      <c r="E19388" s="86">
        <v>42993.791666666664</v>
      </c>
      <c r="F19388" s="88" t="s">
        <v>418</v>
      </c>
      <c r="G19388" s="89" t="s">
        <v>419</v>
      </c>
      <c r="H19388" s="94">
        <v>17320</v>
      </c>
      <c r="I19388" s="94">
        <v>17709</v>
      </c>
      <c r="J19388" s="94">
        <v>15342</v>
      </c>
      <c r="K19388" s="94">
        <v>-2367</v>
      </c>
      <c r="O19388" s="94">
        <v>17709</v>
      </c>
      <c r="P19388" s="94">
        <v>15342</v>
      </c>
      <c r="Q19388" s="94">
        <v>-2367</v>
      </c>
      <c r="AS19388" s="94">
        <v>-2062</v>
      </c>
      <c r="AT19388" s="94">
        <v>-603</v>
      </c>
      <c r="AU19388" s="94">
        <v>298</v>
      </c>
    </row>
    <row r="19389" spans="1:47">
      <c r="A19389" s="85" t="s">
        <v>131</v>
      </c>
      <c r="B19389" s="86">
        <v>42994</v>
      </c>
      <c r="C19389" s="87">
        <v>42993</v>
      </c>
      <c r="D19389" s="85">
        <v>20</v>
      </c>
      <c r="E19389" s="86">
        <v>42993.833333333336</v>
      </c>
      <c r="F19389" s="88" t="s">
        <v>418</v>
      </c>
      <c r="G19389" s="89" t="s">
        <v>419</v>
      </c>
      <c r="H19389" s="94">
        <v>17310</v>
      </c>
      <c r="I19389" s="94">
        <v>17656</v>
      </c>
      <c r="J19389" s="94">
        <v>15162</v>
      </c>
      <c r="K19389" s="94">
        <v>-2494</v>
      </c>
      <c r="O19389" s="94">
        <v>17656</v>
      </c>
      <c r="P19389" s="94">
        <v>15162</v>
      </c>
      <c r="Q19389" s="94">
        <v>-2494</v>
      </c>
      <c r="AS19389" s="94">
        <v>-2062</v>
      </c>
      <c r="AT19389" s="94">
        <v>-595</v>
      </c>
      <c r="AU19389" s="94">
        <v>163</v>
      </c>
    </row>
    <row r="19390" spans="1:47">
      <c r="A19390" s="85" t="s">
        <v>131</v>
      </c>
      <c r="B19390" s="86">
        <v>42994.041666666664</v>
      </c>
      <c r="C19390" s="87">
        <v>42993</v>
      </c>
      <c r="D19390" s="85">
        <v>21</v>
      </c>
      <c r="E19390" s="86">
        <v>42993.875</v>
      </c>
      <c r="F19390" s="88" t="s">
        <v>418</v>
      </c>
      <c r="G19390" s="89" t="s">
        <v>419</v>
      </c>
      <c r="H19390" s="94">
        <v>16650</v>
      </c>
      <c r="I19390" s="94">
        <v>17040</v>
      </c>
      <c r="J19390" s="94">
        <v>14591</v>
      </c>
      <c r="K19390" s="94">
        <v>-2449</v>
      </c>
      <c r="O19390" s="94">
        <v>17040</v>
      </c>
      <c r="P19390" s="94">
        <v>14591</v>
      </c>
      <c r="Q19390" s="94">
        <v>-2449</v>
      </c>
      <c r="AS19390" s="94">
        <v>-2064</v>
      </c>
      <c r="AT19390" s="94">
        <v>-617</v>
      </c>
      <c r="AU19390" s="94">
        <v>233</v>
      </c>
    </row>
    <row r="19391" spans="1:47">
      <c r="A19391" s="85" t="s">
        <v>131</v>
      </c>
      <c r="B19391" s="86">
        <v>42994.083333333336</v>
      </c>
      <c r="C19391" s="87">
        <v>42993</v>
      </c>
      <c r="D19391" s="85">
        <v>22</v>
      </c>
      <c r="E19391" s="86">
        <v>42993.916666666664</v>
      </c>
      <c r="F19391" s="88" t="s">
        <v>418</v>
      </c>
      <c r="G19391" s="89" t="s">
        <v>419</v>
      </c>
      <c r="H19391" s="94">
        <v>15550</v>
      </c>
      <c r="I19391" s="94">
        <v>16029</v>
      </c>
      <c r="J19391" s="94">
        <v>13676</v>
      </c>
      <c r="K19391" s="94">
        <v>-2353</v>
      </c>
      <c r="O19391" s="94">
        <v>16029</v>
      </c>
      <c r="P19391" s="94">
        <v>13676</v>
      </c>
      <c r="Q19391" s="94">
        <v>-2353</v>
      </c>
      <c r="AS19391" s="94">
        <v>-2065</v>
      </c>
      <c r="AT19391" s="94">
        <v>-701</v>
      </c>
      <c r="AU19391" s="94">
        <v>412</v>
      </c>
    </row>
    <row r="19392" spans="1:47">
      <c r="A19392" s="85" t="s">
        <v>131</v>
      </c>
      <c r="B19392" s="86">
        <v>42994.125</v>
      </c>
      <c r="C19392" s="87">
        <v>42993</v>
      </c>
      <c r="D19392" s="85">
        <v>23</v>
      </c>
      <c r="E19392" s="86">
        <v>42993.958333333336</v>
      </c>
      <c r="F19392" s="88" t="s">
        <v>418</v>
      </c>
      <c r="G19392" s="89" t="s">
        <v>419</v>
      </c>
      <c r="H19392" s="94">
        <v>14330</v>
      </c>
      <c r="I19392" s="94">
        <v>14756</v>
      </c>
      <c r="J19392" s="94">
        <v>12528</v>
      </c>
      <c r="K19392" s="94">
        <v>-2228</v>
      </c>
      <c r="O19392" s="94">
        <v>14756</v>
      </c>
      <c r="P19392" s="94">
        <v>12528</v>
      </c>
      <c r="Q19392" s="94">
        <v>-2228</v>
      </c>
      <c r="AS19392" s="94">
        <v>-2064</v>
      </c>
      <c r="AT19392" s="94">
        <v>-759</v>
      </c>
      <c r="AU19392" s="94">
        <v>595</v>
      </c>
    </row>
    <row r="19393" spans="1:47">
      <c r="A19393" s="85" t="s">
        <v>131</v>
      </c>
      <c r="B19393" s="86">
        <v>42994.166666666664</v>
      </c>
      <c r="C19393" s="87">
        <v>42993</v>
      </c>
      <c r="D19393" s="85">
        <v>24</v>
      </c>
      <c r="E19393" s="86">
        <v>42994</v>
      </c>
      <c r="F19393" s="88" t="s">
        <v>418</v>
      </c>
      <c r="G19393" s="89" t="s">
        <v>419</v>
      </c>
      <c r="H19393" s="94">
        <v>12990</v>
      </c>
      <c r="I19393" s="94">
        <v>13454</v>
      </c>
      <c r="J19393" s="94">
        <v>11050</v>
      </c>
      <c r="K19393" s="94">
        <v>-2404</v>
      </c>
      <c r="O19393" s="94">
        <v>13454</v>
      </c>
      <c r="P19393" s="94">
        <v>11050</v>
      </c>
      <c r="Q19393" s="94">
        <v>-2404</v>
      </c>
      <c r="AS19393" s="94">
        <v>-2018</v>
      </c>
      <c r="AT19393" s="94">
        <v>-748</v>
      </c>
      <c r="AU19393" s="94">
        <v>362</v>
      </c>
    </row>
    <row r="19394" spans="1:47">
      <c r="A19394" s="85" t="s">
        <v>131</v>
      </c>
      <c r="B19394" s="86">
        <v>42994.208333333336</v>
      </c>
      <c r="C19394" s="87">
        <v>42994</v>
      </c>
      <c r="D19394" s="85">
        <v>1</v>
      </c>
      <c r="E19394" s="86">
        <v>42994.041666666664</v>
      </c>
      <c r="F19394" s="88" t="s">
        <v>418</v>
      </c>
      <c r="G19394" s="89" t="s">
        <v>419</v>
      </c>
      <c r="H19394" s="94">
        <v>12080</v>
      </c>
      <c r="I19394" s="94">
        <v>12449</v>
      </c>
      <c r="J19394" s="94">
        <v>9966</v>
      </c>
      <c r="K19394" s="94">
        <v>-2483</v>
      </c>
      <c r="O19394" s="94">
        <v>12449</v>
      </c>
      <c r="P19394" s="94">
        <v>9966</v>
      </c>
      <c r="Q19394" s="94">
        <v>-2483</v>
      </c>
      <c r="AS19394" s="94">
        <v>-1976</v>
      </c>
      <c r="AT19394" s="94">
        <v>-798</v>
      </c>
      <c r="AU19394" s="94">
        <v>291</v>
      </c>
    </row>
    <row r="19395" spans="1:47">
      <c r="A19395" s="85" t="s">
        <v>131</v>
      </c>
      <c r="B19395" s="86">
        <v>42994.25</v>
      </c>
      <c r="C19395" s="87">
        <v>42994</v>
      </c>
      <c r="D19395" s="85">
        <v>2</v>
      </c>
      <c r="E19395" s="86">
        <v>42994.083333333336</v>
      </c>
      <c r="F19395" s="88" t="s">
        <v>418</v>
      </c>
      <c r="G19395" s="89" t="s">
        <v>419</v>
      </c>
      <c r="H19395" s="94">
        <v>11460</v>
      </c>
      <c r="I19395" s="94">
        <v>12216</v>
      </c>
      <c r="J19395" s="94">
        <v>9889</v>
      </c>
      <c r="K19395" s="94">
        <v>-2327</v>
      </c>
      <c r="O19395" s="94">
        <v>12216</v>
      </c>
      <c r="P19395" s="94">
        <v>9889</v>
      </c>
      <c r="Q19395" s="94">
        <v>-2327</v>
      </c>
      <c r="AS19395" s="94">
        <v>-1820</v>
      </c>
      <c r="AT19395" s="94">
        <v>-746</v>
      </c>
      <c r="AU19395" s="94">
        <v>239</v>
      </c>
    </row>
    <row r="19396" spans="1:47">
      <c r="A19396" s="85" t="s">
        <v>131</v>
      </c>
      <c r="B19396" s="86">
        <v>42994.291666666664</v>
      </c>
      <c r="C19396" s="87">
        <v>42994</v>
      </c>
      <c r="D19396" s="85">
        <v>3</v>
      </c>
      <c r="E19396" s="86">
        <v>42994.125</v>
      </c>
      <c r="F19396" s="88" t="s">
        <v>418</v>
      </c>
      <c r="G19396" s="89" t="s">
        <v>419</v>
      </c>
      <c r="H19396" s="94">
        <v>11040</v>
      </c>
      <c r="I19396" s="94">
        <v>11906</v>
      </c>
      <c r="J19396" s="94">
        <v>9821</v>
      </c>
      <c r="K19396" s="94">
        <v>-2085</v>
      </c>
      <c r="O19396" s="94">
        <v>11906</v>
      </c>
      <c r="P19396" s="94">
        <v>9821</v>
      </c>
      <c r="Q19396" s="94">
        <v>-2085</v>
      </c>
      <c r="AS19396" s="94">
        <v>-1697</v>
      </c>
      <c r="AT19396" s="94">
        <v>-673</v>
      </c>
      <c r="AU19396" s="94">
        <v>285</v>
      </c>
    </row>
    <row r="19397" spans="1:47">
      <c r="A19397" s="85" t="s">
        <v>131</v>
      </c>
      <c r="B19397" s="86">
        <v>42994.333333333336</v>
      </c>
      <c r="C19397" s="87">
        <v>42994</v>
      </c>
      <c r="D19397" s="85">
        <v>4</v>
      </c>
      <c r="E19397" s="86">
        <v>42994.166666666664</v>
      </c>
      <c r="F19397" s="88" t="s">
        <v>418</v>
      </c>
      <c r="G19397" s="89" t="s">
        <v>419</v>
      </c>
      <c r="H19397" s="94">
        <v>11100</v>
      </c>
      <c r="I19397" s="94">
        <v>12159</v>
      </c>
      <c r="J19397" s="94">
        <v>9839</v>
      </c>
      <c r="K19397" s="94">
        <v>-2320</v>
      </c>
      <c r="O19397" s="94">
        <v>12159</v>
      </c>
      <c r="P19397" s="94">
        <v>9839</v>
      </c>
      <c r="Q19397" s="94">
        <v>-2320</v>
      </c>
      <c r="AS19397" s="94">
        <v>-1697</v>
      </c>
      <c r="AT19397" s="94">
        <v>-730</v>
      </c>
      <c r="AU19397" s="94">
        <v>107</v>
      </c>
    </row>
    <row r="19398" spans="1:47">
      <c r="A19398" s="85" t="s">
        <v>131</v>
      </c>
      <c r="B19398" s="86">
        <v>42994.375</v>
      </c>
      <c r="C19398" s="87">
        <v>42994</v>
      </c>
      <c r="D19398" s="85">
        <v>5</v>
      </c>
      <c r="E19398" s="86">
        <v>42994.208333333336</v>
      </c>
      <c r="F19398" s="88" t="s">
        <v>418</v>
      </c>
      <c r="G19398" s="89" t="s">
        <v>419</v>
      </c>
      <c r="H19398" s="94">
        <v>11110</v>
      </c>
      <c r="I19398" s="94">
        <v>12144</v>
      </c>
      <c r="J19398" s="94">
        <v>9894</v>
      </c>
      <c r="K19398" s="94">
        <v>-2250</v>
      </c>
      <c r="O19398" s="94">
        <v>12144</v>
      </c>
      <c r="P19398" s="94">
        <v>9894</v>
      </c>
      <c r="Q19398" s="94">
        <v>-2250</v>
      </c>
      <c r="AS19398" s="94">
        <v>-1635</v>
      </c>
      <c r="AT19398" s="94">
        <v>-742</v>
      </c>
      <c r="AU19398" s="94">
        <v>127</v>
      </c>
    </row>
    <row r="19399" spans="1:47">
      <c r="A19399" s="85" t="s">
        <v>131</v>
      </c>
      <c r="B19399" s="86">
        <v>42994.416666666664</v>
      </c>
      <c r="C19399" s="87">
        <v>42994</v>
      </c>
      <c r="D19399" s="85">
        <v>6</v>
      </c>
      <c r="E19399" s="86">
        <v>42994.25</v>
      </c>
      <c r="F19399" s="88" t="s">
        <v>418</v>
      </c>
      <c r="G19399" s="89" t="s">
        <v>419</v>
      </c>
      <c r="H19399" s="94">
        <v>11390</v>
      </c>
      <c r="I19399" s="94">
        <v>12419</v>
      </c>
      <c r="J19399" s="94">
        <v>10100</v>
      </c>
      <c r="K19399" s="94">
        <v>-2319</v>
      </c>
      <c r="O19399" s="94">
        <v>12419</v>
      </c>
      <c r="P19399" s="94">
        <v>10100</v>
      </c>
      <c r="Q19399" s="94">
        <v>-2319</v>
      </c>
      <c r="AS19399" s="94">
        <v>-1596</v>
      </c>
      <c r="AT19399" s="94">
        <v>-748</v>
      </c>
      <c r="AU19399" s="94">
        <v>25</v>
      </c>
    </row>
    <row r="19400" spans="1:47">
      <c r="A19400" s="85" t="s">
        <v>131</v>
      </c>
      <c r="B19400" s="86">
        <v>42994.458333333336</v>
      </c>
      <c r="C19400" s="87">
        <v>42994</v>
      </c>
      <c r="D19400" s="85">
        <v>7</v>
      </c>
      <c r="E19400" s="86">
        <v>42994.291666666664</v>
      </c>
      <c r="F19400" s="88" t="s">
        <v>418</v>
      </c>
      <c r="G19400" s="89" t="s">
        <v>419</v>
      </c>
      <c r="H19400" s="94">
        <v>12090</v>
      </c>
      <c r="I19400" s="94">
        <v>12772</v>
      </c>
      <c r="J19400" s="94">
        <v>10571</v>
      </c>
      <c r="K19400" s="94">
        <v>-2201</v>
      </c>
      <c r="O19400" s="94">
        <v>12772</v>
      </c>
      <c r="P19400" s="94">
        <v>10571</v>
      </c>
      <c r="Q19400" s="94">
        <v>-2201</v>
      </c>
      <c r="AS19400" s="94">
        <v>-1595</v>
      </c>
      <c r="AT19400" s="94">
        <v>-770</v>
      </c>
      <c r="AU19400" s="94">
        <v>164</v>
      </c>
    </row>
    <row r="19401" spans="1:47">
      <c r="A19401" s="85" t="s">
        <v>131</v>
      </c>
      <c r="B19401" s="86">
        <v>42994.5</v>
      </c>
      <c r="C19401" s="87">
        <v>42994</v>
      </c>
      <c r="D19401" s="85">
        <v>8</v>
      </c>
      <c r="E19401" s="86">
        <v>42994.333333333336</v>
      </c>
      <c r="F19401" s="88" t="s">
        <v>418</v>
      </c>
      <c r="G19401" s="89" t="s">
        <v>419</v>
      </c>
      <c r="H19401" s="94">
        <v>12710</v>
      </c>
      <c r="I19401" s="94">
        <v>13089</v>
      </c>
      <c r="J19401" s="94">
        <v>10966</v>
      </c>
      <c r="K19401" s="94">
        <v>-2123</v>
      </c>
      <c r="O19401" s="94">
        <v>13089</v>
      </c>
      <c r="P19401" s="94">
        <v>10966</v>
      </c>
      <c r="Q19401" s="94">
        <v>-2123</v>
      </c>
      <c r="AS19401" s="94">
        <v>-1589</v>
      </c>
      <c r="AT19401" s="94">
        <v>-679</v>
      </c>
      <c r="AU19401" s="94">
        <v>145</v>
      </c>
    </row>
    <row r="19402" spans="1:47">
      <c r="A19402" s="85" t="s">
        <v>131</v>
      </c>
      <c r="B19402" s="86">
        <v>42994.541666666664</v>
      </c>
      <c r="C19402" s="87">
        <v>42994</v>
      </c>
      <c r="D19402" s="85">
        <v>9</v>
      </c>
      <c r="E19402" s="86">
        <v>42994.375</v>
      </c>
      <c r="F19402" s="88" t="s">
        <v>418</v>
      </c>
      <c r="G19402" s="89" t="s">
        <v>419</v>
      </c>
      <c r="H19402" s="94">
        <v>13480</v>
      </c>
      <c r="I19402" s="94">
        <v>13685</v>
      </c>
      <c r="J19402" s="94">
        <v>11610</v>
      </c>
      <c r="K19402" s="94">
        <v>-2075</v>
      </c>
      <c r="O19402" s="94">
        <v>13685</v>
      </c>
      <c r="P19402" s="94">
        <v>11610</v>
      </c>
      <c r="Q19402" s="94">
        <v>-2075</v>
      </c>
      <c r="AS19402" s="94">
        <v>-1596</v>
      </c>
      <c r="AT19402" s="94">
        <v>-633</v>
      </c>
      <c r="AU19402" s="94">
        <v>154</v>
      </c>
    </row>
    <row r="19403" spans="1:47">
      <c r="A19403" s="85" t="s">
        <v>131</v>
      </c>
      <c r="B19403" s="86">
        <v>42994.583333333336</v>
      </c>
      <c r="C19403" s="87">
        <v>42994</v>
      </c>
      <c r="D19403" s="85">
        <v>10</v>
      </c>
      <c r="E19403" s="86">
        <v>42994.416666666664</v>
      </c>
      <c r="F19403" s="88" t="s">
        <v>418</v>
      </c>
      <c r="G19403" s="89" t="s">
        <v>419</v>
      </c>
      <c r="H19403" s="94">
        <v>14130</v>
      </c>
      <c r="I19403" s="94">
        <v>14282</v>
      </c>
      <c r="J19403" s="94">
        <v>12181</v>
      </c>
      <c r="K19403" s="94">
        <v>-2101</v>
      </c>
      <c r="O19403" s="94">
        <v>14282</v>
      </c>
      <c r="P19403" s="94">
        <v>12181</v>
      </c>
      <c r="Q19403" s="94">
        <v>-2101</v>
      </c>
      <c r="AS19403" s="94">
        <v>-1597</v>
      </c>
      <c r="AT19403" s="94">
        <v>-539</v>
      </c>
      <c r="AU19403" s="94">
        <v>35</v>
      </c>
    </row>
    <row r="19404" spans="1:47">
      <c r="A19404" s="85" t="s">
        <v>131</v>
      </c>
      <c r="B19404" s="86">
        <v>42994.625</v>
      </c>
      <c r="C19404" s="87">
        <v>42994</v>
      </c>
      <c r="D19404" s="85">
        <v>11</v>
      </c>
      <c r="E19404" s="86">
        <v>42994.458333333336</v>
      </c>
      <c r="F19404" s="88" t="s">
        <v>418</v>
      </c>
      <c r="G19404" s="89" t="s">
        <v>419</v>
      </c>
      <c r="H19404" s="94">
        <v>14440</v>
      </c>
      <c r="I19404" s="94">
        <v>14571</v>
      </c>
      <c r="J19404" s="94">
        <v>12578</v>
      </c>
      <c r="K19404" s="94">
        <v>-1993</v>
      </c>
      <c r="O19404" s="94">
        <v>14571</v>
      </c>
      <c r="P19404" s="94">
        <v>12578</v>
      </c>
      <c r="Q19404" s="94">
        <v>-1993</v>
      </c>
      <c r="AS19404" s="94">
        <v>-1598</v>
      </c>
      <c r="AT19404" s="94">
        <v>-465</v>
      </c>
      <c r="AU19404" s="94">
        <v>70</v>
      </c>
    </row>
    <row r="19405" spans="1:47">
      <c r="A19405" s="85" t="s">
        <v>131</v>
      </c>
      <c r="B19405" s="86">
        <v>42994.666666666664</v>
      </c>
      <c r="C19405" s="87">
        <v>42994</v>
      </c>
      <c r="D19405" s="85">
        <v>12</v>
      </c>
      <c r="E19405" s="86">
        <v>42994.5</v>
      </c>
      <c r="F19405" s="88" t="s">
        <v>418</v>
      </c>
      <c r="G19405" s="89" t="s">
        <v>419</v>
      </c>
      <c r="H19405" s="94">
        <v>14750</v>
      </c>
      <c r="I19405" s="94">
        <v>14645</v>
      </c>
      <c r="J19405" s="94">
        <v>12874</v>
      </c>
      <c r="K19405" s="94">
        <v>-1771</v>
      </c>
      <c r="O19405" s="94">
        <v>14645</v>
      </c>
      <c r="P19405" s="94">
        <v>12874</v>
      </c>
      <c r="Q19405" s="94">
        <v>-1771</v>
      </c>
      <c r="AS19405" s="94">
        <v>-1597</v>
      </c>
      <c r="AT19405" s="94">
        <v>-494</v>
      </c>
      <c r="AU19405" s="94">
        <v>320</v>
      </c>
    </row>
    <row r="19406" spans="1:47">
      <c r="A19406" s="85" t="s">
        <v>131</v>
      </c>
      <c r="B19406" s="86">
        <v>42994.708333333336</v>
      </c>
      <c r="C19406" s="87">
        <v>42994</v>
      </c>
      <c r="D19406" s="85">
        <v>13</v>
      </c>
      <c r="E19406" s="86">
        <v>42994.541666666664</v>
      </c>
      <c r="F19406" s="88" t="s">
        <v>418</v>
      </c>
      <c r="G19406" s="89" t="s">
        <v>419</v>
      </c>
      <c r="H19406" s="94">
        <v>15030</v>
      </c>
      <c r="I19406" s="94">
        <v>14721</v>
      </c>
      <c r="J19406" s="94">
        <v>12891</v>
      </c>
      <c r="K19406" s="94">
        <v>-1830</v>
      </c>
      <c r="O19406" s="94">
        <v>14721</v>
      </c>
      <c r="P19406" s="94">
        <v>12891</v>
      </c>
      <c r="Q19406" s="94">
        <v>-1830</v>
      </c>
      <c r="AS19406" s="94">
        <v>-1597</v>
      </c>
      <c r="AT19406" s="94">
        <v>-533</v>
      </c>
      <c r="AU19406" s="94">
        <v>300</v>
      </c>
    </row>
    <row r="19407" spans="1:47">
      <c r="A19407" s="85" t="s">
        <v>131</v>
      </c>
      <c r="B19407" s="86">
        <v>42994.75</v>
      </c>
      <c r="C19407" s="87">
        <v>42994</v>
      </c>
      <c r="D19407" s="85">
        <v>14</v>
      </c>
      <c r="E19407" s="86">
        <v>42994.583333333336</v>
      </c>
      <c r="F19407" s="88" t="s">
        <v>418</v>
      </c>
      <c r="G19407" s="89" t="s">
        <v>419</v>
      </c>
      <c r="H19407" s="94">
        <v>15300</v>
      </c>
      <c r="I19407" s="94">
        <v>14949</v>
      </c>
      <c r="J19407" s="94">
        <v>13277</v>
      </c>
      <c r="K19407" s="94">
        <v>-1672</v>
      </c>
      <c r="O19407" s="94">
        <v>14949</v>
      </c>
      <c r="P19407" s="94">
        <v>13277</v>
      </c>
      <c r="Q19407" s="94">
        <v>-1672</v>
      </c>
      <c r="AS19407" s="94">
        <v>-1596</v>
      </c>
      <c r="AT19407" s="94">
        <v>-553</v>
      </c>
      <c r="AU19407" s="94">
        <v>477</v>
      </c>
    </row>
    <row r="19408" spans="1:47">
      <c r="A19408" s="85" t="s">
        <v>131</v>
      </c>
      <c r="B19408" s="86">
        <v>42994.791666666664</v>
      </c>
      <c r="C19408" s="87">
        <v>42994</v>
      </c>
      <c r="D19408" s="85">
        <v>15</v>
      </c>
      <c r="E19408" s="86">
        <v>42994.625</v>
      </c>
      <c r="F19408" s="88" t="s">
        <v>418</v>
      </c>
      <c r="G19408" s="89" t="s">
        <v>419</v>
      </c>
      <c r="H19408" s="94">
        <v>15550</v>
      </c>
      <c r="I19408" s="94">
        <v>15334</v>
      </c>
      <c r="J19408" s="94">
        <v>13973</v>
      </c>
      <c r="K19408" s="94">
        <v>-1361</v>
      </c>
      <c r="O19408" s="94">
        <v>15334</v>
      </c>
      <c r="P19408" s="94">
        <v>13973</v>
      </c>
      <c r="Q19408" s="94">
        <v>-1361</v>
      </c>
      <c r="AS19408" s="94">
        <v>-1596</v>
      </c>
      <c r="AT19408" s="94">
        <v>-580</v>
      </c>
      <c r="AU19408" s="94">
        <v>815</v>
      </c>
    </row>
    <row r="19409" spans="1:47">
      <c r="A19409" s="85" t="s">
        <v>131</v>
      </c>
      <c r="B19409" s="86">
        <v>42994.833333333336</v>
      </c>
      <c r="C19409" s="87">
        <v>42994</v>
      </c>
      <c r="D19409" s="85">
        <v>16</v>
      </c>
      <c r="E19409" s="86">
        <v>42994.666666666664</v>
      </c>
      <c r="F19409" s="88" t="s">
        <v>418</v>
      </c>
      <c r="G19409" s="89" t="s">
        <v>419</v>
      </c>
      <c r="H19409" s="94">
        <v>15780</v>
      </c>
      <c r="I19409" s="94">
        <v>15847</v>
      </c>
      <c r="J19409" s="94">
        <v>14375</v>
      </c>
      <c r="K19409" s="94">
        <v>-1472</v>
      </c>
      <c r="O19409" s="94">
        <v>15847</v>
      </c>
      <c r="P19409" s="94">
        <v>14375</v>
      </c>
      <c r="Q19409" s="94">
        <v>-1472</v>
      </c>
      <c r="AS19409" s="94">
        <v>-1596</v>
      </c>
      <c r="AT19409" s="94">
        <v>-598</v>
      </c>
      <c r="AU19409" s="94">
        <v>722</v>
      </c>
    </row>
    <row r="19410" spans="1:47">
      <c r="A19410" s="85" t="s">
        <v>131</v>
      </c>
      <c r="B19410" s="86">
        <v>42994.875</v>
      </c>
      <c r="C19410" s="87">
        <v>42994</v>
      </c>
      <c r="D19410" s="85">
        <v>17</v>
      </c>
      <c r="E19410" s="86">
        <v>42994.708333333336</v>
      </c>
      <c r="F19410" s="88" t="s">
        <v>418</v>
      </c>
      <c r="G19410" s="89" t="s">
        <v>419</v>
      </c>
      <c r="H19410" s="94">
        <v>16060</v>
      </c>
      <c r="I19410" s="94">
        <v>16384</v>
      </c>
      <c r="J19410" s="94">
        <v>14490</v>
      </c>
      <c r="K19410" s="94">
        <v>-1894</v>
      </c>
      <c r="O19410" s="94">
        <v>16384</v>
      </c>
      <c r="P19410" s="94">
        <v>14490</v>
      </c>
      <c r="Q19410" s="94">
        <v>-1894</v>
      </c>
      <c r="AS19410" s="94">
        <v>-1596</v>
      </c>
      <c r="AT19410" s="94">
        <v>-582</v>
      </c>
      <c r="AU19410" s="94">
        <v>284</v>
      </c>
    </row>
    <row r="19411" spans="1:47">
      <c r="A19411" s="85" t="s">
        <v>131</v>
      </c>
      <c r="B19411" s="86">
        <v>42994.916666666664</v>
      </c>
      <c r="C19411" s="87">
        <v>42994</v>
      </c>
      <c r="D19411" s="85">
        <v>18</v>
      </c>
      <c r="E19411" s="86">
        <v>42994.75</v>
      </c>
      <c r="F19411" s="88" t="s">
        <v>418</v>
      </c>
      <c r="G19411" s="89" t="s">
        <v>419</v>
      </c>
      <c r="H19411" s="94">
        <v>16180</v>
      </c>
      <c r="I19411" s="94">
        <v>16652</v>
      </c>
      <c r="J19411" s="94">
        <v>14371</v>
      </c>
      <c r="K19411" s="94">
        <v>-2281</v>
      </c>
      <c r="O19411" s="94">
        <v>16652</v>
      </c>
      <c r="P19411" s="94">
        <v>14371</v>
      </c>
      <c r="Q19411" s="94">
        <v>-2281</v>
      </c>
      <c r="AS19411" s="94">
        <v>-1596</v>
      </c>
      <c r="AT19411" s="94">
        <v>-616</v>
      </c>
      <c r="AU19411" s="94">
        <v>-69</v>
      </c>
    </row>
    <row r="19412" spans="1:47">
      <c r="A19412" s="85" t="s">
        <v>131</v>
      </c>
      <c r="B19412" s="86">
        <v>42994.958333333336</v>
      </c>
      <c r="C19412" s="87">
        <v>42994</v>
      </c>
      <c r="D19412" s="85">
        <v>19</v>
      </c>
      <c r="E19412" s="86">
        <v>42994.791666666664</v>
      </c>
      <c r="F19412" s="88" t="s">
        <v>418</v>
      </c>
      <c r="G19412" s="89" t="s">
        <v>419</v>
      </c>
      <c r="H19412" s="94">
        <v>16130</v>
      </c>
      <c r="I19412" s="94">
        <v>16462</v>
      </c>
      <c r="J19412" s="94">
        <v>14152</v>
      </c>
      <c r="K19412" s="94">
        <v>-2310</v>
      </c>
      <c r="O19412" s="94">
        <v>16462</v>
      </c>
      <c r="P19412" s="94">
        <v>14152</v>
      </c>
      <c r="Q19412" s="94">
        <v>-2310</v>
      </c>
      <c r="AS19412" s="94">
        <v>-1594</v>
      </c>
      <c r="AT19412" s="94">
        <v>-608</v>
      </c>
      <c r="AU19412" s="94">
        <v>-108</v>
      </c>
    </row>
    <row r="19413" spans="1:47">
      <c r="A19413" s="85" t="s">
        <v>131</v>
      </c>
      <c r="B19413" s="86">
        <v>42995</v>
      </c>
      <c r="C19413" s="87">
        <v>42994</v>
      </c>
      <c r="D19413" s="85">
        <v>20</v>
      </c>
      <c r="E19413" s="86">
        <v>42994.833333333336</v>
      </c>
      <c r="F19413" s="88" t="s">
        <v>418</v>
      </c>
      <c r="G19413" s="89" t="s">
        <v>419</v>
      </c>
      <c r="H19413" s="94">
        <v>16340</v>
      </c>
      <c r="I19413" s="94">
        <v>16489</v>
      </c>
      <c r="J19413" s="94">
        <v>14295</v>
      </c>
      <c r="K19413" s="94">
        <v>-2194</v>
      </c>
      <c r="O19413" s="94">
        <v>16489</v>
      </c>
      <c r="P19413" s="94">
        <v>14295</v>
      </c>
      <c r="Q19413" s="94">
        <v>-2194</v>
      </c>
      <c r="AS19413" s="94">
        <v>-1592</v>
      </c>
      <c r="AT19413" s="94">
        <v>-653</v>
      </c>
      <c r="AU19413" s="94">
        <v>51</v>
      </c>
    </row>
    <row r="19414" spans="1:47">
      <c r="A19414" s="85" t="s">
        <v>131</v>
      </c>
      <c r="B19414" s="86">
        <v>42995.041666666664</v>
      </c>
      <c r="C19414" s="87">
        <v>42994</v>
      </c>
      <c r="D19414" s="85">
        <v>21</v>
      </c>
      <c r="E19414" s="86">
        <v>42994.875</v>
      </c>
      <c r="F19414" s="88" t="s">
        <v>418</v>
      </c>
      <c r="G19414" s="89" t="s">
        <v>419</v>
      </c>
      <c r="H19414" s="94">
        <v>15770</v>
      </c>
      <c r="I19414" s="94">
        <v>15932</v>
      </c>
      <c r="J19414" s="94">
        <v>13753</v>
      </c>
      <c r="K19414" s="94">
        <v>-2179</v>
      </c>
      <c r="O19414" s="94">
        <v>15932</v>
      </c>
      <c r="P19414" s="94">
        <v>13753</v>
      </c>
      <c r="Q19414" s="94">
        <v>-2179</v>
      </c>
      <c r="AS19414" s="94">
        <v>-1594</v>
      </c>
      <c r="AT19414" s="94">
        <v>-703</v>
      </c>
      <c r="AU19414" s="94">
        <v>118</v>
      </c>
    </row>
    <row r="19415" spans="1:47">
      <c r="A19415" s="85" t="s">
        <v>131</v>
      </c>
      <c r="B19415" s="86">
        <v>42995.083333333336</v>
      </c>
      <c r="C19415" s="87">
        <v>42994</v>
      </c>
      <c r="D19415" s="85">
        <v>22</v>
      </c>
      <c r="E19415" s="86">
        <v>42994.916666666664</v>
      </c>
      <c r="F19415" s="88" t="s">
        <v>418</v>
      </c>
      <c r="G19415" s="89" t="s">
        <v>419</v>
      </c>
      <c r="H19415" s="94">
        <v>14820</v>
      </c>
      <c r="I19415" s="94">
        <v>15026</v>
      </c>
      <c r="J19415" s="94">
        <v>13065</v>
      </c>
      <c r="K19415" s="94">
        <v>-1961</v>
      </c>
      <c r="O19415" s="94">
        <v>15026</v>
      </c>
      <c r="P19415" s="94">
        <v>13065</v>
      </c>
      <c r="Q19415" s="94">
        <v>-1961</v>
      </c>
      <c r="AS19415" s="94">
        <v>-1589</v>
      </c>
      <c r="AT19415" s="94">
        <v>-716</v>
      </c>
      <c r="AU19415" s="94">
        <v>344</v>
      </c>
    </row>
    <row r="19416" spans="1:47">
      <c r="A19416" s="85" t="s">
        <v>131</v>
      </c>
      <c r="B19416" s="86">
        <v>42995.125</v>
      </c>
      <c r="C19416" s="87">
        <v>42994</v>
      </c>
      <c r="D19416" s="85">
        <v>23</v>
      </c>
      <c r="E19416" s="86">
        <v>42994.958333333336</v>
      </c>
      <c r="F19416" s="88" t="s">
        <v>418</v>
      </c>
      <c r="G19416" s="89" t="s">
        <v>419</v>
      </c>
      <c r="H19416" s="94">
        <v>13760</v>
      </c>
      <c r="I19416" s="94">
        <v>13918</v>
      </c>
      <c r="J19416" s="94">
        <v>12236</v>
      </c>
      <c r="K19416" s="94">
        <v>-1682</v>
      </c>
      <c r="O19416" s="94">
        <v>13918</v>
      </c>
      <c r="P19416" s="94">
        <v>12236</v>
      </c>
      <c r="Q19416" s="94">
        <v>-1682</v>
      </c>
      <c r="AS19416" s="94">
        <v>-1589</v>
      </c>
      <c r="AT19416" s="94">
        <v>-745</v>
      </c>
      <c r="AU19416" s="94">
        <v>652</v>
      </c>
    </row>
    <row r="19417" spans="1:47">
      <c r="A19417" s="85" t="s">
        <v>131</v>
      </c>
      <c r="B19417" s="86">
        <v>42995.166666666664</v>
      </c>
      <c r="C19417" s="87">
        <v>42994</v>
      </c>
      <c r="D19417" s="85">
        <v>24</v>
      </c>
      <c r="E19417" s="86">
        <v>42995</v>
      </c>
      <c r="F19417" s="88" t="s">
        <v>418</v>
      </c>
      <c r="G19417" s="89" t="s">
        <v>419</v>
      </c>
      <c r="H19417" s="94">
        <v>12650</v>
      </c>
      <c r="I19417" s="94">
        <v>13016</v>
      </c>
      <c r="J19417" s="94">
        <v>11279</v>
      </c>
      <c r="K19417" s="94">
        <v>-1737</v>
      </c>
      <c r="O19417" s="94">
        <v>13016</v>
      </c>
      <c r="P19417" s="94">
        <v>11279</v>
      </c>
      <c r="Q19417" s="94">
        <v>-1737</v>
      </c>
      <c r="AS19417" s="94">
        <v>-1595</v>
      </c>
      <c r="AT19417" s="94">
        <v>-715</v>
      </c>
      <c r="AU19417" s="94">
        <v>573</v>
      </c>
    </row>
    <row r="19418" spans="1:47">
      <c r="A19418" s="85" t="s">
        <v>131</v>
      </c>
      <c r="B19418" s="86">
        <v>42995.208333333336</v>
      </c>
      <c r="C19418" s="87">
        <v>42995</v>
      </c>
      <c r="D19418" s="85">
        <v>1</v>
      </c>
      <c r="E19418" s="86">
        <v>42995.041666666664</v>
      </c>
      <c r="F19418" s="88" t="s">
        <v>418</v>
      </c>
      <c r="G19418" s="89" t="s">
        <v>419</v>
      </c>
      <c r="H19418" s="94">
        <v>11820</v>
      </c>
      <c r="I19418" s="94">
        <v>12123</v>
      </c>
      <c r="J19418" s="94">
        <v>10715</v>
      </c>
      <c r="K19418" s="94">
        <v>-1408</v>
      </c>
      <c r="O19418" s="94">
        <v>12123</v>
      </c>
      <c r="P19418" s="94">
        <v>10715</v>
      </c>
      <c r="Q19418" s="94">
        <v>-1408</v>
      </c>
      <c r="AS19418" s="94">
        <v>-1594</v>
      </c>
      <c r="AT19418" s="94">
        <v>-701</v>
      </c>
      <c r="AU19418" s="94">
        <v>887</v>
      </c>
    </row>
    <row r="19419" spans="1:47">
      <c r="A19419" s="85" t="s">
        <v>131</v>
      </c>
      <c r="B19419" s="86">
        <v>42995.25</v>
      </c>
      <c r="C19419" s="87">
        <v>42995</v>
      </c>
      <c r="D19419" s="85">
        <v>2</v>
      </c>
      <c r="E19419" s="86">
        <v>42995.083333333336</v>
      </c>
      <c r="F19419" s="88" t="s">
        <v>418</v>
      </c>
      <c r="G19419" s="89" t="s">
        <v>419</v>
      </c>
      <c r="H19419" s="94">
        <v>11200</v>
      </c>
      <c r="I19419" s="94">
        <v>11708</v>
      </c>
      <c r="J19419" s="94">
        <v>10161</v>
      </c>
      <c r="K19419" s="94">
        <v>-1547</v>
      </c>
      <c r="O19419" s="94">
        <v>11708</v>
      </c>
      <c r="P19419" s="94">
        <v>10161</v>
      </c>
      <c r="Q19419" s="94">
        <v>-1547</v>
      </c>
      <c r="AS19419" s="94">
        <v>-1595</v>
      </c>
      <c r="AT19419" s="94">
        <v>-692</v>
      </c>
      <c r="AU19419" s="94">
        <v>740</v>
      </c>
    </row>
    <row r="19420" spans="1:47">
      <c r="A19420" s="85" t="s">
        <v>131</v>
      </c>
      <c r="B19420" s="86">
        <v>42995.291666666664</v>
      </c>
      <c r="C19420" s="87">
        <v>42995</v>
      </c>
      <c r="D19420" s="85">
        <v>3</v>
      </c>
      <c r="E19420" s="86">
        <v>42995.125</v>
      </c>
      <c r="F19420" s="88" t="s">
        <v>418</v>
      </c>
      <c r="G19420" s="89" t="s">
        <v>419</v>
      </c>
      <c r="H19420" s="94">
        <v>10790</v>
      </c>
      <c r="I19420" s="94">
        <v>11737</v>
      </c>
      <c r="J19420" s="94">
        <v>10058</v>
      </c>
      <c r="K19420" s="94">
        <v>-1679</v>
      </c>
      <c r="O19420" s="94">
        <v>11737</v>
      </c>
      <c r="P19420" s="94">
        <v>10058</v>
      </c>
      <c r="Q19420" s="94">
        <v>-1679</v>
      </c>
      <c r="AS19420" s="94">
        <v>-1595</v>
      </c>
      <c r="AT19420" s="94">
        <v>-682</v>
      </c>
      <c r="AU19420" s="94">
        <v>598</v>
      </c>
    </row>
    <row r="19421" spans="1:47">
      <c r="A19421" s="85" t="s">
        <v>131</v>
      </c>
      <c r="B19421" s="86">
        <v>42995.333333333336</v>
      </c>
      <c r="C19421" s="87">
        <v>42995</v>
      </c>
      <c r="D19421" s="85">
        <v>4</v>
      </c>
      <c r="E19421" s="86">
        <v>42995.166666666664</v>
      </c>
      <c r="F19421" s="88" t="s">
        <v>418</v>
      </c>
      <c r="G19421" s="89" t="s">
        <v>419</v>
      </c>
      <c r="H19421" s="94">
        <v>10560</v>
      </c>
      <c r="I19421" s="94">
        <v>11874</v>
      </c>
      <c r="J19421" s="94">
        <v>10034</v>
      </c>
      <c r="K19421" s="94">
        <v>-1840</v>
      </c>
      <c r="O19421" s="94">
        <v>11874</v>
      </c>
      <c r="P19421" s="94">
        <v>10034</v>
      </c>
      <c r="Q19421" s="94">
        <v>-1840</v>
      </c>
      <c r="AS19421" s="94">
        <v>-1594</v>
      </c>
      <c r="AT19421" s="94">
        <v>-744</v>
      </c>
      <c r="AU19421" s="94">
        <v>497</v>
      </c>
    </row>
    <row r="19422" spans="1:47">
      <c r="A19422" s="85" t="s">
        <v>131</v>
      </c>
      <c r="B19422" s="86">
        <v>42995.375</v>
      </c>
      <c r="C19422" s="87">
        <v>42995</v>
      </c>
      <c r="D19422" s="85">
        <v>5</v>
      </c>
      <c r="E19422" s="86">
        <v>42995.208333333336</v>
      </c>
      <c r="F19422" s="88" t="s">
        <v>418</v>
      </c>
      <c r="G19422" s="89" t="s">
        <v>419</v>
      </c>
      <c r="H19422" s="94">
        <v>10500</v>
      </c>
      <c r="I19422" s="94">
        <v>11821</v>
      </c>
      <c r="J19422" s="94">
        <v>10173</v>
      </c>
      <c r="K19422" s="94">
        <v>-1648</v>
      </c>
      <c r="O19422" s="94">
        <v>11821</v>
      </c>
      <c r="P19422" s="94">
        <v>10173</v>
      </c>
      <c r="Q19422" s="94">
        <v>-1648</v>
      </c>
      <c r="AS19422" s="94">
        <v>-1528</v>
      </c>
      <c r="AT19422" s="94">
        <v>-676</v>
      </c>
      <c r="AU19422" s="94">
        <v>556</v>
      </c>
    </row>
    <row r="19423" spans="1:47">
      <c r="A19423" s="85" t="s">
        <v>131</v>
      </c>
      <c r="B19423" s="86">
        <v>42995.416666666664</v>
      </c>
      <c r="C19423" s="87">
        <v>42995</v>
      </c>
      <c r="D19423" s="85">
        <v>6</v>
      </c>
      <c r="E19423" s="86">
        <v>42995.25</v>
      </c>
      <c r="F19423" s="88" t="s">
        <v>418</v>
      </c>
      <c r="G19423" s="89" t="s">
        <v>419</v>
      </c>
      <c r="H19423" s="94">
        <v>10680</v>
      </c>
      <c r="I19423" s="94">
        <v>11980</v>
      </c>
      <c r="J19423" s="94">
        <v>10246</v>
      </c>
      <c r="K19423" s="94">
        <v>-1734</v>
      </c>
      <c r="O19423" s="94">
        <v>11980</v>
      </c>
      <c r="P19423" s="94">
        <v>10246</v>
      </c>
      <c r="Q19423" s="94">
        <v>-1734</v>
      </c>
      <c r="AS19423" s="94">
        <v>-1514</v>
      </c>
      <c r="AT19423" s="94">
        <v>-697</v>
      </c>
      <c r="AU19423" s="94">
        <v>478</v>
      </c>
    </row>
    <row r="19424" spans="1:47">
      <c r="A19424" s="85" t="s">
        <v>131</v>
      </c>
      <c r="B19424" s="86">
        <v>42995.458333333336</v>
      </c>
      <c r="C19424" s="87">
        <v>42995</v>
      </c>
      <c r="D19424" s="85">
        <v>7</v>
      </c>
      <c r="E19424" s="86">
        <v>42995.291666666664</v>
      </c>
      <c r="F19424" s="88" t="s">
        <v>418</v>
      </c>
      <c r="G19424" s="89" t="s">
        <v>419</v>
      </c>
      <c r="H19424" s="94">
        <v>10980</v>
      </c>
      <c r="I19424" s="94">
        <v>12160</v>
      </c>
      <c r="J19424" s="94">
        <v>10368</v>
      </c>
      <c r="K19424" s="94">
        <v>-1792</v>
      </c>
      <c r="O19424" s="94">
        <v>12160</v>
      </c>
      <c r="P19424" s="94">
        <v>10368</v>
      </c>
      <c r="Q19424" s="94">
        <v>-1792</v>
      </c>
      <c r="AS19424" s="94">
        <v>-1513</v>
      </c>
      <c r="AT19424" s="94">
        <v>-671</v>
      </c>
      <c r="AU19424" s="94">
        <v>392</v>
      </c>
    </row>
    <row r="19425" spans="1:47">
      <c r="A19425" s="85" t="s">
        <v>131</v>
      </c>
      <c r="B19425" s="86">
        <v>42995.5</v>
      </c>
      <c r="C19425" s="87">
        <v>42995</v>
      </c>
      <c r="D19425" s="85">
        <v>8</v>
      </c>
      <c r="E19425" s="86">
        <v>42995.333333333336</v>
      </c>
      <c r="F19425" s="88" t="s">
        <v>418</v>
      </c>
      <c r="G19425" s="89" t="s">
        <v>419</v>
      </c>
      <c r="H19425" s="94">
        <v>11540</v>
      </c>
      <c r="I19425" s="94">
        <v>12402</v>
      </c>
      <c r="J19425" s="94">
        <v>10550</v>
      </c>
      <c r="K19425" s="94">
        <v>-1852</v>
      </c>
      <c r="O19425" s="94">
        <v>12402</v>
      </c>
      <c r="P19425" s="94">
        <v>10550</v>
      </c>
      <c r="Q19425" s="94">
        <v>-1852</v>
      </c>
      <c r="AS19425" s="94">
        <v>-1509</v>
      </c>
      <c r="AT19425" s="94">
        <v>-662</v>
      </c>
      <c r="AU19425" s="94">
        <v>319</v>
      </c>
    </row>
    <row r="19426" spans="1:47">
      <c r="A19426" s="85" t="s">
        <v>131</v>
      </c>
      <c r="B19426" s="86">
        <v>42995.541666666664</v>
      </c>
      <c r="C19426" s="87">
        <v>42995</v>
      </c>
      <c r="D19426" s="85">
        <v>9</v>
      </c>
      <c r="E19426" s="86">
        <v>42995.375</v>
      </c>
      <c r="F19426" s="88" t="s">
        <v>418</v>
      </c>
      <c r="G19426" s="89" t="s">
        <v>419</v>
      </c>
      <c r="H19426" s="94">
        <v>12350</v>
      </c>
      <c r="I19426" s="94">
        <v>12836</v>
      </c>
      <c r="J19426" s="94">
        <v>11256</v>
      </c>
      <c r="K19426" s="94">
        <v>-1580</v>
      </c>
      <c r="O19426" s="94">
        <v>12836</v>
      </c>
      <c r="P19426" s="94">
        <v>11256</v>
      </c>
      <c r="Q19426" s="94">
        <v>-1580</v>
      </c>
      <c r="AS19426" s="94">
        <v>-1516</v>
      </c>
      <c r="AT19426" s="94">
        <v>-562</v>
      </c>
      <c r="AU19426" s="94">
        <v>497</v>
      </c>
    </row>
    <row r="19427" spans="1:47">
      <c r="A19427" s="85" t="s">
        <v>131</v>
      </c>
      <c r="B19427" s="86">
        <v>42995.583333333336</v>
      </c>
      <c r="C19427" s="87">
        <v>42995</v>
      </c>
      <c r="D19427" s="85">
        <v>10</v>
      </c>
      <c r="E19427" s="86">
        <v>42995.416666666664</v>
      </c>
      <c r="F19427" s="88" t="s">
        <v>418</v>
      </c>
      <c r="G19427" s="89" t="s">
        <v>419</v>
      </c>
      <c r="H19427" s="94">
        <v>13120</v>
      </c>
      <c r="I19427" s="94">
        <v>13000</v>
      </c>
      <c r="J19427" s="94">
        <v>11748</v>
      </c>
      <c r="K19427" s="94">
        <v>-1252</v>
      </c>
      <c r="O19427" s="94">
        <v>13000</v>
      </c>
      <c r="P19427" s="94">
        <v>11748</v>
      </c>
      <c r="Q19427" s="94">
        <v>-1252</v>
      </c>
      <c r="AS19427" s="94">
        <v>-1516</v>
      </c>
      <c r="AT19427" s="94">
        <v>-541</v>
      </c>
      <c r="AU19427" s="94">
        <v>806</v>
      </c>
    </row>
    <row r="19428" spans="1:47">
      <c r="A19428" s="85" t="s">
        <v>131</v>
      </c>
      <c r="B19428" s="86">
        <v>42995.625</v>
      </c>
      <c r="C19428" s="87">
        <v>42995</v>
      </c>
      <c r="D19428" s="85">
        <v>11</v>
      </c>
      <c r="E19428" s="86">
        <v>42995.458333333336</v>
      </c>
      <c r="F19428" s="88" t="s">
        <v>418</v>
      </c>
      <c r="G19428" s="89" t="s">
        <v>419</v>
      </c>
      <c r="H19428" s="94">
        <v>13640</v>
      </c>
      <c r="I19428" s="94">
        <v>13346</v>
      </c>
      <c r="J19428" s="94">
        <v>12125</v>
      </c>
      <c r="K19428" s="94">
        <v>-1221</v>
      </c>
      <c r="O19428" s="94">
        <v>13346</v>
      </c>
      <c r="P19428" s="94">
        <v>12125</v>
      </c>
      <c r="Q19428" s="94">
        <v>-1221</v>
      </c>
      <c r="AS19428" s="94">
        <v>-1517</v>
      </c>
      <c r="AT19428" s="94">
        <v>-517</v>
      </c>
      <c r="AU19428" s="94">
        <v>813</v>
      </c>
    </row>
    <row r="19429" spans="1:47">
      <c r="A19429" s="85" t="s">
        <v>131</v>
      </c>
      <c r="B19429" s="86">
        <v>42995.666666666664</v>
      </c>
      <c r="C19429" s="87">
        <v>42995</v>
      </c>
      <c r="D19429" s="85">
        <v>12</v>
      </c>
      <c r="E19429" s="86">
        <v>42995.5</v>
      </c>
      <c r="F19429" s="88" t="s">
        <v>418</v>
      </c>
      <c r="G19429" s="89" t="s">
        <v>419</v>
      </c>
      <c r="H19429" s="94">
        <v>13990</v>
      </c>
      <c r="I19429" s="94">
        <v>13687</v>
      </c>
      <c r="J19429" s="94">
        <v>12542</v>
      </c>
      <c r="K19429" s="94">
        <v>-1145</v>
      </c>
      <c r="O19429" s="94">
        <v>13687</v>
      </c>
      <c r="P19429" s="94">
        <v>12542</v>
      </c>
      <c r="Q19429" s="94">
        <v>-1145</v>
      </c>
      <c r="AS19429" s="94">
        <v>-1518</v>
      </c>
      <c r="AT19429" s="94">
        <v>-509</v>
      </c>
      <c r="AU19429" s="94">
        <v>881</v>
      </c>
    </row>
    <row r="19430" spans="1:47">
      <c r="A19430" s="85" t="s">
        <v>131</v>
      </c>
      <c r="B19430" s="86">
        <v>42995.708333333336</v>
      </c>
      <c r="C19430" s="87">
        <v>42995</v>
      </c>
      <c r="D19430" s="85">
        <v>13</v>
      </c>
      <c r="E19430" s="86">
        <v>42995.541666666664</v>
      </c>
      <c r="F19430" s="88" t="s">
        <v>418</v>
      </c>
      <c r="G19430" s="89" t="s">
        <v>419</v>
      </c>
      <c r="H19430" s="94">
        <v>14440</v>
      </c>
      <c r="I19430" s="94">
        <v>14276</v>
      </c>
      <c r="J19430" s="94">
        <v>13089</v>
      </c>
      <c r="K19430" s="94">
        <v>-1187</v>
      </c>
      <c r="O19430" s="94">
        <v>14276</v>
      </c>
      <c r="P19430" s="94">
        <v>13089</v>
      </c>
      <c r="Q19430" s="94">
        <v>-1187</v>
      </c>
      <c r="AS19430" s="94">
        <v>-1518</v>
      </c>
      <c r="AT19430" s="94">
        <v>-535</v>
      </c>
      <c r="AU19430" s="94">
        <v>866</v>
      </c>
    </row>
    <row r="19431" spans="1:47">
      <c r="A19431" s="85" t="s">
        <v>131</v>
      </c>
      <c r="B19431" s="86">
        <v>42995.75</v>
      </c>
      <c r="C19431" s="87">
        <v>42995</v>
      </c>
      <c r="D19431" s="85">
        <v>14</v>
      </c>
      <c r="E19431" s="86">
        <v>42995.583333333336</v>
      </c>
      <c r="F19431" s="88" t="s">
        <v>418</v>
      </c>
      <c r="G19431" s="89" t="s">
        <v>419</v>
      </c>
      <c r="H19431" s="94">
        <v>14680</v>
      </c>
      <c r="I19431" s="94">
        <v>14927</v>
      </c>
      <c r="J19431" s="94">
        <v>13556</v>
      </c>
      <c r="K19431" s="94">
        <v>-1371</v>
      </c>
      <c r="O19431" s="94">
        <v>14927</v>
      </c>
      <c r="P19431" s="94">
        <v>13556</v>
      </c>
      <c r="Q19431" s="94">
        <v>-1371</v>
      </c>
      <c r="AS19431" s="94">
        <v>-1518</v>
      </c>
      <c r="AT19431" s="94">
        <v>-559</v>
      </c>
      <c r="AU19431" s="94">
        <v>706</v>
      </c>
    </row>
    <row r="19432" spans="1:47">
      <c r="A19432" s="85" t="s">
        <v>131</v>
      </c>
      <c r="B19432" s="86">
        <v>42995.791666666664</v>
      </c>
      <c r="C19432" s="87">
        <v>42995</v>
      </c>
      <c r="D19432" s="85">
        <v>15</v>
      </c>
      <c r="E19432" s="86">
        <v>42995.625</v>
      </c>
      <c r="F19432" s="88" t="s">
        <v>418</v>
      </c>
      <c r="G19432" s="89" t="s">
        <v>419</v>
      </c>
      <c r="H19432" s="94">
        <v>15140</v>
      </c>
      <c r="I19432" s="94">
        <v>15509</v>
      </c>
      <c r="J19432" s="94">
        <v>13730</v>
      </c>
      <c r="K19432" s="94">
        <v>-1779</v>
      </c>
      <c r="O19432" s="94">
        <v>15509</v>
      </c>
      <c r="P19432" s="94">
        <v>13730</v>
      </c>
      <c r="Q19432" s="94">
        <v>-1779</v>
      </c>
      <c r="AS19432" s="94">
        <v>-1690</v>
      </c>
      <c r="AT19432" s="94">
        <v>-558</v>
      </c>
      <c r="AU19432" s="94">
        <v>470</v>
      </c>
    </row>
    <row r="19433" spans="1:47">
      <c r="A19433" s="85" t="s">
        <v>131</v>
      </c>
      <c r="B19433" s="86">
        <v>42995.833333333336</v>
      </c>
      <c r="C19433" s="87">
        <v>42995</v>
      </c>
      <c r="D19433" s="85">
        <v>16</v>
      </c>
      <c r="E19433" s="86">
        <v>42995.666666666664</v>
      </c>
      <c r="F19433" s="88" t="s">
        <v>418</v>
      </c>
      <c r="G19433" s="89" t="s">
        <v>419</v>
      </c>
      <c r="H19433" s="94">
        <v>15610</v>
      </c>
      <c r="I19433" s="94">
        <v>16034</v>
      </c>
      <c r="J19433" s="94">
        <v>14403</v>
      </c>
      <c r="K19433" s="94">
        <v>-1631</v>
      </c>
      <c r="O19433" s="94">
        <v>16034</v>
      </c>
      <c r="P19433" s="94">
        <v>14403</v>
      </c>
      <c r="Q19433" s="94">
        <v>-1631</v>
      </c>
      <c r="AS19433" s="94">
        <v>-1625</v>
      </c>
      <c r="AT19433" s="94">
        <v>-561</v>
      </c>
      <c r="AU19433" s="94">
        <v>556</v>
      </c>
    </row>
    <row r="19434" spans="1:47">
      <c r="A19434" s="85" t="s">
        <v>131</v>
      </c>
      <c r="B19434" s="86">
        <v>42995.875</v>
      </c>
      <c r="C19434" s="87">
        <v>42995</v>
      </c>
      <c r="D19434" s="85">
        <v>17</v>
      </c>
      <c r="E19434" s="86">
        <v>42995.708333333336</v>
      </c>
      <c r="F19434" s="88" t="s">
        <v>418</v>
      </c>
      <c r="G19434" s="89" t="s">
        <v>419</v>
      </c>
      <c r="H19434" s="94">
        <v>16020</v>
      </c>
      <c r="I19434" s="94">
        <v>16548</v>
      </c>
      <c r="J19434" s="94">
        <v>14887</v>
      </c>
      <c r="K19434" s="94">
        <v>-1661</v>
      </c>
      <c r="O19434" s="94">
        <v>16548</v>
      </c>
      <c r="P19434" s="94">
        <v>14887</v>
      </c>
      <c r="Q19434" s="94">
        <v>-1661</v>
      </c>
      <c r="AS19434" s="94">
        <v>-1624</v>
      </c>
      <c r="AT19434" s="94">
        <v>-555</v>
      </c>
      <c r="AU19434" s="94">
        <v>517</v>
      </c>
    </row>
    <row r="19435" spans="1:47">
      <c r="A19435" s="85" t="s">
        <v>131</v>
      </c>
      <c r="B19435" s="86">
        <v>42995.916666666664</v>
      </c>
      <c r="C19435" s="87">
        <v>42995</v>
      </c>
      <c r="D19435" s="85">
        <v>18</v>
      </c>
      <c r="E19435" s="86">
        <v>42995.75</v>
      </c>
      <c r="F19435" s="88" t="s">
        <v>418</v>
      </c>
      <c r="G19435" s="89" t="s">
        <v>419</v>
      </c>
      <c r="H19435" s="94">
        <v>16590</v>
      </c>
      <c r="I19435" s="94">
        <v>16879</v>
      </c>
      <c r="J19435" s="94">
        <v>14943</v>
      </c>
      <c r="K19435" s="94">
        <v>-1936</v>
      </c>
      <c r="O19435" s="94">
        <v>16879</v>
      </c>
      <c r="P19435" s="94">
        <v>14943</v>
      </c>
      <c r="Q19435" s="94">
        <v>-1936</v>
      </c>
      <c r="AS19435" s="94">
        <v>-1624</v>
      </c>
      <c r="AT19435" s="94">
        <v>-541</v>
      </c>
      <c r="AU19435" s="94">
        <v>229</v>
      </c>
    </row>
    <row r="19436" spans="1:47">
      <c r="A19436" s="85" t="s">
        <v>131</v>
      </c>
      <c r="B19436" s="86">
        <v>42995.958333333336</v>
      </c>
      <c r="C19436" s="87">
        <v>42995</v>
      </c>
      <c r="D19436" s="85">
        <v>19</v>
      </c>
      <c r="E19436" s="86">
        <v>42995.791666666664</v>
      </c>
      <c r="F19436" s="88" t="s">
        <v>418</v>
      </c>
      <c r="G19436" s="89" t="s">
        <v>419</v>
      </c>
      <c r="H19436" s="94">
        <v>16620</v>
      </c>
      <c r="I19436" s="94">
        <v>16822</v>
      </c>
      <c r="J19436" s="94">
        <v>14864</v>
      </c>
      <c r="K19436" s="94">
        <v>-1958</v>
      </c>
      <c r="O19436" s="94">
        <v>16822</v>
      </c>
      <c r="P19436" s="94">
        <v>14864</v>
      </c>
      <c r="Q19436" s="94">
        <v>-1958</v>
      </c>
      <c r="AS19436" s="94">
        <v>-1623</v>
      </c>
      <c r="AT19436" s="94">
        <v>-536</v>
      </c>
      <c r="AU19436" s="94">
        <v>201</v>
      </c>
    </row>
    <row r="19437" spans="1:47">
      <c r="A19437" s="85" t="s">
        <v>131</v>
      </c>
      <c r="B19437" s="86">
        <v>42996</v>
      </c>
      <c r="C19437" s="87">
        <v>42995</v>
      </c>
      <c r="D19437" s="85">
        <v>20</v>
      </c>
      <c r="E19437" s="86">
        <v>42995.833333333336</v>
      </c>
      <c r="F19437" s="88" t="s">
        <v>418</v>
      </c>
      <c r="G19437" s="89" t="s">
        <v>419</v>
      </c>
      <c r="H19437" s="94">
        <v>17000</v>
      </c>
      <c r="I19437" s="94">
        <v>16982</v>
      </c>
      <c r="J19437" s="94">
        <v>14809</v>
      </c>
      <c r="K19437" s="94">
        <v>-2173</v>
      </c>
      <c r="O19437" s="94">
        <v>16982</v>
      </c>
      <c r="P19437" s="94">
        <v>14809</v>
      </c>
      <c r="Q19437" s="94">
        <v>-2173</v>
      </c>
      <c r="AS19437" s="94">
        <v>-1693</v>
      </c>
      <c r="AT19437" s="94">
        <v>-531</v>
      </c>
      <c r="AU19437" s="94">
        <v>50</v>
      </c>
    </row>
    <row r="19438" spans="1:47">
      <c r="A19438" s="85" t="s">
        <v>131</v>
      </c>
      <c r="B19438" s="86">
        <v>42996.041666666664</v>
      </c>
      <c r="C19438" s="87">
        <v>42995</v>
      </c>
      <c r="D19438" s="85">
        <v>21</v>
      </c>
      <c r="E19438" s="86">
        <v>42995.875</v>
      </c>
      <c r="F19438" s="88" t="s">
        <v>418</v>
      </c>
      <c r="G19438" s="89" t="s">
        <v>419</v>
      </c>
      <c r="H19438" s="94">
        <v>16140</v>
      </c>
      <c r="I19438" s="94">
        <v>16327</v>
      </c>
      <c r="J19438" s="94">
        <v>14351</v>
      </c>
      <c r="K19438" s="94">
        <v>-1976</v>
      </c>
      <c r="O19438" s="94">
        <v>16327</v>
      </c>
      <c r="P19438" s="94">
        <v>14351</v>
      </c>
      <c r="Q19438" s="94">
        <v>-1976</v>
      </c>
      <c r="AS19438" s="94">
        <v>-1891</v>
      </c>
      <c r="AT19438" s="94">
        <v>-545</v>
      </c>
      <c r="AU19438" s="94">
        <v>460</v>
      </c>
    </row>
    <row r="19439" spans="1:47">
      <c r="A19439" s="85" t="s">
        <v>131</v>
      </c>
      <c r="B19439" s="86">
        <v>42996.083333333336</v>
      </c>
      <c r="C19439" s="87">
        <v>42995</v>
      </c>
      <c r="D19439" s="85">
        <v>22</v>
      </c>
      <c r="E19439" s="86">
        <v>42995.916666666664</v>
      </c>
      <c r="F19439" s="88" t="s">
        <v>418</v>
      </c>
      <c r="G19439" s="89" t="s">
        <v>419</v>
      </c>
      <c r="H19439" s="94">
        <v>15110</v>
      </c>
      <c r="I19439" s="94">
        <v>15177</v>
      </c>
      <c r="J19439" s="94">
        <v>13304</v>
      </c>
      <c r="K19439" s="94">
        <v>-1873</v>
      </c>
      <c r="O19439" s="94">
        <v>15177</v>
      </c>
      <c r="P19439" s="94">
        <v>13304</v>
      </c>
      <c r="Q19439" s="94">
        <v>-1873</v>
      </c>
      <c r="AS19439" s="94">
        <v>-1973</v>
      </c>
      <c r="AT19439" s="94">
        <v>-661</v>
      </c>
      <c r="AU19439" s="94">
        <v>761</v>
      </c>
    </row>
    <row r="19440" spans="1:47">
      <c r="A19440" s="85" t="s">
        <v>131</v>
      </c>
      <c r="B19440" s="86">
        <v>42996.125</v>
      </c>
      <c r="C19440" s="87">
        <v>42995</v>
      </c>
      <c r="D19440" s="85">
        <v>23</v>
      </c>
      <c r="E19440" s="86">
        <v>42995.958333333336</v>
      </c>
      <c r="F19440" s="88" t="s">
        <v>418</v>
      </c>
      <c r="G19440" s="89" t="s">
        <v>419</v>
      </c>
      <c r="H19440" s="94">
        <v>13730</v>
      </c>
      <c r="I19440" s="94">
        <v>13832</v>
      </c>
      <c r="J19440" s="94">
        <v>12020</v>
      </c>
      <c r="K19440" s="94">
        <v>-1812</v>
      </c>
      <c r="O19440" s="94">
        <v>13832</v>
      </c>
      <c r="P19440" s="94">
        <v>12020</v>
      </c>
      <c r="Q19440" s="94">
        <v>-1812</v>
      </c>
      <c r="AS19440" s="94">
        <v>-1973</v>
      </c>
      <c r="AT19440" s="94">
        <v>-688</v>
      </c>
      <c r="AU19440" s="94">
        <v>849</v>
      </c>
    </row>
    <row r="19441" spans="1:47">
      <c r="A19441" s="85" t="s">
        <v>131</v>
      </c>
      <c r="B19441" s="86">
        <v>42996.166666666664</v>
      </c>
      <c r="C19441" s="87">
        <v>42995</v>
      </c>
      <c r="D19441" s="85">
        <v>24</v>
      </c>
      <c r="E19441" s="86">
        <v>42996</v>
      </c>
      <c r="F19441" s="88" t="s">
        <v>418</v>
      </c>
      <c r="G19441" s="89" t="s">
        <v>419</v>
      </c>
      <c r="H19441" s="94">
        <v>12420</v>
      </c>
      <c r="I19441" s="94">
        <v>12946</v>
      </c>
      <c r="J19441" s="94">
        <v>11214</v>
      </c>
      <c r="K19441" s="94">
        <v>-1732</v>
      </c>
      <c r="O19441" s="94">
        <v>12946</v>
      </c>
      <c r="P19441" s="94">
        <v>11214</v>
      </c>
      <c r="Q19441" s="94">
        <v>-1732</v>
      </c>
      <c r="AS19441" s="94">
        <v>-1920</v>
      </c>
      <c r="AT19441" s="94">
        <v>-694</v>
      </c>
      <c r="AU19441" s="94">
        <v>882</v>
      </c>
    </row>
    <row r="19442" spans="1:47">
      <c r="A19442" s="85" t="s">
        <v>131</v>
      </c>
      <c r="B19442" s="86">
        <v>42996.208333333336</v>
      </c>
      <c r="C19442" s="87">
        <v>42996</v>
      </c>
      <c r="D19442" s="85">
        <v>1</v>
      </c>
      <c r="E19442" s="86">
        <v>42996.041666666664</v>
      </c>
      <c r="F19442" s="88" t="s">
        <v>418</v>
      </c>
      <c r="G19442" s="89" t="s">
        <v>419</v>
      </c>
      <c r="H19442" s="94">
        <v>11420</v>
      </c>
      <c r="I19442" s="94">
        <v>12758</v>
      </c>
      <c r="J19442" s="94">
        <v>10508</v>
      </c>
      <c r="K19442" s="94">
        <v>-2250</v>
      </c>
      <c r="O19442" s="94">
        <v>12758</v>
      </c>
      <c r="P19442" s="94">
        <v>10508</v>
      </c>
      <c r="Q19442" s="94">
        <v>-2250</v>
      </c>
      <c r="AS19442" s="94">
        <v>-2015</v>
      </c>
      <c r="AT19442" s="94">
        <v>-714</v>
      </c>
      <c r="AU19442" s="94">
        <v>478</v>
      </c>
    </row>
    <row r="19443" spans="1:47">
      <c r="A19443" s="85" t="s">
        <v>131</v>
      </c>
      <c r="B19443" s="86">
        <v>42996.25</v>
      </c>
      <c r="C19443" s="87">
        <v>42996</v>
      </c>
      <c r="D19443" s="85">
        <v>2</v>
      </c>
      <c r="E19443" s="86">
        <v>42996.083333333336</v>
      </c>
      <c r="F19443" s="88" t="s">
        <v>418</v>
      </c>
      <c r="G19443" s="89" t="s">
        <v>419</v>
      </c>
      <c r="H19443" s="94">
        <v>10920</v>
      </c>
      <c r="I19443" s="94">
        <v>12288</v>
      </c>
      <c r="J19443" s="94">
        <v>10144</v>
      </c>
      <c r="K19443" s="94">
        <v>-2144</v>
      </c>
      <c r="O19443" s="94">
        <v>12288</v>
      </c>
      <c r="P19443" s="94">
        <v>10144</v>
      </c>
      <c r="Q19443" s="94">
        <v>-2144</v>
      </c>
      <c r="AS19443" s="94">
        <v>-2016</v>
      </c>
      <c r="AT19443" s="94">
        <v>-720</v>
      </c>
      <c r="AU19443" s="94">
        <v>593</v>
      </c>
    </row>
    <row r="19444" spans="1:47">
      <c r="A19444" s="85" t="s">
        <v>131</v>
      </c>
      <c r="B19444" s="86">
        <v>42996.291666666664</v>
      </c>
      <c r="C19444" s="87">
        <v>42996</v>
      </c>
      <c r="D19444" s="85">
        <v>3</v>
      </c>
      <c r="E19444" s="86">
        <v>42996.125</v>
      </c>
      <c r="F19444" s="88" t="s">
        <v>418</v>
      </c>
      <c r="G19444" s="89" t="s">
        <v>419</v>
      </c>
      <c r="H19444" s="94">
        <v>10630</v>
      </c>
      <c r="I19444" s="94">
        <v>11965</v>
      </c>
      <c r="J19444" s="94">
        <v>10089</v>
      </c>
      <c r="K19444" s="94">
        <v>-1876</v>
      </c>
      <c r="O19444" s="94">
        <v>11965</v>
      </c>
      <c r="P19444" s="94">
        <v>10089</v>
      </c>
      <c r="Q19444" s="94">
        <v>-1876</v>
      </c>
      <c r="AS19444" s="94">
        <v>-1868</v>
      </c>
      <c r="AT19444" s="94">
        <v>-510</v>
      </c>
      <c r="AU19444" s="94">
        <v>502</v>
      </c>
    </row>
    <row r="19445" spans="1:47">
      <c r="A19445" s="85" t="s">
        <v>131</v>
      </c>
      <c r="B19445" s="86">
        <v>42996.333333333336</v>
      </c>
      <c r="C19445" s="87">
        <v>42996</v>
      </c>
      <c r="D19445" s="85">
        <v>4</v>
      </c>
      <c r="E19445" s="86">
        <v>42996.166666666664</v>
      </c>
      <c r="F19445" s="88" t="s">
        <v>418</v>
      </c>
      <c r="G19445" s="89" t="s">
        <v>419</v>
      </c>
      <c r="H19445" s="94">
        <v>10760</v>
      </c>
      <c r="I19445" s="94">
        <v>11895</v>
      </c>
      <c r="J19445" s="94">
        <v>9792</v>
      </c>
      <c r="K19445" s="94">
        <v>-2103</v>
      </c>
      <c r="O19445" s="94">
        <v>11895</v>
      </c>
      <c r="P19445" s="94">
        <v>9792</v>
      </c>
      <c r="Q19445" s="94">
        <v>-2103</v>
      </c>
      <c r="AS19445" s="94">
        <v>-2001</v>
      </c>
      <c r="AT19445" s="94">
        <v>-692</v>
      </c>
      <c r="AU19445" s="94">
        <v>589</v>
      </c>
    </row>
    <row r="19446" spans="1:47">
      <c r="A19446" s="85" t="s">
        <v>131</v>
      </c>
      <c r="B19446" s="86">
        <v>42996.375</v>
      </c>
      <c r="C19446" s="87">
        <v>42996</v>
      </c>
      <c r="D19446" s="85">
        <v>5</v>
      </c>
      <c r="E19446" s="86">
        <v>42996.208333333336</v>
      </c>
      <c r="F19446" s="88" t="s">
        <v>418</v>
      </c>
      <c r="G19446" s="89" t="s">
        <v>419</v>
      </c>
      <c r="H19446" s="94">
        <v>11010</v>
      </c>
      <c r="I19446" s="94">
        <v>12153</v>
      </c>
      <c r="J19446" s="94">
        <v>9980</v>
      </c>
      <c r="K19446" s="94">
        <v>-2173</v>
      </c>
      <c r="O19446" s="94">
        <v>12153</v>
      </c>
      <c r="P19446" s="94">
        <v>9980</v>
      </c>
      <c r="Q19446" s="94">
        <v>-2173</v>
      </c>
      <c r="AS19446" s="94">
        <v>-2005</v>
      </c>
      <c r="AT19446" s="94">
        <v>-711</v>
      </c>
      <c r="AU19446" s="94">
        <v>544</v>
      </c>
    </row>
    <row r="19447" spans="1:47">
      <c r="A19447" s="85" t="s">
        <v>131</v>
      </c>
      <c r="B19447" s="86">
        <v>42996.416666666664</v>
      </c>
      <c r="C19447" s="87">
        <v>42996</v>
      </c>
      <c r="D19447" s="85">
        <v>6</v>
      </c>
      <c r="E19447" s="86">
        <v>42996.25</v>
      </c>
      <c r="F19447" s="88" t="s">
        <v>418</v>
      </c>
      <c r="G19447" s="89" t="s">
        <v>419</v>
      </c>
      <c r="H19447" s="94">
        <v>11920</v>
      </c>
      <c r="I19447" s="94">
        <v>12990</v>
      </c>
      <c r="J19447" s="94">
        <v>10615</v>
      </c>
      <c r="K19447" s="94">
        <v>-2375</v>
      </c>
      <c r="O19447" s="94">
        <v>12990</v>
      </c>
      <c r="P19447" s="94">
        <v>10615</v>
      </c>
      <c r="Q19447" s="94">
        <v>-2375</v>
      </c>
      <c r="AS19447" s="94">
        <v>-2093</v>
      </c>
      <c r="AT19447" s="94">
        <v>-720</v>
      </c>
      <c r="AU19447" s="94">
        <v>438</v>
      </c>
    </row>
    <row r="19448" spans="1:47">
      <c r="A19448" s="85" t="s">
        <v>131</v>
      </c>
      <c r="B19448" s="86">
        <v>42996.458333333336</v>
      </c>
      <c r="C19448" s="87">
        <v>42996</v>
      </c>
      <c r="D19448" s="85">
        <v>7</v>
      </c>
      <c r="E19448" s="86">
        <v>42996.291666666664</v>
      </c>
      <c r="F19448" s="88" t="s">
        <v>418</v>
      </c>
      <c r="G19448" s="89" t="s">
        <v>419</v>
      </c>
      <c r="H19448" s="94">
        <v>13540</v>
      </c>
      <c r="I19448" s="94">
        <v>14270</v>
      </c>
      <c r="J19448" s="94">
        <v>11854</v>
      </c>
      <c r="K19448" s="94">
        <v>-2416</v>
      </c>
      <c r="O19448" s="94">
        <v>14270</v>
      </c>
      <c r="P19448" s="94">
        <v>11854</v>
      </c>
      <c r="Q19448" s="94">
        <v>-2416</v>
      </c>
      <c r="AS19448" s="94">
        <v>-2093</v>
      </c>
      <c r="AT19448" s="94">
        <v>-554</v>
      </c>
      <c r="AU19448" s="94">
        <v>230</v>
      </c>
    </row>
    <row r="19449" spans="1:47">
      <c r="A19449" s="85" t="s">
        <v>131</v>
      </c>
      <c r="B19449" s="86">
        <v>42996.5</v>
      </c>
      <c r="C19449" s="87">
        <v>42996</v>
      </c>
      <c r="D19449" s="85">
        <v>8</v>
      </c>
      <c r="E19449" s="86">
        <v>42996.333333333336</v>
      </c>
      <c r="F19449" s="88" t="s">
        <v>418</v>
      </c>
      <c r="G19449" s="89" t="s">
        <v>419</v>
      </c>
      <c r="H19449" s="94">
        <v>14600</v>
      </c>
      <c r="I19449" s="94">
        <v>14887</v>
      </c>
      <c r="J19449" s="94">
        <v>12709</v>
      </c>
      <c r="K19449" s="94">
        <v>-2178</v>
      </c>
      <c r="O19449" s="94">
        <v>14887</v>
      </c>
      <c r="P19449" s="94">
        <v>12709</v>
      </c>
      <c r="Q19449" s="94">
        <v>-2178</v>
      </c>
      <c r="AS19449" s="94">
        <v>-2086</v>
      </c>
      <c r="AT19449" s="94">
        <v>-413</v>
      </c>
      <c r="AU19449" s="94">
        <v>321</v>
      </c>
    </row>
    <row r="19450" spans="1:47">
      <c r="A19450" s="85" t="s">
        <v>131</v>
      </c>
      <c r="B19450" s="86">
        <v>42996.541666666664</v>
      </c>
      <c r="C19450" s="87">
        <v>42996</v>
      </c>
      <c r="D19450" s="85">
        <v>9</v>
      </c>
      <c r="E19450" s="86">
        <v>42996.375</v>
      </c>
      <c r="F19450" s="88" t="s">
        <v>418</v>
      </c>
      <c r="G19450" s="89" t="s">
        <v>419</v>
      </c>
      <c r="H19450" s="94">
        <v>15130</v>
      </c>
      <c r="I19450" s="94">
        <v>15320</v>
      </c>
      <c r="J19450" s="94">
        <v>13132</v>
      </c>
      <c r="K19450" s="94">
        <v>-2188</v>
      </c>
      <c r="O19450" s="94">
        <v>15320</v>
      </c>
      <c r="P19450" s="94">
        <v>13132</v>
      </c>
      <c r="Q19450" s="94">
        <v>-2188</v>
      </c>
      <c r="AS19450" s="94">
        <v>-2042</v>
      </c>
      <c r="AT19450" s="94">
        <v>-373</v>
      </c>
      <c r="AU19450" s="94">
        <v>227</v>
      </c>
    </row>
    <row r="19451" spans="1:47">
      <c r="A19451" s="85" t="s">
        <v>131</v>
      </c>
      <c r="B19451" s="86">
        <v>42996.583333333336</v>
      </c>
      <c r="C19451" s="87">
        <v>42996</v>
      </c>
      <c r="D19451" s="85">
        <v>10</v>
      </c>
      <c r="E19451" s="86">
        <v>42996.416666666664</v>
      </c>
      <c r="F19451" s="88" t="s">
        <v>418</v>
      </c>
      <c r="G19451" s="89" t="s">
        <v>419</v>
      </c>
      <c r="H19451" s="94">
        <v>15470</v>
      </c>
      <c r="I19451" s="94">
        <v>15646</v>
      </c>
      <c r="J19451" s="94">
        <v>13386</v>
      </c>
      <c r="K19451" s="94">
        <v>-2260</v>
      </c>
      <c r="O19451" s="94">
        <v>15646</v>
      </c>
      <c r="P19451" s="94">
        <v>13386</v>
      </c>
      <c r="Q19451" s="94">
        <v>-2260</v>
      </c>
      <c r="AS19451" s="94">
        <v>-2042</v>
      </c>
      <c r="AT19451" s="94">
        <v>-410</v>
      </c>
      <c r="AU19451" s="94">
        <v>192</v>
      </c>
    </row>
    <row r="19452" spans="1:47">
      <c r="A19452" s="85" t="s">
        <v>131</v>
      </c>
      <c r="B19452" s="86">
        <v>42996.625</v>
      </c>
      <c r="C19452" s="87">
        <v>42996</v>
      </c>
      <c r="D19452" s="85">
        <v>11</v>
      </c>
      <c r="E19452" s="86">
        <v>42996.458333333336</v>
      </c>
      <c r="F19452" s="88" t="s">
        <v>418</v>
      </c>
      <c r="G19452" s="89" t="s">
        <v>419</v>
      </c>
      <c r="H19452" s="94">
        <v>15720</v>
      </c>
      <c r="I19452" s="94">
        <v>15918</v>
      </c>
      <c r="J19452" s="94">
        <v>13506</v>
      </c>
      <c r="K19452" s="94">
        <v>-2412</v>
      </c>
      <c r="O19452" s="94">
        <v>15918</v>
      </c>
      <c r="P19452" s="94">
        <v>13506</v>
      </c>
      <c r="Q19452" s="94">
        <v>-2412</v>
      </c>
      <c r="AS19452" s="94">
        <v>-2107</v>
      </c>
      <c r="AT19452" s="94">
        <v>-316</v>
      </c>
      <c r="AU19452" s="94">
        <v>11</v>
      </c>
    </row>
    <row r="19453" spans="1:47">
      <c r="A19453" s="85" t="s">
        <v>131</v>
      </c>
      <c r="B19453" s="86">
        <v>42996.666666666664</v>
      </c>
      <c r="C19453" s="87">
        <v>42996</v>
      </c>
      <c r="D19453" s="85">
        <v>12</v>
      </c>
      <c r="E19453" s="86">
        <v>42996.5</v>
      </c>
      <c r="F19453" s="88" t="s">
        <v>418</v>
      </c>
      <c r="G19453" s="89" t="s">
        <v>419</v>
      </c>
      <c r="H19453" s="94">
        <v>15830</v>
      </c>
      <c r="I19453" s="94">
        <v>16047</v>
      </c>
      <c r="J19453" s="94">
        <v>13822</v>
      </c>
      <c r="K19453" s="94">
        <v>-2225</v>
      </c>
      <c r="O19453" s="94">
        <v>16047</v>
      </c>
      <c r="P19453" s="94">
        <v>13822</v>
      </c>
      <c r="Q19453" s="94">
        <v>-2225</v>
      </c>
      <c r="AS19453" s="94">
        <v>-2110</v>
      </c>
      <c r="AT19453" s="94">
        <v>-411</v>
      </c>
      <c r="AU19453" s="94">
        <v>296</v>
      </c>
    </row>
    <row r="19454" spans="1:47">
      <c r="A19454" s="85" t="s">
        <v>131</v>
      </c>
      <c r="B19454" s="86">
        <v>42996.708333333336</v>
      </c>
      <c r="C19454" s="87">
        <v>42996</v>
      </c>
      <c r="D19454" s="85">
        <v>13</v>
      </c>
      <c r="E19454" s="86">
        <v>42996.541666666664</v>
      </c>
      <c r="F19454" s="88" t="s">
        <v>418</v>
      </c>
      <c r="G19454" s="89" t="s">
        <v>419</v>
      </c>
      <c r="H19454" s="94">
        <v>16070</v>
      </c>
      <c r="I19454" s="94">
        <v>16096</v>
      </c>
      <c r="J19454" s="94">
        <v>14117</v>
      </c>
      <c r="K19454" s="94">
        <v>-1979</v>
      </c>
      <c r="O19454" s="94">
        <v>16096</v>
      </c>
      <c r="P19454" s="94">
        <v>14117</v>
      </c>
      <c r="Q19454" s="94">
        <v>-1979</v>
      </c>
      <c r="AS19454" s="94">
        <v>-2108</v>
      </c>
      <c r="AT19454" s="94">
        <v>-423</v>
      </c>
      <c r="AU19454" s="94">
        <v>553</v>
      </c>
    </row>
    <row r="19455" spans="1:47">
      <c r="A19455" s="85" t="s">
        <v>131</v>
      </c>
      <c r="B19455" s="86">
        <v>42996.75</v>
      </c>
      <c r="C19455" s="87">
        <v>42996</v>
      </c>
      <c r="D19455" s="85">
        <v>14</v>
      </c>
      <c r="E19455" s="86">
        <v>42996.583333333336</v>
      </c>
      <c r="F19455" s="88" t="s">
        <v>418</v>
      </c>
      <c r="G19455" s="89" t="s">
        <v>419</v>
      </c>
      <c r="H19455" s="94">
        <v>16330</v>
      </c>
      <c r="I19455" s="94">
        <v>16244</v>
      </c>
      <c r="J19455" s="94">
        <v>14301</v>
      </c>
      <c r="K19455" s="94">
        <v>-1943</v>
      </c>
      <c r="O19455" s="94">
        <v>16244</v>
      </c>
      <c r="P19455" s="94">
        <v>14301</v>
      </c>
      <c r="Q19455" s="94">
        <v>-1943</v>
      </c>
      <c r="AS19455" s="94">
        <v>-2052</v>
      </c>
      <c r="AT19455" s="94">
        <v>-399</v>
      </c>
      <c r="AU19455" s="94">
        <v>508</v>
      </c>
    </row>
    <row r="19456" spans="1:47">
      <c r="A19456" s="85" t="s">
        <v>131</v>
      </c>
      <c r="B19456" s="86">
        <v>42996.791666666664</v>
      </c>
      <c r="C19456" s="87">
        <v>42996</v>
      </c>
      <c r="D19456" s="85">
        <v>15</v>
      </c>
      <c r="E19456" s="86">
        <v>42996.625</v>
      </c>
      <c r="F19456" s="88" t="s">
        <v>418</v>
      </c>
      <c r="G19456" s="89" t="s">
        <v>419</v>
      </c>
      <c r="H19456" s="94">
        <v>16560</v>
      </c>
      <c r="I19456" s="94">
        <v>16238</v>
      </c>
      <c r="J19456" s="94">
        <v>14375</v>
      </c>
      <c r="K19456" s="94">
        <v>-1863</v>
      </c>
      <c r="O19456" s="94">
        <v>16238</v>
      </c>
      <c r="P19456" s="94">
        <v>14375</v>
      </c>
      <c r="Q19456" s="94">
        <v>-1863</v>
      </c>
      <c r="AS19456" s="94">
        <v>-2048</v>
      </c>
      <c r="AT19456" s="94">
        <v>-385</v>
      </c>
      <c r="AU19456" s="94">
        <v>569</v>
      </c>
    </row>
    <row r="19457" spans="1:47">
      <c r="A19457" s="85" t="s">
        <v>131</v>
      </c>
      <c r="B19457" s="86">
        <v>42996.833333333336</v>
      </c>
      <c r="C19457" s="87">
        <v>42996</v>
      </c>
      <c r="D19457" s="85">
        <v>16</v>
      </c>
      <c r="E19457" s="86">
        <v>42996.666666666664</v>
      </c>
      <c r="F19457" s="88" t="s">
        <v>418</v>
      </c>
      <c r="G19457" s="89" t="s">
        <v>419</v>
      </c>
      <c r="H19457" s="94">
        <v>16730</v>
      </c>
      <c r="I19457" s="94">
        <v>16268</v>
      </c>
      <c r="J19457" s="94">
        <v>14445</v>
      </c>
      <c r="K19457" s="94">
        <v>-1823</v>
      </c>
      <c r="O19457" s="94">
        <v>16268</v>
      </c>
      <c r="P19457" s="94">
        <v>14445</v>
      </c>
      <c r="Q19457" s="94">
        <v>-1823</v>
      </c>
      <c r="AS19457" s="94">
        <v>-2048</v>
      </c>
      <c r="AT19457" s="94">
        <v>-348</v>
      </c>
      <c r="AU19457" s="94">
        <v>574</v>
      </c>
    </row>
    <row r="19458" spans="1:47">
      <c r="A19458" s="85" t="s">
        <v>131</v>
      </c>
      <c r="B19458" s="86">
        <v>42996.875</v>
      </c>
      <c r="C19458" s="87">
        <v>42996</v>
      </c>
      <c r="D19458" s="85">
        <v>17</v>
      </c>
      <c r="E19458" s="86">
        <v>42996.708333333336</v>
      </c>
      <c r="F19458" s="88" t="s">
        <v>418</v>
      </c>
      <c r="G19458" s="89" t="s">
        <v>419</v>
      </c>
      <c r="H19458" s="94">
        <v>16790</v>
      </c>
      <c r="I19458" s="94">
        <v>16409</v>
      </c>
      <c r="J19458" s="94">
        <v>14699</v>
      </c>
      <c r="K19458" s="94">
        <v>-1710</v>
      </c>
      <c r="O19458" s="94">
        <v>16409</v>
      </c>
      <c r="P19458" s="94">
        <v>14699</v>
      </c>
      <c r="Q19458" s="94">
        <v>-1710</v>
      </c>
      <c r="AS19458" s="94">
        <v>-2049</v>
      </c>
      <c r="AT19458" s="94">
        <v>-353</v>
      </c>
      <c r="AU19458" s="94">
        <v>692</v>
      </c>
    </row>
    <row r="19459" spans="1:47">
      <c r="A19459" s="85" t="s">
        <v>131</v>
      </c>
      <c r="B19459" s="86">
        <v>42996.916666666664</v>
      </c>
      <c r="C19459" s="87">
        <v>42996</v>
      </c>
      <c r="D19459" s="85">
        <v>18</v>
      </c>
      <c r="E19459" s="86">
        <v>42996.75</v>
      </c>
      <c r="F19459" s="88" t="s">
        <v>418</v>
      </c>
      <c r="G19459" s="89" t="s">
        <v>419</v>
      </c>
      <c r="H19459" s="94">
        <v>16850</v>
      </c>
      <c r="I19459" s="94">
        <v>16619</v>
      </c>
      <c r="J19459" s="94">
        <v>14811</v>
      </c>
      <c r="K19459" s="94">
        <v>-1808</v>
      </c>
      <c r="O19459" s="94">
        <v>16619</v>
      </c>
      <c r="P19459" s="94">
        <v>14811</v>
      </c>
      <c r="Q19459" s="94">
        <v>-1808</v>
      </c>
      <c r="AS19459" s="94">
        <v>-2050</v>
      </c>
      <c r="AT19459" s="94">
        <v>-327</v>
      </c>
      <c r="AU19459" s="94">
        <v>569</v>
      </c>
    </row>
    <row r="19460" spans="1:47">
      <c r="A19460" s="85" t="s">
        <v>131</v>
      </c>
      <c r="B19460" s="86">
        <v>42996.958333333336</v>
      </c>
      <c r="C19460" s="87">
        <v>42996</v>
      </c>
      <c r="D19460" s="85">
        <v>19</v>
      </c>
      <c r="E19460" s="86">
        <v>42996.791666666664</v>
      </c>
      <c r="F19460" s="88" t="s">
        <v>418</v>
      </c>
      <c r="G19460" s="89" t="s">
        <v>419</v>
      </c>
      <c r="H19460" s="94">
        <v>16910</v>
      </c>
      <c r="I19460" s="94">
        <v>16797</v>
      </c>
      <c r="J19460" s="94">
        <v>14893</v>
      </c>
      <c r="K19460" s="94">
        <v>-1904</v>
      </c>
      <c r="O19460" s="94">
        <v>16797</v>
      </c>
      <c r="P19460" s="94">
        <v>14893</v>
      </c>
      <c r="Q19460" s="94">
        <v>-1904</v>
      </c>
      <c r="AS19460" s="94">
        <v>-2048</v>
      </c>
      <c r="AT19460" s="94">
        <v>-332</v>
      </c>
      <c r="AU19460" s="94">
        <v>476</v>
      </c>
    </row>
    <row r="19461" spans="1:47">
      <c r="A19461" s="85" t="s">
        <v>131</v>
      </c>
      <c r="B19461" s="86">
        <v>42997</v>
      </c>
      <c r="C19461" s="87">
        <v>42996</v>
      </c>
      <c r="D19461" s="85">
        <v>20</v>
      </c>
      <c r="E19461" s="86">
        <v>42996.833333333336</v>
      </c>
      <c r="F19461" s="88" t="s">
        <v>418</v>
      </c>
      <c r="G19461" s="89" t="s">
        <v>419</v>
      </c>
      <c r="H19461" s="94">
        <v>17150</v>
      </c>
      <c r="I19461" s="94">
        <v>16984</v>
      </c>
      <c r="J19461" s="94">
        <v>14972</v>
      </c>
      <c r="K19461" s="94">
        <v>-2012</v>
      </c>
      <c r="O19461" s="94">
        <v>16984</v>
      </c>
      <c r="P19461" s="94">
        <v>14972</v>
      </c>
      <c r="Q19461" s="94">
        <v>-2012</v>
      </c>
      <c r="AS19461" s="94">
        <v>-2047</v>
      </c>
      <c r="AT19461" s="94">
        <v>-311</v>
      </c>
      <c r="AU19461" s="94">
        <v>346</v>
      </c>
    </row>
    <row r="19462" spans="1:47">
      <c r="A19462" s="85" t="s">
        <v>131</v>
      </c>
      <c r="B19462" s="86">
        <v>42997.041666666664</v>
      </c>
      <c r="C19462" s="87">
        <v>42996</v>
      </c>
      <c r="D19462" s="85">
        <v>21</v>
      </c>
      <c r="E19462" s="86">
        <v>42996.875</v>
      </c>
      <c r="F19462" s="88" t="s">
        <v>418</v>
      </c>
      <c r="G19462" s="89" t="s">
        <v>419</v>
      </c>
      <c r="H19462" s="94">
        <v>16390</v>
      </c>
      <c r="I19462" s="94">
        <v>16347</v>
      </c>
      <c r="J19462" s="94">
        <v>14354</v>
      </c>
      <c r="K19462" s="94">
        <v>-1993</v>
      </c>
      <c r="O19462" s="94">
        <v>16347</v>
      </c>
      <c r="P19462" s="94">
        <v>14354</v>
      </c>
      <c r="Q19462" s="94">
        <v>-1993</v>
      </c>
      <c r="AS19462" s="94">
        <v>-2049</v>
      </c>
      <c r="AT19462" s="94">
        <v>-422</v>
      </c>
      <c r="AU19462" s="94">
        <v>477</v>
      </c>
    </row>
    <row r="19463" spans="1:47">
      <c r="A19463" s="85" t="s">
        <v>131</v>
      </c>
      <c r="B19463" s="86">
        <v>42997.083333333336</v>
      </c>
      <c r="C19463" s="87">
        <v>42996</v>
      </c>
      <c r="D19463" s="85">
        <v>22</v>
      </c>
      <c r="E19463" s="86">
        <v>42996.916666666664</v>
      </c>
      <c r="F19463" s="88" t="s">
        <v>418</v>
      </c>
      <c r="G19463" s="89" t="s">
        <v>419</v>
      </c>
      <c r="H19463" s="94">
        <v>15130</v>
      </c>
      <c r="I19463" s="94">
        <v>15201</v>
      </c>
      <c r="J19463" s="94">
        <v>12954</v>
      </c>
      <c r="K19463" s="94">
        <v>-2247</v>
      </c>
      <c r="O19463" s="94">
        <v>15201</v>
      </c>
      <c r="P19463" s="94">
        <v>12954</v>
      </c>
      <c r="Q19463" s="94">
        <v>-2247</v>
      </c>
      <c r="AS19463" s="94">
        <v>-2049</v>
      </c>
      <c r="AT19463" s="94">
        <v>-637</v>
      </c>
      <c r="AU19463" s="94">
        <v>440</v>
      </c>
    </row>
    <row r="19464" spans="1:47">
      <c r="A19464" s="85" t="s">
        <v>131</v>
      </c>
      <c r="B19464" s="86">
        <v>42997.125</v>
      </c>
      <c r="C19464" s="87">
        <v>42996</v>
      </c>
      <c r="D19464" s="85">
        <v>23</v>
      </c>
      <c r="E19464" s="86">
        <v>42996.958333333336</v>
      </c>
      <c r="F19464" s="88" t="s">
        <v>418</v>
      </c>
      <c r="G19464" s="89" t="s">
        <v>419</v>
      </c>
      <c r="H19464" s="94">
        <v>13670</v>
      </c>
      <c r="I19464" s="94">
        <v>13939</v>
      </c>
      <c r="J19464" s="94">
        <v>11937</v>
      </c>
      <c r="K19464" s="94">
        <v>-2002</v>
      </c>
      <c r="O19464" s="94">
        <v>13939</v>
      </c>
      <c r="P19464" s="94">
        <v>11937</v>
      </c>
      <c r="Q19464" s="94">
        <v>-2002</v>
      </c>
      <c r="AS19464" s="94">
        <v>-2123</v>
      </c>
      <c r="AT19464" s="94">
        <v>-629</v>
      </c>
      <c r="AU19464" s="94">
        <v>750</v>
      </c>
    </row>
    <row r="19465" spans="1:47">
      <c r="A19465" s="85" t="s">
        <v>131</v>
      </c>
      <c r="B19465" s="86">
        <v>42997.166666666664</v>
      </c>
      <c r="C19465" s="87">
        <v>42996</v>
      </c>
      <c r="D19465" s="85">
        <v>24</v>
      </c>
      <c r="E19465" s="86">
        <v>42997</v>
      </c>
      <c r="F19465" s="88" t="s">
        <v>418</v>
      </c>
      <c r="G19465" s="89" t="s">
        <v>419</v>
      </c>
      <c r="H19465" s="94">
        <v>12410</v>
      </c>
      <c r="I19465" s="94">
        <v>13062</v>
      </c>
      <c r="J19465" s="94">
        <v>10643</v>
      </c>
      <c r="K19465" s="94">
        <v>-2419</v>
      </c>
      <c r="O19465" s="94">
        <v>13062</v>
      </c>
      <c r="P19465" s="94">
        <v>10643</v>
      </c>
      <c r="Q19465" s="94">
        <v>-2419</v>
      </c>
      <c r="AS19465" s="94">
        <v>-2096</v>
      </c>
      <c r="AT19465" s="94">
        <v>-643</v>
      </c>
      <c r="AU19465" s="94">
        <v>320</v>
      </c>
    </row>
    <row r="19466" spans="1:47">
      <c r="A19466" s="85" t="s">
        <v>131</v>
      </c>
      <c r="B19466" s="86">
        <v>42997.208333333336</v>
      </c>
      <c r="C19466" s="87">
        <v>42997</v>
      </c>
      <c r="D19466" s="85">
        <v>1</v>
      </c>
      <c r="E19466" s="86">
        <v>42997.041666666664</v>
      </c>
      <c r="F19466" s="88" t="s">
        <v>418</v>
      </c>
      <c r="G19466" s="89" t="s">
        <v>419</v>
      </c>
      <c r="H19466" s="94">
        <v>11670</v>
      </c>
      <c r="I19466" s="94">
        <v>12228</v>
      </c>
      <c r="J19466" s="94">
        <v>10309</v>
      </c>
      <c r="K19466" s="94">
        <v>-1919</v>
      </c>
      <c r="O19466" s="94">
        <v>12228</v>
      </c>
      <c r="P19466" s="94">
        <v>10309</v>
      </c>
      <c r="Q19466" s="94">
        <v>-1919</v>
      </c>
      <c r="AS19466" s="94">
        <v>-2095</v>
      </c>
      <c r="AT19466" s="94">
        <v>-631</v>
      </c>
      <c r="AU19466" s="94">
        <v>807</v>
      </c>
    </row>
    <row r="19467" spans="1:47">
      <c r="A19467" s="85" t="s">
        <v>131</v>
      </c>
      <c r="B19467" s="86">
        <v>42997.25</v>
      </c>
      <c r="C19467" s="87">
        <v>42997</v>
      </c>
      <c r="D19467" s="85">
        <v>2</v>
      </c>
      <c r="E19467" s="86">
        <v>42997.083333333336</v>
      </c>
      <c r="F19467" s="88" t="s">
        <v>418</v>
      </c>
      <c r="G19467" s="89" t="s">
        <v>419</v>
      </c>
      <c r="H19467" s="94">
        <v>11160</v>
      </c>
      <c r="I19467" s="94">
        <v>11968</v>
      </c>
      <c r="J19467" s="94">
        <v>10278</v>
      </c>
      <c r="K19467" s="94">
        <v>-1690</v>
      </c>
      <c r="O19467" s="94">
        <v>11968</v>
      </c>
      <c r="P19467" s="94">
        <v>10278</v>
      </c>
      <c r="Q19467" s="94">
        <v>-1690</v>
      </c>
      <c r="AS19467" s="94">
        <v>-2023</v>
      </c>
      <c r="AT19467" s="94">
        <v>-665</v>
      </c>
      <c r="AU19467" s="94">
        <v>998</v>
      </c>
    </row>
    <row r="19468" spans="1:47">
      <c r="A19468" s="85" t="s">
        <v>131</v>
      </c>
      <c r="B19468" s="86">
        <v>42997.291666666664</v>
      </c>
      <c r="C19468" s="87">
        <v>42997</v>
      </c>
      <c r="D19468" s="85">
        <v>3</v>
      </c>
      <c r="E19468" s="86">
        <v>42997.125</v>
      </c>
      <c r="F19468" s="88" t="s">
        <v>418</v>
      </c>
      <c r="G19468" s="89" t="s">
        <v>419</v>
      </c>
      <c r="H19468" s="94">
        <v>10870</v>
      </c>
      <c r="I19468" s="94">
        <v>11901</v>
      </c>
      <c r="J19468" s="94">
        <v>10157</v>
      </c>
      <c r="K19468" s="94">
        <v>-1744</v>
      </c>
      <c r="O19468" s="94">
        <v>11901</v>
      </c>
      <c r="P19468" s="94">
        <v>10157</v>
      </c>
      <c r="Q19468" s="94">
        <v>-1744</v>
      </c>
      <c r="AS19468" s="94">
        <v>-2021</v>
      </c>
      <c r="AT19468" s="94">
        <v>-682</v>
      </c>
      <c r="AU19468" s="94">
        <v>959</v>
      </c>
    </row>
    <row r="19469" spans="1:47">
      <c r="A19469" s="85" t="s">
        <v>131</v>
      </c>
      <c r="B19469" s="86">
        <v>42997.333333333336</v>
      </c>
      <c r="C19469" s="87">
        <v>42997</v>
      </c>
      <c r="D19469" s="85">
        <v>4</v>
      </c>
      <c r="E19469" s="86">
        <v>42997.166666666664</v>
      </c>
      <c r="F19469" s="88" t="s">
        <v>418</v>
      </c>
      <c r="G19469" s="89" t="s">
        <v>419</v>
      </c>
      <c r="H19469" s="94">
        <v>10780</v>
      </c>
      <c r="I19469" s="94">
        <v>11818</v>
      </c>
      <c r="J19469" s="94">
        <v>10304</v>
      </c>
      <c r="K19469" s="94">
        <v>-1514</v>
      </c>
      <c r="O19469" s="94">
        <v>11818</v>
      </c>
      <c r="P19469" s="94">
        <v>10304</v>
      </c>
      <c r="Q19469" s="94">
        <v>-1514</v>
      </c>
      <c r="AS19469" s="94">
        <v>-2020</v>
      </c>
      <c r="AT19469" s="94">
        <v>-685</v>
      </c>
      <c r="AU19469" s="94">
        <v>1191</v>
      </c>
    </row>
    <row r="19470" spans="1:47">
      <c r="A19470" s="85" t="s">
        <v>131</v>
      </c>
      <c r="B19470" s="86">
        <v>42997.375</v>
      </c>
      <c r="C19470" s="87">
        <v>42997</v>
      </c>
      <c r="D19470" s="85">
        <v>5</v>
      </c>
      <c r="E19470" s="86">
        <v>42997.208333333336</v>
      </c>
      <c r="F19470" s="88" t="s">
        <v>418</v>
      </c>
      <c r="G19470" s="89" t="s">
        <v>419</v>
      </c>
      <c r="H19470" s="94">
        <v>10940</v>
      </c>
      <c r="I19470" s="94">
        <v>12020</v>
      </c>
      <c r="J19470" s="94">
        <v>10416</v>
      </c>
      <c r="K19470" s="94">
        <v>-1604</v>
      </c>
      <c r="O19470" s="94">
        <v>12020</v>
      </c>
      <c r="P19470" s="94">
        <v>10416</v>
      </c>
      <c r="Q19470" s="94">
        <v>-1604</v>
      </c>
      <c r="AS19470" s="94">
        <v>-2020</v>
      </c>
      <c r="AT19470" s="94">
        <v>-711</v>
      </c>
      <c r="AU19470" s="94">
        <v>1127</v>
      </c>
    </row>
    <row r="19471" spans="1:47">
      <c r="A19471" s="85" t="s">
        <v>131</v>
      </c>
      <c r="B19471" s="86">
        <v>42997.416666666664</v>
      </c>
      <c r="C19471" s="87">
        <v>42997</v>
      </c>
      <c r="D19471" s="85">
        <v>6</v>
      </c>
      <c r="E19471" s="86">
        <v>42997.25</v>
      </c>
      <c r="F19471" s="88" t="s">
        <v>418</v>
      </c>
      <c r="G19471" s="89" t="s">
        <v>419</v>
      </c>
      <c r="H19471" s="94">
        <v>11900</v>
      </c>
      <c r="I19471" s="94">
        <v>12619</v>
      </c>
      <c r="J19471" s="94">
        <v>11246</v>
      </c>
      <c r="K19471" s="94">
        <v>-1373</v>
      </c>
      <c r="O19471" s="94">
        <v>12619</v>
      </c>
      <c r="P19471" s="94">
        <v>11246</v>
      </c>
      <c r="Q19471" s="94">
        <v>-1373</v>
      </c>
      <c r="AS19471" s="94">
        <v>-2020</v>
      </c>
      <c r="AT19471" s="94">
        <v>-646</v>
      </c>
      <c r="AU19471" s="94">
        <v>1293</v>
      </c>
    </row>
    <row r="19472" spans="1:47">
      <c r="A19472" s="85" t="s">
        <v>131</v>
      </c>
      <c r="B19472" s="86">
        <v>42997.458333333336</v>
      </c>
      <c r="C19472" s="87">
        <v>42997</v>
      </c>
      <c r="D19472" s="85">
        <v>7</v>
      </c>
      <c r="E19472" s="86">
        <v>42997.291666666664</v>
      </c>
      <c r="F19472" s="88" t="s">
        <v>418</v>
      </c>
      <c r="G19472" s="89" t="s">
        <v>419</v>
      </c>
      <c r="H19472" s="94">
        <v>13510</v>
      </c>
      <c r="I19472" s="94">
        <v>13671</v>
      </c>
      <c r="J19472" s="94">
        <v>12699</v>
      </c>
      <c r="K19472" s="94">
        <v>-972</v>
      </c>
      <c r="O19472" s="94">
        <v>13671</v>
      </c>
      <c r="P19472" s="94">
        <v>12699</v>
      </c>
      <c r="Q19472" s="94">
        <v>-972</v>
      </c>
      <c r="AS19472" s="94">
        <v>-2019</v>
      </c>
      <c r="AT19472" s="94">
        <v>-526</v>
      </c>
      <c r="AU19472" s="94">
        <v>1573</v>
      </c>
    </row>
    <row r="19473" spans="1:47">
      <c r="A19473" s="85" t="s">
        <v>131</v>
      </c>
      <c r="B19473" s="86">
        <v>42997.5</v>
      </c>
      <c r="C19473" s="87">
        <v>42997</v>
      </c>
      <c r="D19473" s="85">
        <v>8</v>
      </c>
      <c r="E19473" s="86">
        <v>42997.333333333336</v>
      </c>
      <c r="F19473" s="88" t="s">
        <v>418</v>
      </c>
      <c r="G19473" s="89" t="s">
        <v>419</v>
      </c>
      <c r="H19473" s="94">
        <v>14490</v>
      </c>
      <c r="I19473" s="94">
        <v>14675</v>
      </c>
      <c r="J19473" s="94">
        <v>13592</v>
      </c>
      <c r="K19473" s="94">
        <v>-1083</v>
      </c>
      <c r="O19473" s="94">
        <v>14675</v>
      </c>
      <c r="P19473" s="94">
        <v>13592</v>
      </c>
      <c r="Q19473" s="94">
        <v>-1083</v>
      </c>
      <c r="AS19473" s="94">
        <v>-2020</v>
      </c>
      <c r="AT19473" s="94">
        <v>-439</v>
      </c>
      <c r="AU19473" s="94">
        <v>1376</v>
      </c>
    </row>
    <row r="19474" spans="1:47">
      <c r="A19474" s="85" t="s">
        <v>131</v>
      </c>
      <c r="B19474" s="86">
        <v>42997.541666666664</v>
      </c>
      <c r="C19474" s="87">
        <v>42997</v>
      </c>
      <c r="D19474" s="85">
        <v>9</v>
      </c>
      <c r="E19474" s="86">
        <v>42997.375</v>
      </c>
      <c r="F19474" s="88" t="s">
        <v>418</v>
      </c>
      <c r="G19474" s="89" t="s">
        <v>419</v>
      </c>
      <c r="H19474" s="94">
        <v>14970</v>
      </c>
      <c r="I19474" s="94">
        <v>15069</v>
      </c>
      <c r="J19474" s="94">
        <v>13843</v>
      </c>
      <c r="K19474" s="94">
        <v>-1226</v>
      </c>
      <c r="O19474" s="94">
        <v>15069</v>
      </c>
      <c r="P19474" s="94">
        <v>13843</v>
      </c>
      <c r="Q19474" s="94">
        <v>-1226</v>
      </c>
      <c r="AS19474" s="94">
        <v>-2021</v>
      </c>
      <c r="AT19474" s="94">
        <v>-372</v>
      </c>
      <c r="AU19474" s="94">
        <v>1167</v>
      </c>
    </row>
    <row r="19475" spans="1:47">
      <c r="A19475" s="85" t="s">
        <v>131</v>
      </c>
      <c r="B19475" s="86">
        <v>42997.583333333336</v>
      </c>
      <c r="C19475" s="87">
        <v>42997</v>
      </c>
      <c r="D19475" s="85">
        <v>10</v>
      </c>
      <c r="E19475" s="86">
        <v>42997.416666666664</v>
      </c>
      <c r="F19475" s="88" t="s">
        <v>418</v>
      </c>
      <c r="G19475" s="89" t="s">
        <v>419</v>
      </c>
      <c r="H19475" s="94">
        <v>15110</v>
      </c>
      <c r="I19475" s="94">
        <v>15345</v>
      </c>
      <c r="J19475" s="94">
        <v>13907</v>
      </c>
      <c r="K19475" s="94">
        <v>-1438</v>
      </c>
      <c r="O19475" s="94">
        <v>15345</v>
      </c>
      <c r="P19475" s="94">
        <v>13907</v>
      </c>
      <c r="Q19475" s="94">
        <v>-1438</v>
      </c>
      <c r="AS19475" s="94">
        <v>-1840</v>
      </c>
      <c r="AT19475" s="94">
        <v>-426</v>
      </c>
      <c r="AU19475" s="94">
        <v>828</v>
      </c>
    </row>
    <row r="19476" spans="1:47">
      <c r="A19476" s="85" t="s">
        <v>131</v>
      </c>
      <c r="B19476" s="86">
        <v>42997.625</v>
      </c>
      <c r="C19476" s="87">
        <v>42997</v>
      </c>
      <c r="D19476" s="85">
        <v>11</v>
      </c>
      <c r="E19476" s="86">
        <v>42997.458333333336</v>
      </c>
      <c r="F19476" s="88" t="s">
        <v>418</v>
      </c>
      <c r="G19476" s="89" t="s">
        <v>419</v>
      </c>
      <c r="H19476" s="94">
        <v>15240</v>
      </c>
      <c r="I19476" s="94">
        <v>15604</v>
      </c>
      <c r="J19476" s="94">
        <v>14002</v>
      </c>
      <c r="K19476" s="94">
        <v>-1602</v>
      </c>
      <c r="O19476" s="94">
        <v>15604</v>
      </c>
      <c r="P19476" s="94">
        <v>14002</v>
      </c>
      <c r="Q19476" s="94">
        <v>-1602</v>
      </c>
      <c r="AS19476" s="94">
        <v>-2037</v>
      </c>
      <c r="AT19476" s="94">
        <v>-436</v>
      </c>
      <c r="AU19476" s="94">
        <v>871</v>
      </c>
    </row>
    <row r="19477" spans="1:47">
      <c r="A19477" s="85" t="s">
        <v>131</v>
      </c>
      <c r="B19477" s="86">
        <v>42997.666666666664</v>
      </c>
      <c r="C19477" s="87">
        <v>42997</v>
      </c>
      <c r="D19477" s="85">
        <v>12</v>
      </c>
      <c r="E19477" s="86">
        <v>42997.5</v>
      </c>
      <c r="F19477" s="88" t="s">
        <v>418</v>
      </c>
      <c r="G19477" s="89" t="s">
        <v>419</v>
      </c>
      <c r="H19477" s="94">
        <v>15360</v>
      </c>
      <c r="I19477" s="94">
        <v>15742</v>
      </c>
      <c r="J19477" s="94">
        <v>14231</v>
      </c>
      <c r="K19477" s="94">
        <v>-1511</v>
      </c>
      <c r="O19477" s="94">
        <v>15742</v>
      </c>
      <c r="P19477" s="94">
        <v>14231</v>
      </c>
      <c r="Q19477" s="94">
        <v>-1511</v>
      </c>
      <c r="AS19477" s="94">
        <v>-2046</v>
      </c>
      <c r="AT19477" s="94">
        <v>-440</v>
      </c>
      <c r="AU19477" s="94">
        <v>975</v>
      </c>
    </row>
    <row r="19478" spans="1:47">
      <c r="A19478" s="85" t="s">
        <v>131</v>
      </c>
      <c r="B19478" s="86">
        <v>42997.708333333336</v>
      </c>
      <c r="C19478" s="87">
        <v>42997</v>
      </c>
      <c r="D19478" s="85">
        <v>13</v>
      </c>
      <c r="E19478" s="86">
        <v>42997.541666666664</v>
      </c>
      <c r="F19478" s="88" t="s">
        <v>418</v>
      </c>
      <c r="G19478" s="89" t="s">
        <v>419</v>
      </c>
      <c r="H19478" s="94">
        <v>15440</v>
      </c>
      <c r="I19478" s="94">
        <v>15767</v>
      </c>
      <c r="J19478" s="94">
        <v>14599</v>
      </c>
      <c r="K19478" s="94">
        <v>-1168</v>
      </c>
      <c r="O19478" s="94">
        <v>15767</v>
      </c>
      <c r="P19478" s="94">
        <v>14599</v>
      </c>
      <c r="Q19478" s="94">
        <v>-1168</v>
      </c>
      <c r="AS19478" s="94">
        <v>-2046</v>
      </c>
      <c r="AT19478" s="94">
        <v>-430</v>
      </c>
      <c r="AU19478" s="94">
        <v>1308</v>
      </c>
    </row>
    <row r="19479" spans="1:47">
      <c r="A19479" s="85" t="s">
        <v>131</v>
      </c>
      <c r="B19479" s="86">
        <v>42997.75</v>
      </c>
      <c r="C19479" s="87">
        <v>42997</v>
      </c>
      <c r="D19479" s="85">
        <v>14</v>
      </c>
      <c r="E19479" s="86">
        <v>42997.583333333336</v>
      </c>
      <c r="F19479" s="88" t="s">
        <v>418</v>
      </c>
      <c r="G19479" s="89" t="s">
        <v>419</v>
      </c>
      <c r="H19479" s="94">
        <v>15540</v>
      </c>
      <c r="I19479" s="94">
        <v>15789</v>
      </c>
      <c r="J19479" s="94">
        <v>14859</v>
      </c>
      <c r="K19479" s="94">
        <v>-930</v>
      </c>
      <c r="O19479" s="94">
        <v>15789</v>
      </c>
      <c r="P19479" s="94">
        <v>14859</v>
      </c>
      <c r="Q19479" s="94">
        <v>-930</v>
      </c>
      <c r="AS19479" s="94">
        <v>-2045</v>
      </c>
      <c r="AT19479" s="94">
        <v>-424</v>
      </c>
      <c r="AU19479" s="94">
        <v>1539</v>
      </c>
    </row>
    <row r="19480" spans="1:47">
      <c r="A19480" s="85" t="s">
        <v>131</v>
      </c>
      <c r="B19480" s="86">
        <v>42997.791666666664</v>
      </c>
      <c r="C19480" s="87">
        <v>42997</v>
      </c>
      <c r="D19480" s="85">
        <v>15</v>
      </c>
      <c r="E19480" s="86">
        <v>42997.625</v>
      </c>
      <c r="F19480" s="88" t="s">
        <v>418</v>
      </c>
      <c r="G19480" s="89" t="s">
        <v>419</v>
      </c>
      <c r="H19480" s="94">
        <v>15580</v>
      </c>
      <c r="I19480" s="94">
        <v>15712</v>
      </c>
      <c r="J19480" s="94">
        <v>14773</v>
      </c>
      <c r="K19480" s="94">
        <v>-939</v>
      </c>
      <c r="O19480" s="94">
        <v>15712</v>
      </c>
      <c r="P19480" s="94">
        <v>14773</v>
      </c>
      <c r="Q19480" s="94">
        <v>-939</v>
      </c>
      <c r="AS19480" s="94">
        <v>-1950</v>
      </c>
      <c r="AT19480" s="94">
        <v>-409</v>
      </c>
      <c r="AU19480" s="94">
        <v>1420</v>
      </c>
    </row>
    <row r="19481" spans="1:47">
      <c r="A19481" s="85" t="s">
        <v>131</v>
      </c>
      <c r="B19481" s="86">
        <v>42997.833333333336</v>
      </c>
      <c r="C19481" s="87">
        <v>42997</v>
      </c>
      <c r="D19481" s="85">
        <v>16</v>
      </c>
      <c r="E19481" s="86">
        <v>42997.666666666664</v>
      </c>
      <c r="F19481" s="88" t="s">
        <v>418</v>
      </c>
      <c r="G19481" s="89" t="s">
        <v>419</v>
      </c>
      <c r="H19481" s="94">
        <v>15650</v>
      </c>
      <c r="I19481" s="94">
        <v>15668</v>
      </c>
      <c r="J19481" s="94">
        <v>14575</v>
      </c>
      <c r="K19481" s="94">
        <v>-1093</v>
      </c>
      <c r="O19481" s="94">
        <v>15668</v>
      </c>
      <c r="P19481" s="94">
        <v>14575</v>
      </c>
      <c r="Q19481" s="94">
        <v>-1093</v>
      </c>
      <c r="AS19481" s="94">
        <v>-2046</v>
      </c>
      <c r="AT19481" s="94">
        <v>-390</v>
      </c>
      <c r="AU19481" s="94">
        <v>1343</v>
      </c>
    </row>
    <row r="19482" spans="1:47">
      <c r="A19482" s="85" t="s">
        <v>131</v>
      </c>
      <c r="B19482" s="86">
        <v>42997.875</v>
      </c>
      <c r="C19482" s="87">
        <v>42997</v>
      </c>
      <c r="D19482" s="85">
        <v>17</v>
      </c>
      <c r="E19482" s="86">
        <v>42997.708333333336</v>
      </c>
      <c r="F19482" s="88" t="s">
        <v>418</v>
      </c>
      <c r="G19482" s="89" t="s">
        <v>419</v>
      </c>
      <c r="H19482" s="94">
        <v>15840</v>
      </c>
      <c r="I19482" s="94">
        <v>15832</v>
      </c>
      <c r="J19482" s="94">
        <v>14763</v>
      </c>
      <c r="K19482" s="94">
        <v>-1069</v>
      </c>
      <c r="O19482" s="94">
        <v>15832</v>
      </c>
      <c r="P19482" s="94">
        <v>14763</v>
      </c>
      <c r="Q19482" s="94">
        <v>-1069</v>
      </c>
      <c r="AS19482" s="94">
        <v>-2046</v>
      </c>
      <c r="AT19482" s="94">
        <v>-424</v>
      </c>
      <c r="AU19482" s="94">
        <v>1401</v>
      </c>
    </row>
    <row r="19483" spans="1:47">
      <c r="A19483" s="85" t="s">
        <v>131</v>
      </c>
      <c r="B19483" s="86">
        <v>42997.916666666664</v>
      </c>
      <c r="C19483" s="87">
        <v>42997</v>
      </c>
      <c r="D19483" s="85">
        <v>18</v>
      </c>
      <c r="E19483" s="86">
        <v>42997.75</v>
      </c>
      <c r="F19483" s="88" t="s">
        <v>418</v>
      </c>
      <c r="G19483" s="89" t="s">
        <v>419</v>
      </c>
      <c r="H19483" s="94">
        <v>16030</v>
      </c>
      <c r="I19483" s="94">
        <v>16061</v>
      </c>
      <c r="J19483" s="94">
        <v>15280</v>
      </c>
      <c r="K19483" s="94">
        <v>-781</v>
      </c>
      <c r="O19483" s="94">
        <v>16061</v>
      </c>
      <c r="P19483" s="94">
        <v>15280</v>
      </c>
      <c r="Q19483" s="94">
        <v>-781</v>
      </c>
      <c r="AS19483" s="94">
        <v>-2044</v>
      </c>
      <c r="AT19483" s="94">
        <v>-414</v>
      </c>
      <c r="AU19483" s="94">
        <v>1677</v>
      </c>
    </row>
    <row r="19484" spans="1:47">
      <c r="A19484" s="85" t="s">
        <v>131</v>
      </c>
      <c r="B19484" s="86">
        <v>42997.958333333336</v>
      </c>
      <c r="C19484" s="87">
        <v>42997</v>
      </c>
      <c r="D19484" s="85">
        <v>19</v>
      </c>
      <c r="E19484" s="86">
        <v>42997.791666666664</v>
      </c>
      <c r="F19484" s="88" t="s">
        <v>418</v>
      </c>
      <c r="G19484" s="89" t="s">
        <v>419</v>
      </c>
      <c r="H19484" s="94">
        <v>16230</v>
      </c>
      <c r="I19484" s="94">
        <v>16226</v>
      </c>
      <c r="J19484" s="94">
        <v>15428</v>
      </c>
      <c r="K19484" s="94">
        <v>-798</v>
      </c>
      <c r="O19484" s="94">
        <v>16226</v>
      </c>
      <c r="P19484" s="94">
        <v>15428</v>
      </c>
      <c r="Q19484" s="94">
        <v>-798</v>
      </c>
      <c r="AS19484" s="94">
        <v>-2042</v>
      </c>
      <c r="AT19484" s="94">
        <v>-436</v>
      </c>
      <c r="AU19484" s="94">
        <v>1680</v>
      </c>
    </row>
    <row r="19485" spans="1:47">
      <c r="A19485" s="85" t="s">
        <v>131</v>
      </c>
      <c r="B19485" s="86">
        <v>42998</v>
      </c>
      <c r="C19485" s="87">
        <v>42997</v>
      </c>
      <c r="D19485" s="85">
        <v>20</v>
      </c>
      <c r="E19485" s="86">
        <v>42997.833333333336</v>
      </c>
      <c r="F19485" s="88" t="s">
        <v>418</v>
      </c>
      <c r="G19485" s="89" t="s">
        <v>419</v>
      </c>
      <c r="H19485" s="94">
        <v>16390</v>
      </c>
      <c r="I19485" s="94">
        <v>16349</v>
      </c>
      <c r="J19485" s="94">
        <v>15487</v>
      </c>
      <c r="K19485" s="94">
        <v>-862</v>
      </c>
      <c r="O19485" s="94">
        <v>16349</v>
      </c>
      <c r="P19485" s="94">
        <v>15487</v>
      </c>
      <c r="Q19485" s="94">
        <v>-862</v>
      </c>
      <c r="AS19485" s="94">
        <v>-1972</v>
      </c>
      <c r="AT19485" s="94">
        <v>-442</v>
      </c>
      <c r="AU19485" s="94">
        <v>1552</v>
      </c>
    </row>
    <row r="19486" spans="1:47">
      <c r="A19486" s="85" t="s">
        <v>131</v>
      </c>
      <c r="B19486" s="86">
        <v>42998.041666666664</v>
      </c>
      <c r="C19486" s="87">
        <v>42997</v>
      </c>
      <c r="D19486" s="85">
        <v>21</v>
      </c>
      <c r="E19486" s="86">
        <v>42997.875</v>
      </c>
      <c r="F19486" s="88" t="s">
        <v>418</v>
      </c>
      <c r="G19486" s="89" t="s">
        <v>419</v>
      </c>
      <c r="H19486" s="94">
        <v>15730</v>
      </c>
      <c r="I19486" s="94">
        <v>15764</v>
      </c>
      <c r="J19486" s="94">
        <v>14890</v>
      </c>
      <c r="K19486" s="94">
        <v>-874</v>
      </c>
      <c r="O19486" s="94">
        <v>15764</v>
      </c>
      <c r="P19486" s="94">
        <v>14890</v>
      </c>
      <c r="Q19486" s="94">
        <v>-874</v>
      </c>
      <c r="AS19486" s="94">
        <v>-2029</v>
      </c>
      <c r="AT19486" s="94">
        <v>-435</v>
      </c>
      <c r="AU19486" s="94">
        <v>1590</v>
      </c>
    </row>
    <row r="19487" spans="1:47">
      <c r="A19487" s="85" t="s">
        <v>131</v>
      </c>
      <c r="B19487" s="86">
        <v>42998.083333333336</v>
      </c>
      <c r="C19487" s="87">
        <v>42997</v>
      </c>
      <c r="D19487" s="85">
        <v>22</v>
      </c>
      <c r="E19487" s="86">
        <v>42997.916666666664</v>
      </c>
      <c r="F19487" s="88" t="s">
        <v>418</v>
      </c>
      <c r="G19487" s="89" t="s">
        <v>419</v>
      </c>
      <c r="H19487" s="94">
        <v>14570</v>
      </c>
      <c r="I19487" s="94">
        <v>14713</v>
      </c>
      <c r="J19487" s="94">
        <v>13913</v>
      </c>
      <c r="K19487" s="94">
        <v>-800</v>
      </c>
      <c r="O19487" s="94">
        <v>14713</v>
      </c>
      <c r="P19487" s="94">
        <v>13913</v>
      </c>
      <c r="Q19487" s="94">
        <v>-800</v>
      </c>
      <c r="AS19487" s="94">
        <v>-2031</v>
      </c>
      <c r="AT19487" s="94">
        <v>-427</v>
      </c>
      <c r="AU19487" s="94">
        <v>1658</v>
      </c>
    </row>
    <row r="19488" spans="1:47">
      <c r="A19488" s="85" t="s">
        <v>131</v>
      </c>
      <c r="B19488" s="86">
        <v>42998.125</v>
      </c>
      <c r="C19488" s="87">
        <v>42997</v>
      </c>
      <c r="D19488" s="85">
        <v>23</v>
      </c>
      <c r="E19488" s="86">
        <v>42997.958333333336</v>
      </c>
      <c r="F19488" s="88" t="s">
        <v>418</v>
      </c>
      <c r="G19488" s="89" t="s">
        <v>419</v>
      </c>
      <c r="H19488" s="94">
        <v>13210</v>
      </c>
      <c r="I19488" s="94">
        <v>13425</v>
      </c>
      <c r="J19488" s="94">
        <v>12647</v>
      </c>
      <c r="K19488" s="94">
        <v>-778</v>
      </c>
      <c r="O19488" s="94">
        <v>13425</v>
      </c>
      <c r="P19488" s="94">
        <v>12647</v>
      </c>
      <c r="Q19488" s="94">
        <v>-778</v>
      </c>
      <c r="AS19488" s="94">
        <v>-2031</v>
      </c>
      <c r="AT19488" s="94">
        <v>-433</v>
      </c>
      <c r="AU19488" s="94">
        <v>1686</v>
      </c>
    </row>
    <row r="19489" spans="1:47">
      <c r="A19489" s="85" t="s">
        <v>131</v>
      </c>
      <c r="B19489" s="86">
        <v>42998.166666666664</v>
      </c>
      <c r="C19489" s="87">
        <v>42997</v>
      </c>
      <c r="D19489" s="85">
        <v>24</v>
      </c>
      <c r="E19489" s="86">
        <v>42998</v>
      </c>
      <c r="F19489" s="88" t="s">
        <v>418</v>
      </c>
      <c r="G19489" s="89" t="s">
        <v>419</v>
      </c>
      <c r="H19489" s="94">
        <v>12030</v>
      </c>
      <c r="I19489" s="94">
        <v>12493</v>
      </c>
      <c r="J19489" s="94">
        <v>11481</v>
      </c>
      <c r="K19489" s="94">
        <v>-1012</v>
      </c>
      <c r="O19489" s="94">
        <v>12493</v>
      </c>
      <c r="P19489" s="94">
        <v>11481</v>
      </c>
      <c r="Q19489" s="94">
        <v>-1012</v>
      </c>
      <c r="AS19489" s="94">
        <v>-1906</v>
      </c>
      <c r="AT19489" s="94">
        <v>-536</v>
      </c>
      <c r="AU19489" s="94">
        <v>1430</v>
      </c>
    </row>
    <row r="19490" spans="1:47">
      <c r="A19490" s="85" t="s">
        <v>131</v>
      </c>
      <c r="B19490" s="86">
        <v>42998.208333333336</v>
      </c>
      <c r="C19490" s="87">
        <v>42998</v>
      </c>
      <c r="D19490" s="85">
        <v>1</v>
      </c>
      <c r="E19490" s="86">
        <v>42998.041666666664</v>
      </c>
      <c r="F19490" s="88" t="s">
        <v>418</v>
      </c>
      <c r="G19490" s="89" t="s">
        <v>419</v>
      </c>
      <c r="H19490" s="94">
        <v>11360</v>
      </c>
      <c r="I19490" s="94">
        <v>12151</v>
      </c>
      <c r="J19490" s="94">
        <v>10345</v>
      </c>
      <c r="K19490" s="94">
        <v>-1806</v>
      </c>
      <c r="O19490" s="94">
        <v>12151</v>
      </c>
      <c r="P19490" s="94">
        <v>10345</v>
      </c>
      <c r="Q19490" s="94">
        <v>-1806</v>
      </c>
      <c r="AS19490" s="94">
        <v>-2018</v>
      </c>
      <c r="AT19490" s="94">
        <v>-544</v>
      </c>
      <c r="AU19490" s="94">
        <v>756</v>
      </c>
    </row>
    <row r="19491" spans="1:47">
      <c r="A19491" s="85" t="s">
        <v>131</v>
      </c>
      <c r="B19491" s="86">
        <v>42998.25</v>
      </c>
      <c r="C19491" s="87">
        <v>42998</v>
      </c>
      <c r="D19491" s="85">
        <v>2</v>
      </c>
      <c r="E19491" s="86">
        <v>42998.083333333336</v>
      </c>
      <c r="F19491" s="88" t="s">
        <v>418</v>
      </c>
      <c r="G19491" s="89" t="s">
        <v>419</v>
      </c>
      <c r="H19491" s="94">
        <v>10880</v>
      </c>
      <c r="I19491" s="94">
        <v>11935</v>
      </c>
      <c r="J19491" s="94">
        <v>9994</v>
      </c>
      <c r="K19491" s="94">
        <v>-1941</v>
      </c>
      <c r="O19491" s="94">
        <v>11935</v>
      </c>
      <c r="P19491" s="94">
        <v>9994</v>
      </c>
      <c r="Q19491" s="94">
        <v>-1941</v>
      </c>
      <c r="AS19491" s="94">
        <v>-2021</v>
      </c>
      <c r="AT19491" s="94">
        <v>-545</v>
      </c>
      <c r="AU19491" s="94">
        <v>625</v>
      </c>
    </row>
    <row r="19492" spans="1:47">
      <c r="A19492" s="85" t="s">
        <v>131</v>
      </c>
      <c r="B19492" s="86">
        <v>42998.291666666664</v>
      </c>
      <c r="C19492" s="87">
        <v>42998</v>
      </c>
      <c r="D19492" s="85">
        <v>3</v>
      </c>
      <c r="E19492" s="86">
        <v>42998.125</v>
      </c>
      <c r="F19492" s="88" t="s">
        <v>418</v>
      </c>
      <c r="G19492" s="89" t="s">
        <v>419</v>
      </c>
      <c r="H19492" s="94">
        <v>10620</v>
      </c>
      <c r="I19492" s="94">
        <v>11693</v>
      </c>
      <c r="J19492" s="94">
        <v>9895</v>
      </c>
      <c r="K19492" s="94">
        <v>-1798</v>
      </c>
      <c r="O19492" s="94">
        <v>11693</v>
      </c>
      <c r="P19492" s="94">
        <v>9895</v>
      </c>
      <c r="Q19492" s="94">
        <v>-1798</v>
      </c>
      <c r="AS19492" s="94">
        <v>-2021</v>
      </c>
      <c r="AT19492" s="94">
        <v>-543</v>
      </c>
      <c r="AU19492" s="94">
        <v>766</v>
      </c>
    </row>
    <row r="19493" spans="1:47">
      <c r="A19493" s="85" t="s">
        <v>131</v>
      </c>
      <c r="B19493" s="86">
        <v>42998.333333333336</v>
      </c>
      <c r="C19493" s="87">
        <v>42998</v>
      </c>
      <c r="D19493" s="85">
        <v>4</v>
      </c>
      <c r="E19493" s="86">
        <v>42998.166666666664</v>
      </c>
      <c r="F19493" s="88" t="s">
        <v>418</v>
      </c>
      <c r="G19493" s="89" t="s">
        <v>419</v>
      </c>
      <c r="H19493" s="94">
        <v>10560</v>
      </c>
      <c r="I19493" s="94">
        <v>11627</v>
      </c>
      <c r="J19493" s="94">
        <v>9768</v>
      </c>
      <c r="K19493" s="94">
        <v>-1859</v>
      </c>
      <c r="O19493" s="94">
        <v>11627</v>
      </c>
      <c r="P19493" s="94">
        <v>9768</v>
      </c>
      <c r="Q19493" s="94">
        <v>-1859</v>
      </c>
      <c r="AS19493" s="94">
        <v>-1960</v>
      </c>
      <c r="AT19493" s="94">
        <v>-534</v>
      </c>
      <c r="AU19493" s="94">
        <v>635</v>
      </c>
    </row>
    <row r="19494" spans="1:47">
      <c r="A19494" s="85" t="s">
        <v>131</v>
      </c>
      <c r="B19494" s="86">
        <v>42998.375</v>
      </c>
      <c r="C19494" s="87">
        <v>42998</v>
      </c>
      <c r="D19494" s="85">
        <v>5</v>
      </c>
      <c r="E19494" s="86">
        <v>42998.208333333336</v>
      </c>
      <c r="F19494" s="88" t="s">
        <v>418</v>
      </c>
      <c r="G19494" s="89" t="s">
        <v>419</v>
      </c>
      <c r="H19494" s="94">
        <v>10820</v>
      </c>
      <c r="I19494" s="94">
        <v>11886</v>
      </c>
      <c r="J19494" s="94">
        <v>9945</v>
      </c>
      <c r="K19494" s="94">
        <v>-1941</v>
      </c>
      <c r="O19494" s="94">
        <v>11886</v>
      </c>
      <c r="P19494" s="94">
        <v>9945</v>
      </c>
      <c r="Q19494" s="94">
        <v>-1941</v>
      </c>
      <c r="AS19494" s="94">
        <v>-1959</v>
      </c>
      <c r="AT19494" s="94">
        <v>-543</v>
      </c>
      <c r="AU19494" s="94">
        <v>561</v>
      </c>
    </row>
    <row r="19495" spans="1:47">
      <c r="A19495" s="85" t="s">
        <v>131</v>
      </c>
      <c r="B19495" s="86">
        <v>42998.416666666664</v>
      </c>
      <c r="C19495" s="87">
        <v>42998</v>
      </c>
      <c r="D19495" s="85">
        <v>6</v>
      </c>
      <c r="E19495" s="86">
        <v>42998.25</v>
      </c>
      <c r="F19495" s="88" t="s">
        <v>418</v>
      </c>
      <c r="G19495" s="89" t="s">
        <v>419</v>
      </c>
      <c r="H19495" s="94">
        <v>11810</v>
      </c>
      <c r="I19495" s="94">
        <v>12605</v>
      </c>
      <c r="J19495" s="94">
        <v>10821</v>
      </c>
      <c r="K19495" s="94">
        <v>-1784</v>
      </c>
      <c r="O19495" s="94">
        <v>12605</v>
      </c>
      <c r="P19495" s="94">
        <v>10821</v>
      </c>
      <c r="Q19495" s="94">
        <v>-1784</v>
      </c>
      <c r="AS19495" s="94">
        <v>-1976</v>
      </c>
      <c r="AT19495" s="94">
        <v>-540</v>
      </c>
      <c r="AU19495" s="94">
        <v>732</v>
      </c>
    </row>
    <row r="19496" spans="1:47">
      <c r="A19496" s="85" t="s">
        <v>131</v>
      </c>
      <c r="B19496" s="86">
        <v>42998.458333333336</v>
      </c>
      <c r="C19496" s="87">
        <v>42998</v>
      </c>
      <c r="D19496" s="85">
        <v>7</v>
      </c>
      <c r="E19496" s="86">
        <v>42998.291666666664</v>
      </c>
      <c r="F19496" s="88" t="s">
        <v>418</v>
      </c>
      <c r="G19496" s="89" t="s">
        <v>419</v>
      </c>
      <c r="H19496" s="94">
        <v>13580</v>
      </c>
      <c r="I19496" s="94">
        <v>13948</v>
      </c>
      <c r="J19496" s="94">
        <v>12415</v>
      </c>
      <c r="K19496" s="94">
        <v>-1533</v>
      </c>
      <c r="O19496" s="94">
        <v>13948</v>
      </c>
      <c r="P19496" s="94">
        <v>12415</v>
      </c>
      <c r="Q19496" s="94">
        <v>-1533</v>
      </c>
      <c r="AS19496" s="94">
        <v>-1976</v>
      </c>
      <c r="AT19496" s="94">
        <v>-554</v>
      </c>
      <c r="AU19496" s="94">
        <v>997</v>
      </c>
    </row>
    <row r="19497" spans="1:47">
      <c r="A19497" s="85" t="s">
        <v>131</v>
      </c>
      <c r="B19497" s="86">
        <v>42998.5</v>
      </c>
      <c r="C19497" s="87">
        <v>42998</v>
      </c>
      <c r="D19497" s="85">
        <v>8</v>
      </c>
      <c r="E19497" s="86">
        <v>42998.333333333336</v>
      </c>
      <c r="F19497" s="88" t="s">
        <v>418</v>
      </c>
      <c r="G19497" s="89" t="s">
        <v>419</v>
      </c>
      <c r="H19497" s="94">
        <v>14670</v>
      </c>
      <c r="I19497" s="94">
        <v>14765</v>
      </c>
      <c r="J19497" s="94">
        <v>13549</v>
      </c>
      <c r="K19497" s="94">
        <v>-1216</v>
      </c>
      <c r="O19497" s="94">
        <v>14765</v>
      </c>
      <c r="P19497" s="94">
        <v>13549</v>
      </c>
      <c r="Q19497" s="94">
        <v>-1216</v>
      </c>
      <c r="AS19497" s="94">
        <v>-2025</v>
      </c>
      <c r="AT19497" s="94">
        <v>-237</v>
      </c>
      <c r="AU19497" s="94">
        <v>1046</v>
      </c>
    </row>
    <row r="19498" spans="1:47">
      <c r="A19498" s="85" t="s">
        <v>131</v>
      </c>
      <c r="B19498" s="86">
        <v>42998.541666666664</v>
      </c>
      <c r="C19498" s="87">
        <v>42998</v>
      </c>
      <c r="D19498" s="85">
        <v>9</v>
      </c>
      <c r="E19498" s="86">
        <v>42998.375</v>
      </c>
      <c r="F19498" s="88" t="s">
        <v>418</v>
      </c>
      <c r="G19498" s="89" t="s">
        <v>419</v>
      </c>
      <c r="H19498" s="94">
        <v>15200</v>
      </c>
      <c r="I19498" s="94">
        <v>15280</v>
      </c>
      <c r="J19498" s="94">
        <v>14336</v>
      </c>
      <c r="K19498" s="94">
        <v>-944</v>
      </c>
      <c r="O19498" s="94">
        <v>15280</v>
      </c>
      <c r="P19498" s="94">
        <v>14336</v>
      </c>
      <c r="Q19498" s="94">
        <v>-944</v>
      </c>
      <c r="AS19498" s="94">
        <v>-2026</v>
      </c>
      <c r="AT19498" s="94">
        <v>-95</v>
      </c>
      <c r="AU19498" s="94">
        <v>1177</v>
      </c>
    </row>
    <row r="19499" spans="1:47">
      <c r="A19499" s="85" t="s">
        <v>131</v>
      </c>
      <c r="B19499" s="86">
        <v>42998.583333333336</v>
      </c>
      <c r="C19499" s="87">
        <v>42998</v>
      </c>
      <c r="D19499" s="85">
        <v>10</v>
      </c>
      <c r="E19499" s="86">
        <v>42998.416666666664</v>
      </c>
      <c r="F19499" s="88" t="s">
        <v>418</v>
      </c>
      <c r="G19499" s="89" t="s">
        <v>419</v>
      </c>
      <c r="H19499" s="94">
        <v>15630</v>
      </c>
      <c r="I19499" s="94">
        <v>15648</v>
      </c>
      <c r="J19499" s="94">
        <v>14679</v>
      </c>
      <c r="K19499" s="94">
        <v>-969</v>
      </c>
      <c r="O19499" s="94">
        <v>15648</v>
      </c>
      <c r="P19499" s="94">
        <v>14679</v>
      </c>
      <c r="Q19499" s="94">
        <v>-969</v>
      </c>
      <c r="AS19499" s="94">
        <v>-2026</v>
      </c>
      <c r="AT19499" s="94">
        <v>-141</v>
      </c>
      <c r="AU19499" s="94">
        <v>1198</v>
      </c>
    </row>
    <row r="19500" spans="1:47">
      <c r="A19500" s="85" t="s">
        <v>131</v>
      </c>
      <c r="B19500" s="86">
        <v>42998.625</v>
      </c>
      <c r="C19500" s="87">
        <v>42998</v>
      </c>
      <c r="D19500" s="85">
        <v>11</v>
      </c>
      <c r="E19500" s="86">
        <v>42998.458333333336</v>
      </c>
      <c r="F19500" s="88" t="s">
        <v>418</v>
      </c>
      <c r="G19500" s="89" t="s">
        <v>419</v>
      </c>
      <c r="H19500" s="94">
        <v>15830</v>
      </c>
      <c r="I19500" s="94">
        <v>15970</v>
      </c>
      <c r="J19500" s="94">
        <v>14932</v>
      </c>
      <c r="K19500" s="94">
        <v>-1038</v>
      </c>
      <c r="O19500" s="94">
        <v>15970</v>
      </c>
      <c r="P19500" s="94">
        <v>14932</v>
      </c>
      <c r="Q19500" s="94">
        <v>-1038</v>
      </c>
      <c r="AS19500" s="94">
        <v>-2026</v>
      </c>
      <c r="AT19500" s="94">
        <v>-140</v>
      </c>
      <c r="AU19500" s="94">
        <v>1128</v>
      </c>
    </row>
    <row r="19501" spans="1:47">
      <c r="A19501" s="85" t="s">
        <v>131</v>
      </c>
      <c r="B19501" s="86">
        <v>42998.666666666664</v>
      </c>
      <c r="C19501" s="87">
        <v>42998</v>
      </c>
      <c r="D19501" s="85">
        <v>12</v>
      </c>
      <c r="E19501" s="86">
        <v>42998.5</v>
      </c>
      <c r="F19501" s="88" t="s">
        <v>418</v>
      </c>
      <c r="G19501" s="89" t="s">
        <v>419</v>
      </c>
      <c r="H19501" s="94">
        <v>16020</v>
      </c>
      <c r="I19501" s="94">
        <v>16108</v>
      </c>
      <c r="J19501" s="94">
        <v>14994</v>
      </c>
      <c r="K19501" s="94">
        <v>-1114</v>
      </c>
      <c r="O19501" s="94">
        <v>16108</v>
      </c>
      <c r="P19501" s="94">
        <v>14994</v>
      </c>
      <c r="Q19501" s="94">
        <v>-1114</v>
      </c>
      <c r="AS19501" s="94">
        <v>-2026</v>
      </c>
      <c r="AT19501" s="94">
        <v>-164</v>
      </c>
      <c r="AU19501" s="94">
        <v>1076</v>
      </c>
    </row>
    <row r="19502" spans="1:47">
      <c r="A19502" s="85" t="s">
        <v>131</v>
      </c>
      <c r="B19502" s="86">
        <v>42998.708333333336</v>
      </c>
      <c r="C19502" s="87">
        <v>42998</v>
      </c>
      <c r="D19502" s="85">
        <v>13</v>
      </c>
      <c r="E19502" s="86">
        <v>42998.541666666664</v>
      </c>
      <c r="F19502" s="88" t="s">
        <v>418</v>
      </c>
      <c r="G19502" s="89" t="s">
        <v>419</v>
      </c>
      <c r="H19502" s="94">
        <v>16110</v>
      </c>
      <c r="I19502" s="94">
        <v>16134</v>
      </c>
      <c r="J19502" s="94">
        <v>15054</v>
      </c>
      <c r="K19502" s="94">
        <v>-1080</v>
      </c>
      <c r="O19502" s="94">
        <v>16134</v>
      </c>
      <c r="P19502" s="94">
        <v>15054</v>
      </c>
      <c r="Q19502" s="94">
        <v>-1080</v>
      </c>
      <c r="AS19502" s="94">
        <v>-2025</v>
      </c>
      <c r="AT19502" s="94">
        <v>-224</v>
      </c>
      <c r="AU19502" s="94">
        <v>1169</v>
      </c>
    </row>
    <row r="19503" spans="1:47">
      <c r="A19503" s="85" t="s">
        <v>131</v>
      </c>
      <c r="B19503" s="86">
        <v>42998.75</v>
      </c>
      <c r="C19503" s="87">
        <v>42998</v>
      </c>
      <c r="D19503" s="85">
        <v>14</v>
      </c>
      <c r="E19503" s="86">
        <v>42998.583333333336</v>
      </c>
      <c r="F19503" s="88" t="s">
        <v>418</v>
      </c>
      <c r="G19503" s="89" t="s">
        <v>419</v>
      </c>
      <c r="H19503" s="94">
        <v>16210</v>
      </c>
      <c r="I19503" s="94">
        <v>16190</v>
      </c>
      <c r="J19503" s="94">
        <v>15145</v>
      </c>
      <c r="K19503" s="94">
        <v>-1045</v>
      </c>
      <c r="O19503" s="94">
        <v>16190</v>
      </c>
      <c r="P19503" s="94">
        <v>15145</v>
      </c>
      <c r="Q19503" s="94">
        <v>-1045</v>
      </c>
      <c r="AS19503" s="94">
        <v>-2026</v>
      </c>
      <c r="AT19503" s="94">
        <v>-239</v>
      </c>
      <c r="AU19503" s="94">
        <v>1220</v>
      </c>
    </row>
    <row r="19504" spans="1:47">
      <c r="A19504" s="85" t="s">
        <v>131</v>
      </c>
      <c r="B19504" s="86">
        <v>42998.791666666664</v>
      </c>
      <c r="C19504" s="87">
        <v>42998</v>
      </c>
      <c r="D19504" s="85">
        <v>15</v>
      </c>
      <c r="E19504" s="86">
        <v>42998.625</v>
      </c>
      <c r="F19504" s="88" t="s">
        <v>418</v>
      </c>
      <c r="G19504" s="89" t="s">
        <v>419</v>
      </c>
      <c r="H19504" s="94">
        <v>16210</v>
      </c>
      <c r="I19504" s="94">
        <v>16177</v>
      </c>
      <c r="J19504" s="94">
        <v>15546</v>
      </c>
      <c r="K19504" s="94">
        <v>-631</v>
      </c>
      <c r="O19504" s="94">
        <v>16177</v>
      </c>
      <c r="P19504" s="94">
        <v>15546</v>
      </c>
      <c r="Q19504" s="94">
        <v>-631</v>
      </c>
      <c r="AS19504" s="94">
        <v>-2026</v>
      </c>
      <c r="AT19504" s="94">
        <v>-229</v>
      </c>
      <c r="AU19504" s="94">
        <v>1624</v>
      </c>
    </row>
    <row r="19505" spans="1:47">
      <c r="A19505" s="85" t="s">
        <v>131</v>
      </c>
      <c r="B19505" s="86">
        <v>42998.833333333336</v>
      </c>
      <c r="C19505" s="87">
        <v>42998</v>
      </c>
      <c r="D19505" s="85">
        <v>16</v>
      </c>
      <c r="E19505" s="86">
        <v>42998.666666666664</v>
      </c>
      <c r="F19505" s="88" t="s">
        <v>418</v>
      </c>
      <c r="G19505" s="89" t="s">
        <v>419</v>
      </c>
      <c r="H19505" s="94">
        <v>16230</v>
      </c>
      <c r="I19505" s="94">
        <v>16160</v>
      </c>
      <c r="J19505" s="94">
        <v>15695</v>
      </c>
      <c r="K19505" s="94">
        <v>-465</v>
      </c>
      <c r="O19505" s="94">
        <v>16160</v>
      </c>
      <c r="P19505" s="94">
        <v>15695</v>
      </c>
      <c r="Q19505" s="94">
        <v>-465</v>
      </c>
      <c r="AS19505" s="94">
        <v>-2026</v>
      </c>
      <c r="AT19505" s="94">
        <v>-149</v>
      </c>
      <c r="AU19505" s="94">
        <v>1710</v>
      </c>
    </row>
    <row r="19506" spans="1:47">
      <c r="A19506" s="85" t="s">
        <v>131</v>
      </c>
      <c r="B19506" s="86">
        <v>42998.875</v>
      </c>
      <c r="C19506" s="87">
        <v>42998</v>
      </c>
      <c r="D19506" s="85">
        <v>17</v>
      </c>
      <c r="E19506" s="86">
        <v>42998.708333333336</v>
      </c>
      <c r="F19506" s="88" t="s">
        <v>418</v>
      </c>
      <c r="G19506" s="89" t="s">
        <v>419</v>
      </c>
      <c r="H19506" s="94">
        <v>16450</v>
      </c>
      <c r="I19506" s="94">
        <v>16266</v>
      </c>
      <c r="J19506" s="94">
        <v>15703</v>
      </c>
      <c r="K19506" s="94">
        <v>-563</v>
      </c>
      <c r="O19506" s="94">
        <v>16266</v>
      </c>
      <c r="P19506" s="94">
        <v>15703</v>
      </c>
      <c r="Q19506" s="94">
        <v>-563</v>
      </c>
      <c r="AS19506" s="94">
        <v>-2026</v>
      </c>
      <c r="AT19506" s="94">
        <v>-253</v>
      </c>
      <c r="AU19506" s="94">
        <v>1716</v>
      </c>
    </row>
    <row r="19507" spans="1:47">
      <c r="A19507" s="85" t="s">
        <v>131</v>
      </c>
      <c r="B19507" s="86">
        <v>42998.916666666664</v>
      </c>
      <c r="C19507" s="87">
        <v>42998</v>
      </c>
      <c r="D19507" s="85">
        <v>18</v>
      </c>
      <c r="E19507" s="86">
        <v>42998.75</v>
      </c>
      <c r="F19507" s="88" t="s">
        <v>418</v>
      </c>
      <c r="G19507" s="89" t="s">
        <v>419</v>
      </c>
      <c r="H19507" s="94">
        <v>16670</v>
      </c>
      <c r="I19507" s="94">
        <v>16486</v>
      </c>
      <c r="J19507" s="94">
        <v>15850</v>
      </c>
      <c r="K19507" s="94">
        <v>-636</v>
      </c>
      <c r="O19507" s="94">
        <v>16486</v>
      </c>
      <c r="P19507" s="94">
        <v>15850</v>
      </c>
      <c r="Q19507" s="94">
        <v>-636</v>
      </c>
      <c r="AS19507" s="94">
        <v>-2051</v>
      </c>
      <c r="AT19507" s="94">
        <v>-282</v>
      </c>
      <c r="AU19507" s="94">
        <v>1697</v>
      </c>
    </row>
    <row r="19508" spans="1:47">
      <c r="A19508" s="85" t="s">
        <v>131</v>
      </c>
      <c r="B19508" s="86">
        <v>42998.958333333336</v>
      </c>
      <c r="C19508" s="87">
        <v>42998</v>
      </c>
      <c r="D19508" s="85">
        <v>19</v>
      </c>
      <c r="E19508" s="86">
        <v>42998.791666666664</v>
      </c>
      <c r="F19508" s="88" t="s">
        <v>418</v>
      </c>
      <c r="G19508" s="89" t="s">
        <v>419</v>
      </c>
      <c r="H19508" s="94">
        <v>16810</v>
      </c>
      <c r="I19508" s="94">
        <v>16638</v>
      </c>
      <c r="J19508" s="94">
        <v>15624</v>
      </c>
      <c r="K19508" s="94">
        <v>-1014</v>
      </c>
      <c r="O19508" s="94">
        <v>16638</v>
      </c>
      <c r="P19508" s="94">
        <v>15624</v>
      </c>
      <c r="Q19508" s="94">
        <v>-1014</v>
      </c>
      <c r="AS19508" s="94">
        <v>-2050</v>
      </c>
      <c r="AT19508" s="94">
        <v>-282</v>
      </c>
      <c r="AU19508" s="94">
        <v>1318</v>
      </c>
    </row>
    <row r="19509" spans="1:47">
      <c r="A19509" s="85" t="s">
        <v>131</v>
      </c>
      <c r="B19509" s="86">
        <v>42999</v>
      </c>
      <c r="C19509" s="87">
        <v>42998</v>
      </c>
      <c r="D19509" s="85">
        <v>20</v>
      </c>
      <c r="E19509" s="86">
        <v>42998.833333333336</v>
      </c>
      <c r="F19509" s="88" t="s">
        <v>418</v>
      </c>
      <c r="G19509" s="89" t="s">
        <v>419</v>
      </c>
      <c r="H19509" s="94">
        <v>16970</v>
      </c>
      <c r="I19509" s="94">
        <v>16852</v>
      </c>
      <c r="J19509" s="94">
        <v>15898</v>
      </c>
      <c r="K19509" s="94">
        <v>-954</v>
      </c>
      <c r="O19509" s="94">
        <v>16852</v>
      </c>
      <c r="P19509" s="94">
        <v>15898</v>
      </c>
      <c r="Q19509" s="94">
        <v>-954</v>
      </c>
      <c r="AS19509" s="94">
        <v>-2050</v>
      </c>
      <c r="AT19509" s="94">
        <v>-266</v>
      </c>
      <c r="AU19509" s="94">
        <v>1362</v>
      </c>
    </row>
    <row r="19510" spans="1:47">
      <c r="A19510" s="85" t="s">
        <v>131</v>
      </c>
      <c r="B19510" s="86">
        <v>42999.041666666664</v>
      </c>
      <c r="C19510" s="87">
        <v>42998</v>
      </c>
      <c r="D19510" s="85">
        <v>21</v>
      </c>
      <c r="E19510" s="86">
        <v>42998.875</v>
      </c>
      <c r="F19510" s="88" t="s">
        <v>418</v>
      </c>
      <c r="G19510" s="89" t="s">
        <v>419</v>
      </c>
      <c r="H19510" s="94">
        <v>16310</v>
      </c>
      <c r="I19510" s="94">
        <v>16295</v>
      </c>
      <c r="J19510" s="94">
        <v>15487</v>
      </c>
      <c r="K19510" s="94">
        <v>-808</v>
      </c>
      <c r="O19510" s="94">
        <v>16295</v>
      </c>
      <c r="P19510" s="94">
        <v>15487</v>
      </c>
      <c r="Q19510" s="94">
        <v>-808</v>
      </c>
      <c r="AS19510" s="94">
        <v>-2052</v>
      </c>
      <c r="AT19510" s="94">
        <v>-283</v>
      </c>
      <c r="AU19510" s="94">
        <v>1527</v>
      </c>
    </row>
    <row r="19511" spans="1:47">
      <c r="A19511" s="85" t="s">
        <v>131</v>
      </c>
      <c r="B19511" s="86">
        <v>42999.083333333336</v>
      </c>
      <c r="C19511" s="87">
        <v>42998</v>
      </c>
      <c r="D19511" s="85">
        <v>22</v>
      </c>
      <c r="E19511" s="86">
        <v>42998.916666666664</v>
      </c>
      <c r="F19511" s="88" t="s">
        <v>418</v>
      </c>
      <c r="G19511" s="89" t="s">
        <v>419</v>
      </c>
      <c r="H19511" s="94">
        <v>15200</v>
      </c>
      <c r="I19511" s="94">
        <v>15260</v>
      </c>
      <c r="J19511" s="94">
        <v>14180</v>
      </c>
      <c r="K19511" s="94">
        <v>-1080</v>
      </c>
      <c r="O19511" s="94">
        <v>15260</v>
      </c>
      <c r="P19511" s="94">
        <v>14180</v>
      </c>
      <c r="Q19511" s="94">
        <v>-1080</v>
      </c>
      <c r="AS19511" s="94">
        <v>-2052</v>
      </c>
      <c r="AT19511" s="94">
        <v>-308</v>
      </c>
      <c r="AU19511" s="94">
        <v>1280</v>
      </c>
    </row>
    <row r="19512" spans="1:47">
      <c r="A19512" s="85" t="s">
        <v>131</v>
      </c>
      <c r="B19512" s="86">
        <v>42999.125</v>
      </c>
      <c r="C19512" s="87">
        <v>42998</v>
      </c>
      <c r="D19512" s="85">
        <v>23</v>
      </c>
      <c r="E19512" s="86">
        <v>42998.958333333336</v>
      </c>
      <c r="F19512" s="88" t="s">
        <v>418</v>
      </c>
      <c r="G19512" s="89" t="s">
        <v>419</v>
      </c>
      <c r="H19512" s="94">
        <v>13820</v>
      </c>
      <c r="I19512" s="94">
        <v>14198</v>
      </c>
      <c r="J19512" s="94">
        <v>12932</v>
      </c>
      <c r="K19512" s="94">
        <v>-1266</v>
      </c>
      <c r="O19512" s="94">
        <v>14198</v>
      </c>
      <c r="P19512" s="94">
        <v>12932</v>
      </c>
      <c r="Q19512" s="94">
        <v>-1266</v>
      </c>
      <c r="AS19512" s="94">
        <v>-2019</v>
      </c>
      <c r="AT19512" s="94">
        <v>-356</v>
      </c>
      <c r="AU19512" s="94">
        <v>1109</v>
      </c>
    </row>
    <row r="19513" spans="1:47">
      <c r="A19513" s="85" t="s">
        <v>131</v>
      </c>
      <c r="B19513" s="86">
        <v>42999.166666666664</v>
      </c>
      <c r="C19513" s="87">
        <v>42998</v>
      </c>
      <c r="D19513" s="85">
        <v>24</v>
      </c>
      <c r="E19513" s="86">
        <v>42999</v>
      </c>
      <c r="F19513" s="88" t="s">
        <v>418</v>
      </c>
      <c r="G19513" s="89" t="s">
        <v>419</v>
      </c>
      <c r="H19513" s="94">
        <v>12540</v>
      </c>
      <c r="I19513" s="94">
        <v>12968</v>
      </c>
      <c r="J19513" s="94">
        <v>11255</v>
      </c>
      <c r="K19513" s="94">
        <v>-1713</v>
      </c>
      <c r="O19513" s="94">
        <v>12968</v>
      </c>
      <c r="P19513" s="94">
        <v>11255</v>
      </c>
      <c r="Q19513" s="94">
        <v>-1713</v>
      </c>
      <c r="AS19513" s="94">
        <v>-2020</v>
      </c>
      <c r="AT19513" s="94">
        <v>-340</v>
      </c>
      <c r="AU19513" s="94">
        <v>647</v>
      </c>
    </row>
    <row r="19514" spans="1:47">
      <c r="A19514" s="85" t="s">
        <v>131</v>
      </c>
      <c r="B19514" s="86">
        <v>42999.208333333336</v>
      </c>
      <c r="C19514" s="87">
        <v>42999</v>
      </c>
      <c r="D19514" s="85">
        <v>1</v>
      </c>
      <c r="E19514" s="86">
        <v>42999.041666666664</v>
      </c>
      <c r="F19514" s="88" t="s">
        <v>418</v>
      </c>
      <c r="G19514" s="89" t="s">
        <v>419</v>
      </c>
      <c r="H19514" s="94">
        <v>11800</v>
      </c>
      <c r="I19514" s="94">
        <v>11976</v>
      </c>
      <c r="J19514" s="94">
        <v>10040</v>
      </c>
      <c r="K19514" s="94">
        <v>-1936</v>
      </c>
      <c r="O19514" s="94">
        <v>11976</v>
      </c>
      <c r="P19514" s="94">
        <v>10040</v>
      </c>
      <c r="Q19514" s="94">
        <v>-1936</v>
      </c>
      <c r="AS19514" s="94">
        <v>-2060</v>
      </c>
      <c r="AT19514" s="94">
        <v>-354</v>
      </c>
      <c r="AU19514" s="94">
        <v>478</v>
      </c>
    </row>
    <row r="19515" spans="1:47">
      <c r="A19515" s="85" t="s">
        <v>131</v>
      </c>
      <c r="B19515" s="86">
        <v>42999.25</v>
      </c>
      <c r="C19515" s="87">
        <v>42999</v>
      </c>
      <c r="D19515" s="85">
        <v>2</v>
      </c>
      <c r="E19515" s="86">
        <v>42999.083333333336</v>
      </c>
      <c r="F19515" s="88" t="s">
        <v>418</v>
      </c>
      <c r="G19515" s="89" t="s">
        <v>419</v>
      </c>
      <c r="H19515" s="94">
        <v>11260</v>
      </c>
      <c r="I19515" s="94">
        <v>12040</v>
      </c>
      <c r="J19515" s="94">
        <v>9973</v>
      </c>
      <c r="K19515" s="94">
        <v>-2067</v>
      </c>
      <c r="O19515" s="94">
        <v>12040</v>
      </c>
      <c r="P19515" s="94">
        <v>9973</v>
      </c>
      <c r="Q19515" s="94">
        <v>-2067</v>
      </c>
      <c r="AS19515" s="94">
        <v>-2037</v>
      </c>
      <c r="AT19515" s="94">
        <v>-368</v>
      </c>
      <c r="AU19515" s="94">
        <v>338</v>
      </c>
    </row>
    <row r="19516" spans="1:47">
      <c r="A19516" s="85" t="s">
        <v>131</v>
      </c>
      <c r="B19516" s="86">
        <v>42999.291666666664</v>
      </c>
      <c r="C19516" s="87">
        <v>42999</v>
      </c>
      <c r="D19516" s="85">
        <v>3</v>
      </c>
      <c r="E19516" s="86">
        <v>42999.125</v>
      </c>
      <c r="F19516" s="88" t="s">
        <v>418</v>
      </c>
      <c r="G19516" s="89" t="s">
        <v>419</v>
      </c>
      <c r="H19516" s="94">
        <v>10950</v>
      </c>
      <c r="I19516" s="94">
        <v>11734</v>
      </c>
      <c r="J19516" s="94">
        <v>9484</v>
      </c>
      <c r="K19516" s="94">
        <v>-2250</v>
      </c>
      <c r="O19516" s="94">
        <v>11734</v>
      </c>
      <c r="P19516" s="94">
        <v>9484</v>
      </c>
      <c r="Q19516" s="94">
        <v>-2250</v>
      </c>
      <c r="AS19516" s="94">
        <v>-2039</v>
      </c>
      <c r="AT19516" s="94">
        <v>-350</v>
      </c>
      <c r="AU19516" s="94">
        <v>139</v>
      </c>
    </row>
    <row r="19517" spans="1:47">
      <c r="A19517" s="85" t="s">
        <v>131</v>
      </c>
      <c r="B19517" s="86">
        <v>42999.333333333336</v>
      </c>
      <c r="C19517" s="87">
        <v>42999</v>
      </c>
      <c r="D19517" s="85">
        <v>4</v>
      </c>
      <c r="E19517" s="86">
        <v>42999.166666666664</v>
      </c>
      <c r="F19517" s="88" t="s">
        <v>418</v>
      </c>
      <c r="G19517" s="89" t="s">
        <v>419</v>
      </c>
      <c r="H19517" s="94">
        <v>10800</v>
      </c>
      <c r="I19517" s="94">
        <v>11578</v>
      </c>
      <c r="J19517" s="94">
        <v>9395</v>
      </c>
      <c r="K19517" s="94">
        <v>-2183</v>
      </c>
      <c r="O19517" s="94">
        <v>11578</v>
      </c>
      <c r="P19517" s="94">
        <v>9395</v>
      </c>
      <c r="Q19517" s="94">
        <v>-2183</v>
      </c>
      <c r="AS19517" s="94">
        <v>-1997</v>
      </c>
      <c r="AT19517" s="94">
        <v>-360</v>
      </c>
      <c r="AU19517" s="94">
        <v>174</v>
      </c>
    </row>
    <row r="19518" spans="1:47">
      <c r="A19518" s="85" t="s">
        <v>131</v>
      </c>
      <c r="B19518" s="86">
        <v>42999.375</v>
      </c>
      <c r="C19518" s="87">
        <v>42999</v>
      </c>
      <c r="D19518" s="85">
        <v>5</v>
      </c>
      <c r="E19518" s="86">
        <v>42999.208333333336</v>
      </c>
      <c r="F19518" s="88" t="s">
        <v>418</v>
      </c>
      <c r="G19518" s="89" t="s">
        <v>419</v>
      </c>
      <c r="H19518" s="94">
        <v>11010</v>
      </c>
      <c r="I19518" s="94">
        <v>11522</v>
      </c>
      <c r="J19518" s="94">
        <v>9469</v>
      </c>
      <c r="K19518" s="94">
        <v>-2053</v>
      </c>
      <c r="O19518" s="94">
        <v>11522</v>
      </c>
      <c r="P19518" s="94">
        <v>9469</v>
      </c>
      <c r="Q19518" s="94">
        <v>-2053</v>
      </c>
      <c r="AS19518" s="94">
        <v>-1994</v>
      </c>
      <c r="AT19518" s="94">
        <v>-353</v>
      </c>
      <c r="AU19518" s="94">
        <v>294</v>
      </c>
    </row>
    <row r="19519" spans="1:47">
      <c r="A19519" s="85" t="s">
        <v>131</v>
      </c>
      <c r="B19519" s="86">
        <v>42999.416666666664</v>
      </c>
      <c r="C19519" s="87">
        <v>42999</v>
      </c>
      <c r="D19519" s="85">
        <v>6</v>
      </c>
      <c r="E19519" s="86">
        <v>42999.25</v>
      </c>
      <c r="F19519" s="88" t="s">
        <v>418</v>
      </c>
      <c r="G19519" s="89" t="s">
        <v>419</v>
      </c>
      <c r="H19519" s="94">
        <v>11960</v>
      </c>
      <c r="I19519" s="94">
        <v>12166</v>
      </c>
      <c r="J19519" s="94">
        <v>10298</v>
      </c>
      <c r="K19519" s="94">
        <v>-1868</v>
      </c>
      <c r="O19519" s="94">
        <v>12166</v>
      </c>
      <c r="P19519" s="94">
        <v>10298</v>
      </c>
      <c r="Q19519" s="94">
        <v>-1868</v>
      </c>
      <c r="AS19519" s="94">
        <v>-1996</v>
      </c>
      <c r="AT19519" s="94">
        <v>-342</v>
      </c>
      <c r="AU19519" s="94">
        <v>470</v>
      </c>
    </row>
    <row r="19520" spans="1:47">
      <c r="A19520" s="85" t="s">
        <v>131</v>
      </c>
      <c r="B19520" s="86">
        <v>42999.458333333336</v>
      </c>
      <c r="C19520" s="87">
        <v>42999</v>
      </c>
      <c r="D19520" s="85">
        <v>7</v>
      </c>
      <c r="E19520" s="86">
        <v>42999.291666666664</v>
      </c>
      <c r="F19520" s="88" t="s">
        <v>418</v>
      </c>
      <c r="G19520" s="89" t="s">
        <v>419</v>
      </c>
      <c r="H19520" s="94">
        <v>13620</v>
      </c>
      <c r="I19520" s="94">
        <v>13585</v>
      </c>
      <c r="J19520" s="94">
        <v>12288</v>
      </c>
      <c r="K19520" s="94">
        <v>-1297</v>
      </c>
      <c r="O19520" s="94">
        <v>13585</v>
      </c>
      <c r="P19520" s="94">
        <v>12288</v>
      </c>
      <c r="Q19520" s="94">
        <v>-1297</v>
      </c>
      <c r="AS19520" s="94">
        <v>-1971</v>
      </c>
      <c r="AT19520" s="94">
        <v>-336</v>
      </c>
      <c r="AU19520" s="94">
        <v>1010</v>
      </c>
    </row>
    <row r="19521" spans="1:47">
      <c r="A19521" s="85" t="s">
        <v>131</v>
      </c>
      <c r="B19521" s="86">
        <v>42999.5</v>
      </c>
      <c r="C19521" s="87">
        <v>42999</v>
      </c>
      <c r="D19521" s="85">
        <v>8</v>
      </c>
      <c r="E19521" s="86">
        <v>42999.333333333336</v>
      </c>
      <c r="F19521" s="88" t="s">
        <v>418</v>
      </c>
      <c r="G19521" s="89" t="s">
        <v>419</v>
      </c>
      <c r="H19521" s="94">
        <v>14620</v>
      </c>
      <c r="I19521" s="94">
        <v>14608</v>
      </c>
      <c r="J19521" s="94">
        <v>13362</v>
      </c>
      <c r="K19521" s="94">
        <v>-1246</v>
      </c>
      <c r="O19521" s="94">
        <v>14608</v>
      </c>
      <c r="P19521" s="94">
        <v>13362</v>
      </c>
      <c r="Q19521" s="94">
        <v>-1246</v>
      </c>
      <c r="AS19521" s="94">
        <v>-2000</v>
      </c>
      <c r="AT19521" s="94">
        <v>-162</v>
      </c>
      <c r="AU19521" s="94">
        <v>916</v>
      </c>
    </row>
    <row r="19522" spans="1:47">
      <c r="A19522" s="85" t="s">
        <v>131</v>
      </c>
      <c r="B19522" s="86">
        <v>42999.541666666664</v>
      </c>
      <c r="C19522" s="87">
        <v>42999</v>
      </c>
      <c r="D19522" s="85">
        <v>9</v>
      </c>
      <c r="E19522" s="86">
        <v>42999.375</v>
      </c>
      <c r="F19522" s="88" t="s">
        <v>418</v>
      </c>
      <c r="G19522" s="89" t="s">
        <v>419</v>
      </c>
      <c r="H19522" s="94">
        <v>15050</v>
      </c>
      <c r="I19522" s="94">
        <v>15049</v>
      </c>
      <c r="J19522" s="94">
        <v>13614</v>
      </c>
      <c r="K19522" s="94">
        <v>-1435</v>
      </c>
      <c r="O19522" s="94">
        <v>15049</v>
      </c>
      <c r="P19522" s="94">
        <v>13614</v>
      </c>
      <c r="Q19522" s="94">
        <v>-1435</v>
      </c>
      <c r="AS19522" s="94">
        <v>-2000</v>
      </c>
      <c r="AT19522" s="94">
        <v>-312</v>
      </c>
      <c r="AU19522" s="94">
        <v>877</v>
      </c>
    </row>
    <row r="19523" spans="1:47">
      <c r="A19523" s="85" t="s">
        <v>131</v>
      </c>
      <c r="B19523" s="86">
        <v>42999.583333333336</v>
      </c>
      <c r="C19523" s="87">
        <v>42999</v>
      </c>
      <c r="D19523" s="85">
        <v>10</v>
      </c>
      <c r="E19523" s="86">
        <v>42999.416666666664</v>
      </c>
      <c r="F19523" s="88" t="s">
        <v>418</v>
      </c>
      <c r="G19523" s="89" t="s">
        <v>419</v>
      </c>
      <c r="H19523" s="94">
        <v>15260</v>
      </c>
      <c r="I19523" s="94">
        <v>15269</v>
      </c>
      <c r="J19523" s="94">
        <v>13937</v>
      </c>
      <c r="K19523" s="94">
        <v>-1332</v>
      </c>
      <c r="O19523" s="94">
        <v>15269</v>
      </c>
      <c r="P19523" s="94">
        <v>13937</v>
      </c>
      <c r="Q19523" s="94">
        <v>-1332</v>
      </c>
      <c r="AS19523" s="94">
        <v>-2029</v>
      </c>
      <c r="AT19523" s="94">
        <v>-295</v>
      </c>
      <c r="AU19523" s="94">
        <v>992</v>
      </c>
    </row>
    <row r="19524" spans="1:47">
      <c r="A19524" s="85" t="s">
        <v>131</v>
      </c>
      <c r="B19524" s="86">
        <v>42999.625</v>
      </c>
      <c r="C19524" s="87">
        <v>42999</v>
      </c>
      <c r="D19524" s="85">
        <v>11</v>
      </c>
      <c r="E19524" s="86">
        <v>42999.458333333336</v>
      </c>
      <c r="F19524" s="88" t="s">
        <v>418</v>
      </c>
      <c r="G19524" s="89" t="s">
        <v>419</v>
      </c>
      <c r="H19524" s="94">
        <v>15370</v>
      </c>
      <c r="I19524" s="94">
        <v>15378</v>
      </c>
      <c r="J19524" s="94">
        <v>14107</v>
      </c>
      <c r="K19524" s="94">
        <v>-1271</v>
      </c>
      <c r="O19524" s="94">
        <v>15378</v>
      </c>
      <c r="P19524" s="94">
        <v>14107</v>
      </c>
      <c r="Q19524" s="94">
        <v>-1271</v>
      </c>
      <c r="AS19524" s="94">
        <v>-2030</v>
      </c>
      <c r="AT19524" s="94">
        <v>-226</v>
      </c>
      <c r="AU19524" s="94">
        <v>985</v>
      </c>
    </row>
    <row r="19525" spans="1:47">
      <c r="A19525" s="85" t="s">
        <v>131</v>
      </c>
      <c r="B19525" s="86">
        <v>42999.666666666664</v>
      </c>
      <c r="C19525" s="87">
        <v>42999</v>
      </c>
      <c r="D19525" s="85">
        <v>12</v>
      </c>
      <c r="E19525" s="86">
        <v>42999.5</v>
      </c>
      <c r="F19525" s="88" t="s">
        <v>418</v>
      </c>
      <c r="G19525" s="89" t="s">
        <v>419</v>
      </c>
      <c r="H19525" s="94">
        <v>15450</v>
      </c>
      <c r="I19525" s="94">
        <v>15455</v>
      </c>
      <c r="J19525" s="94">
        <v>14354</v>
      </c>
      <c r="K19525" s="94">
        <v>-1101</v>
      </c>
      <c r="O19525" s="94">
        <v>15455</v>
      </c>
      <c r="P19525" s="94">
        <v>14354</v>
      </c>
      <c r="Q19525" s="94">
        <v>-1101</v>
      </c>
      <c r="AS19525" s="94">
        <v>-1974</v>
      </c>
      <c r="AT19525" s="94">
        <v>-377</v>
      </c>
      <c r="AU19525" s="94">
        <v>1250</v>
      </c>
    </row>
    <row r="19526" spans="1:47">
      <c r="A19526" s="85" t="s">
        <v>131</v>
      </c>
      <c r="B19526" s="86">
        <v>42999.708333333336</v>
      </c>
      <c r="C19526" s="87">
        <v>42999</v>
      </c>
      <c r="D19526" s="85">
        <v>13</v>
      </c>
      <c r="E19526" s="86">
        <v>42999.541666666664</v>
      </c>
      <c r="F19526" s="88" t="s">
        <v>418</v>
      </c>
      <c r="G19526" s="89" t="s">
        <v>419</v>
      </c>
      <c r="H19526" s="94">
        <v>15340</v>
      </c>
      <c r="I19526" s="94">
        <v>15335</v>
      </c>
      <c r="J19526" s="94">
        <v>14334</v>
      </c>
      <c r="K19526" s="94">
        <v>-1001</v>
      </c>
      <c r="O19526" s="94">
        <v>15335</v>
      </c>
      <c r="P19526" s="94">
        <v>14334</v>
      </c>
      <c r="Q19526" s="94">
        <v>-1001</v>
      </c>
      <c r="AS19526" s="94">
        <v>-1973</v>
      </c>
      <c r="AT19526" s="94">
        <v>-385</v>
      </c>
      <c r="AU19526" s="94">
        <v>1357</v>
      </c>
    </row>
    <row r="19527" spans="1:47">
      <c r="A19527" s="85" t="s">
        <v>131</v>
      </c>
      <c r="B19527" s="86">
        <v>42999.75</v>
      </c>
      <c r="C19527" s="87">
        <v>42999</v>
      </c>
      <c r="D19527" s="85">
        <v>14</v>
      </c>
      <c r="E19527" s="86">
        <v>42999.583333333336</v>
      </c>
      <c r="F19527" s="88" t="s">
        <v>418</v>
      </c>
      <c r="G19527" s="89" t="s">
        <v>419</v>
      </c>
      <c r="H19527" s="94">
        <v>15300</v>
      </c>
      <c r="I19527" s="94">
        <v>15310</v>
      </c>
      <c r="J19527" s="94">
        <v>14338</v>
      </c>
      <c r="K19527" s="94">
        <v>-972</v>
      </c>
      <c r="O19527" s="94">
        <v>15310</v>
      </c>
      <c r="P19527" s="94">
        <v>14338</v>
      </c>
      <c r="Q19527" s="94">
        <v>-972</v>
      </c>
      <c r="AS19527" s="94">
        <v>-1948</v>
      </c>
      <c r="AT19527" s="94">
        <v>-391</v>
      </c>
      <c r="AU19527" s="94">
        <v>1367</v>
      </c>
    </row>
    <row r="19528" spans="1:47">
      <c r="A19528" s="85" t="s">
        <v>131</v>
      </c>
      <c r="B19528" s="86">
        <v>42999.791666666664</v>
      </c>
      <c r="C19528" s="87">
        <v>42999</v>
      </c>
      <c r="D19528" s="85">
        <v>15</v>
      </c>
      <c r="E19528" s="86">
        <v>42999.625</v>
      </c>
      <c r="F19528" s="88" t="s">
        <v>418</v>
      </c>
      <c r="G19528" s="89" t="s">
        <v>419</v>
      </c>
      <c r="H19528" s="94">
        <v>15260</v>
      </c>
      <c r="I19528" s="94">
        <v>15260</v>
      </c>
      <c r="J19528" s="94">
        <v>14320</v>
      </c>
      <c r="K19528" s="94">
        <v>-940</v>
      </c>
      <c r="O19528" s="94">
        <v>15260</v>
      </c>
      <c r="P19528" s="94">
        <v>14320</v>
      </c>
      <c r="Q19528" s="94">
        <v>-940</v>
      </c>
      <c r="AS19528" s="94">
        <v>-1949</v>
      </c>
      <c r="AT19528" s="94">
        <v>-383</v>
      </c>
      <c r="AU19528" s="94">
        <v>1392</v>
      </c>
    </row>
    <row r="19529" spans="1:47">
      <c r="A19529" s="85" t="s">
        <v>131</v>
      </c>
      <c r="B19529" s="86">
        <v>42999.833333333336</v>
      </c>
      <c r="C19529" s="87">
        <v>42999</v>
      </c>
      <c r="D19529" s="85">
        <v>16</v>
      </c>
      <c r="E19529" s="86">
        <v>42999.666666666664</v>
      </c>
      <c r="F19529" s="88" t="s">
        <v>418</v>
      </c>
      <c r="G19529" s="89" t="s">
        <v>419</v>
      </c>
      <c r="H19529" s="94">
        <v>15430</v>
      </c>
      <c r="I19529" s="94">
        <v>15344</v>
      </c>
      <c r="J19529" s="94">
        <v>14654</v>
      </c>
      <c r="K19529" s="94">
        <v>-690</v>
      </c>
      <c r="O19529" s="94">
        <v>15344</v>
      </c>
      <c r="P19529" s="94">
        <v>14654</v>
      </c>
      <c r="Q19529" s="94">
        <v>-690</v>
      </c>
      <c r="AS19529" s="94">
        <v>-1965</v>
      </c>
      <c r="AT19529" s="94">
        <v>-333</v>
      </c>
      <c r="AU19529" s="94">
        <v>1608</v>
      </c>
    </row>
    <row r="19530" spans="1:47">
      <c r="A19530" s="85" t="s">
        <v>131</v>
      </c>
      <c r="B19530" s="86">
        <v>42999.875</v>
      </c>
      <c r="C19530" s="87">
        <v>42999</v>
      </c>
      <c r="D19530" s="85">
        <v>17</v>
      </c>
      <c r="E19530" s="86">
        <v>42999.708333333336</v>
      </c>
      <c r="F19530" s="88" t="s">
        <v>418</v>
      </c>
      <c r="G19530" s="89" t="s">
        <v>419</v>
      </c>
      <c r="H19530" s="94">
        <v>15520</v>
      </c>
      <c r="I19530" s="94">
        <v>15525</v>
      </c>
      <c r="J19530" s="94">
        <v>14840</v>
      </c>
      <c r="K19530" s="94">
        <v>-685</v>
      </c>
      <c r="O19530" s="94">
        <v>15525</v>
      </c>
      <c r="P19530" s="94">
        <v>14840</v>
      </c>
      <c r="Q19530" s="94">
        <v>-685</v>
      </c>
      <c r="AS19530" s="94">
        <v>-1965</v>
      </c>
      <c r="AT19530" s="94">
        <v>-369</v>
      </c>
      <c r="AU19530" s="94">
        <v>1649</v>
      </c>
    </row>
    <row r="19531" spans="1:47">
      <c r="A19531" s="85" t="s">
        <v>131</v>
      </c>
      <c r="B19531" s="86">
        <v>42999.916666666664</v>
      </c>
      <c r="C19531" s="87">
        <v>42999</v>
      </c>
      <c r="D19531" s="85">
        <v>18</v>
      </c>
      <c r="E19531" s="86">
        <v>42999.75</v>
      </c>
      <c r="F19531" s="88" t="s">
        <v>418</v>
      </c>
      <c r="G19531" s="89" t="s">
        <v>419</v>
      </c>
      <c r="H19531" s="94">
        <v>15590</v>
      </c>
      <c r="I19531" s="94">
        <v>15567</v>
      </c>
      <c r="J19531" s="94">
        <v>14429</v>
      </c>
      <c r="K19531" s="94">
        <v>-1138</v>
      </c>
      <c r="O19531" s="94">
        <v>15567</v>
      </c>
      <c r="P19531" s="94">
        <v>14429</v>
      </c>
      <c r="Q19531" s="94">
        <v>-1138</v>
      </c>
      <c r="AS19531" s="94">
        <v>-1940</v>
      </c>
      <c r="AT19531" s="94">
        <v>-368</v>
      </c>
      <c r="AU19531" s="94">
        <v>1170</v>
      </c>
    </row>
    <row r="19532" spans="1:47">
      <c r="A19532" s="85" t="s">
        <v>131</v>
      </c>
      <c r="B19532" s="86">
        <v>42999.958333333336</v>
      </c>
      <c r="C19532" s="87">
        <v>42999</v>
      </c>
      <c r="D19532" s="85">
        <v>19</v>
      </c>
      <c r="E19532" s="86">
        <v>42999.791666666664</v>
      </c>
      <c r="F19532" s="88" t="s">
        <v>418</v>
      </c>
      <c r="G19532" s="89" t="s">
        <v>419</v>
      </c>
      <c r="H19532" s="94">
        <v>15590</v>
      </c>
      <c r="I19532" s="94">
        <v>15720</v>
      </c>
      <c r="J19532" s="94">
        <v>14330</v>
      </c>
      <c r="K19532" s="94">
        <v>-1390</v>
      </c>
      <c r="O19532" s="94">
        <v>15720</v>
      </c>
      <c r="P19532" s="94">
        <v>14330</v>
      </c>
      <c r="Q19532" s="94">
        <v>-1390</v>
      </c>
      <c r="AS19532" s="94">
        <v>-1967</v>
      </c>
      <c r="AT19532" s="94">
        <v>-369</v>
      </c>
      <c r="AU19532" s="94">
        <v>946</v>
      </c>
    </row>
    <row r="19533" spans="1:47">
      <c r="A19533" s="85" t="s">
        <v>131</v>
      </c>
      <c r="B19533" s="86">
        <v>43000</v>
      </c>
      <c r="C19533" s="87">
        <v>42999</v>
      </c>
      <c r="D19533" s="85">
        <v>20</v>
      </c>
      <c r="E19533" s="86">
        <v>42999.833333333336</v>
      </c>
      <c r="F19533" s="88" t="s">
        <v>418</v>
      </c>
      <c r="G19533" s="89" t="s">
        <v>419</v>
      </c>
      <c r="H19533" s="94">
        <v>15800</v>
      </c>
      <c r="I19533" s="94">
        <v>15984</v>
      </c>
      <c r="J19533" s="94">
        <v>14629</v>
      </c>
      <c r="K19533" s="94">
        <v>-1355</v>
      </c>
      <c r="O19533" s="94">
        <v>15984</v>
      </c>
      <c r="P19533" s="94">
        <v>14629</v>
      </c>
      <c r="Q19533" s="94">
        <v>-1355</v>
      </c>
      <c r="AS19533" s="94">
        <v>-1969</v>
      </c>
      <c r="AT19533" s="94">
        <v>-353</v>
      </c>
      <c r="AU19533" s="94">
        <v>967</v>
      </c>
    </row>
    <row r="19534" spans="1:47">
      <c r="A19534" s="85" t="s">
        <v>131</v>
      </c>
      <c r="B19534" s="86">
        <v>43000.041666666664</v>
      </c>
      <c r="C19534" s="87">
        <v>42999</v>
      </c>
      <c r="D19534" s="85">
        <v>21</v>
      </c>
      <c r="E19534" s="86">
        <v>42999.875</v>
      </c>
      <c r="F19534" s="88" t="s">
        <v>418</v>
      </c>
      <c r="G19534" s="89" t="s">
        <v>419</v>
      </c>
      <c r="H19534" s="94">
        <v>15230</v>
      </c>
      <c r="I19534" s="94">
        <v>15426</v>
      </c>
      <c r="J19534" s="94">
        <v>14194</v>
      </c>
      <c r="K19534" s="94">
        <v>-1232</v>
      </c>
      <c r="O19534" s="94">
        <v>15426</v>
      </c>
      <c r="P19534" s="94">
        <v>14194</v>
      </c>
      <c r="Q19534" s="94">
        <v>-1232</v>
      </c>
      <c r="AS19534" s="94">
        <v>-1970</v>
      </c>
      <c r="AT19534" s="94">
        <v>-362</v>
      </c>
      <c r="AU19534" s="94">
        <v>1100</v>
      </c>
    </row>
    <row r="19535" spans="1:47">
      <c r="A19535" s="85" t="s">
        <v>131</v>
      </c>
      <c r="B19535" s="86">
        <v>43000.083333333336</v>
      </c>
      <c r="C19535" s="87">
        <v>42999</v>
      </c>
      <c r="D19535" s="85">
        <v>22</v>
      </c>
      <c r="E19535" s="86">
        <v>42999.916666666664</v>
      </c>
      <c r="F19535" s="88" t="s">
        <v>418</v>
      </c>
      <c r="G19535" s="89" t="s">
        <v>419</v>
      </c>
      <c r="H19535" s="94">
        <v>14180</v>
      </c>
      <c r="I19535" s="94">
        <v>14353</v>
      </c>
      <c r="J19535" s="94">
        <v>12923</v>
      </c>
      <c r="K19535" s="94">
        <v>-1430</v>
      </c>
      <c r="O19535" s="94">
        <v>14353</v>
      </c>
      <c r="P19535" s="94">
        <v>12923</v>
      </c>
      <c r="Q19535" s="94">
        <v>-1430</v>
      </c>
      <c r="AS19535" s="94">
        <v>-1971</v>
      </c>
      <c r="AT19535" s="94">
        <v>-322</v>
      </c>
      <c r="AU19535" s="94">
        <v>863</v>
      </c>
    </row>
    <row r="19536" spans="1:47">
      <c r="A19536" s="85" t="s">
        <v>131</v>
      </c>
      <c r="B19536" s="86">
        <v>43000.125</v>
      </c>
      <c r="C19536" s="87">
        <v>42999</v>
      </c>
      <c r="D19536" s="85">
        <v>23</v>
      </c>
      <c r="E19536" s="86">
        <v>42999.958333333336</v>
      </c>
      <c r="F19536" s="88" t="s">
        <v>418</v>
      </c>
      <c r="G19536" s="89" t="s">
        <v>419</v>
      </c>
      <c r="H19536" s="94">
        <v>12870</v>
      </c>
      <c r="I19536" s="94">
        <v>13004</v>
      </c>
      <c r="J19536" s="94">
        <v>11401</v>
      </c>
      <c r="K19536" s="94">
        <v>-1603</v>
      </c>
      <c r="O19536" s="94">
        <v>13004</v>
      </c>
      <c r="P19536" s="94">
        <v>11401</v>
      </c>
      <c r="Q19536" s="94">
        <v>-1603</v>
      </c>
      <c r="AS19536" s="94">
        <v>-1949</v>
      </c>
      <c r="AT19536" s="94">
        <v>-392</v>
      </c>
      <c r="AU19536" s="94">
        <v>738</v>
      </c>
    </row>
    <row r="19537" spans="1:47">
      <c r="A19537" s="85" t="s">
        <v>131</v>
      </c>
      <c r="B19537" s="86">
        <v>43000.166666666664</v>
      </c>
      <c r="C19537" s="87">
        <v>42999</v>
      </c>
      <c r="D19537" s="85">
        <v>24</v>
      </c>
      <c r="E19537" s="86">
        <v>43000</v>
      </c>
      <c r="F19537" s="88" t="s">
        <v>418</v>
      </c>
      <c r="G19537" s="89" t="s">
        <v>419</v>
      </c>
      <c r="H19537" s="94">
        <v>11640</v>
      </c>
      <c r="I19537" s="94">
        <v>11761</v>
      </c>
      <c r="J19537" s="94">
        <v>10074</v>
      </c>
      <c r="K19537" s="94">
        <v>-1687</v>
      </c>
      <c r="O19537" s="94">
        <v>11761</v>
      </c>
      <c r="P19537" s="94">
        <v>10074</v>
      </c>
      <c r="Q19537" s="94">
        <v>-1687</v>
      </c>
      <c r="AS19537" s="94">
        <v>-1948</v>
      </c>
      <c r="AT19537" s="94">
        <v>-392</v>
      </c>
      <c r="AU19537" s="94">
        <v>653</v>
      </c>
    </row>
    <row r="19538" spans="1:47">
      <c r="A19538" s="85" t="s">
        <v>131</v>
      </c>
      <c r="B19538" s="86">
        <v>43000.208333333336</v>
      </c>
      <c r="C19538" s="87">
        <v>43000</v>
      </c>
      <c r="D19538" s="85">
        <v>1</v>
      </c>
      <c r="E19538" s="86">
        <v>43000.041666666664</v>
      </c>
      <c r="F19538" s="88" t="s">
        <v>418</v>
      </c>
      <c r="G19538" s="89" t="s">
        <v>419</v>
      </c>
      <c r="H19538" s="94">
        <v>10930</v>
      </c>
      <c r="I19538" s="94">
        <v>10906</v>
      </c>
      <c r="J19538" s="94">
        <v>9049</v>
      </c>
      <c r="K19538" s="94">
        <v>-1857</v>
      </c>
      <c r="O19538" s="94">
        <v>10906</v>
      </c>
      <c r="P19538" s="94">
        <v>9049</v>
      </c>
      <c r="Q19538" s="94">
        <v>-1857</v>
      </c>
      <c r="AS19538" s="94">
        <v>-2044</v>
      </c>
      <c r="AT19538" s="94">
        <v>-431</v>
      </c>
      <c r="AU19538" s="94">
        <v>619</v>
      </c>
    </row>
    <row r="19539" spans="1:47">
      <c r="A19539" s="85" t="s">
        <v>131</v>
      </c>
      <c r="B19539" s="86">
        <v>43000.25</v>
      </c>
      <c r="C19539" s="87">
        <v>43000</v>
      </c>
      <c r="D19539" s="85">
        <v>2</v>
      </c>
      <c r="E19539" s="86">
        <v>43000.083333333336</v>
      </c>
      <c r="F19539" s="88" t="s">
        <v>418</v>
      </c>
      <c r="G19539" s="89" t="s">
        <v>419</v>
      </c>
      <c r="H19539" s="94">
        <v>10390</v>
      </c>
      <c r="I19539" s="94">
        <v>10845</v>
      </c>
      <c r="J19539" s="94">
        <v>9021</v>
      </c>
      <c r="K19539" s="94">
        <v>-1824</v>
      </c>
      <c r="O19539" s="94">
        <v>10845</v>
      </c>
      <c r="P19539" s="94">
        <v>9021</v>
      </c>
      <c r="Q19539" s="94">
        <v>-1824</v>
      </c>
      <c r="AS19539" s="94">
        <v>-2045</v>
      </c>
      <c r="AT19539" s="94">
        <v>-443</v>
      </c>
      <c r="AU19539" s="94">
        <v>663</v>
      </c>
    </row>
    <row r="19540" spans="1:47">
      <c r="A19540" s="85" t="s">
        <v>131</v>
      </c>
      <c r="B19540" s="86">
        <v>43000.291666666664</v>
      </c>
      <c r="C19540" s="87">
        <v>43000</v>
      </c>
      <c r="D19540" s="85">
        <v>3</v>
      </c>
      <c r="E19540" s="86">
        <v>43000.125</v>
      </c>
      <c r="F19540" s="88" t="s">
        <v>418</v>
      </c>
      <c r="G19540" s="89" t="s">
        <v>419</v>
      </c>
      <c r="H19540" s="94">
        <v>10060</v>
      </c>
      <c r="I19540" s="94">
        <v>10583</v>
      </c>
      <c r="J19540" s="94">
        <v>8466</v>
      </c>
      <c r="K19540" s="94">
        <v>-2117</v>
      </c>
      <c r="O19540" s="94">
        <v>10583</v>
      </c>
      <c r="P19540" s="94">
        <v>8466</v>
      </c>
      <c r="Q19540" s="94">
        <v>-2117</v>
      </c>
      <c r="AS19540" s="94">
        <v>-2046</v>
      </c>
      <c r="AT19540" s="94">
        <v>-435</v>
      </c>
      <c r="AU19540" s="94">
        <v>364</v>
      </c>
    </row>
    <row r="19541" spans="1:47">
      <c r="A19541" s="85" t="s">
        <v>131</v>
      </c>
      <c r="B19541" s="86">
        <v>43000.333333333336</v>
      </c>
      <c r="C19541" s="87">
        <v>43000</v>
      </c>
      <c r="D19541" s="85">
        <v>4</v>
      </c>
      <c r="E19541" s="86">
        <v>43000.166666666664</v>
      </c>
      <c r="F19541" s="88" t="s">
        <v>418</v>
      </c>
      <c r="G19541" s="89" t="s">
        <v>419</v>
      </c>
      <c r="H19541" s="94">
        <v>9940</v>
      </c>
      <c r="I19541" s="94">
        <v>10678</v>
      </c>
      <c r="J19541" s="94">
        <v>8572</v>
      </c>
      <c r="K19541" s="94">
        <v>-2106</v>
      </c>
      <c r="O19541" s="94">
        <v>10678</v>
      </c>
      <c r="P19541" s="94">
        <v>8572</v>
      </c>
      <c r="Q19541" s="94">
        <v>-2106</v>
      </c>
      <c r="AS19541" s="94">
        <v>-1874</v>
      </c>
      <c r="AT19541" s="94">
        <v>-371</v>
      </c>
      <c r="AU19541" s="94">
        <v>140</v>
      </c>
    </row>
    <row r="19542" spans="1:47">
      <c r="A19542" s="85" t="s">
        <v>131</v>
      </c>
      <c r="B19542" s="86">
        <v>43000.375</v>
      </c>
      <c r="C19542" s="87">
        <v>43000</v>
      </c>
      <c r="D19542" s="85">
        <v>5</v>
      </c>
      <c r="E19542" s="86">
        <v>43000.208333333336</v>
      </c>
      <c r="F19542" s="88" t="s">
        <v>418</v>
      </c>
      <c r="G19542" s="89" t="s">
        <v>419</v>
      </c>
      <c r="H19542" s="94">
        <v>10100</v>
      </c>
      <c r="I19542" s="94">
        <v>10847</v>
      </c>
      <c r="J19542" s="94">
        <v>8597</v>
      </c>
      <c r="K19542" s="94">
        <v>-2250</v>
      </c>
      <c r="O19542" s="94">
        <v>10847</v>
      </c>
      <c r="P19542" s="94">
        <v>8597</v>
      </c>
      <c r="Q19542" s="94">
        <v>-2250</v>
      </c>
      <c r="AS19542" s="94">
        <v>-2045</v>
      </c>
      <c r="AT19542" s="94">
        <v>-368</v>
      </c>
      <c r="AU19542" s="94">
        <v>163</v>
      </c>
    </row>
    <row r="19543" spans="1:47">
      <c r="A19543" s="85" t="s">
        <v>131</v>
      </c>
      <c r="B19543" s="86">
        <v>43000.416666666664</v>
      </c>
      <c r="C19543" s="87">
        <v>43000</v>
      </c>
      <c r="D19543" s="85">
        <v>6</v>
      </c>
      <c r="E19543" s="86">
        <v>43000.25</v>
      </c>
      <c r="F19543" s="88" t="s">
        <v>418</v>
      </c>
      <c r="G19543" s="89" t="s">
        <v>419</v>
      </c>
      <c r="H19543" s="94">
        <v>10960</v>
      </c>
      <c r="I19543" s="94">
        <v>11350</v>
      </c>
      <c r="J19543" s="94">
        <v>9350</v>
      </c>
      <c r="K19543" s="94">
        <v>-2000</v>
      </c>
      <c r="O19543" s="94">
        <v>11350</v>
      </c>
      <c r="P19543" s="94">
        <v>9350</v>
      </c>
      <c r="Q19543" s="94">
        <v>-2000</v>
      </c>
      <c r="AS19543" s="94">
        <v>-2051</v>
      </c>
      <c r="AT19543" s="94">
        <v>-383</v>
      </c>
      <c r="AU19543" s="94">
        <v>432</v>
      </c>
    </row>
    <row r="19544" spans="1:47">
      <c r="A19544" s="85" t="s">
        <v>131</v>
      </c>
      <c r="B19544" s="86">
        <v>43000.458333333336</v>
      </c>
      <c r="C19544" s="87">
        <v>43000</v>
      </c>
      <c r="D19544" s="85">
        <v>7</v>
      </c>
      <c r="E19544" s="86">
        <v>43000.291666666664</v>
      </c>
      <c r="F19544" s="88" t="s">
        <v>418</v>
      </c>
      <c r="G19544" s="89" t="s">
        <v>419</v>
      </c>
      <c r="H19544" s="94">
        <v>12550</v>
      </c>
      <c r="I19544" s="94">
        <v>12514</v>
      </c>
      <c r="J19544" s="94">
        <v>10724</v>
      </c>
      <c r="K19544" s="94">
        <v>-1790</v>
      </c>
      <c r="O19544" s="94">
        <v>12514</v>
      </c>
      <c r="P19544" s="94">
        <v>10724</v>
      </c>
      <c r="Q19544" s="94">
        <v>-1790</v>
      </c>
      <c r="AS19544" s="94">
        <v>-1985</v>
      </c>
      <c r="AT19544" s="94">
        <v>-379</v>
      </c>
      <c r="AU19544" s="94">
        <v>576</v>
      </c>
    </row>
    <row r="19545" spans="1:47">
      <c r="A19545" s="85" t="s">
        <v>131</v>
      </c>
      <c r="B19545" s="86">
        <v>43000.5</v>
      </c>
      <c r="C19545" s="87">
        <v>43000</v>
      </c>
      <c r="D19545" s="85">
        <v>8</v>
      </c>
      <c r="E19545" s="86">
        <v>43000.333333333336</v>
      </c>
      <c r="F19545" s="88" t="s">
        <v>418</v>
      </c>
      <c r="G19545" s="89" t="s">
        <v>419</v>
      </c>
      <c r="H19545" s="94">
        <v>13510</v>
      </c>
      <c r="I19545" s="94">
        <v>13432</v>
      </c>
      <c r="J19545" s="94">
        <v>12093</v>
      </c>
      <c r="K19545" s="94">
        <v>-1339</v>
      </c>
      <c r="O19545" s="94">
        <v>13432</v>
      </c>
      <c r="P19545" s="94">
        <v>12093</v>
      </c>
      <c r="Q19545" s="94">
        <v>-1339</v>
      </c>
      <c r="AS19545" s="94">
        <v>-1843</v>
      </c>
      <c r="AT19545" s="94">
        <v>-351</v>
      </c>
      <c r="AU19545" s="94">
        <v>854</v>
      </c>
    </row>
    <row r="19546" spans="1:47">
      <c r="A19546" s="85" t="s">
        <v>131</v>
      </c>
      <c r="B19546" s="86">
        <v>43000.541666666664</v>
      </c>
      <c r="C19546" s="87">
        <v>43000</v>
      </c>
      <c r="D19546" s="85">
        <v>9</v>
      </c>
      <c r="E19546" s="86">
        <v>43000.375</v>
      </c>
      <c r="F19546" s="88" t="s">
        <v>418</v>
      </c>
      <c r="G19546" s="89" t="s">
        <v>419</v>
      </c>
      <c r="H19546" s="94">
        <v>13900</v>
      </c>
      <c r="I19546" s="94">
        <v>13846</v>
      </c>
      <c r="J19546" s="94">
        <v>12363</v>
      </c>
      <c r="K19546" s="94">
        <v>-1483</v>
      </c>
      <c r="O19546" s="94">
        <v>13846</v>
      </c>
      <c r="P19546" s="94">
        <v>12363</v>
      </c>
      <c r="Q19546" s="94">
        <v>-1483</v>
      </c>
      <c r="AS19546" s="94">
        <v>-1936</v>
      </c>
      <c r="AT19546" s="94">
        <v>-299</v>
      </c>
      <c r="AU19546" s="94">
        <v>752</v>
      </c>
    </row>
    <row r="19547" spans="1:47">
      <c r="A19547" s="85" t="s">
        <v>131</v>
      </c>
      <c r="B19547" s="86">
        <v>43000.583333333336</v>
      </c>
      <c r="C19547" s="87">
        <v>43000</v>
      </c>
      <c r="D19547" s="85">
        <v>10</v>
      </c>
      <c r="E19547" s="86">
        <v>43000.416666666664</v>
      </c>
      <c r="F19547" s="88" t="s">
        <v>418</v>
      </c>
      <c r="G19547" s="89" t="s">
        <v>419</v>
      </c>
      <c r="H19547" s="94">
        <v>14110</v>
      </c>
      <c r="I19547" s="94">
        <v>14049</v>
      </c>
      <c r="J19547" s="94">
        <v>12592</v>
      </c>
      <c r="K19547" s="94">
        <v>-1457</v>
      </c>
      <c r="O19547" s="94">
        <v>14049</v>
      </c>
      <c r="P19547" s="94">
        <v>12592</v>
      </c>
      <c r="Q19547" s="94">
        <v>-1457</v>
      </c>
      <c r="AS19547" s="94">
        <v>-1938</v>
      </c>
      <c r="AT19547" s="94">
        <v>-314</v>
      </c>
      <c r="AU19547" s="94">
        <v>795</v>
      </c>
    </row>
    <row r="19548" spans="1:47">
      <c r="A19548" s="85" t="s">
        <v>131</v>
      </c>
      <c r="B19548" s="86">
        <v>43000.625</v>
      </c>
      <c r="C19548" s="87">
        <v>43000</v>
      </c>
      <c r="D19548" s="85">
        <v>11</v>
      </c>
      <c r="E19548" s="86">
        <v>43000.458333333336</v>
      </c>
      <c r="F19548" s="88" t="s">
        <v>418</v>
      </c>
      <c r="G19548" s="89" t="s">
        <v>419</v>
      </c>
      <c r="H19548" s="94">
        <v>14230</v>
      </c>
      <c r="I19548" s="94">
        <v>14235</v>
      </c>
      <c r="J19548" s="94">
        <v>13084</v>
      </c>
      <c r="K19548" s="94">
        <v>-1151</v>
      </c>
      <c r="O19548" s="94">
        <v>14235</v>
      </c>
      <c r="P19548" s="94">
        <v>13084</v>
      </c>
      <c r="Q19548" s="94">
        <v>-1151</v>
      </c>
      <c r="AS19548" s="94">
        <v>-1939</v>
      </c>
      <c r="AT19548" s="94">
        <v>-309</v>
      </c>
      <c r="AU19548" s="94">
        <v>1098</v>
      </c>
    </row>
    <row r="19549" spans="1:47">
      <c r="A19549" s="85" t="s">
        <v>131</v>
      </c>
      <c r="B19549" s="86">
        <v>43000.666666666664</v>
      </c>
      <c r="C19549" s="87">
        <v>43000</v>
      </c>
      <c r="D19549" s="85">
        <v>12</v>
      </c>
      <c r="E19549" s="86">
        <v>43000.5</v>
      </c>
      <c r="F19549" s="88" t="s">
        <v>418</v>
      </c>
      <c r="G19549" s="89" t="s">
        <v>419</v>
      </c>
      <c r="H19549" s="94">
        <v>14340</v>
      </c>
      <c r="I19549" s="94">
        <v>14327</v>
      </c>
      <c r="J19549" s="94">
        <v>12993</v>
      </c>
      <c r="K19549" s="94">
        <v>-1334</v>
      </c>
      <c r="O19549" s="94">
        <v>14327</v>
      </c>
      <c r="P19549" s="94">
        <v>12993</v>
      </c>
      <c r="Q19549" s="94">
        <v>-1334</v>
      </c>
      <c r="AS19549" s="94">
        <v>-1965</v>
      </c>
      <c r="AT19549" s="94">
        <v>-289</v>
      </c>
      <c r="AU19549" s="94">
        <v>925</v>
      </c>
    </row>
    <row r="19550" spans="1:47">
      <c r="A19550" s="85" t="s">
        <v>131</v>
      </c>
      <c r="B19550" s="86">
        <v>43000.708333333336</v>
      </c>
      <c r="C19550" s="87">
        <v>43000</v>
      </c>
      <c r="D19550" s="85">
        <v>13</v>
      </c>
      <c r="E19550" s="86">
        <v>43000.541666666664</v>
      </c>
      <c r="F19550" s="88" t="s">
        <v>418</v>
      </c>
      <c r="G19550" s="89" t="s">
        <v>419</v>
      </c>
      <c r="H19550" s="94">
        <v>14330</v>
      </c>
      <c r="I19550" s="94">
        <v>14359</v>
      </c>
      <c r="J19550" s="94">
        <v>13299</v>
      </c>
      <c r="K19550" s="94">
        <v>-1060</v>
      </c>
      <c r="O19550" s="94">
        <v>14359</v>
      </c>
      <c r="P19550" s="94">
        <v>13299</v>
      </c>
      <c r="Q19550" s="94">
        <v>-1060</v>
      </c>
      <c r="AS19550" s="94">
        <v>-1964</v>
      </c>
      <c r="AT19550" s="94">
        <v>-310</v>
      </c>
      <c r="AU19550" s="94">
        <v>1214</v>
      </c>
    </row>
    <row r="19551" spans="1:47">
      <c r="A19551" s="85" t="s">
        <v>131</v>
      </c>
      <c r="B19551" s="86">
        <v>43000.75</v>
      </c>
      <c r="C19551" s="87">
        <v>43000</v>
      </c>
      <c r="D19551" s="85">
        <v>14</v>
      </c>
      <c r="E19551" s="86">
        <v>43000.583333333336</v>
      </c>
      <c r="F19551" s="88" t="s">
        <v>418</v>
      </c>
      <c r="G19551" s="89" t="s">
        <v>419</v>
      </c>
      <c r="H19551" s="94">
        <v>14410</v>
      </c>
      <c r="I19551" s="94">
        <v>14491</v>
      </c>
      <c r="J19551" s="94">
        <v>13538</v>
      </c>
      <c r="K19551" s="94">
        <v>-953</v>
      </c>
      <c r="O19551" s="94">
        <v>14491</v>
      </c>
      <c r="P19551" s="94">
        <v>13538</v>
      </c>
      <c r="Q19551" s="94">
        <v>-953</v>
      </c>
      <c r="AS19551" s="94">
        <v>-1964</v>
      </c>
      <c r="AT19551" s="94">
        <v>-286</v>
      </c>
      <c r="AU19551" s="94">
        <v>1298</v>
      </c>
    </row>
    <row r="19552" spans="1:47">
      <c r="A19552" s="85" t="s">
        <v>131</v>
      </c>
      <c r="B19552" s="86">
        <v>43000.791666666664</v>
      </c>
      <c r="C19552" s="87">
        <v>43000</v>
      </c>
      <c r="D19552" s="85">
        <v>15</v>
      </c>
      <c r="E19552" s="86">
        <v>43000.625</v>
      </c>
      <c r="F19552" s="88" t="s">
        <v>418</v>
      </c>
      <c r="G19552" s="89" t="s">
        <v>419</v>
      </c>
      <c r="H19552" s="94">
        <v>14380</v>
      </c>
      <c r="I19552" s="94">
        <v>14584</v>
      </c>
      <c r="J19552" s="94">
        <v>13738</v>
      </c>
      <c r="K19552" s="94">
        <v>-846</v>
      </c>
      <c r="O19552" s="94">
        <v>14584</v>
      </c>
      <c r="P19552" s="94">
        <v>13738</v>
      </c>
      <c r="Q19552" s="94">
        <v>-846</v>
      </c>
      <c r="AS19552" s="94">
        <v>-1965</v>
      </c>
      <c r="AT19552" s="94">
        <v>-304</v>
      </c>
      <c r="AU19552" s="94">
        <v>1423</v>
      </c>
    </row>
    <row r="19553" spans="1:47">
      <c r="A19553" s="85" t="s">
        <v>131</v>
      </c>
      <c r="B19553" s="86">
        <v>43000.833333333336</v>
      </c>
      <c r="C19553" s="87">
        <v>43000</v>
      </c>
      <c r="D19553" s="85">
        <v>16</v>
      </c>
      <c r="E19553" s="86">
        <v>43000.666666666664</v>
      </c>
      <c r="F19553" s="88" t="s">
        <v>418</v>
      </c>
      <c r="G19553" s="89" t="s">
        <v>419</v>
      </c>
      <c r="H19553" s="94">
        <v>14400</v>
      </c>
      <c r="I19553" s="94">
        <v>14716</v>
      </c>
      <c r="J19553" s="94">
        <v>14028</v>
      </c>
      <c r="K19553" s="94">
        <v>-688</v>
      </c>
      <c r="O19553" s="94">
        <v>14716</v>
      </c>
      <c r="P19553" s="94">
        <v>14028</v>
      </c>
      <c r="Q19553" s="94">
        <v>-688</v>
      </c>
      <c r="AS19553" s="94">
        <v>-1964</v>
      </c>
      <c r="AT19553" s="94">
        <v>-325</v>
      </c>
      <c r="AU19553" s="94">
        <v>1601</v>
      </c>
    </row>
    <row r="19554" spans="1:47">
      <c r="A19554" s="85" t="s">
        <v>131</v>
      </c>
      <c r="B19554" s="86">
        <v>43000.875</v>
      </c>
      <c r="C19554" s="87">
        <v>43000</v>
      </c>
      <c r="D19554" s="85">
        <v>17</v>
      </c>
      <c r="E19554" s="86">
        <v>43000.708333333336</v>
      </c>
      <c r="F19554" s="88" t="s">
        <v>418</v>
      </c>
      <c r="G19554" s="89" t="s">
        <v>419</v>
      </c>
      <c r="H19554" s="94">
        <v>14580</v>
      </c>
      <c r="I19554" s="94">
        <v>14885</v>
      </c>
      <c r="J19554" s="94">
        <v>14146</v>
      </c>
      <c r="K19554" s="94">
        <v>-739</v>
      </c>
      <c r="O19554" s="94">
        <v>14885</v>
      </c>
      <c r="P19554" s="94">
        <v>14146</v>
      </c>
      <c r="Q19554" s="94">
        <v>-739</v>
      </c>
      <c r="AS19554" s="94">
        <v>-1964</v>
      </c>
      <c r="AT19554" s="94">
        <v>-309</v>
      </c>
      <c r="AU19554" s="94">
        <v>1533</v>
      </c>
    </row>
    <row r="19555" spans="1:47">
      <c r="A19555" s="85" t="s">
        <v>131</v>
      </c>
      <c r="B19555" s="86">
        <v>43000.916666666664</v>
      </c>
      <c r="C19555" s="87">
        <v>43000</v>
      </c>
      <c r="D19555" s="85">
        <v>18</v>
      </c>
      <c r="E19555" s="86">
        <v>43000.75</v>
      </c>
      <c r="F19555" s="88" t="s">
        <v>418</v>
      </c>
      <c r="G19555" s="89" t="s">
        <v>419</v>
      </c>
      <c r="H19555" s="94">
        <v>14650</v>
      </c>
      <c r="I19555" s="94">
        <v>14984</v>
      </c>
      <c r="J19555" s="94">
        <v>14085</v>
      </c>
      <c r="K19555" s="94">
        <v>-899</v>
      </c>
      <c r="O19555" s="94">
        <v>14984</v>
      </c>
      <c r="P19555" s="94">
        <v>14085</v>
      </c>
      <c r="Q19555" s="94">
        <v>-899</v>
      </c>
      <c r="AS19555" s="94">
        <v>-1874</v>
      </c>
      <c r="AT19555" s="94">
        <v>-372</v>
      </c>
      <c r="AU19555" s="94">
        <v>1347</v>
      </c>
    </row>
    <row r="19556" spans="1:47">
      <c r="A19556" s="85" t="s">
        <v>131</v>
      </c>
      <c r="B19556" s="86">
        <v>43000.958333333336</v>
      </c>
      <c r="C19556" s="87">
        <v>43000</v>
      </c>
      <c r="D19556" s="85">
        <v>19</v>
      </c>
      <c r="E19556" s="86">
        <v>43000.791666666664</v>
      </c>
      <c r="F19556" s="88" t="s">
        <v>418</v>
      </c>
      <c r="G19556" s="89" t="s">
        <v>419</v>
      </c>
      <c r="H19556" s="94">
        <v>14730</v>
      </c>
      <c r="I19556" s="94">
        <v>15002</v>
      </c>
      <c r="J19556" s="94">
        <v>13934</v>
      </c>
      <c r="K19556" s="94">
        <v>-1068</v>
      </c>
      <c r="O19556" s="94">
        <v>15002</v>
      </c>
      <c r="P19556" s="94">
        <v>13934</v>
      </c>
      <c r="Q19556" s="94">
        <v>-1068</v>
      </c>
      <c r="AS19556" s="94">
        <v>-1735</v>
      </c>
      <c r="AT19556" s="94">
        <v>-330</v>
      </c>
      <c r="AU19556" s="94">
        <v>997</v>
      </c>
    </row>
    <row r="19557" spans="1:47">
      <c r="A19557" s="85" t="s">
        <v>131</v>
      </c>
      <c r="B19557" s="86">
        <v>43001</v>
      </c>
      <c r="C19557" s="87">
        <v>43000</v>
      </c>
      <c r="D19557" s="85">
        <v>20</v>
      </c>
      <c r="E19557" s="86">
        <v>43000.833333333336</v>
      </c>
      <c r="F19557" s="88" t="s">
        <v>418</v>
      </c>
      <c r="G19557" s="89" t="s">
        <v>419</v>
      </c>
      <c r="H19557" s="94">
        <v>14900</v>
      </c>
      <c r="I19557" s="94">
        <v>15073</v>
      </c>
      <c r="J19557" s="94">
        <v>13772</v>
      </c>
      <c r="K19557" s="94">
        <v>-1301</v>
      </c>
      <c r="O19557" s="94">
        <v>15073</v>
      </c>
      <c r="P19557" s="94">
        <v>13772</v>
      </c>
      <c r="Q19557" s="94">
        <v>-1301</v>
      </c>
      <c r="AS19557" s="94">
        <v>-1944</v>
      </c>
      <c r="AT19557" s="94">
        <v>-362</v>
      </c>
      <c r="AU19557" s="94">
        <v>1005</v>
      </c>
    </row>
    <row r="19558" spans="1:47">
      <c r="A19558" s="85" t="s">
        <v>131</v>
      </c>
      <c r="B19558" s="86">
        <v>43001.041666666664</v>
      </c>
      <c r="C19558" s="87">
        <v>43000</v>
      </c>
      <c r="D19558" s="85">
        <v>21</v>
      </c>
      <c r="E19558" s="86">
        <v>43000.875</v>
      </c>
      <c r="F19558" s="88" t="s">
        <v>418</v>
      </c>
      <c r="G19558" s="89" t="s">
        <v>419</v>
      </c>
      <c r="H19558" s="94">
        <v>14290</v>
      </c>
      <c r="I19558" s="94">
        <v>14504</v>
      </c>
      <c r="J19558" s="94">
        <v>13238</v>
      </c>
      <c r="K19558" s="94">
        <v>-1266</v>
      </c>
      <c r="O19558" s="94">
        <v>14504</v>
      </c>
      <c r="P19558" s="94">
        <v>13238</v>
      </c>
      <c r="Q19558" s="94">
        <v>-1266</v>
      </c>
      <c r="AS19558" s="94">
        <v>-1949</v>
      </c>
      <c r="AT19558" s="94">
        <v>-352</v>
      </c>
      <c r="AU19558" s="94">
        <v>1036</v>
      </c>
    </row>
    <row r="19559" spans="1:47">
      <c r="A19559" s="85" t="s">
        <v>131</v>
      </c>
      <c r="B19559" s="86">
        <v>43001.083333333336</v>
      </c>
      <c r="C19559" s="87">
        <v>43000</v>
      </c>
      <c r="D19559" s="85">
        <v>22</v>
      </c>
      <c r="E19559" s="86">
        <v>43000.916666666664</v>
      </c>
      <c r="F19559" s="88" t="s">
        <v>418</v>
      </c>
      <c r="G19559" s="89" t="s">
        <v>419</v>
      </c>
      <c r="H19559" s="94">
        <v>13390</v>
      </c>
      <c r="I19559" s="94">
        <v>13716</v>
      </c>
      <c r="J19559" s="94">
        <v>12439</v>
      </c>
      <c r="K19559" s="94">
        <v>-1277</v>
      </c>
      <c r="O19559" s="94">
        <v>13716</v>
      </c>
      <c r="P19559" s="94">
        <v>12439</v>
      </c>
      <c r="Q19559" s="94">
        <v>-1277</v>
      </c>
      <c r="AS19559" s="94">
        <v>-1950</v>
      </c>
      <c r="AT19559" s="94">
        <v>-379</v>
      </c>
      <c r="AU19559" s="94">
        <v>1051</v>
      </c>
    </row>
    <row r="19560" spans="1:47">
      <c r="A19560" s="85" t="s">
        <v>131</v>
      </c>
      <c r="B19560" s="86">
        <v>43001.125</v>
      </c>
      <c r="C19560" s="87">
        <v>43000</v>
      </c>
      <c r="D19560" s="85">
        <v>23</v>
      </c>
      <c r="E19560" s="86">
        <v>43000.958333333336</v>
      </c>
      <c r="F19560" s="88" t="s">
        <v>418</v>
      </c>
      <c r="G19560" s="89" t="s">
        <v>419</v>
      </c>
      <c r="H19560" s="94">
        <v>12280</v>
      </c>
      <c r="I19560" s="94">
        <v>12680</v>
      </c>
      <c r="J19560" s="94">
        <v>11251</v>
      </c>
      <c r="K19560" s="94">
        <v>-1429</v>
      </c>
      <c r="O19560" s="94">
        <v>12680</v>
      </c>
      <c r="P19560" s="94">
        <v>11251</v>
      </c>
      <c r="Q19560" s="94">
        <v>-1429</v>
      </c>
      <c r="AS19560" s="94">
        <v>-1949</v>
      </c>
      <c r="AT19560" s="94">
        <v>-381</v>
      </c>
      <c r="AU19560" s="94">
        <v>902</v>
      </c>
    </row>
    <row r="19561" spans="1:47">
      <c r="A19561" s="85" t="s">
        <v>131</v>
      </c>
      <c r="B19561" s="86">
        <v>43001.166666666664</v>
      </c>
      <c r="C19561" s="87">
        <v>43000</v>
      </c>
      <c r="D19561" s="85">
        <v>24</v>
      </c>
      <c r="E19561" s="86">
        <v>43001</v>
      </c>
      <c r="F19561" s="88" t="s">
        <v>418</v>
      </c>
      <c r="G19561" s="89" t="s">
        <v>419</v>
      </c>
      <c r="H19561" s="94">
        <v>11260</v>
      </c>
      <c r="I19561" s="94">
        <v>11737</v>
      </c>
      <c r="J19561" s="94">
        <v>10215</v>
      </c>
      <c r="K19561" s="94">
        <v>-1522</v>
      </c>
      <c r="O19561" s="94">
        <v>11737</v>
      </c>
      <c r="P19561" s="94">
        <v>10215</v>
      </c>
      <c r="Q19561" s="94">
        <v>-1522</v>
      </c>
      <c r="AS19561" s="94">
        <v>-1950</v>
      </c>
      <c r="AT19561" s="94">
        <v>-352</v>
      </c>
      <c r="AU19561" s="94">
        <v>780</v>
      </c>
    </row>
    <row r="19562" spans="1:47">
      <c r="A19562" s="85" t="s">
        <v>131</v>
      </c>
      <c r="B19562" s="86">
        <v>43001.208333333336</v>
      </c>
      <c r="C19562" s="87">
        <v>43001</v>
      </c>
      <c r="D19562" s="85">
        <v>1</v>
      </c>
      <c r="E19562" s="86">
        <v>43001.041666666664</v>
      </c>
      <c r="F19562" s="88" t="s">
        <v>418</v>
      </c>
      <c r="G19562" s="89" t="s">
        <v>419</v>
      </c>
      <c r="H19562" s="94">
        <v>10800</v>
      </c>
      <c r="I19562" s="94">
        <v>11423</v>
      </c>
      <c r="J19562" s="94">
        <v>9663</v>
      </c>
      <c r="K19562" s="94">
        <v>-1760</v>
      </c>
      <c r="O19562" s="94">
        <v>11423</v>
      </c>
      <c r="P19562" s="94">
        <v>9663</v>
      </c>
      <c r="Q19562" s="94">
        <v>-1760</v>
      </c>
      <c r="AS19562" s="94">
        <v>-1922</v>
      </c>
      <c r="AT19562" s="94">
        <v>-339</v>
      </c>
      <c r="AU19562" s="94">
        <v>501</v>
      </c>
    </row>
    <row r="19563" spans="1:47">
      <c r="A19563" s="85" t="s">
        <v>131</v>
      </c>
      <c r="B19563" s="86">
        <v>43001.25</v>
      </c>
      <c r="C19563" s="87">
        <v>43001</v>
      </c>
      <c r="D19563" s="85">
        <v>2</v>
      </c>
      <c r="E19563" s="86">
        <v>43001.083333333336</v>
      </c>
      <c r="F19563" s="88" t="s">
        <v>418</v>
      </c>
      <c r="G19563" s="89" t="s">
        <v>419</v>
      </c>
      <c r="H19563" s="94">
        <v>10270</v>
      </c>
      <c r="I19563" s="94">
        <v>11243</v>
      </c>
      <c r="J19563" s="94">
        <v>9126</v>
      </c>
      <c r="K19563" s="94">
        <v>-2117</v>
      </c>
      <c r="O19563" s="94">
        <v>11243</v>
      </c>
      <c r="P19563" s="94">
        <v>9126</v>
      </c>
      <c r="Q19563" s="94">
        <v>-2117</v>
      </c>
      <c r="AS19563" s="94">
        <v>-1922</v>
      </c>
      <c r="AT19563" s="94">
        <v>-351</v>
      </c>
      <c r="AU19563" s="94">
        <v>156</v>
      </c>
    </row>
    <row r="19564" spans="1:47">
      <c r="A19564" s="85" t="s">
        <v>131</v>
      </c>
      <c r="B19564" s="86">
        <v>43001.291666666664</v>
      </c>
      <c r="C19564" s="87">
        <v>43001</v>
      </c>
      <c r="D19564" s="85">
        <v>3</v>
      </c>
      <c r="E19564" s="86">
        <v>43001.125</v>
      </c>
      <c r="F19564" s="88" t="s">
        <v>418</v>
      </c>
      <c r="G19564" s="89" t="s">
        <v>419</v>
      </c>
      <c r="H19564" s="94">
        <v>9920</v>
      </c>
      <c r="I19564" s="94">
        <v>10976</v>
      </c>
      <c r="J19564" s="94">
        <v>8846</v>
      </c>
      <c r="K19564" s="94">
        <v>-2130</v>
      </c>
      <c r="O19564" s="94">
        <v>10976</v>
      </c>
      <c r="P19564" s="94">
        <v>8846</v>
      </c>
      <c r="Q19564" s="94">
        <v>-2130</v>
      </c>
      <c r="AS19564" s="94">
        <v>-1902</v>
      </c>
      <c r="AT19564" s="94">
        <v>-345</v>
      </c>
      <c r="AU19564" s="94">
        <v>117</v>
      </c>
    </row>
    <row r="19565" spans="1:47">
      <c r="A19565" s="85" t="s">
        <v>131</v>
      </c>
      <c r="B19565" s="86">
        <v>43001.333333333336</v>
      </c>
      <c r="C19565" s="87">
        <v>43001</v>
      </c>
      <c r="D19565" s="85">
        <v>4</v>
      </c>
      <c r="E19565" s="86">
        <v>43001.166666666664</v>
      </c>
      <c r="F19565" s="88" t="s">
        <v>418</v>
      </c>
      <c r="G19565" s="89" t="s">
        <v>419</v>
      </c>
      <c r="H19565" s="94">
        <v>9770</v>
      </c>
      <c r="I19565" s="94">
        <v>10800</v>
      </c>
      <c r="J19565" s="94">
        <v>8846</v>
      </c>
      <c r="K19565" s="94">
        <v>-1954</v>
      </c>
      <c r="O19565" s="94">
        <v>10800</v>
      </c>
      <c r="P19565" s="94">
        <v>8846</v>
      </c>
      <c r="Q19565" s="94">
        <v>-1954</v>
      </c>
      <c r="AS19565" s="94">
        <v>-1751</v>
      </c>
      <c r="AT19565" s="94">
        <v>-369</v>
      </c>
      <c r="AU19565" s="94">
        <v>166</v>
      </c>
    </row>
    <row r="19566" spans="1:47">
      <c r="A19566" s="85" t="s">
        <v>131</v>
      </c>
      <c r="B19566" s="86">
        <v>43001.375</v>
      </c>
      <c r="C19566" s="87">
        <v>43001</v>
      </c>
      <c r="D19566" s="85">
        <v>5</v>
      </c>
      <c r="E19566" s="86">
        <v>43001.208333333336</v>
      </c>
      <c r="F19566" s="88" t="s">
        <v>418</v>
      </c>
      <c r="G19566" s="89" t="s">
        <v>419</v>
      </c>
      <c r="H19566" s="94">
        <v>9890</v>
      </c>
      <c r="I19566" s="94">
        <v>10823</v>
      </c>
      <c r="J19566" s="94">
        <v>8842</v>
      </c>
      <c r="K19566" s="94">
        <v>-1981</v>
      </c>
      <c r="O19566" s="94">
        <v>10823</v>
      </c>
      <c r="P19566" s="94">
        <v>8842</v>
      </c>
      <c r="Q19566" s="94">
        <v>-1981</v>
      </c>
      <c r="AS19566" s="94">
        <v>-1745</v>
      </c>
      <c r="AT19566" s="94">
        <v>-360</v>
      </c>
      <c r="AU19566" s="94">
        <v>123</v>
      </c>
    </row>
    <row r="19567" spans="1:47">
      <c r="A19567" s="85" t="s">
        <v>131</v>
      </c>
      <c r="B19567" s="86">
        <v>43001.416666666664</v>
      </c>
      <c r="C19567" s="87">
        <v>43001</v>
      </c>
      <c r="D19567" s="85">
        <v>6</v>
      </c>
      <c r="E19567" s="86">
        <v>43001.25</v>
      </c>
      <c r="F19567" s="88" t="s">
        <v>418</v>
      </c>
      <c r="G19567" s="89" t="s">
        <v>419</v>
      </c>
      <c r="H19567" s="94">
        <v>10290</v>
      </c>
      <c r="I19567" s="94">
        <v>11151</v>
      </c>
      <c r="J19567" s="94">
        <v>9074</v>
      </c>
      <c r="K19567" s="94">
        <v>-2077</v>
      </c>
      <c r="O19567" s="94">
        <v>11151</v>
      </c>
      <c r="P19567" s="94">
        <v>9074</v>
      </c>
      <c r="Q19567" s="94">
        <v>-2077</v>
      </c>
      <c r="AS19567" s="94">
        <v>-1912</v>
      </c>
      <c r="AT19567" s="94">
        <v>-364</v>
      </c>
      <c r="AU19567" s="94">
        <v>200</v>
      </c>
    </row>
    <row r="19568" spans="1:47">
      <c r="A19568" s="85" t="s">
        <v>131</v>
      </c>
      <c r="B19568" s="86">
        <v>43001.458333333336</v>
      </c>
      <c r="C19568" s="87">
        <v>43001</v>
      </c>
      <c r="D19568" s="85">
        <v>7</v>
      </c>
      <c r="E19568" s="86">
        <v>43001.291666666664</v>
      </c>
      <c r="F19568" s="88" t="s">
        <v>418</v>
      </c>
      <c r="G19568" s="89" t="s">
        <v>419</v>
      </c>
      <c r="H19568" s="94">
        <v>10860</v>
      </c>
      <c r="I19568" s="94">
        <v>11608</v>
      </c>
      <c r="J19568" s="94">
        <v>9855</v>
      </c>
      <c r="K19568" s="94">
        <v>-1753</v>
      </c>
      <c r="O19568" s="94">
        <v>11608</v>
      </c>
      <c r="P19568" s="94">
        <v>9855</v>
      </c>
      <c r="Q19568" s="94">
        <v>-1753</v>
      </c>
      <c r="AS19568" s="94">
        <v>-1785</v>
      </c>
      <c r="AT19568" s="94">
        <v>-369</v>
      </c>
      <c r="AU19568" s="94">
        <v>401</v>
      </c>
    </row>
    <row r="19569" spans="1:47">
      <c r="A19569" s="85" t="s">
        <v>131</v>
      </c>
      <c r="B19569" s="86">
        <v>43001.5</v>
      </c>
      <c r="C19569" s="87">
        <v>43001</v>
      </c>
      <c r="D19569" s="85">
        <v>8</v>
      </c>
      <c r="E19569" s="86">
        <v>43001.333333333336</v>
      </c>
      <c r="F19569" s="88" t="s">
        <v>418</v>
      </c>
      <c r="G19569" s="89" t="s">
        <v>419</v>
      </c>
      <c r="H19569" s="94">
        <v>11560</v>
      </c>
      <c r="I19569" s="94">
        <v>12191</v>
      </c>
      <c r="J19569" s="94">
        <v>10273</v>
      </c>
      <c r="K19569" s="94">
        <v>-1918</v>
      </c>
      <c r="O19569" s="94">
        <v>12191</v>
      </c>
      <c r="P19569" s="94">
        <v>10273</v>
      </c>
      <c r="Q19569" s="94">
        <v>-1918</v>
      </c>
      <c r="AS19569" s="94">
        <v>-1781</v>
      </c>
      <c r="AT19569" s="94">
        <v>-356</v>
      </c>
      <c r="AU19569" s="94">
        <v>219</v>
      </c>
    </row>
    <row r="19570" spans="1:47">
      <c r="A19570" s="85" t="s">
        <v>131</v>
      </c>
      <c r="B19570" s="86">
        <v>43001.541666666664</v>
      </c>
      <c r="C19570" s="87">
        <v>43001</v>
      </c>
      <c r="D19570" s="85">
        <v>9</v>
      </c>
      <c r="E19570" s="86">
        <v>43001.375</v>
      </c>
      <c r="F19570" s="88" t="s">
        <v>418</v>
      </c>
      <c r="G19570" s="89" t="s">
        <v>419</v>
      </c>
      <c r="H19570" s="94">
        <v>12170</v>
      </c>
      <c r="I19570" s="94">
        <v>12785</v>
      </c>
      <c r="J19570" s="94">
        <v>10912</v>
      </c>
      <c r="K19570" s="94">
        <v>-1873</v>
      </c>
      <c r="O19570" s="94">
        <v>12785</v>
      </c>
      <c r="P19570" s="94">
        <v>10912</v>
      </c>
      <c r="Q19570" s="94">
        <v>-1873</v>
      </c>
      <c r="AS19570" s="94">
        <v>-1935</v>
      </c>
      <c r="AT19570" s="94">
        <v>-354</v>
      </c>
      <c r="AU19570" s="94">
        <v>416</v>
      </c>
    </row>
    <row r="19571" spans="1:47">
      <c r="A19571" s="85" t="s">
        <v>131</v>
      </c>
      <c r="B19571" s="86">
        <v>43001.583333333336</v>
      </c>
      <c r="C19571" s="87">
        <v>43001</v>
      </c>
      <c r="D19571" s="85">
        <v>10</v>
      </c>
      <c r="E19571" s="86">
        <v>43001.416666666664</v>
      </c>
      <c r="F19571" s="88" t="s">
        <v>418</v>
      </c>
      <c r="G19571" s="89" t="s">
        <v>419</v>
      </c>
      <c r="H19571" s="94">
        <v>12640</v>
      </c>
      <c r="I19571" s="94">
        <v>13017</v>
      </c>
      <c r="J19571" s="94">
        <v>11168</v>
      </c>
      <c r="K19571" s="94">
        <v>-1849</v>
      </c>
      <c r="O19571" s="94">
        <v>13017</v>
      </c>
      <c r="P19571" s="94">
        <v>11168</v>
      </c>
      <c r="Q19571" s="94">
        <v>-1849</v>
      </c>
      <c r="AS19571" s="94">
        <v>-1941</v>
      </c>
      <c r="AT19571" s="94">
        <v>-380</v>
      </c>
      <c r="AU19571" s="94">
        <v>472</v>
      </c>
    </row>
    <row r="19572" spans="1:47">
      <c r="A19572" s="85" t="s">
        <v>131</v>
      </c>
      <c r="B19572" s="86">
        <v>43001.625</v>
      </c>
      <c r="C19572" s="87">
        <v>43001</v>
      </c>
      <c r="D19572" s="85">
        <v>11</v>
      </c>
      <c r="E19572" s="86">
        <v>43001.458333333336</v>
      </c>
      <c r="F19572" s="88" t="s">
        <v>418</v>
      </c>
      <c r="G19572" s="89" t="s">
        <v>419</v>
      </c>
      <c r="H19572" s="94">
        <v>12920</v>
      </c>
      <c r="I19572" s="94">
        <v>13051</v>
      </c>
      <c r="J19572" s="94">
        <v>11458</v>
      </c>
      <c r="K19572" s="94">
        <v>-1593</v>
      </c>
      <c r="O19572" s="94">
        <v>13051</v>
      </c>
      <c r="P19572" s="94">
        <v>11458</v>
      </c>
      <c r="Q19572" s="94">
        <v>-1593</v>
      </c>
      <c r="AS19572" s="94">
        <v>-1942</v>
      </c>
      <c r="AT19572" s="94">
        <v>-362</v>
      </c>
      <c r="AU19572" s="94">
        <v>710</v>
      </c>
    </row>
    <row r="19573" spans="1:47">
      <c r="A19573" s="85" t="s">
        <v>131</v>
      </c>
      <c r="B19573" s="86">
        <v>43001.666666666664</v>
      </c>
      <c r="C19573" s="87">
        <v>43001</v>
      </c>
      <c r="D19573" s="85">
        <v>12</v>
      </c>
      <c r="E19573" s="86">
        <v>43001.5</v>
      </c>
      <c r="F19573" s="88" t="s">
        <v>418</v>
      </c>
      <c r="G19573" s="89" t="s">
        <v>419</v>
      </c>
      <c r="H19573" s="94">
        <v>13170</v>
      </c>
      <c r="I19573" s="94">
        <v>13240</v>
      </c>
      <c r="J19573" s="94">
        <v>11932</v>
      </c>
      <c r="K19573" s="94">
        <v>-1308</v>
      </c>
      <c r="O19573" s="94">
        <v>13240</v>
      </c>
      <c r="P19573" s="94">
        <v>11932</v>
      </c>
      <c r="Q19573" s="94">
        <v>-1308</v>
      </c>
      <c r="AS19573" s="94">
        <v>-1943</v>
      </c>
      <c r="AT19573" s="94">
        <v>-370</v>
      </c>
      <c r="AU19573" s="94">
        <v>1005</v>
      </c>
    </row>
    <row r="19574" spans="1:47">
      <c r="A19574" s="85" t="s">
        <v>131</v>
      </c>
      <c r="B19574" s="86">
        <v>43001.708333333336</v>
      </c>
      <c r="C19574" s="87">
        <v>43001</v>
      </c>
      <c r="D19574" s="85">
        <v>13</v>
      </c>
      <c r="E19574" s="86">
        <v>43001.541666666664</v>
      </c>
      <c r="F19574" s="88" t="s">
        <v>418</v>
      </c>
      <c r="G19574" s="89" t="s">
        <v>419</v>
      </c>
      <c r="H19574" s="94">
        <v>13320</v>
      </c>
      <c r="I19574" s="94">
        <v>13517</v>
      </c>
      <c r="J19574" s="94">
        <v>12458</v>
      </c>
      <c r="K19574" s="94">
        <v>-1059</v>
      </c>
      <c r="O19574" s="94">
        <v>13517</v>
      </c>
      <c r="P19574" s="94">
        <v>12458</v>
      </c>
      <c r="Q19574" s="94">
        <v>-1059</v>
      </c>
      <c r="AS19574" s="94">
        <v>-1941</v>
      </c>
      <c r="AT19574" s="94">
        <v>-357</v>
      </c>
      <c r="AU19574" s="94">
        <v>1241</v>
      </c>
    </row>
    <row r="19575" spans="1:47">
      <c r="A19575" s="85" t="s">
        <v>131</v>
      </c>
      <c r="B19575" s="86">
        <v>43001.75</v>
      </c>
      <c r="C19575" s="87">
        <v>43001</v>
      </c>
      <c r="D19575" s="85">
        <v>14</v>
      </c>
      <c r="E19575" s="86">
        <v>43001.583333333336</v>
      </c>
      <c r="F19575" s="88" t="s">
        <v>418</v>
      </c>
      <c r="G19575" s="89" t="s">
        <v>419</v>
      </c>
      <c r="H19575" s="94">
        <v>13450</v>
      </c>
      <c r="I19575" s="94">
        <v>13874</v>
      </c>
      <c r="J19575" s="94">
        <v>13067</v>
      </c>
      <c r="K19575" s="94">
        <v>-807</v>
      </c>
      <c r="O19575" s="94">
        <v>13874</v>
      </c>
      <c r="P19575" s="94">
        <v>13067</v>
      </c>
      <c r="Q19575" s="94">
        <v>-807</v>
      </c>
      <c r="AS19575" s="94">
        <v>-1940</v>
      </c>
      <c r="AT19575" s="94">
        <v>-360</v>
      </c>
      <c r="AU19575" s="94">
        <v>1492</v>
      </c>
    </row>
    <row r="19576" spans="1:47">
      <c r="A19576" s="85" t="s">
        <v>131</v>
      </c>
      <c r="B19576" s="86">
        <v>43001.791666666664</v>
      </c>
      <c r="C19576" s="87">
        <v>43001</v>
      </c>
      <c r="D19576" s="85">
        <v>15</v>
      </c>
      <c r="E19576" s="86">
        <v>43001.625</v>
      </c>
      <c r="F19576" s="88" t="s">
        <v>418</v>
      </c>
      <c r="G19576" s="89" t="s">
        <v>419</v>
      </c>
      <c r="H19576" s="94">
        <v>13680</v>
      </c>
      <c r="I19576" s="94">
        <v>14288</v>
      </c>
      <c r="J19576" s="94">
        <v>13491</v>
      </c>
      <c r="K19576" s="94">
        <v>-797</v>
      </c>
      <c r="O19576" s="94">
        <v>14288</v>
      </c>
      <c r="P19576" s="94">
        <v>13491</v>
      </c>
      <c r="Q19576" s="94">
        <v>-797</v>
      </c>
      <c r="AS19576" s="94">
        <v>-1942</v>
      </c>
      <c r="AT19576" s="94">
        <v>-348</v>
      </c>
      <c r="AU19576" s="94">
        <v>1493</v>
      </c>
    </row>
    <row r="19577" spans="1:47">
      <c r="A19577" s="85" t="s">
        <v>131</v>
      </c>
      <c r="B19577" s="86">
        <v>43001.833333333336</v>
      </c>
      <c r="C19577" s="87">
        <v>43001</v>
      </c>
      <c r="D19577" s="85">
        <v>16</v>
      </c>
      <c r="E19577" s="86">
        <v>43001.666666666664</v>
      </c>
      <c r="F19577" s="88" t="s">
        <v>418</v>
      </c>
      <c r="G19577" s="89" t="s">
        <v>419</v>
      </c>
      <c r="H19577" s="94">
        <v>13980</v>
      </c>
      <c r="I19577" s="94">
        <v>14750</v>
      </c>
      <c r="J19577" s="94">
        <v>13838</v>
      </c>
      <c r="K19577" s="94">
        <v>-912</v>
      </c>
      <c r="O19577" s="94">
        <v>14750</v>
      </c>
      <c r="P19577" s="94">
        <v>13838</v>
      </c>
      <c r="Q19577" s="94">
        <v>-912</v>
      </c>
      <c r="AS19577" s="94">
        <v>-1940</v>
      </c>
      <c r="AT19577" s="94">
        <v>-354</v>
      </c>
      <c r="AU19577" s="94">
        <v>1382</v>
      </c>
    </row>
    <row r="19578" spans="1:47">
      <c r="A19578" s="85" t="s">
        <v>131</v>
      </c>
      <c r="B19578" s="86">
        <v>43001.875</v>
      </c>
      <c r="C19578" s="87">
        <v>43001</v>
      </c>
      <c r="D19578" s="85">
        <v>17</v>
      </c>
      <c r="E19578" s="86">
        <v>43001.708333333336</v>
      </c>
      <c r="F19578" s="88" t="s">
        <v>418</v>
      </c>
      <c r="G19578" s="89" t="s">
        <v>419</v>
      </c>
      <c r="H19578" s="94">
        <v>14410</v>
      </c>
      <c r="I19578" s="94">
        <v>15297</v>
      </c>
      <c r="J19578" s="94">
        <v>14179</v>
      </c>
      <c r="K19578" s="94">
        <v>-1118</v>
      </c>
      <c r="O19578" s="94">
        <v>15297</v>
      </c>
      <c r="P19578" s="94">
        <v>14179</v>
      </c>
      <c r="Q19578" s="94">
        <v>-1118</v>
      </c>
      <c r="AS19578" s="94">
        <v>-1940</v>
      </c>
      <c r="AT19578" s="94">
        <v>-339</v>
      </c>
      <c r="AU19578" s="94">
        <v>1161</v>
      </c>
    </row>
    <row r="19579" spans="1:47">
      <c r="A19579" s="85" t="s">
        <v>131</v>
      </c>
      <c r="B19579" s="86">
        <v>43001.916666666664</v>
      </c>
      <c r="C19579" s="87">
        <v>43001</v>
      </c>
      <c r="D19579" s="85">
        <v>18</v>
      </c>
      <c r="E19579" s="86">
        <v>43001.75</v>
      </c>
      <c r="F19579" s="88" t="s">
        <v>418</v>
      </c>
      <c r="G19579" s="89" t="s">
        <v>419</v>
      </c>
      <c r="H19579" s="94">
        <v>14860</v>
      </c>
      <c r="I19579" s="94">
        <v>15678</v>
      </c>
      <c r="J19579" s="94">
        <v>14384</v>
      </c>
      <c r="K19579" s="94">
        <v>-1294</v>
      </c>
      <c r="O19579" s="94">
        <v>15678</v>
      </c>
      <c r="P19579" s="94">
        <v>14384</v>
      </c>
      <c r="Q19579" s="94">
        <v>-1294</v>
      </c>
      <c r="AS19579" s="94">
        <v>-1942</v>
      </c>
      <c r="AT19579" s="94">
        <v>-367</v>
      </c>
      <c r="AU19579" s="94">
        <v>1015</v>
      </c>
    </row>
    <row r="19580" spans="1:47">
      <c r="A19580" s="85" t="s">
        <v>131</v>
      </c>
      <c r="B19580" s="86">
        <v>43001.958333333336</v>
      </c>
      <c r="C19580" s="87">
        <v>43001</v>
      </c>
      <c r="D19580" s="85">
        <v>19</v>
      </c>
      <c r="E19580" s="86">
        <v>43001.791666666664</v>
      </c>
      <c r="F19580" s="88" t="s">
        <v>418</v>
      </c>
      <c r="G19580" s="89" t="s">
        <v>419</v>
      </c>
      <c r="H19580" s="94">
        <v>14900</v>
      </c>
      <c r="I19580" s="94">
        <v>15594</v>
      </c>
      <c r="J19580" s="94">
        <v>14068</v>
      </c>
      <c r="K19580" s="94">
        <v>-1526</v>
      </c>
      <c r="O19580" s="94">
        <v>15594</v>
      </c>
      <c r="P19580" s="94">
        <v>14068</v>
      </c>
      <c r="Q19580" s="94">
        <v>-1526</v>
      </c>
      <c r="AS19580" s="94">
        <v>-1798</v>
      </c>
      <c r="AT19580" s="94">
        <v>-330</v>
      </c>
      <c r="AU19580" s="94">
        <v>601</v>
      </c>
    </row>
    <row r="19581" spans="1:47">
      <c r="A19581" s="85" t="s">
        <v>131</v>
      </c>
      <c r="B19581" s="86">
        <v>43002</v>
      </c>
      <c r="C19581" s="87">
        <v>43001</v>
      </c>
      <c r="D19581" s="85">
        <v>20</v>
      </c>
      <c r="E19581" s="86">
        <v>43001.833333333336</v>
      </c>
      <c r="F19581" s="88" t="s">
        <v>418</v>
      </c>
      <c r="G19581" s="89" t="s">
        <v>419</v>
      </c>
      <c r="H19581" s="94">
        <v>15250</v>
      </c>
      <c r="I19581" s="94">
        <v>15620</v>
      </c>
      <c r="J19581" s="94">
        <v>14235</v>
      </c>
      <c r="K19581" s="94">
        <v>-1385</v>
      </c>
      <c r="O19581" s="94">
        <v>15620</v>
      </c>
      <c r="P19581" s="94">
        <v>14235</v>
      </c>
      <c r="Q19581" s="94">
        <v>-1385</v>
      </c>
      <c r="AS19581" s="94">
        <v>-1795</v>
      </c>
      <c r="AT19581" s="94">
        <v>-316</v>
      </c>
      <c r="AU19581" s="94">
        <v>727</v>
      </c>
    </row>
    <row r="19582" spans="1:47">
      <c r="A19582" s="85" t="s">
        <v>131</v>
      </c>
      <c r="B19582" s="86">
        <v>43002.041666666664</v>
      </c>
      <c r="C19582" s="87">
        <v>43001</v>
      </c>
      <c r="D19582" s="85">
        <v>21</v>
      </c>
      <c r="E19582" s="86">
        <v>43001.875</v>
      </c>
      <c r="F19582" s="88" t="s">
        <v>418</v>
      </c>
      <c r="G19582" s="89" t="s">
        <v>419</v>
      </c>
      <c r="H19582" s="94">
        <v>14870</v>
      </c>
      <c r="I19582" s="94">
        <v>14995</v>
      </c>
      <c r="J19582" s="94">
        <v>13463</v>
      </c>
      <c r="K19582" s="94">
        <v>-1532</v>
      </c>
      <c r="O19582" s="94">
        <v>14995</v>
      </c>
      <c r="P19582" s="94">
        <v>13463</v>
      </c>
      <c r="Q19582" s="94">
        <v>-1532</v>
      </c>
      <c r="AS19582" s="94">
        <v>-1937</v>
      </c>
      <c r="AT19582" s="94">
        <v>-368</v>
      </c>
      <c r="AU19582" s="94">
        <v>773</v>
      </c>
    </row>
    <row r="19583" spans="1:47">
      <c r="A19583" s="85" t="s">
        <v>131</v>
      </c>
      <c r="B19583" s="86">
        <v>43002.083333333336</v>
      </c>
      <c r="C19583" s="87">
        <v>43001</v>
      </c>
      <c r="D19583" s="85">
        <v>22</v>
      </c>
      <c r="E19583" s="86">
        <v>43001.916666666664</v>
      </c>
      <c r="F19583" s="88" t="s">
        <v>418</v>
      </c>
      <c r="G19583" s="89" t="s">
        <v>419</v>
      </c>
      <c r="H19583" s="94">
        <v>14020</v>
      </c>
      <c r="I19583" s="94">
        <v>14136</v>
      </c>
      <c r="J19583" s="94">
        <v>12874</v>
      </c>
      <c r="K19583" s="94">
        <v>-1262</v>
      </c>
      <c r="O19583" s="94">
        <v>14136</v>
      </c>
      <c r="P19583" s="94">
        <v>12874</v>
      </c>
      <c r="Q19583" s="94">
        <v>-1262</v>
      </c>
      <c r="AS19583" s="94">
        <v>-1882</v>
      </c>
      <c r="AT19583" s="94">
        <v>-382</v>
      </c>
      <c r="AU19583" s="94">
        <v>1002</v>
      </c>
    </row>
    <row r="19584" spans="1:47">
      <c r="A19584" s="85" t="s">
        <v>131</v>
      </c>
      <c r="B19584" s="86">
        <v>43002.125</v>
      </c>
      <c r="C19584" s="87">
        <v>43001</v>
      </c>
      <c r="D19584" s="85">
        <v>23</v>
      </c>
      <c r="E19584" s="86">
        <v>43001.958333333336</v>
      </c>
      <c r="F19584" s="88" t="s">
        <v>418</v>
      </c>
      <c r="G19584" s="89" t="s">
        <v>419</v>
      </c>
      <c r="H19584" s="94">
        <v>13000</v>
      </c>
      <c r="I19584" s="94">
        <v>13096</v>
      </c>
      <c r="J19584" s="94">
        <v>11471</v>
      </c>
      <c r="K19584" s="94">
        <v>-1625</v>
      </c>
      <c r="O19584" s="94">
        <v>13096</v>
      </c>
      <c r="P19584" s="94">
        <v>11471</v>
      </c>
      <c r="Q19584" s="94">
        <v>-1625</v>
      </c>
      <c r="AS19584" s="94">
        <v>-1939</v>
      </c>
      <c r="AT19584" s="94">
        <v>-370</v>
      </c>
      <c r="AU19584" s="94">
        <v>683</v>
      </c>
    </row>
    <row r="19585" spans="1:47">
      <c r="A19585" s="85" t="s">
        <v>131</v>
      </c>
      <c r="B19585" s="86">
        <v>43002.166666666664</v>
      </c>
      <c r="C19585" s="87">
        <v>43001</v>
      </c>
      <c r="D19585" s="85">
        <v>24</v>
      </c>
      <c r="E19585" s="86">
        <v>43002</v>
      </c>
      <c r="F19585" s="88" t="s">
        <v>418</v>
      </c>
      <c r="G19585" s="89" t="s">
        <v>419</v>
      </c>
      <c r="H19585" s="94">
        <v>11970</v>
      </c>
      <c r="I19585" s="94">
        <v>12019</v>
      </c>
      <c r="J19585" s="94">
        <v>10435</v>
      </c>
      <c r="K19585" s="94">
        <v>-1584</v>
      </c>
      <c r="O19585" s="94">
        <v>12019</v>
      </c>
      <c r="P19585" s="94">
        <v>10435</v>
      </c>
      <c r="Q19585" s="94">
        <v>-1584</v>
      </c>
      <c r="AS19585" s="94">
        <v>-1938</v>
      </c>
      <c r="AT19585" s="94">
        <v>-363</v>
      </c>
      <c r="AU19585" s="94">
        <v>717</v>
      </c>
    </row>
    <row r="19586" spans="1:47">
      <c r="A19586" s="85" t="s">
        <v>131</v>
      </c>
      <c r="B19586" s="86">
        <v>43002.208333333336</v>
      </c>
      <c r="C19586" s="87">
        <v>43002</v>
      </c>
      <c r="D19586" s="85">
        <v>1</v>
      </c>
      <c r="E19586" s="86">
        <v>43002.041666666664</v>
      </c>
      <c r="F19586" s="88" t="s">
        <v>418</v>
      </c>
      <c r="G19586" s="89" t="s">
        <v>419</v>
      </c>
      <c r="H19586" s="94">
        <v>11090</v>
      </c>
      <c r="I19586" s="94">
        <v>11378</v>
      </c>
      <c r="J19586" s="94">
        <v>9377</v>
      </c>
      <c r="K19586" s="94">
        <v>-2001</v>
      </c>
      <c r="O19586" s="94">
        <v>11378</v>
      </c>
      <c r="P19586" s="94">
        <v>9377</v>
      </c>
      <c r="Q19586" s="94">
        <v>-2001</v>
      </c>
      <c r="AS19586" s="94">
        <v>-1940</v>
      </c>
      <c r="AT19586" s="94">
        <v>-354</v>
      </c>
      <c r="AU19586" s="94">
        <v>293</v>
      </c>
    </row>
    <row r="19587" spans="1:47">
      <c r="A19587" s="85" t="s">
        <v>131</v>
      </c>
      <c r="B19587" s="86">
        <v>43002.25</v>
      </c>
      <c r="C19587" s="87">
        <v>43002</v>
      </c>
      <c r="D19587" s="85">
        <v>2</v>
      </c>
      <c r="E19587" s="86">
        <v>43002.083333333336</v>
      </c>
      <c r="F19587" s="88" t="s">
        <v>418</v>
      </c>
      <c r="G19587" s="89" t="s">
        <v>419</v>
      </c>
      <c r="H19587" s="94">
        <v>10540</v>
      </c>
      <c r="I19587" s="94">
        <v>10788</v>
      </c>
      <c r="J19587" s="94">
        <v>8808</v>
      </c>
      <c r="K19587" s="94">
        <v>-1980</v>
      </c>
      <c r="O19587" s="94">
        <v>10788</v>
      </c>
      <c r="P19587" s="94">
        <v>8808</v>
      </c>
      <c r="Q19587" s="94">
        <v>-1980</v>
      </c>
      <c r="AS19587" s="94">
        <v>-1901</v>
      </c>
      <c r="AT19587" s="94">
        <v>-359</v>
      </c>
      <c r="AU19587" s="94">
        <v>279</v>
      </c>
    </row>
    <row r="19588" spans="1:47">
      <c r="A19588" s="85" t="s">
        <v>131</v>
      </c>
      <c r="B19588" s="86">
        <v>43002.291666666664</v>
      </c>
      <c r="C19588" s="87">
        <v>43002</v>
      </c>
      <c r="D19588" s="85">
        <v>3</v>
      </c>
      <c r="E19588" s="86">
        <v>43002.125</v>
      </c>
      <c r="F19588" s="88" t="s">
        <v>418</v>
      </c>
      <c r="G19588" s="89" t="s">
        <v>419</v>
      </c>
      <c r="H19588" s="94">
        <v>10130</v>
      </c>
      <c r="I19588" s="94">
        <v>10651</v>
      </c>
      <c r="J19588" s="94">
        <v>8486</v>
      </c>
      <c r="K19588" s="94">
        <v>-2165</v>
      </c>
      <c r="O19588" s="94">
        <v>10651</v>
      </c>
      <c r="P19588" s="94">
        <v>8486</v>
      </c>
      <c r="Q19588" s="94">
        <v>-2165</v>
      </c>
      <c r="AS19588" s="94">
        <v>-1902</v>
      </c>
      <c r="AT19588" s="94">
        <v>-351</v>
      </c>
      <c r="AU19588" s="94">
        <v>88</v>
      </c>
    </row>
    <row r="19589" spans="1:47">
      <c r="A19589" s="85" t="s">
        <v>131</v>
      </c>
      <c r="B19589" s="86">
        <v>43002.333333333336</v>
      </c>
      <c r="C19589" s="87">
        <v>43002</v>
      </c>
      <c r="D19589" s="85">
        <v>4</v>
      </c>
      <c r="E19589" s="86">
        <v>43002.166666666664</v>
      </c>
      <c r="F19589" s="88" t="s">
        <v>418</v>
      </c>
      <c r="G19589" s="89" t="s">
        <v>419</v>
      </c>
      <c r="H19589" s="94">
        <v>9860</v>
      </c>
      <c r="I19589" s="94">
        <v>10554</v>
      </c>
      <c r="J19589" s="94">
        <v>8395</v>
      </c>
      <c r="K19589" s="94">
        <v>-2159</v>
      </c>
      <c r="O19589" s="94">
        <v>10554</v>
      </c>
      <c r="P19589" s="94">
        <v>8395</v>
      </c>
      <c r="Q19589" s="94">
        <v>-2159</v>
      </c>
      <c r="AS19589" s="94">
        <v>-1750</v>
      </c>
      <c r="AT19589" s="94">
        <v>-362</v>
      </c>
      <c r="AU19589" s="94">
        <v>-47</v>
      </c>
    </row>
    <row r="19590" spans="1:47">
      <c r="A19590" s="85" t="s">
        <v>131</v>
      </c>
      <c r="B19590" s="86">
        <v>43002.375</v>
      </c>
      <c r="C19590" s="87">
        <v>43002</v>
      </c>
      <c r="D19590" s="85">
        <v>5</v>
      </c>
      <c r="E19590" s="86">
        <v>43002.208333333336</v>
      </c>
      <c r="F19590" s="88" t="s">
        <v>418</v>
      </c>
      <c r="G19590" s="89" t="s">
        <v>419</v>
      </c>
      <c r="H19590" s="94">
        <v>9900</v>
      </c>
      <c r="I19590" s="94">
        <v>10629</v>
      </c>
      <c r="J19590" s="94">
        <v>8165</v>
      </c>
      <c r="K19590" s="94">
        <v>-2464</v>
      </c>
      <c r="O19590" s="94">
        <v>10629</v>
      </c>
      <c r="P19590" s="94">
        <v>8165</v>
      </c>
      <c r="Q19590" s="94">
        <v>-2464</v>
      </c>
      <c r="AS19590" s="94">
        <v>-1893</v>
      </c>
      <c r="AT19590" s="94">
        <v>-381</v>
      </c>
      <c r="AU19590" s="94">
        <v>-189</v>
      </c>
    </row>
    <row r="19591" spans="1:47">
      <c r="A19591" s="85" t="s">
        <v>131</v>
      </c>
      <c r="B19591" s="86">
        <v>43002.416666666664</v>
      </c>
      <c r="C19591" s="87">
        <v>43002</v>
      </c>
      <c r="D19591" s="85">
        <v>6</v>
      </c>
      <c r="E19591" s="86">
        <v>43002.25</v>
      </c>
      <c r="F19591" s="88" t="s">
        <v>418</v>
      </c>
      <c r="G19591" s="89" t="s">
        <v>419</v>
      </c>
      <c r="H19591" s="94">
        <v>10160</v>
      </c>
      <c r="I19591" s="94">
        <v>10787</v>
      </c>
      <c r="J19591" s="94">
        <v>8362</v>
      </c>
      <c r="K19591" s="94">
        <v>-2425</v>
      </c>
      <c r="O19591" s="94">
        <v>10787</v>
      </c>
      <c r="P19591" s="94">
        <v>8362</v>
      </c>
      <c r="Q19591" s="94">
        <v>-2425</v>
      </c>
      <c r="AS19591" s="94">
        <v>-1901</v>
      </c>
      <c r="AT19591" s="94">
        <v>-387</v>
      </c>
      <c r="AU19591" s="94">
        <v>-138</v>
      </c>
    </row>
    <row r="19592" spans="1:47">
      <c r="A19592" s="85" t="s">
        <v>131</v>
      </c>
      <c r="B19592" s="86">
        <v>43002.458333333336</v>
      </c>
      <c r="C19592" s="87">
        <v>43002</v>
      </c>
      <c r="D19592" s="85">
        <v>7</v>
      </c>
      <c r="E19592" s="86">
        <v>43002.291666666664</v>
      </c>
      <c r="F19592" s="88" t="s">
        <v>418</v>
      </c>
      <c r="G19592" s="89" t="s">
        <v>419</v>
      </c>
      <c r="H19592" s="94">
        <v>10680</v>
      </c>
      <c r="I19592" s="94">
        <v>10911</v>
      </c>
      <c r="J19592" s="94">
        <v>8677</v>
      </c>
      <c r="K19592" s="94">
        <v>-2234</v>
      </c>
      <c r="O19592" s="94">
        <v>10911</v>
      </c>
      <c r="P19592" s="94">
        <v>8677</v>
      </c>
      <c r="Q19592" s="94">
        <v>-2234</v>
      </c>
      <c r="AS19592" s="94">
        <v>-1927</v>
      </c>
      <c r="AT19592" s="94">
        <v>-390</v>
      </c>
      <c r="AU19592" s="94">
        <v>83</v>
      </c>
    </row>
    <row r="19593" spans="1:47">
      <c r="A19593" s="85" t="s">
        <v>131</v>
      </c>
      <c r="B19593" s="86">
        <v>43002.5</v>
      </c>
      <c r="C19593" s="87">
        <v>43002</v>
      </c>
      <c r="D19593" s="85">
        <v>8</v>
      </c>
      <c r="E19593" s="86">
        <v>43002.333333333336</v>
      </c>
      <c r="F19593" s="88" t="s">
        <v>418</v>
      </c>
      <c r="G19593" s="89" t="s">
        <v>419</v>
      </c>
      <c r="H19593" s="94">
        <v>11290</v>
      </c>
      <c r="I19593" s="94">
        <v>11179</v>
      </c>
      <c r="J19593" s="94">
        <v>9158</v>
      </c>
      <c r="K19593" s="94">
        <v>-2021</v>
      </c>
      <c r="O19593" s="94">
        <v>11179</v>
      </c>
      <c r="P19593" s="94">
        <v>9158</v>
      </c>
      <c r="Q19593" s="94">
        <v>-2021</v>
      </c>
      <c r="AS19593" s="94">
        <v>-1785</v>
      </c>
      <c r="AT19593" s="94">
        <v>-341</v>
      </c>
      <c r="AU19593" s="94">
        <v>106</v>
      </c>
    </row>
    <row r="19594" spans="1:47">
      <c r="A19594" s="85" t="s">
        <v>131</v>
      </c>
      <c r="B19594" s="86">
        <v>43002.541666666664</v>
      </c>
      <c r="C19594" s="87">
        <v>43002</v>
      </c>
      <c r="D19594" s="85">
        <v>9</v>
      </c>
      <c r="E19594" s="86">
        <v>43002.375</v>
      </c>
      <c r="F19594" s="88" t="s">
        <v>418</v>
      </c>
      <c r="G19594" s="89" t="s">
        <v>419</v>
      </c>
      <c r="H19594" s="94">
        <v>11900</v>
      </c>
      <c r="I19594" s="94">
        <v>11748</v>
      </c>
      <c r="J19594" s="94">
        <v>9984</v>
      </c>
      <c r="K19594" s="94">
        <v>-1764</v>
      </c>
      <c r="O19594" s="94">
        <v>11748</v>
      </c>
      <c r="P19594" s="94">
        <v>9984</v>
      </c>
      <c r="Q19594" s="94">
        <v>-1764</v>
      </c>
      <c r="AS19594" s="94">
        <v>-1783</v>
      </c>
      <c r="AT19594" s="94">
        <v>-322</v>
      </c>
      <c r="AU19594" s="94">
        <v>340</v>
      </c>
    </row>
    <row r="19595" spans="1:47">
      <c r="A19595" s="85" t="s">
        <v>131</v>
      </c>
      <c r="B19595" s="86">
        <v>43002.583333333336</v>
      </c>
      <c r="C19595" s="87">
        <v>43002</v>
      </c>
      <c r="D19595" s="85">
        <v>10</v>
      </c>
      <c r="E19595" s="86">
        <v>43002.416666666664</v>
      </c>
      <c r="F19595" s="88" t="s">
        <v>418</v>
      </c>
      <c r="G19595" s="89" t="s">
        <v>419</v>
      </c>
      <c r="H19595" s="94">
        <v>12710</v>
      </c>
      <c r="I19595" s="94">
        <v>12502</v>
      </c>
      <c r="J19595" s="94">
        <v>11106</v>
      </c>
      <c r="K19595" s="94">
        <v>-1396</v>
      </c>
      <c r="O19595" s="94">
        <v>12502</v>
      </c>
      <c r="P19595" s="94">
        <v>11106</v>
      </c>
      <c r="Q19595" s="94">
        <v>-1396</v>
      </c>
      <c r="AS19595" s="94">
        <v>-1785</v>
      </c>
      <c r="AT19595" s="94">
        <v>-187</v>
      </c>
      <c r="AU19595" s="94">
        <v>576</v>
      </c>
    </row>
    <row r="19596" spans="1:47">
      <c r="A19596" s="85" t="s">
        <v>131</v>
      </c>
      <c r="B19596" s="86">
        <v>43002.625</v>
      </c>
      <c r="C19596" s="87">
        <v>43002</v>
      </c>
      <c r="D19596" s="85">
        <v>11</v>
      </c>
      <c r="E19596" s="86">
        <v>43002.458333333336</v>
      </c>
      <c r="F19596" s="88" t="s">
        <v>418</v>
      </c>
      <c r="G19596" s="89" t="s">
        <v>419</v>
      </c>
      <c r="H19596" s="94">
        <v>13410</v>
      </c>
      <c r="I19596" s="94">
        <v>13251</v>
      </c>
      <c r="J19596" s="94">
        <v>11996</v>
      </c>
      <c r="K19596" s="94">
        <v>-1255</v>
      </c>
      <c r="O19596" s="94">
        <v>13251</v>
      </c>
      <c r="P19596" s="94">
        <v>11996</v>
      </c>
      <c r="Q19596" s="94">
        <v>-1255</v>
      </c>
      <c r="AS19596" s="94">
        <v>-1943</v>
      </c>
      <c r="AT19596" s="94">
        <v>-170</v>
      </c>
      <c r="AU19596" s="94">
        <v>859</v>
      </c>
    </row>
    <row r="19597" spans="1:47">
      <c r="A19597" s="85" t="s">
        <v>131</v>
      </c>
      <c r="B19597" s="86">
        <v>43002.666666666664</v>
      </c>
      <c r="C19597" s="87">
        <v>43002</v>
      </c>
      <c r="D19597" s="85">
        <v>12</v>
      </c>
      <c r="E19597" s="86">
        <v>43002.5</v>
      </c>
      <c r="F19597" s="88" t="s">
        <v>418</v>
      </c>
      <c r="G19597" s="89" t="s">
        <v>419</v>
      </c>
      <c r="H19597" s="94">
        <v>14220</v>
      </c>
      <c r="I19597" s="94">
        <v>14092</v>
      </c>
      <c r="J19597" s="94">
        <v>12990</v>
      </c>
      <c r="K19597" s="94">
        <v>-1102</v>
      </c>
      <c r="O19597" s="94">
        <v>14092</v>
      </c>
      <c r="P19597" s="94">
        <v>12990</v>
      </c>
      <c r="Q19597" s="94">
        <v>-1102</v>
      </c>
      <c r="AS19597" s="94">
        <v>-1949</v>
      </c>
      <c r="AT19597" s="94">
        <v>-246</v>
      </c>
      <c r="AU19597" s="94">
        <v>1093</v>
      </c>
    </row>
    <row r="19598" spans="1:47">
      <c r="A19598" s="85" t="s">
        <v>131</v>
      </c>
      <c r="B19598" s="86">
        <v>43002.708333333336</v>
      </c>
      <c r="C19598" s="87">
        <v>43002</v>
      </c>
      <c r="D19598" s="85">
        <v>13</v>
      </c>
      <c r="E19598" s="86">
        <v>43002.541666666664</v>
      </c>
      <c r="F19598" s="88" t="s">
        <v>418</v>
      </c>
      <c r="G19598" s="89" t="s">
        <v>419</v>
      </c>
      <c r="H19598" s="94">
        <v>14740</v>
      </c>
      <c r="I19598" s="94">
        <v>14969</v>
      </c>
      <c r="J19598" s="94">
        <v>13990</v>
      </c>
      <c r="K19598" s="94">
        <v>-979</v>
      </c>
      <c r="O19598" s="94">
        <v>14969</v>
      </c>
      <c r="P19598" s="94">
        <v>13990</v>
      </c>
      <c r="Q19598" s="94">
        <v>-979</v>
      </c>
      <c r="AS19598" s="94">
        <v>-1949</v>
      </c>
      <c r="AT19598" s="94">
        <v>-253</v>
      </c>
      <c r="AU19598" s="94">
        <v>1222</v>
      </c>
    </row>
    <row r="19599" spans="1:47">
      <c r="A19599" s="85" t="s">
        <v>131</v>
      </c>
      <c r="B19599" s="86">
        <v>43002.75</v>
      </c>
      <c r="C19599" s="87">
        <v>43002</v>
      </c>
      <c r="D19599" s="85">
        <v>14</v>
      </c>
      <c r="E19599" s="86">
        <v>43002.583333333336</v>
      </c>
      <c r="F19599" s="88" t="s">
        <v>418</v>
      </c>
      <c r="G19599" s="89" t="s">
        <v>419</v>
      </c>
      <c r="H19599" s="94">
        <v>15400</v>
      </c>
      <c r="I19599" s="94">
        <v>15728</v>
      </c>
      <c r="J19599" s="94">
        <v>14683</v>
      </c>
      <c r="K19599" s="94">
        <v>-1045</v>
      </c>
      <c r="O19599" s="94">
        <v>15728</v>
      </c>
      <c r="P19599" s="94">
        <v>14683</v>
      </c>
      <c r="Q19599" s="94">
        <v>-1045</v>
      </c>
      <c r="AS19599" s="94">
        <v>-1949</v>
      </c>
      <c r="AT19599" s="94">
        <v>-92</v>
      </c>
      <c r="AU19599" s="94">
        <v>996</v>
      </c>
    </row>
    <row r="19600" spans="1:47">
      <c r="A19600" s="85" t="s">
        <v>131</v>
      </c>
      <c r="B19600" s="86">
        <v>43002.791666666664</v>
      </c>
      <c r="C19600" s="87">
        <v>43002</v>
      </c>
      <c r="D19600" s="85">
        <v>15</v>
      </c>
      <c r="E19600" s="86">
        <v>43002.625</v>
      </c>
      <c r="F19600" s="88" t="s">
        <v>418</v>
      </c>
      <c r="G19600" s="89" t="s">
        <v>419</v>
      </c>
      <c r="H19600" s="94">
        <v>15840</v>
      </c>
      <c r="I19600" s="94">
        <v>16360</v>
      </c>
      <c r="J19600" s="94">
        <v>14820</v>
      </c>
      <c r="K19600" s="94">
        <v>-1540</v>
      </c>
      <c r="O19600" s="94">
        <v>16360</v>
      </c>
      <c r="P19600" s="94">
        <v>14820</v>
      </c>
      <c r="Q19600" s="94">
        <v>-1540</v>
      </c>
      <c r="AS19600" s="94">
        <v>-1947</v>
      </c>
      <c r="AT19600" s="94">
        <v>-124</v>
      </c>
      <c r="AU19600" s="94">
        <v>531</v>
      </c>
    </row>
    <row r="19601" spans="1:47">
      <c r="A19601" s="85" t="s">
        <v>131</v>
      </c>
      <c r="B19601" s="86">
        <v>43002.833333333336</v>
      </c>
      <c r="C19601" s="87">
        <v>43002</v>
      </c>
      <c r="D19601" s="85">
        <v>16</v>
      </c>
      <c r="E19601" s="86">
        <v>43002.666666666664</v>
      </c>
      <c r="F19601" s="88" t="s">
        <v>418</v>
      </c>
      <c r="G19601" s="89" t="s">
        <v>419</v>
      </c>
      <c r="H19601" s="94">
        <v>16380</v>
      </c>
      <c r="I19601" s="94">
        <v>17034</v>
      </c>
      <c r="J19601" s="94">
        <v>15450</v>
      </c>
      <c r="K19601" s="94">
        <v>-1584</v>
      </c>
      <c r="O19601" s="94">
        <v>17034</v>
      </c>
      <c r="P19601" s="94">
        <v>15450</v>
      </c>
      <c r="Q19601" s="94">
        <v>-1584</v>
      </c>
      <c r="AS19601" s="94">
        <v>-1949</v>
      </c>
      <c r="AT19601" s="94">
        <v>-96</v>
      </c>
      <c r="AU19601" s="94">
        <v>461</v>
      </c>
    </row>
    <row r="19602" spans="1:47">
      <c r="A19602" s="85" t="s">
        <v>131</v>
      </c>
      <c r="B19602" s="86">
        <v>43002.875</v>
      </c>
      <c r="C19602" s="87">
        <v>43002</v>
      </c>
      <c r="D19602" s="85">
        <v>17</v>
      </c>
      <c r="E19602" s="86">
        <v>43002.708333333336</v>
      </c>
      <c r="F19602" s="88" t="s">
        <v>418</v>
      </c>
      <c r="G19602" s="89" t="s">
        <v>419</v>
      </c>
      <c r="H19602" s="94">
        <v>17230</v>
      </c>
      <c r="I19602" s="94">
        <v>17654</v>
      </c>
      <c r="J19602" s="94">
        <v>15745</v>
      </c>
      <c r="K19602" s="94">
        <v>-1909</v>
      </c>
      <c r="O19602" s="94">
        <v>17654</v>
      </c>
      <c r="P19602" s="94">
        <v>15745</v>
      </c>
      <c r="Q19602" s="94">
        <v>-1909</v>
      </c>
      <c r="AS19602" s="94">
        <v>-1949</v>
      </c>
      <c r="AT19602" s="94">
        <v>-105</v>
      </c>
      <c r="AU19602" s="94">
        <v>145</v>
      </c>
    </row>
    <row r="19603" spans="1:47">
      <c r="A19603" s="85" t="s">
        <v>131</v>
      </c>
      <c r="B19603" s="86">
        <v>43002.916666666664</v>
      </c>
      <c r="C19603" s="87">
        <v>43002</v>
      </c>
      <c r="D19603" s="85">
        <v>18</v>
      </c>
      <c r="E19603" s="86">
        <v>43002.75</v>
      </c>
      <c r="F19603" s="88" t="s">
        <v>418</v>
      </c>
      <c r="G19603" s="89" t="s">
        <v>419</v>
      </c>
      <c r="H19603" s="94">
        <v>17660</v>
      </c>
      <c r="I19603" s="94">
        <v>18177</v>
      </c>
      <c r="J19603" s="94">
        <v>16167</v>
      </c>
      <c r="K19603" s="94">
        <v>-2010</v>
      </c>
      <c r="O19603" s="94">
        <v>18177</v>
      </c>
      <c r="P19603" s="94">
        <v>16167</v>
      </c>
      <c r="Q19603" s="94">
        <v>-2010</v>
      </c>
      <c r="AS19603" s="94">
        <v>-1710</v>
      </c>
      <c r="AT19603" s="94">
        <v>-275</v>
      </c>
      <c r="AU19603" s="94">
        <v>-25</v>
      </c>
    </row>
    <row r="19604" spans="1:47">
      <c r="A19604" s="85" t="s">
        <v>131</v>
      </c>
      <c r="B19604" s="86">
        <v>43002.958333333336</v>
      </c>
      <c r="C19604" s="87">
        <v>43002</v>
      </c>
      <c r="D19604" s="85">
        <v>19</v>
      </c>
      <c r="E19604" s="86">
        <v>43002.791666666664</v>
      </c>
      <c r="F19604" s="88" t="s">
        <v>418</v>
      </c>
      <c r="G19604" s="89" t="s">
        <v>419</v>
      </c>
      <c r="H19604" s="94">
        <v>17740</v>
      </c>
      <c r="I19604" s="94">
        <v>18141</v>
      </c>
      <c r="J19604" s="94">
        <v>15958</v>
      </c>
      <c r="K19604" s="94">
        <v>-2183</v>
      </c>
      <c r="O19604" s="94">
        <v>18141</v>
      </c>
      <c r="P19604" s="94">
        <v>15958</v>
      </c>
      <c r="Q19604" s="94">
        <v>-2183</v>
      </c>
      <c r="AS19604" s="94">
        <v>-1697</v>
      </c>
      <c r="AT19604" s="94">
        <v>-333</v>
      </c>
      <c r="AU19604" s="94">
        <v>-153</v>
      </c>
    </row>
    <row r="19605" spans="1:47">
      <c r="A19605" s="85" t="s">
        <v>131</v>
      </c>
      <c r="B19605" s="86">
        <v>43003</v>
      </c>
      <c r="C19605" s="87">
        <v>43002</v>
      </c>
      <c r="D19605" s="85">
        <v>20</v>
      </c>
      <c r="E19605" s="86">
        <v>43002.833333333336</v>
      </c>
      <c r="F19605" s="88" t="s">
        <v>418</v>
      </c>
      <c r="G19605" s="89" t="s">
        <v>419</v>
      </c>
      <c r="H19605" s="94">
        <v>18000</v>
      </c>
      <c r="I19605" s="94">
        <v>18235</v>
      </c>
      <c r="J19605" s="94">
        <v>15825</v>
      </c>
      <c r="K19605" s="94">
        <v>-2410</v>
      </c>
      <c r="O19605" s="94">
        <v>18235</v>
      </c>
      <c r="P19605" s="94">
        <v>15825</v>
      </c>
      <c r="Q19605" s="94">
        <v>-2410</v>
      </c>
      <c r="AS19605" s="94">
        <v>-1696</v>
      </c>
      <c r="AT19605" s="94">
        <v>-382</v>
      </c>
      <c r="AU19605" s="94">
        <v>-332</v>
      </c>
    </row>
    <row r="19606" spans="1:47">
      <c r="A19606" s="85" t="s">
        <v>131</v>
      </c>
      <c r="B19606" s="86">
        <v>43003.041666666664</v>
      </c>
      <c r="C19606" s="87">
        <v>43002</v>
      </c>
      <c r="D19606" s="85">
        <v>21</v>
      </c>
      <c r="E19606" s="86">
        <v>43002.875</v>
      </c>
      <c r="F19606" s="88" t="s">
        <v>418</v>
      </c>
      <c r="G19606" s="89" t="s">
        <v>419</v>
      </c>
      <c r="H19606" s="94">
        <v>17290</v>
      </c>
      <c r="I19606" s="94">
        <v>17400</v>
      </c>
      <c r="J19606" s="94">
        <v>15042</v>
      </c>
      <c r="K19606" s="94">
        <v>-2358</v>
      </c>
      <c r="O19606" s="94">
        <v>17400</v>
      </c>
      <c r="P19606" s="94">
        <v>15042</v>
      </c>
      <c r="Q19606" s="94">
        <v>-2358</v>
      </c>
      <c r="AS19606" s="94">
        <v>-1696</v>
      </c>
      <c r="AT19606" s="94">
        <v>-365</v>
      </c>
      <c r="AU19606" s="94">
        <v>-295</v>
      </c>
    </row>
    <row r="19607" spans="1:47">
      <c r="A19607" s="85" t="s">
        <v>131</v>
      </c>
      <c r="B19607" s="86">
        <v>43003.083333333336</v>
      </c>
      <c r="C19607" s="87">
        <v>43002</v>
      </c>
      <c r="D19607" s="85">
        <v>22</v>
      </c>
      <c r="E19607" s="86">
        <v>43002.916666666664</v>
      </c>
      <c r="F19607" s="88" t="s">
        <v>418</v>
      </c>
      <c r="G19607" s="89" t="s">
        <v>419</v>
      </c>
      <c r="H19607" s="94">
        <v>16030</v>
      </c>
      <c r="I19607" s="94">
        <v>16147</v>
      </c>
      <c r="J19607" s="94">
        <v>14231</v>
      </c>
      <c r="K19607" s="94">
        <v>-1916</v>
      </c>
      <c r="O19607" s="94">
        <v>16147</v>
      </c>
      <c r="P19607" s="94">
        <v>14231</v>
      </c>
      <c r="Q19607" s="94">
        <v>-1916</v>
      </c>
      <c r="AS19607" s="94">
        <v>-1835</v>
      </c>
      <c r="AT19607" s="94">
        <v>-320</v>
      </c>
      <c r="AU19607" s="94">
        <v>239</v>
      </c>
    </row>
    <row r="19608" spans="1:47">
      <c r="A19608" s="85" t="s">
        <v>131</v>
      </c>
      <c r="B19608" s="86">
        <v>43003.125</v>
      </c>
      <c r="C19608" s="87">
        <v>43002</v>
      </c>
      <c r="D19608" s="85">
        <v>23</v>
      </c>
      <c r="E19608" s="86">
        <v>43002.958333333336</v>
      </c>
      <c r="F19608" s="88" t="s">
        <v>418</v>
      </c>
      <c r="G19608" s="89" t="s">
        <v>419</v>
      </c>
      <c r="H19608" s="94">
        <v>14600</v>
      </c>
      <c r="I19608" s="94">
        <v>14862</v>
      </c>
      <c r="J19608" s="94">
        <v>12919</v>
      </c>
      <c r="K19608" s="94">
        <v>-1943</v>
      </c>
      <c r="O19608" s="94">
        <v>14862</v>
      </c>
      <c r="P19608" s="94">
        <v>12919</v>
      </c>
      <c r="Q19608" s="94">
        <v>-1943</v>
      </c>
      <c r="AS19608" s="94">
        <v>-1946</v>
      </c>
      <c r="AT19608" s="94">
        <v>-355</v>
      </c>
      <c r="AU19608" s="94">
        <v>358</v>
      </c>
    </row>
    <row r="19609" spans="1:47">
      <c r="A19609" s="85" t="s">
        <v>131</v>
      </c>
      <c r="B19609" s="86">
        <v>43003.166666666664</v>
      </c>
      <c r="C19609" s="87">
        <v>43002</v>
      </c>
      <c r="D19609" s="85">
        <v>24</v>
      </c>
      <c r="E19609" s="86">
        <v>43003</v>
      </c>
      <c r="F19609" s="88" t="s">
        <v>418</v>
      </c>
      <c r="G19609" s="89" t="s">
        <v>419</v>
      </c>
      <c r="H19609" s="94">
        <v>13220</v>
      </c>
      <c r="I19609" s="94">
        <v>13541</v>
      </c>
      <c r="J19609" s="94">
        <v>11682</v>
      </c>
      <c r="K19609" s="94">
        <v>-1859</v>
      </c>
      <c r="O19609" s="94">
        <v>13541</v>
      </c>
      <c r="P19609" s="94">
        <v>11682</v>
      </c>
      <c r="Q19609" s="94">
        <v>-1859</v>
      </c>
      <c r="AS19609" s="94">
        <v>-1976</v>
      </c>
      <c r="AT19609" s="94">
        <v>-378</v>
      </c>
      <c r="AU19609" s="94">
        <v>495</v>
      </c>
    </row>
    <row r="19610" spans="1:47">
      <c r="A19610" s="85" t="s">
        <v>131</v>
      </c>
      <c r="B19610" s="86">
        <v>43003.208333333336</v>
      </c>
      <c r="C19610" s="87">
        <v>43003</v>
      </c>
      <c r="D19610" s="85">
        <v>1</v>
      </c>
      <c r="E19610" s="86">
        <v>43003.041666666664</v>
      </c>
      <c r="F19610" s="88" t="s">
        <v>418</v>
      </c>
      <c r="G19610" s="89" t="s">
        <v>419</v>
      </c>
      <c r="H19610" s="94">
        <v>12320</v>
      </c>
      <c r="I19610" s="94">
        <v>12836</v>
      </c>
      <c r="J19610" s="94">
        <v>10683</v>
      </c>
      <c r="K19610" s="94">
        <v>-2153</v>
      </c>
      <c r="O19610" s="94">
        <v>12836</v>
      </c>
      <c r="P19610" s="94">
        <v>10683</v>
      </c>
      <c r="Q19610" s="94">
        <v>-2153</v>
      </c>
      <c r="AS19610" s="94">
        <v>-2065</v>
      </c>
      <c r="AT19610" s="94">
        <v>-327</v>
      </c>
      <c r="AU19610" s="94">
        <v>241</v>
      </c>
    </row>
    <row r="19611" spans="1:47">
      <c r="A19611" s="85" t="s">
        <v>131</v>
      </c>
      <c r="B19611" s="86">
        <v>43003.25</v>
      </c>
      <c r="C19611" s="87">
        <v>43003</v>
      </c>
      <c r="D19611" s="85">
        <v>2</v>
      </c>
      <c r="E19611" s="86">
        <v>43003.083333333336</v>
      </c>
      <c r="F19611" s="88" t="s">
        <v>418</v>
      </c>
      <c r="G19611" s="89" t="s">
        <v>419</v>
      </c>
      <c r="H19611" s="94">
        <v>11740</v>
      </c>
      <c r="I19611" s="94">
        <v>12664</v>
      </c>
      <c r="J19611" s="94">
        <v>10641</v>
      </c>
      <c r="K19611" s="94">
        <v>-2023</v>
      </c>
      <c r="O19611" s="94">
        <v>12664</v>
      </c>
      <c r="P19611" s="94">
        <v>10641</v>
      </c>
      <c r="Q19611" s="94">
        <v>-2023</v>
      </c>
      <c r="AS19611" s="94">
        <v>-2067</v>
      </c>
      <c r="AT19611" s="94">
        <v>-350</v>
      </c>
      <c r="AU19611" s="94">
        <v>394</v>
      </c>
    </row>
    <row r="19612" spans="1:47">
      <c r="A19612" s="85" t="s">
        <v>131</v>
      </c>
      <c r="B19612" s="86">
        <v>43003.291666666664</v>
      </c>
      <c r="C19612" s="87">
        <v>43003</v>
      </c>
      <c r="D19612" s="85">
        <v>3</v>
      </c>
      <c r="E19612" s="86">
        <v>43003.125</v>
      </c>
      <c r="F19612" s="88" t="s">
        <v>418</v>
      </c>
      <c r="G19612" s="89" t="s">
        <v>419</v>
      </c>
      <c r="H19612" s="94">
        <v>11360</v>
      </c>
      <c r="I19612" s="94">
        <v>12330</v>
      </c>
      <c r="J19612" s="94">
        <v>10206</v>
      </c>
      <c r="K19612" s="94">
        <v>-2124</v>
      </c>
      <c r="O19612" s="94">
        <v>12330</v>
      </c>
      <c r="P19612" s="94">
        <v>10206</v>
      </c>
      <c r="Q19612" s="94">
        <v>-2124</v>
      </c>
      <c r="AS19612" s="94">
        <v>-2064</v>
      </c>
      <c r="AT19612" s="94">
        <v>-340</v>
      </c>
      <c r="AU19612" s="94">
        <v>279</v>
      </c>
    </row>
    <row r="19613" spans="1:47">
      <c r="A19613" s="85" t="s">
        <v>131</v>
      </c>
      <c r="B19613" s="86">
        <v>43003.333333333336</v>
      </c>
      <c r="C19613" s="87">
        <v>43003</v>
      </c>
      <c r="D19613" s="85">
        <v>4</v>
      </c>
      <c r="E19613" s="86">
        <v>43003.166666666664</v>
      </c>
      <c r="F19613" s="88" t="s">
        <v>418</v>
      </c>
      <c r="G19613" s="89" t="s">
        <v>419</v>
      </c>
      <c r="H19613" s="94">
        <v>11480</v>
      </c>
      <c r="I19613" s="94">
        <v>12167</v>
      </c>
      <c r="J19613" s="94">
        <v>10018</v>
      </c>
      <c r="K19613" s="94">
        <v>-2149</v>
      </c>
      <c r="O19613" s="94">
        <v>12167</v>
      </c>
      <c r="P19613" s="94">
        <v>10018</v>
      </c>
      <c r="Q19613" s="94">
        <v>-2149</v>
      </c>
      <c r="AS19613" s="94">
        <v>-2065</v>
      </c>
      <c r="AT19613" s="94">
        <v>-323</v>
      </c>
      <c r="AU19613" s="94">
        <v>240</v>
      </c>
    </row>
    <row r="19614" spans="1:47">
      <c r="A19614" s="85" t="s">
        <v>131</v>
      </c>
      <c r="B19614" s="86">
        <v>43003.375</v>
      </c>
      <c r="C19614" s="87">
        <v>43003</v>
      </c>
      <c r="D19614" s="85">
        <v>5</v>
      </c>
      <c r="E19614" s="86">
        <v>43003.208333333336</v>
      </c>
      <c r="F19614" s="88" t="s">
        <v>418</v>
      </c>
      <c r="G19614" s="89" t="s">
        <v>419</v>
      </c>
      <c r="H19614" s="94">
        <v>11340</v>
      </c>
      <c r="I19614" s="94">
        <v>12102</v>
      </c>
      <c r="J19614" s="94">
        <v>9896</v>
      </c>
      <c r="K19614" s="94">
        <v>-2206</v>
      </c>
      <c r="O19614" s="94">
        <v>12102</v>
      </c>
      <c r="P19614" s="94">
        <v>9896</v>
      </c>
      <c r="Q19614" s="94">
        <v>-2206</v>
      </c>
      <c r="AS19614" s="94">
        <v>-2066</v>
      </c>
      <c r="AT19614" s="94">
        <v>-296</v>
      </c>
      <c r="AU19614" s="94">
        <v>155</v>
      </c>
    </row>
    <row r="19615" spans="1:47">
      <c r="A19615" s="85" t="s">
        <v>131</v>
      </c>
      <c r="B19615" s="86">
        <v>43003.416666666664</v>
      </c>
      <c r="C19615" s="87">
        <v>43003</v>
      </c>
      <c r="D19615" s="85">
        <v>6</v>
      </c>
      <c r="E19615" s="86">
        <v>43003.25</v>
      </c>
      <c r="F19615" s="88" t="s">
        <v>418</v>
      </c>
      <c r="G19615" s="89" t="s">
        <v>419</v>
      </c>
      <c r="H19615" s="94">
        <v>12310</v>
      </c>
      <c r="I19615" s="94">
        <v>12548</v>
      </c>
      <c r="J19615" s="94">
        <v>10384</v>
      </c>
      <c r="K19615" s="94">
        <v>-2164</v>
      </c>
      <c r="O19615" s="94">
        <v>12548</v>
      </c>
      <c r="P19615" s="94">
        <v>10384</v>
      </c>
      <c r="Q19615" s="94">
        <v>-2164</v>
      </c>
      <c r="AS19615" s="94">
        <v>-2067</v>
      </c>
      <c r="AT19615" s="94">
        <v>-312</v>
      </c>
      <c r="AU19615" s="94">
        <v>216</v>
      </c>
    </row>
    <row r="19616" spans="1:47">
      <c r="A19616" s="85" t="s">
        <v>131</v>
      </c>
      <c r="B19616" s="86">
        <v>43003.458333333336</v>
      </c>
      <c r="C19616" s="87">
        <v>43003</v>
      </c>
      <c r="D19616" s="85">
        <v>7</v>
      </c>
      <c r="E19616" s="86">
        <v>43003.291666666664</v>
      </c>
      <c r="F19616" s="88" t="s">
        <v>418</v>
      </c>
      <c r="G19616" s="89" t="s">
        <v>419</v>
      </c>
      <c r="H19616" s="94">
        <v>14050</v>
      </c>
      <c r="I19616" s="94">
        <v>13968</v>
      </c>
      <c r="J19616" s="94">
        <v>12145</v>
      </c>
      <c r="K19616" s="94">
        <v>-1823</v>
      </c>
      <c r="O19616" s="94">
        <v>13968</v>
      </c>
      <c r="P19616" s="94">
        <v>12145</v>
      </c>
      <c r="Q19616" s="94">
        <v>-1823</v>
      </c>
      <c r="AS19616" s="94">
        <v>-2065</v>
      </c>
      <c r="AT19616" s="94">
        <v>-205</v>
      </c>
      <c r="AU19616" s="94">
        <v>447</v>
      </c>
    </row>
    <row r="19617" spans="1:47">
      <c r="A19617" s="85" t="s">
        <v>131</v>
      </c>
      <c r="B19617" s="86">
        <v>43003.5</v>
      </c>
      <c r="C19617" s="87">
        <v>43003</v>
      </c>
      <c r="D19617" s="85">
        <v>8</v>
      </c>
      <c r="E19617" s="86">
        <v>43003.333333333336</v>
      </c>
      <c r="F19617" s="88" t="s">
        <v>418</v>
      </c>
      <c r="G19617" s="89" t="s">
        <v>419</v>
      </c>
      <c r="H19617" s="94">
        <v>15260</v>
      </c>
      <c r="I19617" s="94">
        <v>14955</v>
      </c>
      <c r="J19617" s="94">
        <v>12862</v>
      </c>
      <c r="K19617" s="94">
        <v>-2093</v>
      </c>
      <c r="O19617" s="94">
        <v>14955</v>
      </c>
      <c r="P19617" s="94">
        <v>12862</v>
      </c>
      <c r="Q19617" s="94">
        <v>-2093</v>
      </c>
      <c r="AS19617" s="94">
        <v>-2066</v>
      </c>
      <c r="AT19617" s="94">
        <v>-159</v>
      </c>
      <c r="AU19617" s="94">
        <v>131</v>
      </c>
    </row>
    <row r="19618" spans="1:47">
      <c r="A19618" s="85" t="s">
        <v>131</v>
      </c>
      <c r="B19618" s="86">
        <v>43003.541666666664</v>
      </c>
      <c r="C19618" s="87">
        <v>43003</v>
      </c>
      <c r="D19618" s="85">
        <v>9</v>
      </c>
      <c r="E19618" s="86">
        <v>43003.375</v>
      </c>
      <c r="F19618" s="88" t="s">
        <v>418</v>
      </c>
      <c r="G19618" s="89" t="s">
        <v>419</v>
      </c>
      <c r="H19618" s="94">
        <v>15900</v>
      </c>
      <c r="I19618" s="94">
        <v>15524</v>
      </c>
      <c r="J19618" s="94">
        <v>13310</v>
      </c>
      <c r="K19618" s="94">
        <v>-2214</v>
      </c>
      <c r="O19618" s="94">
        <v>15524</v>
      </c>
      <c r="P19618" s="94">
        <v>13310</v>
      </c>
      <c r="Q19618" s="94">
        <v>-2214</v>
      </c>
      <c r="AS19618" s="94">
        <v>-2067</v>
      </c>
      <c r="AT19618" s="94">
        <v>-103</v>
      </c>
      <c r="AU19618" s="94">
        <v>-43</v>
      </c>
    </row>
    <row r="19619" spans="1:47">
      <c r="A19619" s="85" t="s">
        <v>131</v>
      </c>
      <c r="B19619" s="86">
        <v>43003.583333333336</v>
      </c>
      <c r="C19619" s="87">
        <v>43003</v>
      </c>
      <c r="D19619" s="85">
        <v>10</v>
      </c>
      <c r="E19619" s="86">
        <v>43003.416666666664</v>
      </c>
      <c r="F19619" s="88" t="s">
        <v>418</v>
      </c>
      <c r="G19619" s="89" t="s">
        <v>419</v>
      </c>
      <c r="H19619" s="94">
        <v>16520</v>
      </c>
      <c r="I19619" s="94">
        <v>16221</v>
      </c>
      <c r="J19619" s="94">
        <v>14141</v>
      </c>
      <c r="K19619" s="94">
        <v>-2080</v>
      </c>
      <c r="O19619" s="94">
        <v>16221</v>
      </c>
      <c r="P19619" s="94">
        <v>14141</v>
      </c>
      <c r="Q19619" s="94">
        <v>-2080</v>
      </c>
      <c r="AS19619" s="94">
        <v>-2068</v>
      </c>
      <c r="AT19619" s="94">
        <v>-89</v>
      </c>
      <c r="AU19619" s="94">
        <v>77</v>
      </c>
    </row>
    <row r="19620" spans="1:47">
      <c r="A19620" s="85" t="s">
        <v>131</v>
      </c>
      <c r="B19620" s="86">
        <v>43003.625</v>
      </c>
      <c r="C19620" s="87">
        <v>43003</v>
      </c>
      <c r="D19620" s="85">
        <v>11</v>
      </c>
      <c r="E19620" s="86">
        <v>43003.458333333336</v>
      </c>
      <c r="F19620" s="88" t="s">
        <v>418</v>
      </c>
      <c r="G19620" s="89" t="s">
        <v>419</v>
      </c>
      <c r="H19620" s="94">
        <v>17320</v>
      </c>
      <c r="I19620" s="94">
        <v>16995</v>
      </c>
      <c r="J19620" s="94">
        <v>15176</v>
      </c>
      <c r="K19620" s="94">
        <v>-1819</v>
      </c>
      <c r="O19620" s="94">
        <v>16995</v>
      </c>
      <c r="P19620" s="94">
        <v>15176</v>
      </c>
      <c r="Q19620" s="94">
        <v>-1819</v>
      </c>
      <c r="AS19620" s="94">
        <v>-2069</v>
      </c>
      <c r="AT19620" s="94">
        <v>-64</v>
      </c>
      <c r="AU19620" s="94">
        <v>314</v>
      </c>
    </row>
    <row r="19621" spans="1:47">
      <c r="A19621" s="85" t="s">
        <v>131</v>
      </c>
      <c r="B19621" s="86">
        <v>43003.666666666664</v>
      </c>
      <c r="C19621" s="87">
        <v>43003</v>
      </c>
      <c r="D19621" s="85">
        <v>12</v>
      </c>
      <c r="E19621" s="86">
        <v>43003.5</v>
      </c>
      <c r="F19621" s="88" t="s">
        <v>418</v>
      </c>
      <c r="G19621" s="89" t="s">
        <v>419</v>
      </c>
      <c r="H19621" s="94">
        <v>17980</v>
      </c>
      <c r="I19621" s="94">
        <v>17731</v>
      </c>
      <c r="J19621" s="94">
        <v>15690</v>
      </c>
      <c r="K19621" s="94">
        <v>-2041</v>
      </c>
      <c r="O19621" s="94">
        <v>17731</v>
      </c>
      <c r="P19621" s="94">
        <v>15690</v>
      </c>
      <c r="Q19621" s="94">
        <v>-2041</v>
      </c>
      <c r="AS19621" s="94">
        <v>-2069</v>
      </c>
      <c r="AT19621" s="94">
        <v>-72</v>
      </c>
      <c r="AU19621" s="94">
        <v>99</v>
      </c>
    </row>
    <row r="19622" spans="1:47">
      <c r="A19622" s="85" t="s">
        <v>131</v>
      </c>
      <c r="B19622" s="86">
        <v>43003.708333333336</v>
      </c>
      <c r="C19622" s="87">
        <v>43003</v>
      </c>
      <c r="D19622" s="85">
        <v>13</v>
      </c>
      <c r="E19622" s="86">
        <v>43003.541666666664</v>
      </c>
      <c r="F19622" s="88" t="s">
        <v>418</v>
      </c>
      <c r="G19622" s="89" t="s">
        <v>419</v>
      </c>
      <c r="H19622" s="94">
        <v>18700</v>
      </c>
      <c r="I19622" s="94">
        <v>18467</v>
      </c>
      <c r="J19622" s="94">
        <v>16015</v>
      </c>
      <c r="K19622" s="94">
        <v>-2452</v>
      </c>
      <c r="O19622" s="94">
        <v>18467</v>
      </c>
      <c r="P19622" s="94">
        <v>16015</v>
      </c>
      <c r="Q19622" s="94">
        <v>-2452</v>
      </c>
      <c r="AS19622" s="94">
        <v>-2068</v>
      </c>
      <c r="AT19622" s="94">
        <v>-68</v>
      </c>
      <c r="AU19622" s="94">
        <v>-316</v>
      </c>
    </row>
    <row r="19623" spans="1:47">
      <c r="A19623" s="85" t="s">
        <v>131</v>
      </c>
      <c r="B19623" s="86">
        <v>43003.75</v>
      </c>
      <c r="C19623" s="87">
        <v>43003</v>
      </c>
      <c r="D19623" s="85">
        <v>14</v>
      </c>
      <c r="E19623" s="86">
        <v>43003.583333333336</v>
      </c>
      <c r="F19623" s="88" t="s">
        <v>418</v>
      </c>
      <c r="G19623" s="89" t="s">
        <v>419</v>
      </c>
      <c r="H19623" s="94">
        <v>19290</v>
      </c>
      <c r="I19623" s="94">
        <v>19229</v>
      </c>
      <c r="J19623" s="94">
        <v>16464</v>
      </c>
      <c r="K19623" s="94">
        <v>-2765</v>
      </c>
      <c r="O19623" s="94">
        <v>19229</v>
      </c>
      <c r="P19623" s="94">
        <v>16464</v>
      </c>
      <c r="Q19623" s="94">
        <v>-2765</v>
      </c>
      <c r="AS19623" s="94">
        <v>-2072</v>
      </c>
      <c r="AT19623" s="94">
        <v>-101</v>
      </c>
      <c r="AU19623" s="94">
        <v>-592</v>
      </c>
    </row>
    <row r="19624" spans="1:47">
      <c r="A19624" s="85" t="s">
        <v>131</v>
      </c>
      <c r="B19624" s="86">
        <v>43003.791666666664</v>
      </c>
      <c r="C19624" s="87">
        <v>43003</v>
      </c>
      <c r="D19624" s="85">
        <v>15</v>
      </c>
      <c r="E19624" s="86">
        <v>43003.625</v>
      </c>
      <c r="F19624" s="88" t="s">
        <v>418</v>
      </c>
      <c r="G19624" s="89" t="s">
        <v>419</v>
      </c>
      <c r="H19624" s="94">
        <v>19690</v>
      </c>
      <c r="I19624" s="94">
        <v>19642</v>
      </c>
      <c r="J19624" s="94">
        <v>16879</v>
      </c>
      <c r="K19624" s="94">
        <v>-2763</v>
      </c>
      <c r="O19624" s="94">
        <v>19642</v>
      </c>
      <c r="P19624" s="94">
        <v>16879</v>
      </c>
      <c r="Q19624" s="94">
        <v>-2763</v>
      </c>
      <c r="AS19624" s="94">
        <v>-2069</v>
      </c>
      <c r="AT19624" s="94">
        <v>-89</v>
      </c>
      <c r="AU19624" s="94">
        <v>-605</v>
      </c>
    </row>
    <row r="19625" spans="1:47">
      <c r="A19625" s="85" t="s">
        <v>131</v>
      </c>
      <c r="B19625" s="86">
        <v>43003.833333333336</v>
      </c>
      <c r="C19625" s="87">
        <v>43003</v>
      </c>
      <c r="D19625" s="85">
        <v>16</v>
      </c>
      <c r="E19625" s="86">
        <v>43003.666666666664</v>
      </c>
      <c r="F19625" s="88" t="s">
        <v>418</v>
      </c>
      <c r="G19625" s="89" t="s">
        <v>419</v>
      </c>
      <c r="H19625" s="94">
        <v>19980</v>
      </c>
      <c r="I19625" s="94">
        <v>19984</v>
      </c>
      <c r="J19625" s="94">
        <v>17169</v>
      </c>
      <c r="K19625" s="94">
        <v>-2815</v>
      </c>
      <c r="O19625" s="94">
        <v>19984</v>
      </c>
      <c r="P19625" s="94">
        <v>17169</v>
      </c>
      <c r="Q19625" s="94">
        <v>-2815</v>
      </c>
      <c r="AS19625" s="94">
        <v>-2068</v>
      </c>
      <c r="AT19625" s="94">
        <v>-103</v>
      </c>
      <c r="AU19625" s="94">
        <v>-649</v>
      </c>
    </row>
    <row r="19626" spans="1:47">
      <c r="A19626" s="85" t="s">
        <v>131</v>
      </c>
      <c r="B19626" s="86">
        <v>43003.875</v>
      </c>
      <c r="C19626" s="87">
        <v>43003</v>
      </c>
      <c r="D19626" s="85">
        <v>17</v>
      </c>
      <c r="E19626" s="86">
        <v>43003.708333333336</v>
      </c>
      <c r="F19626" s="88" t="s">
        <v>418</v>
      </c>
      <c r="G19626" s="89" t="s">
        <v>419</v>
      </c>
      <c r="H19626" s="94">
        <v>20220</v>
      </c>
      <c r="I19626" s="94">
        <v>20277</v>
      </c>
      <c r="J19626" s="94">
        <v>17335</v>
      </c>
      <c r="K19626" s="94">
        <v>-2942</v>
      </c>
      <c r="O19626" s="94">
        <v>20277</v>
      </c>
      <c r="P19626" s="94">
        <v>17335</v>
      </c>
      <c r="Q19626" s="94">
        <v>-2942</v>
      </c>
      <c r="AS19626" s="94">
        <v>-2069</v>
      </c>
      <c r="AT19626" s="94">
        <v>-155</v>
      </c>
      <c r="AU19626" s="94">
        <v>-718</v>
      </c>
    </row>
    <row r="19627" spans="1:47">
      <c r="A19627" s="85" t="s">
        <v>131</v>
      </c>
      <c r="B19627" s="86">
        <v>43003.916666666664</v>
      </c>
      <c r="C19627" s="87">
        <v>43003</v>
      </c>
      <c r="D19627" s="85">
        <v>18</v>
      </c>
      <c r="E19627" s="86">
        <v>43003.75</v>
      </c>
      <c r="F19627" s="88" t="s">
        <v>418</v>
      </c>
      <c r="G19627" s="89" t="s">
        <v>419</v>
      </c>
      <c r="H19627" s="94">
        <v>20250</v>
      </c>
      <c r="I19627" s="94">
        <v>20258</v>
      </c>
      <c r="J19627" s="94">
        <v>17167</v>
      </c>
      <c r="K19627" s="94">
        <v>-3091</v>
      </c>
      <c r="O19627" s="94">
        <v>20258</v>
      </c>
      <c r="P19627" s="94">
        <v>17167</v>
      </c>
      <c r="Q19627" s="94">
        <v>-3091</v>
      </c>
      <c r="AS19627" s="94">
        <v>-2060</v>
      </c>
      <c r="AT19627" s="94">
        <v>-238</v>
      </c>
      <c r="AU19627" s="94">
        <v>-793</v>
      </c>
    </row>
    <row r="19628" spans="1:47">
      <c r="A19628" s="85" t="s">
        <v>131</v>
      </c>
      <c r="B19628" s="86">
        <v>43003.958333333336</v>
      </c>
      <c r="C19628" s="87">
        <v>43003</v>
      </c>
      <c r="D19628" s="85">
        <v>19</v>
      </c>
      <c r="E19628" s="86">
        <v>43003.791666666664</v>
      </c>
      <c r="F19628" s="88" t="s">
        <v>418</v>
      </c>
      <c r="G19628" s="89" t="s">
        <v>419</v>
      </c>
      <c r="H19628" s="94">
        <v>19870</v>
      </c>
      <c r="I19628" s="94">
        <v>19923</v>
      </c>
      <c r="J19628" s="94">
        <v>16839</v>
      </c>
      <c r="K19628" s="94">
        <v>-3084</v>
      </c>
      <c r="O19628" s="94">
        <v>19923</v>
      </c>
      <c r="P19628" s="94">
        <v>16839</v>
      </c>
      <c r="Q19628" s="94">
        <v>-3084</v>
      </c>
      <c r="AS19628" s="94">
        <v>-1794</v>
      </c>
      <c r="AT19628" s="94">
        <v>-210</v>
      </c>
      <c r="AU19628" s="94">
        <v>-1080</v>
      </c>
    </row>
    <row r="19629" spans="1:47">
      <c r="A19629" s="85" t="s">
        <v>131</v>
      </c>
      <c r="B19629" s="86">
        <v>43004</v>
      </c>
      <c r="C19629" s="87">
        <v>43003</v>
      </c>
      <c r="D19629" s="85">
        <v>20</v>
      </c>
      <c r="E19629" s="86">
        <v>43003.833333333336</v>
      </c>
      <c r="F19629" s="88" t="s">
        <v>418</v>
      </c>
      <c r="G19629" s="89" t="s">
        <v>419</v>
      </c>
      <c r="H19629" s="94">
        <v>19850</v>
      </c>
      <c r="I19629" s="94">
        <v>19801</v>
      </c>
      <c r="J19629" s="94">
        <v>16713</v>
      </c>
      <c r="K19629" s="94">
        <v>-3088</v>
      </c>
      <c r="O19629" s="94">
        <v>19801</v>
      </c>
      <c r="P19629" s="94">
        <v>16713</v>
      </c>
      <c r="Q19629" s="94">
        <v>-3088</v>
      </c>
      <c r="AS19629" s="94">
        <v>-1793</v>
      </c>
      <c r="AT19629" s="94">
        <v>-306</v>
      </c>
      <c r="AU19629" s="94">
        <v>-988</v>
      </c>
    </row>
    <row r="19630" spans="1:47">
      <c r="A19630" s="85" t="s">
        <v>131</v>
      </c>
      <c r="B19630" s="86">
        <v>43004.041666666664</v>
      </c>
      <c r="C19630" s="87">
        <v>43003</v>
      </c>
      <c r="D19630" s="85">
        <v>21</v>
      </c>
      <c r="E19630" s="86">
        <v>43003.875</v>
      </c>
      <c r="F19630" s="88" t="s">
        <v>418</v>
      </c>
      <c r="G19630" s="89" t="s">
        <v>419</v>
      </c>
      <c r="H19630" s="94">
        <v>18860</v>
      </c>
      <c r="I19630" s="94">
        <v>18695</v>
      </c>
      <c r="J19630" s="94">
        <v>15779</v>
      </c>
      <c r="K19630" s="94">
        <v>-2916</v>
      </c>
      <c r="O19630" s="94">
        <v>18695</v>
      </c>
      <c r="P19630" s="94">
        <v>15779</v>
      </c>
      <c r="Q19630" s="94">
        <v>-2916</v>
      </c>
      <c r="AS19630" s="94">
        <v>-1927</v>
      </c>
      <c r="AT19630" s="94">
        <v>-350</v>
      </c>
      <c r="AU19630" s="94">
        <v>-639</v>
      </c>
    </row>
    <row r="19631" spans="1:47">
      <c r="A19631" s="85" t="s">
        <v>131</v>
      </c>
      <c r="B19631" s="86">
        <v>43004.083333333336</v>
      </c>
      <c r="C19631" s="87">
        <v>43003</v>
      </c>
      <c r="D19631" s="85">
        <v>22</v>
      </c>
      <c r="E19631" s="86">
        <v>43003.916666666664</v>
      </c>
      <c r="F19631" s="88" t="s">
        <v>418</v>
      </c>
      <c r="G19631" s="89" t="s">
        <v>419</v>
      </c>
      <c r="H19631" s="94">
        <v>17280</v>
      </c>
      <c r="I19631" s="94">
        <v>17181</v>
      </c>
      <c r="J19631" s="94">
        <v>14479</v>
      </c>
      <c r="K19631" s="94">
        <v>-2702</v>
      </c>
      <c r="O19631" s="94">
        <v>17181</v>
      </c>
      <c r="P19631" s="94">
        <v>14479</v>
      </c>
      <c r="Q19631" s="94">
        <v>-2702</v>
      </c>
      <c r="AS19631" s="94">
        <v>-2053</v>
      </c>
      <c r="AT19631" s="94">
        <v>-412</v>
      </c>
      <c r="AU19631" s="94">
        <v>-238</v>
      </c>
    </row>
    <row r="19632" spans="1:47">
      <c r="A19632" s="85" t="s">
        <v>131</v>
      </c>
      <c r="B19632" s="86">
        <v>43004.125</v>
      </c>
      <c r="C19632" s="87">
        <v>43003</v>
      </c>
      <c r="D19632" s="85">
        <v>23</v>
      </c>
      <c r="E19632" s="86">
        <v>43003.958333333336</v>
      </c>
      <c r="F19632" s="88" t="s">
        <v>418</v>
      </c>
      <c r="G19632" s="89" t="s">
        <v>419</v>
      </c>
      <c r="H19632" s="94">
        <v>15500</v>
      </c>
      <c r="I19632" s="94">
        <v>15617</v>
      </c>
      <c r="J19632" s="94">
        <v>13305</v>
      </c>
      <c r="K19632" s="94">
        <v>-2312</v>
      </c>
      <c r="O19632" s="94">
        <v>15617</v>
      </c>
      <c r="P19632" s="94">
        <v>13305</v>
      </c>
      <c r="Q19632" s="94">
        <v>-2312</v>
      </c>
      <c r="AS19632" s="94">
        <v>-2057</v>
      </c>
      <c r="AT19632" s="94">
        <v>-430</v>
      </c>
      <c r="AU19632" s="94">
        <v>176</v>
      </c>
    </row>
    <row r="19633" spans="1:47">
      <c r="A19633" s="85" t="s">
        <v>131</v>
      </c>
      <c r="B19633" s="86">
        <v>43004.166666666664</v>
      </c>
      <c r="C19633" s="87">
        <v>43003</v>
      </c>
      <c r="D19633" s="85">
        <v>24</v>
      </c>
      <c r="E19633" s="86">
        <v>43004</v>
      </c>
      <c r="F19633" s="88" t="s">
        <v>418</v>
      </c>
      <c r="G19633" s="89" t="s">
        <v>419</v>
      </c>
      <c r="H19633" s="94">
        <v>13960</v>
      </c>
      <c r="I19633" s="94">
        <v>14313</v>
      </c>
      <c r="J19633" s="94">
        <v>12116</v>
      </c>
      <c r="K19633" s="94">
        <v>-2197</v>
      </c>
      <c r="O19633" s="94">
        <v>14313</v>
      </c>
      <c r="P19633" s="94">
        <v>12116</v>
      </c>
      <c r="Q19633" s="94">
        <v>-2197</v>
      </c>
      <c r="AS19633" s="94">
        <v>-2056</v>
      </c>
      <c r="AT19633" s="94">
        <v>-393</v>
      </c>
      <c r="AU19633" s="94">
        <v>252</v>
      </c>
    </row>
    <row r="19634" spans="1:47">
      <c r="A19634" s="85" t="s">
        <v>131</v>
      </c>
      <c r="B19634" s="86">
        <v>43004.208333333336</v>
      </c>
      <c r="C19634" s="87">
        <v>43004</v>
      </c>
      <c r="D19634" s="85">
        <v>1</v>
      </c>
      <c r="E19634" s="86">
        <v>43004.041666666664</v>
      </c>
      <c r="F19634" s="88" t="s">
        <v>418</v>
      </c>
      <c r="G19634" s="89" t="s">
        <v>419</v>
      </c>
      <c r="H19634" s="94">
        <v>12690</v>
      </c>
      <c r="I19634" s="94">
        <v>13547</v>
      </c>
      <c r="J19634" s="94">
        <v>11422</v>
      </c>
      <c r="K19634" s="94">
        <v>-2125</v>
      </c>
      <c r="O19634" s="94">
        <v>13547</v>
      </c>
      <c r="P19634" s="94">
        <v>11422</v>
      </c>
      <c r="Q19634" s="94">
        <v>-2125</v>
      </c>
      <c r="AS19634" s="94">
        <v>-2056</v>
      </c>
      <c r="AT19634" s="94">
        <v>-314</v>
      </c>
      <c r="AU19634" s="94">
        <v>245</v>
      </c>
    </row>
    <row r="19635" spans="1:47">
      <c r="A19635" s="85" t="s">
        <v>131</v>
      </c>
      <c r="B19635" s="86">
        <v>43004.25</v>
      </c>
      <c r="C19635" s="87">
        <v>43004</v>
      </c>
      <c r="D19635" s="85">
        <v>2</v>
      </c>
      <c r="E19635" s="86">
        <v>43004.083333333336</v>
      </c>
      <c r="F19635" s="88" t="s">
        <v>418</v>
      </c>
      <c r="G19635" s="89" t="s">
        <v>419</v>
      </c>
      <c r="H19635" s="94">
        <v>12050</v>
      </c>
      <c r="I19635" s="94">
        <v>13129</v>
      </c>
      <c r="J19635" s="94">
        <v>10990</v>
      </c>
      <c r="K19635" s="94">
        <v>-2139</v>
      </c>
      <c r="O19635" s="94">
        <v>13129</v>
      </c>
      <c r="P19635" s="94">
        <v>10990</v>
      </c>
      <c r="Q19635" s="94">
        <v>-2139</v>
      </c>
      <c r="AS19635" s="94">
        <v>-1954</v>
      </c>
      <c r="AT19635" s="94">
        <v>-410</v>
      </c>
      <c r="AU19635" s="94">
        <v>224</v>
      </c>
    </row>
    <row r="19636" spans="1:47">
      <c r="A19636" s="85" t="s">
        <v>131</v>
      </c>
      <c r="B19636" s="86">
        <v>43004.291666666664</v>
      </c>
      <c r="C19636" s="87">
        <v>43004</v>
      </c>
      <c r="D19636" s="85">
        <v>3</v>
      </c>
      <c r="E19636" s="86">
        <v>43004.125</v>
      </c>
      <c r="F19636" s="88" t="s">
        <v>418</v>
      </c>
      <c r="G19636" s="89" t="s">
        <v>419</v>
      </c>
      <c r="H19636" s="94">
        <v>11660</v>
      </c>
      <c r="I19636" s="94">
        <v>12731</v>
      </c>
      <c r="J19636" s="94">
        <v>10633</v>
      </c>
      <c r="K19636" s="94">
        <v>-2098</v>
      </c>
      <c r="O19636" s="94">
        <v>12731</v>
      </c>
      <c r="P19636" s="94">
        <v>10633</v>
      </c>
      <c r="Q19636" s="94">
        <v>-2098</v>
      </c>
      <c r="AS19636" s="94">
        <v>-1952</v>
      </c>
      <c r="AT19636" s="94">
        <v>-438</v>
      </c>
      <c r="AU19636" s="94">
        <v>293</v>
      </c>
    </row>
    <row r="19637" spans="1:47">
      <c r="A19637" s="85" t="s">
        <v>131</v>
      </c>
      <c r="B19637" s="86">
        <v>43004.333333333336</v>
      </c>
      <c r="C19637" s="87">
        <v>43004</v>
      </c>
      <c r="D19637" s="85">
        <v>4</v>
      </c>
      <c r="E19637" s="86">
        <v>43004.166666666664</v>
      </c>
      <c r="F19637" s="88" t="s">
        <v>418</v>
      </c>
      <c r="G19637" s="89" t="s">
        <v>419</v>
      </c>
      <c r="H19637" s="94">
        <v>11500</v>
      </c>
      <c r="I19637" s="94">
        <v>12549</v>
      </c>
      <c r="J19637" s="94">
        <v>10458</v>
      </c>
      <c r="K19637" s="94">
        <v>-2091</v>
      </c>
      <c r="O19637" s="94">
        <v>12549</v>
      </c>
      <c r="P19637" s="94">
        <v>10458</v>
      </c>
      <c r="Q19637" s="94">
        <v>-2091</v>
      </c>
      <c r="AS19637" s="94">
        <v>-1911</v>
      </c>
      <c r="AT19637" s="94">
        <v>-438</v>
      </c>
      <c r="AU19637" s="94">
        <v>258</v>
      </c>
    </row>
    <row r="19638" spans="1:47">
      <c r="A19638" s="85" t="s">
        <v>131</v>
      </c>
      <c r="B19638" s="86">
        <v>43004.375</v>
      </c>
      <c r="C19638" s="87">
        <v>43004</v>
      </c>
      <c r="D19638" s="85">
        <v>5</v>
      </c>
      <c r="E19638" s="86">
        <v>43004.208333333336</v>
      </c>
      <c r="F19638" s="88" t="s">
        <v>418</v>
      </c>
      <c r="G19638" s="89" t="s">
        <v>419</v>
      </c>
      <c r="H19638" s="94">
        <v>11670</v>
      </c>
      <c r="I19638" s="94">
        <v>12737</v>
      </c>
      <c r="J19638" s="94">
        <v>10441</v>
      </c>
      <c r="K19638" s="94">
        <v>-2296</v>
      </c>
      <c r="O19638" s="94">
        <v>12737</v>
      </c>
      <c r="P19638" s="94">
        <v>10441</v>
      </c>
      <c r="Q19638" s="94">
        <v>-2296</v>
      </c>
      <c r="AS19638" s="94">
        <v>-2009</v>
      </c>
      <c r="AT19638" s="94">
        <v>-394</v>
      </c>
      <c r="AU19638" s="94">
        <v>107</v>
      </c>
    </row>
    <row r="19639" spans="1:47">
      <c r="A19639" s="85" t="s">
        <v>131</v>
      </c>
      <c r="B19639" s="86">
        <v>43004.416666666664</v>
      </c>
      <c r="C19639" s="87">
        <v>43004</v>
      </c>
      <c r="D19639" s="85">
        <v>6</v>
      </c>
      <c r="E19639" s="86">
        <v>43004.25</v>
      </c>
      <c r="F19639" s="88" t="s">
        <v>418</v>
      </c>
      <c r="G19639" s="89" t="s">
        <v>419</v>
      </c>
      <c r="H19639" s="94">
        <v>12640</v>
      </c>
      <c r="I19639" s="94">
        <v>13391</v>
      </c>
      <c r="J19639" s="94">
        <v>11427</v>
      </c>
      <c r="K19639" s="94">
        <v>-1964</v>
      </c>
      <c r="O19639" s="94">
        <v>13391</v>
      </c>
      <c r="P19639" s="94">
        <v>11427</v>
      </c>
      <c r="Q19639" s="94">
        <v>-1964</v>
      </c>
      <c r="AS19639" s="94">
        <v>-1945</v>
      </c>
      <c r="AT19639" s="94">
        <v>-361</v>
      </c>
      <c r="AU19639" s="94">
        <v>342</v>
      </c>
    </row>
    <row r="19640" spans="1:47">
      <c r="A19640" s="85" t="s">
        <v>131</v>
      </c>
      <c r="B19640" s="86">
        <v>43004.458333333336</v>
      </c>
      <c r="C19640" s="87">
        <v>43004</v>
      </c>
      <c r="D19640" s="85">
        <v>7</v>
      </c>
      <c r="E19640" s="86">
        <v>43004.291666666664</v>
      </c>
      <c r="F19640" s="88" t="s">
        <v>418</v>
      </c>
      <c r="G19640" s="89" t="s">
        <v>419</v>
      </c>
      <c r="H19640" s="94">
        <v>14320</v>
      </c>
      <c r="I19640" s="94">
        <v>14881</v>
      </c>
      <c r="J19640" s="94">
        <v>12822</v>
      </c>
      <c r="K19640" s="94">
        <v>-2059</v>
      </c>
      <c r="O19640" s="94">
        <v>14881</v>
      </c>
      <c r="P19640" s="94">
        <v>12822</v>
      </c>
      <c r="Q19640" s="94">
        <v>-2059</v>
      </c>
      <c r="AS19640" s="94">
        <v>-1982</v>
      </c>
      <c r="AT19640" s="94">
        <v>-309</v>
      </c>
      <c r="AU19640" s="94">
        <v>232</v>
      </c>
    </row>
    <row r="19641" spans="1:47">
      <c r="A19641" s="85" t="s">
        <v>131</v>
      </c>
      <c r="B19641" s="86">
        <v>43004.5</v>
      </c>
      <c r="C19641" s="87">
        <v>43004</v>
      </c>
      <c r="D19641" s="85">
        <v>8</v>
      </c>
      <c r="E19641" s="86">
        <v>43004.333333333336</v>
      </c>
      <c r="F19641" s="88" t="s">
        <v>418</v>
      </c>
      <c r="G19641" s="89" t="s">
        <v>419</v>
      </c>
      <c r="H19641" s="94">
        <v>15390</v>
      </c>
      <c r="I19641" s="94">
        <v>15506</v>
      </c>
      <c r="J19641" s="94">
        <v>13445</v>
      </c>
      <c r="K19641" s="94">
        <v>-2061</v>
      </c>
      <c r="O19641" s="94">
        <v>15506</v>
      </c>
      <c r="P19641" s="94">
        <v>13445</v>
      </c>
      <c r="Q19641" s="94">
        <v>-2061</v>
      </c>
      <c r="AS19641" s="94">
        <v>-1938</v>
      </c>
      <c r="AT19641" s="94">
        <v>-179</v>
      </c>
      <c r="AU19641" s="94">
        <v>56</v>
      </c>
    </row>
    <row r="19642" spans="1:47">
      <c r="A19642" s="85" t="s">
        <v>131</v>
      </c>
      <c r="B19642" s="86">
        <v>43004.541666666664</v>
      </c>
      <c r="C19642" s="87">
        <v>43004</v>
      </c>
      <c r="D19642" s="85">
        <v>9</v>
      </c>
      <c r="E19642" s="86">
        <v>43004.375</v>
      </c>
      <c r="F19642" s="88" t="s">
        <v>418</v>
      </c>
      <c r="G19642" s="89" t="s">
        <v>419</v>
      </c>
      <c r="H19642" s="94">
        <v>15950</v>
      </c>
      <c r="I19642" s="94">
        <v>15626</v>
      </c>
      <c r="J19642" s="94">
        <v>13468</v>
      </c>
      <c r="K19642" s="94">
        <v>-2158</v>
      </c>
      <c r="O19642" s="94">
        <v>15626</v>
      </c>
      <c r="P19642" s="94">
        <v>13468</v>
      </c>
      <c r="Q19642" s="94">
        <v>-2158</v>
      </c>
      <c r="AS19642" s="94">
        <v>-1938</v>
      </c>
      <c r="AT19642" s="94">
        <v>-87</v>
      </c>
      <c r="AU19642" s="94">
        <v>-133</v>
      </c>
    </row>
    <row r="19643" spans="1:47">
      <c r="A19643" s="85" t="s">
        <v>131</v>
      </c>
      <c r="B19643" s="86">
        <v>43004.583333333336</v>
      </c>
      <c r="C19643" s="87">
        <v>43004</v>
      </c>
      <c r="D19643" s="85">
        <v>10</v>
      </c>
      <c r="E19643" s="86">
        <v>43004.416666666664</v>
      </c>
      <c r="F19643" s="88" t="s">
        <v>418</v>
      </c>
      <c r="G19643" s="89" t="s">
        <v>419</v>
      </c>
      <c r="H19643" s="94">
        <v>16490</v>
      </c>
      <c r="I19643" s="94">
        <v>15976</v>
      </c>
      <c r="J19643" s="94">
        <v>13983</v>
      </c>
      <c r="K19643" s="94">
        <v>-1993</v>
      </c>
      <c r="O19643" s="94">
        <v>15976</v>
      </c>
      <c r="P19643" s="94">
        <v>13983</v>
      </c>
      <c r="Q19643" s="94">
        <v>-1993</v>
      </c>
      <c r="AS19643" s="94">
        <v>-1939</v>
      </c>
      <c r="AT19643" s="94">
        <v>-98</v>
      </c>
      <c r="AU19643" s="94">
        <v>44</v>
      </c>
    </row>
    <row r="19644" spans="1:47">
      <c r="A19644" s="85" t="s">
        <v>131</v>
      </c>
      <c r="B19644" s="86">
        <v>43004.625</v>
      </c>
      <c r="C19644" s="87">
        <v>43004</v>
      </c>
      <c r="D19644" s="85">
        <v>11</v>
      </c>
      <c r="E19644" s="86">
        <v>43004.458333333336</v>
      </c>
      <c r="F19644" s="88" t="s">
        <v>418</v>
      </c>
      <c r="G19644" s="89" t="s">
        <v>419</v>
      </c>
      <c r="H19644" s="94">
        <v>16890</v>
      </c>
      <c r="I19644" s="94">
        <v>16439</v>
      </c>
      <c r="J19644" s="94">
        <v>14231</v>
      </c>
      <c r="K19644" s="94">
        <v>-2208</v>
      </c>
      <c r="O19644" s="94">
        <v>16439</v>
      </c>
      <c r="P19644" s="94">
        <v>14231</v>
      </c>
      <c r="Q19644" s="94">
        <v>-2208</v>
      </c>
      <c r="AS19644" s="94">
        <v>-1962</v>
      </c>
      <c r="AT19644" s="94">
        <v>-12</v>
      </c>
      <c r="AU19644" s="94">
        <v>-233</v>
      </c>
    </row>
    <row r="19645" spans="1:47">
      <c r="A19645" s="85" t="s">
        <v>131</v>
      </c>
      <c r="B19645" s="86">
        <v>43004.666666666664</v>
      </c>
      <c r="C19645" s="87">
        <v>43004</v>
      </c>
      <c r="D19645" s="85">
        <v>12</v>
      </c>
      <c r="E19645" s="86">
        <v>43004.5</v>
      </c>
      <c r="F19645" s="88" t="s">
        <v>418</v>
      </c>
      <c r="G19645" s="89" t="s">
        <v>419</v>
      </c>
      <c r="H19645" s="94">
        <v>17420</v>
      </c>
      <c r="I19645" s="94">
        <v>17078</v>
      </c>
      <c r="J19645" s="94">
        <v>14317</v>
      </c>
      <c r="K19645" s="94">
        <v>-2761</v>
      </c>
      <c r="O19645" s="94">
        <v>17078</v>
      </c>
      <c r="P19645" s="94">
        <v>14317</v>
      </c>
      <c r="Q19645" s="94">
        <v>-2761</v>
      </c>
      <c r="AS19645" s="94">
        <v>-1962</v>
      </c>
      <c r="AT19645" s="94">
        <v>-5</v>
      </c>
      <c r="AU19645" s="94">
        <v>-795</v>
      </c>
    </row>
    <row r="19646" spans="1:47">
      <c r="A19646" s="85" t="s">
        <v>131</v>
      </c>
      <c r="B19646" s="86">
        <v>43004.708333333336</v>
      </c>
      <c r="C19646" s="87">
        <v>43004</v>
      </c>
      <c r="D19646" s="85">
        <v>13</v>
      </c>
      <c r="E19646" s="86">
        <v>43004.541666666664</v>
      </c>
      <c r="F19646" s="88" t="s">
        <v>418</v>
      </c>
      <c r="G19646" s="89" t="s">
        <v>419</v>
      </c>
      <c r="H19646" s="94">
        <v>18060</v>
      </c>
      <c r="I19646" s="94">
        <v>17775</v>
      </c>
      <c r="J19646" s="94">
        <v>14655</v>
      </c>
      <c r="K19646" s="94">
        <v>-3120</v>
      </c>
      <c r="O19646" s="94">
        <v>17775</v>
      </c>
      <c r="P19646" s="94">
        <v>14655</v>
      </c>
      <c r="Q19646" s="94">
        <v>-3120</v>
      </c>
      <c r="AS19646" s="94">
        <v>-2067</v>
      </c>
      <c r="AT19646" s="94">
        <v>-8</v>
      </c>
      <c r="AU19646" s="94">
        <v>-1045</v>
      </c>
    </row>
    <row r="19647" spans="1:47">
      <c r="A19647" s="85" t="s">
        <v>131</v>
      </c>
      <c r="B19647" s="86">
        <v>43004.75</v>
      </c>
      <c r="C19647" s="87">
        <v>43004</v>
      </c>
      <c r="D19647" s="85">
        <v>14</v>
      </c>
      <c r="E19647" s="86">
        <v>43004.583333333336</v>
      </c>
      <c r="F19647" s="88" t="s">
        <v>418</v>
      </c>
      <c r="G19647" s="89" t="s">
        <v>419</v>
      </c>
      <c r="H19647" s="94">
        <v>18670</v>
      </c>
      <c r="I19647" s="94">
        <v>18534</v>
      </c>
      <c r="J19647" s="94">
        <v>15163</v>
      </c>
      <c r="K19647" s="94">
        <v>-3371</v>
      </c>
      <c r="O19647" s="94">
        <v>18534</v>
      </c>
      <c r="P19647" s="94">
        <v>15163</v>
      </c>
      <c r="Q19647" s="94">
        <v>-3371</v>
      </c>
      <c r="AS19647" s="94">
        <v>-2070</v>
      </c>
      <c r="AT19647" s="94">
        <v>-87</v>
      </c>
      <c r="AU19647" s="94">
        <v>-1214</v>
      </c>
    </row>
    <row r="19648" spans="1:47">
      <c r="A19648" s="85" t="s">
        <v>131</v>
      </c>
      <c r="B19648" s="86">
        <v>43004.791666666664</v>
      </c>
      <c r="C19648" s="87">
        <v>43004</v>
      </c>
      <c r="D19648" s="85">
        <v>15</v>
      </c>
      <c r="E19648" s="86">
        <v>43004.625</v>
      </c>
      <c r="F19648" s="88" t="s">
        <v>418</v>
      </c>
      <c r="G19648" s="89" t="s">
        <v>419</v>
      </c>
      <c r="H19648" s="94">
        <v>19090</v>
      </c>
      <c r="I19648" s="94">
        <v>19120</v>
      </c>
      <c r="J19648" s="94">
        <v>15862</v>
      </c>
      <c r="K19648" s="94">
        <v>-3258</v>
      </c>
      <c r="O19648" s="94">
        <v>19120</v>
      </c>
      <c r="P19648" s="94">
        <v>15862</v>
      </c>
      <c r="Q19648" s="94">
        <v>-3258</v>
      </c>
      <c r="AS19648" s="94">
        <v>-2069</v>
      </c>
      <c r="AT19648" s="94">
        <v>-83</v>
      </c>
      <c r="AU19648" s="94">
        <v>-1107</v>
      </c>
    </row>
    <row r="19649" spans="1:47">
      <c r="A19649" s="85" t="s">
        <v>131</v>
      </c>
      <c r="B19649" s="86">
        <v>43004.833333333336</v>
      </c>
      <c r="C19649" s="87">
        <v>43004</v>
      </c>
      <c r="D19649" s="85">
        <v>16</v>
      </c>
      <c r="E19649" s="86">
        <v>43004.666666666664</v>
      </c>
      <c r="F19649" s="88" t="s">
        <v>418</v>
      </c>
      <c r="G19649" s="89" t="s">
        <v>419</v>
      </c>
      <c r="H19649" s="94">
        <v>19290</v>
      </c>
      <c r="I19649" s="94">
        <v>19632</v>
      </c>
      <c r="J19649" s="94">
        <v>16666</v>
      </c>
      <c r="K19649" s="94">
        <v>-2966</v>
      </c>
      <c r="O19649" s="94">
        <v>19632</v>
      </c>
      <c r="P19649" s="94">
        <v>16666</v>
      </c>
      <c r="Q19649" s="94">
        <v>-2966</v>
      </c>
      <c r="AS19649" s="94">
        <v>-1885</v>
      </c>
      <c r="AT19649" s="94">
        <v>-40</v>
      </c>
      <c r="AU19649" s="94">
        <v>-1040</v>
      </c>
    </row>
    <row r="19650" spans="1:47">
      <c r="A19650" s="85" t="s">
        <v>131</v>
      </c>
      <c r="B19650" s="86">
        <v>43004.875</v>
      </c>
      <c r="C19650" s="87">
        <v>43004</v>
      </c>
      <c r="D19650" s="85">
        <v>17</v>
      </c>
      <c r="E19650" s="86">
        <v>43004.708333333336</v>
      </c>
      <c r="F19650" s="88" t="s">
        <v>418</v>
      </c>
      <c r="G19650" s="89" t="s">
        <v>419</v>
      </c>
      <c r="H19650" s="94">
        <v>19450</v>
      </c>
      <c r="I19650" s="94">
        <v>20094</v>
      </c>
      <c r="J19650" s="94">
        <v>17236</v>
      </c>
      <c r="K19650" s="94">
        <v>-2858</v>
      </c>
      <c r="O19650" s="94">
        <v>20094</v>
      </c>
      <c r="P19650" s="94">
        <v>17236</v>
      </c>
      <c r="Q19650" s="94">
        <v>-2858</v>
      </c>
      <c r="AS19650" s="94">
        <v>-1680</v>
      </c>
      <c r="AT19650" s="94">
        <v>-122</v>
      </c>
      <c r="AU19650" s="94">
        <v>-1055</v>
      </c>
    </row>
    <row r="19651" spans="1:47">
      <c r="A19651" s="85" t="s">
        <v>131</v>
      </c>
      <c r="B19651" s="86">
        <v>43004.916666666664</v>
      </c>
      <c r="C19651" s="87">
        <v>43004</v>
      </c>
      <c r="D19651" s="85">
        <v>18</v>
      </c>
      <c r="E19651" s="86">
        <v>43004.75</v>
      </c>
      <c r="F19651" s="88" t="s">
        <v>418</v>
      </c>
      <c r="G19651" s="89" t="s">
        <v>419</v>
      </c>
      <c r="H19651" s="94">
        <v>19460</v>
      </c>
      <c r="I19651" s="94">
        <v>20155</v>
      </c>
      <c r="J19651" s="94">
        <v>17031</v>
      </c>
      <c r="K19651" s="94">
        <v>-3124</v>
      </c>
      <c r="O19651" s="94">
        <v>20155</v>
      </c>
      <c r="P19651" s="94">
        <v>17031</v>
      </c>
      <c r="Q19651" s="94">
        <v>-3124</v>
      </c>
      <c r="AS19651" s="94">
        <v>-1678</v>
      </c>
      <c r="AT19651" s="94">
        <v>-207</v>
      </c>
      <c r="AU19651" s="94">
        <v>-1239</v>
      </c>
    </row>
    <row r="19652" spans="1:47">
      <c r="A19652" s="85" t="s">
        <v>131</v>
      </c>
      <c r="B19652" s="86">
        <v>43004.958333333336</v>
      </c>
      <c r="C19652" s="87">
        <v>43004</v>
      </c>
      <c r="D19652" s="85">
        <v>19</v>
      </c>
      <c r="E19652" s="86">
        <v>43004.791666666664</v>
      </c>
      <c r="F19652" s="88" t="s">
        <v>418</v>
      </c>
      <c r="G19652" s="89" t="s">
        <v>419</v>
      </c>
      <c r="H19652" s="94">
        <v>19110</v>
      </c>
      <c r="I19652" s="94">
        <v>19908</v>
      </c>
      <c r="J19652" s="94">
        <v>16716</v>
      </c>
      <c r="K19652" s="94">
        <v>-3192</v>
      </c>
      <c r="O19652" s="94">
        <v>19908</v>
      </c>
      <c r="P19652" s="94">
        <v>16716</v>
      </c>
      <c r="Q19652" s="94">
        <v>-3192</v>
      </c>
      <c r="AS19652" s="94">
        <v>-1677</v>
      </c>
      <c r="AT19652" s="94">
        <v>-221</v>
      </c>
      <c r="AU19652" s="94">
        <v>-1294</v>
      </c>
    </row>
    <row r="19653" spans="1:47">
      <c r="A19653" s="85" t="s">
        <v>131</v>
      </c>
      <c r="B19653" s="86">
        <v>43005</v>
      </c>
      <c r="C19653" s="87">
        <v>43004</v>
      </c>
      <c r="D19653" s="85">
        <v>20</v>
      </c>
      <c r="E19653" s="86">
        <v>43004.833333333336</v>
      </c>
      <c r="F19653" s="88" t="s">
        <v>418</v>
      </c>
      <c r="G19653" s="89" t="s">
        <v>419</v>
      </c>
      <c r="H19653" s="94">
        <v>19290</v>
      </c>
      <c r="I19653" s="94">
        <v>19805</v>
      </c>
      <c r="J19653" s="94">
        <v>16506</v>
      </c>
      <c r="K19653" s="94">
        <v>-3299</v>
      </c>
      <c r="O19653" s="94">
        <v>19805</v>
      </c>
      <c r="P19653" s="94">
        <v>16506</v>
      </c>
      <c r="Q19653" s="94">
        <v>-3299</v>
      </c>
      <c r="AS19653" s="94">
        <v>-1837</v>
      </c>
      <c r="AT19653" s="94">
        <v>-231</v>
      </c>
      <c r="AU19653" s="94">
        <v>-1231</v>
      </c>
    </row>
    <row r="19654" spans="1:47">
      <c r="A19654" s="85" t="s">
        <v>131</v>
      </c>
      <c r="B19654" s="86">
        <v>43005.041666666664</v>
      </c>
      <c r="C19654" s="87">
        <v>43004</v>
      </c>
      <c r="D19654" s="85">
        <v>21</v>
      </c>
      <c r="E19654" s="86">
        <v>43004.875</v>
      </c>
      <c r="F19654" s="88" t="s">
        <v>418</v>
      </c>
      <c r="G19654" s="89" t="s">
        <v>419</v>
      </c>
      <c r="H19654" s="94">
        <v>18370</v>
      </c>
      <c r="I19654" s="94">
        <v>18771</v>
      </c>
      <c r="J19654" s="94">
        <v>15436</v>
      </c>
      <c r="K19654" s="94">
        <v>-3335</v>
      </c>
      <c r="O19654" s="94">
        <v>18771</v>
      </c>
      <c r="P19654" s="94">
        <v>15436</v>
      </c>
      <c r="Q19654" s="94">
        <v>-3335</v>
      </c>
      <c r="AS19654" s="94">
        <v>-2001</v>
      </c>
      <c r="AT19654" s="94">
        <v>-176</v>
      </c>
      <c r="AU19654" s="94">
        <v>-1158</v>
      </c>
    </row>
    <row r="19655" spans="1:47">
      <c r="A19655" s="85" t="s">
        <v>131</v>
      </c>
      <c r="B19655" s="86">
        <v>43005.083333333336</v>
      </c>
      <c r="C19655" s="87">
        <v>43004</v>
      </c>
      <c r="D19655" s="85">
        <v>22</v>
      </c>
      <c r="E19655" s="86">
        <v>43004.916666666664</v>
      </c>
      <c r="F19655" s="88" t="s">
        <v>418</v>
      </c>
      <c r="G19655" s="89" t="s">
        <v>419</v>
      </c>
      <c r="H19655" s="94">
        <v>16920</v>
      </c>
      <c r="I19655" s="94">
        <v>17304</v>
      </c>
      <c r="J19655" s="94">
        <v>14073</v>
      </c>
      <c r="K19655" s="94">
        <v>-3231</v>
      </c>
      <c r="O19655" s="94">
        <v>17304</v>
      </c>
      <c r="P19655" s="94">
        <v>14073</v>
      </c>
      <c r="Q19655" s="94">
        <v>-3231</v>
      </c>
      <c r="AS19655" s="94">
        <v>-2052</v>
      </c>
      <c r="AT19655" s="94">
        <v>-252</v>
      </c>
      <c r="AU19655" s="94">
        <v>-927</v>
      </c>
    </row>
    <row r="19656" spans="1:47">
      <c r="A19656" s="85" t="s">
        <v>131</v>
      </c>
      <c r="B19656" s="86">
        <v>43005.125</v>
      </c>
      <c r="C19656" s="87">
        <v>43004</v>
      </c>
      <c r="D19656" s="85">
        <v>23</v>
      </c>
      <c r="E19656" s="86">
        <v>43004.958333333336</v>
      </c>
      <c r="F19656" s="88" t="s">
        <v>418</v>
      </c>
      <c r="G19656" s="89" t="s">
        <v>419</v>
      </c>
      <c r="H19656" s="94">
        <v>15290</v>
      </c>
      <c r="I19656" s="94">
        <v>15732</v>
      </c>
      <c r="J19656" s="94">
        <v>12806</v>
      </c>
      <c r="K19656" s="94">
        <v>-2926</v>
      </c>
      <c r="O19656" s="94">
        <v>15732</v>
      </c>
      <c r="P19656" s="94">
        <v>12806</v>
      </c>
      <c r="Q19656" s="94">
        <v>-2926</v>
      </c>
      <c r="AS19656" s="94">
        <v>-2053</v>
      </c>
      <c r="AT19656" s="94">
        <v>-332</v>
      </c>
      <c r="AU19656" s="94">
        <v>-542</v>
      </c>
    </row>
    <row r="19657" spans="1:47">
      <c r="A19657" s="85" t="s">
        <v>131</v>
      </c>
      <c r="B19657" s="86">
        <v>43005.166666666664</v>
      </c>
      <c r="C19657" s="87">
        <v>43004</v>
      </c>
      <c r="D19657" s="85">
        <v>24</v>
      </c>
      <c r="E19657" s="86">
        <v>43005</v>
      </c>
      <c r="F19657" s="88" t="s">
        <v>418</v>
      </c>
      <c r="G19657" s="89" t="s">
        <v>419</v>
      </c>
      <c r="H19657" s="94">
        <v>13740</v>
      </c>
      <c r="I19657" s="94">
        <v>14649</v>
      </c>
      <c r="J19657" s="94">
        <v>11830</v>
      </c>
      <c r="K19657" s="94">
        <v>-2819</v>
      </c>
      <c r="O19657" s="94">
        <v>14649</v>
      </c>
      <c r="P19657" s="94">
        <v>11830</v>
      </c>
      <c r="Q19657" s="94">
        <v>-2819</v>
      </c>
      <c r="AS19657" s="94">
        <v>-2055</v>
      </c>
      <c r="AT19657" s="94">
        <v>-296</v>
      </c>
      <c r="AU19657" s="94">
        <v>-468</v>
      </c>
    </row>
    <row r="19658" spans="1:47">
      <c r="A19658" s="85" t="s">
        <v>131</v>
      </c>
      <c r="B19658" s="86">
        <v>43005.208333333336</v>
      </c>
      <c r="C19658" s="87">
        <v>43005</v>
      </c>
      <c r="D19658" s="85">
        <v>1</v>
      </c>
      <c r="E19658" s="86">
        <v>43005.041666666664</v>
      </c>
      <c r="F19658" s="88" t="s">
        <v>418</v>
      </c>
      <c r="G19658" s="89" t="s">
        <v>419</v>
      </c>
      <c r="H19658" s="94">
        <v>12770</v>
      </c>
      <c r="I19658" s="94">
        <v>13896</v>
      </c>
      <c r="J19658" s="94">
        <v>11085</v>
      </c>
      <c r="K19658" s="94">
        <v>-2811</v>
      </c>
      <c r="O19658" s="94">
        <v>13896</v>
      </c>
      <c r="P19658" s="94">
        <v>11085</v>
      </c>
      <c r="Q19658" s="94">
        <v>-2811</v>
      </c>
      <c r="AS19658" s="94">
        <v>-2056</v>
      </c>
      <c r="AT19658" s="94">
        <v>-344</v>
      </c>
      <c r="AU19658" s="94">
        <v>-411</v>
      </c>
    </row>
    <row r="19659" spans="1:47">
      <c r="A19659" s="85" t="s">
        <v>131</v>
      </c>
      <c r="B19659" s="86">
        <v>43005.25</v>
      </c>
      <c r="C19659" s="87">
        <v>43005</v>
      </c>
      <c r="D19659" s="85">
        <v>2</v>
      </c>
      <c r="E19659" s="86">
        <v>43005.083333333336</v>
      </c>
      <c r="F19659" s="88" t="s">
        <v>418</v>
      </c>
      <c r="G19659" s="89" t="s">
        <v>419</v>
      </c>
      <c r="H19659" s="94">
        <v>12100</v>
      </c>
      <c r="I19659" s="94">
        <v>13227</v>
      </c>
      <c r="J19659" s="94">
        <v>10416</v>
      </c>
      <c r="K19659" s="94">
        <v>-2811</v>
      </c>
      <c r="O19659" s="94">
        <v>13227</v>
      </c>
      <c r="P19659" s="94">
        <v>10416</v>
      </c>
      <c r="Q19659" s="94">
        <v>-2811</v>
      </c>
      <c r="AS19659" s="94">
        <v>-2056</v>
      </c>
      <c r="AT19659" s="94">
        <v>-346</v>
      </c>
      <c r="AU19659" s="94">
        <v>-409</v>
      </c>
    </row>
    <row r="19660" spans="1:47">
      <c r="A19660" s="85" t="s">
        <v>131</v>
      </c>
      <c r="B19660" s="86">
        <v>43005.291666666664</v>
      </c>
      <c r="C19660" s="87">
        <v>43005</v>
      </c>
      <c r="D19660" s="85">
        <v>3</v>
      </c>
      <c r="E19660" s="86">
        <v>43005.125</v>
      </c>
      <c r="F19660" s="88" t="s">
        <v>418</v>
      </c>
      <c r="G19660" s="89" t="s">
        <v>419</v>
      </c>
      <c r="H19660" s="94">
        <v>11660</v>
      </c>
      <c r="I19660" s="94">
        <v>12765</v>
      </c>
      <c r="J19660" s="94">
        <v>9979</v>
      </c>
      <c r="K19660" s="94">
        <v>-2786</v>
      </c>
      <c r="O19660" s="94">
        <v>12765</v>
      </c>
      <c r="P19660" s="94">
        <v>9979</v>
      </c>
      <c r="Q19660" s="94">
        <v>-2786</v>
      </c>
      <c r="AS19660" s="94">
        <v>-2055</v>
      </c>
      <c r="AT19660" s="94">
        <v>-343</v>
      </c>
      <c r="AU19660" s="94">
        <v>-388</v>
      </c>
    </row>
    <row r="19661" spans="1:47">
      <c r="A19661" s="85" t="s">
        <v>131</v>
      </c>
      <c r="B19661" s="86">
        <v>43005.333333333336</v>
      </c>
      <c r="C19661" s="87">
        <v>43005</v>
      </c>
      <c r="D19661" s="85">
        <v>4</v>
      </c>
      <c r="E19661" s="86">
        <v>43005.166666666664</v>
      </c>
      <c r="F19661" s="88" t="s">
        <v>418</v>
      </c>
      <c r="G19661" s="89" t="s">
        <v>419</v>
      </c>
      <c r="H19661" s="94">
        <v>11500</v>
      </c>
      <c r="I19661" s="94">
        <v>12542</v>
      </c>
      <c r="J19661" s="94">
        <v>9615</v>
      </c>
      <c r="K19661" s="94">
        <v>-2927</v>
      </c>
      <c r="O19661" s="94">
        <v>12542</v>
      </c>
      <c r="P19661" s="94">
        <v>9615</v>
      </c>
      <c r="Q19661" s="94">
        <v>-2927</v>
      </c>
      <c r="AS19661" s="94">
        <v>-2055</v>
      </c>
      <c r="AT19661" s="94">
        <v>-353</v>
      </c>
      <c r="AU19661" s="94">
        <v>-519</v>
      </c>
    </row>
    <row r="19662" spans="1:47">
      <c r="A19662" s="85" t="s">
        <v>131</v>
      </c>
      <c r="B19662" s="86">
        <v>43005.375</v>
      </c>
      <c r="C19662" s="87">
        <v>43005</v>
      </c>
      <c r="D19662" s="85">
        <v>5</v>
      </c>
      <c r="E19662" s="86">
        <v>43005.208333333336</v>
      </c>
      <c r="F19662" s="88" t="s">
        <v>418</v>
      </c>
      <c r="G19662" s="89" t="s">
        <v>419</v>
      </c>
      <c r="H19662" s="94">
        <v>11660</v>
      </c>
      <c r="I19662" s="94">
        <v>12685</v>
      </c>
      <c r="J19662" s="94">
        <v>9775</v>
      </c>
      <c r="K19662" s="94">
        <v>-2910</v>
      </c>
      <c r="O19662" s="94">
        <v>12685</v>
      </c>
      <c r="P19662" s="94">
        <v>9775</v>
      </c>
      <c r="Q19662" s="94">
        <v>-2910</v>
      </c>
      <c r="AS19662" s="94">
        <v>-2056</v>
      </c>
      <c r="AT19662" s="94">
        <v>-315</v>
      </c>
      <c r="AU19662" s="94">
        <v>-538</v>
      </c>
    </row>
    <row r="19663" spans="1:47">
      <c r="A19663" s="85" t="s">
        <v>131</v>
      </c>
      <c r="B19663" s="86">
        <v>43005.416666666664</v>
      </c>
      <c r="C19663" s="87">
        <v>43005</v>
      </c>
      <c r="D19663" s="85">
        <v>6</v>
      </c>
      <c r="E19663" s="86">
        <v>43005.25</v>
      </c>
      <c r="F19663" s="88" t="s">
        <v>418</v>
      </c>
      <c r="G19663" s="89" t="s">
        <v>419</v>
      </c>
      <c r="H19663" s="94">
        <v>12580</v>
      </c>
      <c r="I19663" s="94">
        <v>13395</v>
      </c>
      <c r="J19663" s="94">
        <v>10742</v>
      </c>
      <c r="K19663" s="94">
        <v>-2653</v>
      </c>
      <c r="O19663" s="94">
        <v>13395</v>
      </c>
      <c r="P19663" s="94">
        <v>10742</v>
      </c>
      <c r="Q19663" s="94">
        <v>-2653</v>
      </c>
      <c r="AS19663" s="94">
        <v>-2056</v>
      </c>
      <c r="AT19663" s="94">
        <v>-191</v>
      </c>
      <c r="AU19663" s="94">
        <v>-407</v>
      </c>
    </row>
    <row r="19664" spans="1:47">
      <c r="A19664" s="85" t="s">
        <v>131</v>
      </c>
      <c r="B19664" s="86">
        <v>43005.458333333336</v>
      </c>
      <c r="C19664" s="87">
        <v>43005</v>
      </c>
      <c r="D19664" s="85">
        <v>7</v>
      </c>
      <c r="E19664" s="86">
        <v>43005.291666666664</v>
      </c>
      <c r="F19664" s="88" t="s">
        <v>418</v>
      </c>
      <c r="G19664" s="89" t="s">
        <v>419</v>
      </c>
      <c r="H19664" s="94">
        <v>14240</v>
      </c>
      <c r="I19664" s="94">
        <v>14471</v>
      </c>
      <c r="J19664" s="94">
        <v>12145</v>
      </c>
      <c r="K19664" s="94">
        <v>-2326</v>
      </c>
      <c r="O19664" s="94">
        <v>14471</v>
      </c>
      <c r="P19664" s="94">
        <v>12145</v>
      </c>
      <c r="Q19664" s="94">
        <v>-2326</v>
      </c>
      <c r="AS19664" s="94">
        <v>-2054</v>
      </c>
      <c r="AT19664" s="94">
        <v>-62</v>
      </c>
      <c r="AU19664" s="94">
        <v>-210</v>
      </c>
    </row>
    <row r="19665" spans="1:47">
      <c r="A19665" s="85" t="s">
        <v>131</v>
      </c>
      <c r="B19665" s="86">
        <v>43005.5</v>
      </c>
      <c r="C19665" s="87">
        <v>43005</v>
      </c>
      <c r="D19665" s="85">
        <v>8</v>
      </c>
      <c r="E19665" s="86">
        <v>43005.333333333336</v>
      </c>
      <c r="F19665" s="88" t="s">
        <v>418</v>
      </c>
      <c r="G19665" s="89" t="s">
        <v>419</v>
      </c>
      <c r="H19665" s="94">
        <v>15240</v>
      </c>
      <c r="I19665" s="94">
        <v>15193</v>
      </c>
      <c r="J19665" s="94">
        <v>12869</v>
      </c>
      <c r="K19665" s="94">
        <v>-2324</v>
      </c>
      <c r="O19665" s="94">
        <v>15193</v>
      </c>
      <c r="P19665" s="94">
        <v>12869</v>
      </c>
      <c r="Q19665" s="94">
        <v>-2324</v>
      </c>
      <c r="AS19665" s="94">
        <v>-2053</v>
      </c>
      <c r="AT19665" s="94">
        <v>-100</v>
      </c>
      <c r="AU19665" s="94">
        <v>-172</v>
      </c>
    </row>
    <row r="19666" spans="1:47">
      <c r="A19666" s="85" t="s">
        <v>131</v>
      </c>
      <c r="B19666" s="86">
        <v>43005.541666666664</v>
      </c>
      <c r="C19666" s="87">
        <v>43005</v>
      </c>
      <c r="D19666" s="85">
        <v>9</v>
      </c>
      <c r="E19666" s="86">
        <v>43005.375</v>
      </c>
      <c r="F19666" s="88" t="s">
        <v>418</v>
      </c>
      <c r="G19666" s="89" t="s">
        <v>419</v>
      </c>
      <c r="H19666" s="94">
        <v>15800</v>
      </c>
      <c r="I19666" s="94">
        <v>15950</v>
      </c>
      <c r="J19666" s="94">
        <v>13503</v>
      </c>
      <c r="K19666" s="94">
        <v>-2447</v>
      </c>
      <c r="O19666" s="94">
        <v>15950</v>
      </c>
      <c r="P19666" s="94">
        <v>13503</v>
      </c>
      <c r="Q19666" s="94">
        <v>-2447</v>
      </c>
      <c r="AS19666" s="94">
        <v>-2054</v>
      </c>
      <c r="AT19666" s="94">
        <v>-17</v>
      </c>
      <c r="AU19666" s="94">
        <v>-376</v>
      </c>
    </row>
    <row r="19667" spans="1:47">
      <c r="A19667" s="85" t="s">
        <v>131</v>
      </c>
      <c r="B19667" s="86">
        <v>43005.583333333336</v>
      </c>
      <c r="C19667" s="87">
        <v>43005</v>
      </c>
      <c r="D19667" s="85">
        <v>10</v>
      </c>
      <c r="E19667" s="86">
        <v>43005.416666666664</v>
      </c>
      <c r="F19667" s="88" t="s">
        <v>418</v>
      </c>
      <c r="G19667" s="89" t="s">
        <v>419</v>
      </c>
      <c r="H19667" s="94">
        <v>16360</v>
      </c>
      <c r="I19667" s="94">
        <v>16586</v>
      </c>
      <c r="J19667" s="94">
        <v>14127</v>
      </c>
      <c r="K19667" s="94">
        <v>-2459</v>
      </c>
      <c r="O19667" s="94">
        <v>16586</v>
      </c>
      <c r="P19667" s="94">
        <v>14127</v>
      </c>
      <c r="Q19667" s="94">
        <v>-2459</v>
      </c>
      <c r="AS19667" s="94">
        <v>-2055</v>
      </c>
      <c r="AT19667" s="94">
        <v>-5</v>
      </c>
      <c r="AU19667" s="94">
        <v>-398</v>
      </c>
    </row>
    <row r="19668" spans="1:47">
      <c r="A19668" s="85" t="s">
        <v>131</v>
      </c>
      <c r="B19668" s="86">
        <v>43005.625</v>
      </c>
      <c r="C19668" s="87">
        <v>43005</v>
      </c>
      <c r="D19668" s="85">
        <v>11</v>
      </c>
      <c r="E19668" s="86">
        <v>43005.458333333336</v>
      </c>
      <c r="F19668" s="88" t="s">
        <v>418</v>
      </c>
      <c r="G19668" s="89" t="s">
        <v>419</v>
      </c>
      <c r="H19668" s="94">
        <v>16880</v>
      </c>
      <c r="I19668" s="94">
        <v>16831</v>
      </c>
      <c r="J19668" s="94">
        <v>14144</v>
      </c>
      <c r="K19668" s="94">
        <v>-2687</v>
      </c>
      <c r="O19668" s="94">
        <v>16831</v>
      </c>
      <c r="P19668" s="94">
        <v>14144</v>
      </c>
      <c r="Q19668" s="94">
        <v>-2687</v>
      </c>
      <c r="AS19668" s="94">
        <v>-2056</v>
      </c>
      <c r="AT19668" s="94">
        <v>-11</v>
      </c>
      <c r="AU19668" s="94">
        <v>-620</v>
      </c>
    </row>
    <row r="19669" spans="1:47">
      <c r="A19669" s="85" t="s">
        <v>131</v>
      </c>
      <c r="B19669" s="86">
        <v>43005.666666666664</v>
      </c>
      <c r="C19669" s="87">
        <v>43005</v>
      </c>
      <c r="D19669" s="85">
        <v>12</v>
      </c>
      <c r="E19669" s="86">
        <v>43005.5</v>
      </c>
      <c r="F19669" s="88" t="s">
        <v>418</v>
      </c>
      <c r="G19669" s="89" t="s">
        <v>419</v>
      </c>
      <c r="H19669" s="94">
        <v>17440</v>
      </c>
      <c r="I19669" s="94">
        <v>17722</v>
      </c>
      <c r="J19669" s="94">
        <v>14633</v>
      </c>
      <c r="K19669" s="94">
        <v>-3089</v>
      </c>
      <c r="O19669" s="94">
        <v>17722</v>
      </c>
      <c r="P19669" s="94">
        <v>14633</v>
      </c>
      <c r="Q19669" s="94">
        <v>-3089</v>
      </c>
      <c r="AS19669" s="94">
        <v>-2056</v>
      </c>
      <c r="AT19669" s="94">
        <v>-83</v>
      </c>
      <c r="AU19669" s="94">
        <v>-951</v>
      </c>
    </row>
    <row r="19670" spans="1:47">
      <c r="A19670" s="85" t="s">
        <v>131</v>
      </c>
      <c r="B19670" s="86">
        <v>43005.708333333336</v>
      </c>
      <c r="C19670" s="87">
        <v>43005</v>
      </c>
      <c r="D19670" s="85">
        <v>13</v>
      </c>
      <c r="E19670" s="86">
        <v>43005.541666666664</v>
      </c>
      <c r="F19670" s="88" t="s">
        <v>418</v>
      </c>
      <c r="G19670" s="89" t="s">
        <v>419</v>
      </c>
      <c r="H19670" s="94">
        <v>17990</v>
      </c>
      <c r="I19670" s="94">
        <v>18543</v>
      </c>
      <c r="J19670" s="94">
        <v>15333</v>
      </c>
      <c r="K19670" s="94">
        <v>-3210</v>
      </c>
      <c r="O19670" s="94">
        <v>18543</v>
      </c>
      <c r="P19670" s="94">
        <v>15333</v>
      </c>
      <c r="Q19670" s="94">
        <v>-3210</v>
      </c>
      <c r="AS19670" s="94">
        <v>-2056</v>
      </c>
      <c r="AT19670" s="94">
        <v>-16</v>
      </c>
      <c r="AU19670" s="94">
        <v>-1137</v>
      </c>
    </row>
    <row r="19671" spans="1:47">
      <c r="A19671" s="85" t="s">
        <v>131</v>
      </c>
      <c r="B19671" s="86">
        <v>43005.75</v>
      </c>
      <c r="C19671" s="87">
        <v>43005</v>
      </c>
      <c r="D19671" s="85">
        <v>14</v>
      </c>
      <c r="E19671" s="86">
        <v>43005.583333333336</v>
      </c>
      <c r="F19671" s="88" t="s">
        <v>418</v>
      </c>
      <c r="G19671" s="89" t="s">
        <v>419</v>
      </c>
      <c r="H19671" s="94">
        <v>18660</v>
      </c>
      <c r="I19671" s="94">
        <v>19394</v>
      </c>
      <c r="J19671" s="94">
        <v>16129</v>
      </c>
      <c r="K19671" s="94">
        <v>-3265</v>
      </c>
      <c r="O19671" s="94">
        <v>19394</v>
      </c>
      <c r="P19671" s="94">
        <v>16129</v>
      </c>
      <c r="Q19671" s="94">
        <v>-3265</v>
      </c>
      <c r="AS19671" s="94">
        <v>-2054</v>
      </c>
      <c r="AT19671" s="94">
        <v>-15</v>
      </c>
      <c r="AU19671" s="94">
        <v>-1197</v>
      </c>
    </row>
    <row r="19672" spans="1:47">
      <c r="A19672" s="85" t="s">
        <v>131</v>
      </c>
      <c r="B19672" s="86">
        <v>43005.791666666664</v>
      </c>
      <c r="C19672" s="87">
        <v>43005</v>
      </c>
      <c r="D19672" s="85">
        <v>15</v>
      </c>
      <c r="E19672" s="86">
        <v>43005.625</v>
      </c>
      <c r="F19672" s="88" t="s">
        <v>418</v>
      </c>
      <c r="G19672" s="89" t="s">
        <v>419</v>
      </c>
      <c r="H19672" s="94">
        <v>19160</v>
      </c>
      <c r="I19672" s="94">
        <v>19956</v>
      </c>
      <c r="J19672" s="94">
        <v>16831</v>
      </c>
      <c r="K19672" s="94">
        <v>-3125</v>
      </c>
      <c r="O19672" s="94">
        <v>19956</v>
      </c>
      <c r="P19672" s="94">
        <v>16831</v>
      </c>
      <c r="Q19672" s="94">
        <v>-3125</v>
      </c>
      <c r="AS19672" s="94">
        <v>-2054</v>
      </c>
      <c r="AT19672" s="94">
        <v>-19</v>
      </c>
      <c r="AU19672" s="94">
        <v>-1051</v>
      </c>
    </row>
    <row r="19673" spans="1:47">
      <c r="A19673" s="85" t="s">
        <v>131</v>
      </c>
      <c r="B19673" s="86">
        <v>43005.833333333336</v>
      </c>
      <c r="C19673" s="87">
        <v>43005</v>
      </c>
      <c r="D19673" s="85">
        <v>16</v>
      </c>
      <c r="E19673" s="86">
        <v>43005.666666666664</v>
      </c>
      <c r="F19673" s="88" t="s">
        <v>418</v>
      </c>
      <c r="G19673" s="89" t="s">
        <v>419</v>
      </c>
      <c r="H19673" s="94">
        <v>19530</v>
      </c>
      <c r="I19673" s="94">
        <v>20437</v>
      </c>
      <c r="J19673" s="94">
        <v>17272</v>
      </c>
      <c r="K19673" s="94">
        <v>-3165</v>
      </c>
      <c r="O19673" s="94">
        <v>20437</v>
      </c>
      <c r="P19673" s="94">
        <v>17272</v>
      </c>
      <c r="Q19673" s="94">
        <v>-3165</v>
      </c>
      <c r="AS19673" s="94">
        <v>-1829</v>
      </c>
      <c r="AT19673" s="94">
        <v>-115</v>
      </c>
      <c r="AU19673" s="94">
        <v>-1221</v>
      </c>
    </row>
    <row r="19674" spans="1:47">
      <c r="A19674" s="85" t="s">
        <v>131</v>
      </c>
      <c r="B19674" s="86">
        <v>43005.875</v>
      </c>
      <c r="C19674" s="87">
        <v>43005</v>
      </c>
      <c r="D19674" s="85">
        <v>17</v>
      </c>
      <c r="E19674" s="86">
        <v>43005.708333333336</v>
      </c>
      <c r="F19674" s="88" t="s">
        <v>418</v>
      </c>
      <c r="G19674" s="89" t="s">
        <v>419</v>
      </c>
      <c r="H19674" s="94">
        <v>19850</v>
      </c>
      <c r="I19674" s="94">
        <v>20856</v>
      </c>
      <c r="J19674" s="94">
        <v>17545</v>
      </c>
      <c r="K19674" s="94">
        <v>-3311</v>
      </c>
      <c r="O19674" s="94">
        <v>20856</v>
      </c>
      <c r="P19674" s="94">
        <v>17545</v>
      </c>
      <c r="Q19674" s="94">
        <v>-3311</v>
      </c>
      <c r="AS19674" s="94">
        <v>-1681</v>
      </c>
      <c r="AT19674" s="94">
        <v>-270</v>
      </c>
      <c r="AU19674" s="94">
        <v>-1361</v>
      </c>
    </row>
    <row r="19675" spans="1:47">
      <c r="A19675" s="85" t="s">
        <v>131</v>
      </c>
      <c r="B19675" s="86">
        <v>43005.916666666664</v>
      </c>
      <c r="C19675" s="87">
        <v>43005</v>
      </c>
      <c r="D19675" s="85">
        <v>18</v>
      </c>
      <c r="E19675" s="86">
        <v>43005.75</v>
      </c>
      <c r="F19675" s="88" t="s">
        <v>418</v>
      </c>
      <c r="G19675" s="89" t="s">
        <v>419</v>
      </c>
      <c r="H19675" s="94">
        <v>19900</v>
      </c>
      <c r="I19675" s="94">
        <v>20961</v>
      </c>
      <c r="J19675" s="94">
        <v>17699</v>
      </c>
      <c r="K19675" s="94">
        <v>-3262</v>
      </c>
      <c r="O19675" s="94">
        <v>20961</v>
      </c>
      <c r="P19675" s="94">
        <v>17699</v>
      </c>
      <c r="Q19675" s="94">
        <v>-3262</v>
      </c>
      <c r="AS19675" s="94">
        <v>-1679</v>
      </c>
      <c r="AT19675" s="94">
        <v>-220</v>
      </c>
      <c r="AU19675" s="94">
        <v>-1362</v>
      </c>
    </row>
    <row r="19676" spans="1:47">
      <c r="A19676" s="85" t="s">
        <v>131</v>
      </c>
      <c r="B19676" s="86">
        <v>43005.958333333336</v>
      </c>
      <c r="C19676" s="87">
        <v>43005</v>
      </c>
      <c r="D19676" s="85">
        <v>19</v>
      </c>
      <c r="E19676" s="86">
        <v>43005.791666666664</v>
      </c>
      <c r="F19676" s="88" t="s">
        <v>418</v>
      </c>
      <c r="G19676" s="89" t="s">
        <v>419</v>
      </c>
      <c r="H19676" s="94">
        <v>19580</v>
      </c>
      <c r="I19676" s="94">
        <v>20734</v>
      </c>
      <c r="J19676" s="94">
        <v>17443</v>
      </c>
      <c r="K19676" s="94">
        <v>-3291</v>
      </c>
      <c r="O19676" s="94">
        <v>20734</v>
      </c>
      <c r="P19676" s="94">
        <v>17443</v>
      </c>
      <c r="Q19676" s="94">
        <v>-3291</v>
      </c>
      <c r="AS19676" s="94">
        <v>-1676</v>
      </c>
      <c r="AT19676" s="94">
        <v>-104</v>
      </c>
      <c r="AU19676" s="94">
        <v>-1510</v>
      </c>
    </row>
    <row r="19677" spans="1:47">
      <c r="A19677" s="85" t="s">
        <v>131</v>
      </c>
      <c r="B19677" s="86">
        <v>43006</v>
      </c>
      <c r="C19677" s="87">
        <v>43005</v>
      </c>
      <c r="D19677" s="85">
        <v>20</v>
      </c>
      <c r="E19677" s="86">
        <v>43005.833333333336</v>
      </c>
      <c r="F19677" s="88" t="s">
        <v>418</v>
      </c>
      <c r="G19677" s="89" t="s">
        <v>419</v>
      </c>
      <c r="H19677" s="94">
        <v>19770</v>
      </c>
      <c r="I19677" s="94">
        <v>20817</v>
      </c>
      <c r="J19677" s="94">
        <v>17589</v>
      </c>
      <c r="K19677" s="94">
        <v>-3228</v>
      </c>
      <c r="O19677" s="94">
        <v>20817</v>
      </c>
      <c r="P19677" s="94">
        <v>17589</v>
      </c>
      <c r="Q19677" s="94">
        <v>-3228</v>
      </c>
      <c r="AS19677" s="94">
        <v>-1684</v>
      </c>
      <c r="AT19677" s="94">
        <v>-149</v>
      </c>
      <c r="AU19677" s="94">
        <v>-1394</v>
      </c>
    </row>
    <row r="19678" spans="1:47">
      <c r="A19678" s="85" t="s">
        <v>131</v>
      </c>
      <c r="B19678" s="86">
        <v>43006.041666666664</v>
      </c>
      <c r="C19678" s="87">
        <v>43005</v>
      </c>
      <c r="D19678" s="85">
        <v>21</v>
      </c>
      <c r="E19678" s="86">
        <v>43005.875</v>
      </c>
      <c r="F19678" s="88" t="s">
        <v>418</v>
      </c>
      <c r="G19678" s="89" t="s">
        <v>419</v>
      </c>
      <c r="H19678" s="94">
        <v>18910</v>
      </c>
      <c r="I19678" s="94">
        <v>19918</v>
      </c>
      <c r="J19678" s="94">
        <v>16886</v>
      </c>
      <c r="K19678" s="94">
        <v>-3032</v>
      </c>
      <c r="O19678" s="94">
        <v>19918</v>
      </c>
      <c r="P19678" s="94">
        <v>16886</v>
      </c>
      <c r="Q19678" s="94">
        <v>-3032</v>
      </c>
      <c r="AS19678" s="94">
        <v>-1517</v>
      </c>
      <c r="AT19678" s="94">
        <v>-159</v>
      </c>
      <c r="AU19678" s="94">
        <v>-1357</v>
      </c>
    </row>
    <row r="19679" spans="1:47">
      <c r="A19679" s="85" t="s">
        <v>131</v>
      </c>
      <c r="B19679" s="86">
        <v>43006.083333333336</v>
      </c>
      <c r="C19679" s="87">
        <v>43005</v>
      </c>
      <c r="D19679" s="85">
        <v>22</v>
      </c>
      <c r="E19679" s="86">
        <v>43005.916666666664</v>
      </c>
      <c r="F19679" s="88" t="s">
        <v>418</v>
      </c>
      <c r="G19679" s="89" t="s">
        <v>419</v>
      </c>
      <c r="H19679" s="94">
        <v>17450</v>
      </c>
      <c r="I19679" s="94">
        <v>18487</v>
      </c>
      <c r="J19679" s="94">
        <v>16001</v>
      </c>
      <c r="K19679" s="94">
        <v>-2486</v>
      </c>
      <c r="O19679" s="94">
        <v>18487</v>
      </c>
      <c r="P19679" s="94">
        <v>16001</v>
      </c>
      <c r="Q19679" s="94">
        <v>-2486</v>
      </c>
      <c r="AS19679" s="94">
        <v>-1489</v>
      </c>
      <c r="AT19679" s="94">
        <v>-263</v>
      </c>
      <c r="AU19679" s="94">
        <v>-734</v>
      </c>
    </row>
    <row r="19680" spans="1:47">
      <c r="A19680" s="85" t="s">
        <v>131</v>
      </c>
      <c r="B19680" s="86">
        <v>43006.125</v>
      </c>
      <c r="C19680" s="87">
        <v>43005</v>
      </c>
      <c r="D19680" s="85">
        <v>23</v>
      </c>
      <c r="E19680" s="86">
        <v>43005.958333333336</v>
      </c>
      <c r="F19680" s="88" t="s">
        <v>418</v>
      </c>
      <c r="G19680" s="89" t="s">
        <v>419</v>
      </c>
      <c r="H19680" s="94">
        <v>15760</v>
      </c>
      <c r="I19680" s="94">
        <v>16784</v>
      </c>
      <c r="J19680" s="94">
        <v>14198</v>
      </c>
      <c r="K19680" s="94">
        <v>-2586</v>
      </c>
      <c r="O19680" s="94">
        <v>16784</v>
      </c>
      <c r="P19680" s="94">
        <v>14198</v>
      </c>
      <c r="Q19680" s="94">
        <v>-2586</v>
      </c>
      <c r="AS19680" s="94">
        <v>-1475</v>
      </c>
      <c r="AT19680" s="94">
        <v>-405</v>
      </c>
      <c r="AU19680" s="94">
        <v>-706</v>
      </c>
    </row>
    <row r="19681" spans="1:47">
      <c r="A19681" s="85" t="s">
        <v>131</v>
      </c>
      <c r="B19681" s="86">
        <v>43006.166666666664</v>
      </c>
      <c r="C19681" s="87">
        <v>43005</v>
      </c>
      <c r="D19681" s="85">
        <v>24</v>
      </c>
      <c r="E19681" s="86">
        <v>43006</v>
      </c>
      <c r="F19681" s="88" t="s">
        <v>418</v>
      </c>
      <c r="G19681" s="89" t="s">
        <v>419</v>
      </c>
      <c r="H19681" s="94">
        <v>14250</v>
      </c>
      <c r="I19681" s="94">
        <v>15237</v>
      </c>
      <c r="J19681" s="94">
        <v>12531</v>
      </c>
      <c r="K19681" s="94">
        <v>-2706</v>
      </c>
      <c r="O19681" s="94">
        <v>15237</v>
      </c>
      <c r="P19681" s="94">
        <v>12531</v>
      </c>
      <c r="Q19681" s="94">
        <v>-2706</v>
      </c>
      <c r="AS19681" s="94">
        <v>-1517</v>
      </c>
      <c r="AT19681" s="94">
        <v>-423</v>
      </c>
      <c r="AU19681" s="94">
        <v>-766</v>
      </c>
    </row>
    <row r="19682" spans="1:47">
      <c r="A19682" s="85" t="s">
        <v>131</v>
      </c>
      <c r="B19682" s="86">
        <v>43006.208333333336</v>
      </c>
      <c r="C19682" s="87">
        <v>43006</v>
      </c>
      <c r="D19682" s="85">
        <v>1</v>
      </c>
      <c r="E19682" s="86">
        <v>43006.041666666664</v>
      </c>
      <c r="F19682" s="88" t="s">
        <v>418</v>
      </c>
      <c r="G19682" s="89" t="s">
        <v>419</v>
      </c>
      <c r="H19682" s="94">
        <v>13470</v>
      </c>
      <c r="I19682" s="94">
        <v>14145</v>
      </c>
      <c r="J19682" s="94">
        <v>11532</v>
      </c>
      <c r="K19682" s="94">
        <v>-2613</v>
      </c>
      <c r="O19682" s="94">
        <v>14145</v>
      </c>
      <c r="P19682" s="94">
        <v>11532</v>
      </c>
      <c r="Q19682" s="94">
        <v>-2613</v>
      </c>
      <c r="AS19682" s="94">
        <v>-1514</v>
      </c>
      <c r="AT19682" s="94">
        <v>-360</v>
      </c>
      <c r="AU19682" s="94">
        <v>-739</v>
      </c>
    </row>
    <row r="19683" spans="1:47">
      <c r="A19683" s="85" t="s">
        <v>131</v>
      </c>
      <c r="B19683" s="86">
        <v>43006.25</v>
      </c>
      <c r="C19683" s="87">
        <v>43006</v>
      </c>
      <c r="D19683" s="85">
        <v>2</v>
      </c>
      <c r="E19683" s="86">
        <v>43006.083333333336</v>
      </c>
      <c r="F19683" s="88" t="s">
        <v>418</v>
      </c>
      <c r="G19683" s="89" t="s">
        <v>419</v>
      </c>
      <c r="H19683" s="94">
        <v>12880</v>
      </c>
      <c r="I19683" s="94">
        <v>13757</v>
      </c>
      <c r="J19683" s="94">
        <v>11240</v>
      </c>
      <c r="K19683" s="94">
        <v>-2517</v>
      </c>
      <c r="O19683" s="94">
        <v>13757</v>
      </c>
      <c r="P19683" s="94">
        <v>11240</v>
      </c>
      <c r="Q19683" s="94">
        <v>-2517</v>
      </c>
      <c r="AS19683" s="94">
        <v>-1516</v>
      </c>
      <c r="AT19683" s="94">
        <v>-418</v>
      </c>
      <c r="AU19683" s="94">
        <v>-583</v>
      </c>
    </row>
    <row r="19684" spans="1:47">
      <c r="A19684" s="85" t="s">
        <v>131</v>
      </c>
      <c r="B19684" s="86">
        <v>43006.291666666664</v>
      </c>
      <c r="C19684" s="87">
        <v>43006</v>
      </c>
      <c r="D19684" s="85">
        <v>3</v>
      </c>
      <c r="E19684" s="86">
        <v>43006.125</v>
      </c>
      <c r="F19684" s="88" t="s">
        <v>418</v>
      </c>
      <c r="G19684" s="89" t="s">
        <v>419</v>
      </c>
      <c r="H19684" s="94">
        <v>12400</v>
      </c>
      <c r="I19684" s="94">
        <v>13827</v>
      </c>
      <c r="J19684" s="94">
        <v>11260</v>
      </c>
      <c r="K19684" s="94">
        <v>-2567</v>
      </c>
      <c r="O19684" s="94">
        <v>13827</v>
      </c>
      <c r="P19684" s="94">
        <v>11260</v>
      </c>
      <c r="Q19684" s="94">
        <v>-2567</v>
      </c>
      <c r="AS19684" s="94">
        <v>-1516</v>
      </c>
      <c r="AT19684" s="94">
        <v>-429</v>
      </c>
      <c r="AU19684" s="94">
        <v>-622</v>
      </c>
    </row>
    <row r="19685" spans="1:47">
      <c r="A19685" s="85" t="s">
        <v>131</v>
      </c>
      <c r="B19685" s="86">
        <v>43006.333333333336</v>
      </c>
      <c r="C19685" s="87">
        <v>43006</v>
      </c>
      <c r="D19685" s="85">
        <v>4</v>
      </c>
      <c r="E19685" s="86">
        <v>43006.166666666664</v>
      </c>
      <c r="F19685" s="88" t="s">
        <v>418</v>
      </c>
      <c r="G19685" s="89" t="s">
        <v>419</v>
      </c>
      <c r="H19685" s="94">
        <v>12830</v>
      </c>
      <c r="I19685" s="94">
        <v>13653</v>
      </c>
      <c r="J19685" s="94">
        <v>11329</v>
      </c>
      <c r="K19685" s="94">
        <v>-2324</v>
      </c>
      <c r="O19685" s="94">
        <v>13653</v>
      </c>
      <c r="P19685" s="94">
        <v>11329</v>
      </c>
      <c r="Q19685" s="94">
        <v>-2324</v>
      </c>
      <c r="AS19685" s="94">
        <v>-1517</v>
      </c>
      <c r="AT19685" s="94">
        <v>-431</v>
      </c>
      <c r="AU19685" s="94">
        <v>-376</v>
      </c>
    </row>
    <row r="19686" spans="1:47">
      <c r="A19686" s="85" t="s">
        <v>131</v>
      </c>
      <c r="B19686" s="86">
        <v>43006.375</v>
      </c>
      <c r="C19686" s="87">
        <v>43006</v>
      </c>
      <c r="D19686" s="85">
        <v>5</v>
      </c>
      <c r="E19686" s="86">
        <v>43006.208333333336</v>
      </c>
      <c r="F19686" s="88" t="s">
        <v>418</v>
      </c>
      <c r="G19686" s="89" t="s">
        <v>419</v>
      </c>
      <c r="H19686" s="94">
        <v>13020</v>
      </c>
      <c r="I19686" s="94">
        <v>13541</v>
      </c>
      <c r="J19686" s="94">
        <v>11444</v>
      </c>
      <c r="K19686" s="94">
        <v>-2097</v>
      </c>
      <c r="O19686" s="94">
        <v>13541</v>
      </c>
      <c r="P19686" s="94">
        <v>11444</v>
      </c>
      <c r="Q19686" s="94">
        <v>-2097</v>
      </c>
      <c r="AS19686" s="94">
        <v>-1518</v>
      </c>
      <c r="AT19686" s="94">
        <v>-438</v>
      </c>
      <c r="AU19686" s="94">
        <v>-141</v>
      </c>
    </row>
    <row r="19687" spans="1:47">
      <c r="A19687" s="85" t="s">
        <v>131</v>
      </c>
      <c r="B19687" s="86">
        <v>43006.416666666664</v>
      </c>
      <c r="C19687" s="87">
        <v>43006</v>
      </c>
      <c r="D19687" s="85">
        <v>6</v>
      </c>
      <c r="E19687" s="86">
        <v>43006.25</v>
      </c>
      <c r="F19687" s="88" t="s">
        <v>418</v>
      </c>
      <c r="G19687" s="89" t="s">
        <v>419</v>
      </c>
      <c r="H19687" s="94">
        <v>13810</v>
      </c>
      <c r="I19687" s="94">
        <v>13937</v>
      </c>
      <c r="J19687" s="94">
        <v>11884</v>
      </c>
      <c r="K19687" s="94">
        <v>-2053</v>
      </c>
      <c r="O19687" s="94">
        <v>13937</v>
      </c>
      <c r="P19687" s="94">
        <v>11884</v>
      </c>
      <c r="Q19687" s="94">
        <v>-2053</v>
      </c>
      <c r="AS19687" s="94">
        <v>-1517</v>
      </c>
      <c r="AT19687" s="94">
        <v>-374</v>
      </c>
      <c r="AU19687" s="94">
        <v>-162</v>
      </c>
    </row>
    <row r="19688" spans="1:47">
      <c r="A19688" s="85" t="s">
        <v>131</v>
      </c>
      <c r="B19688" s="86">
        <v>43006.458333333336</v>
      </c>
      <c r="C19688" s="87">
        <v>43006</v>
      </c>
      <c r="D19688" s="85">
        <v>7</v>
      </c>
      <c r="E19688" s="86">
        <v>43006.291666666664</v>
      </c>
      <c r="F19688" s="88" t="s">
        <v>418</v>
      </c>
      <c r="G19688" s="89" t="s">
        <v>419</v>
      </c>
      <c r="H19688" s="94">
        <v>15240</v>
      </c>
      <c r="I19688" s="94">
        <v>15460</v>
      </c>
      <c r="J19688" s="94">
        <v>13241</v>
      </c>
      <c r="K19688" s="94">
        <v>-2219</v>
      </c>
      <c r="O19688" s="94">
        <v>15460</v>
      </c>
      <c r="P19688" s="94">
        <v>13241</v>
      </c>
      <c r="Q19688" s="94">
        <v>-2219</v>
      </c>
      <c r="AS19688" s="94">
        <v>-1517</v>
      </c>
      <c r="AT19688" s="94">
        <v>-372</v>
      </c>
      <c r="AU19688" s="94">
        <v>-330</v>
      </c>
    </row>
    <row r="19689" spans="1:47">
      <c r="A19689" s="85" t="s">
        <v>131</v>
      </c>
      <c r="B19689" s="86">
        <v>43006.5</v>
      </c>
      <c r="C19689" s="87">
        <v>43006</v>
      </c>
      <c r="D19689" s="85">
        <v>8</v>
      </c>
      <c r="E19689" s="86">
        <v>43006.333333333336</v>
      </c>
      <c r="F19689" s="88" t="s">
        <v>418</v>
      </c>
      <c r="G19689" s="89" t="s">
        <v>419</v>
      </c>
      <c r="H19689" s="94">
        <v>15530</v>
      </c>
      <c r="I19689" s="94">
        <v>16177</v>
      </c>
      <c r="J19689" s="94">
        <v>13822</v>
      </c>
      <c r="K19689" s="94">
        <v>-2355</v>
      </c>
      <c r="O19689" s="94">
        <v>16177</v>
      </c>
      <c r="P19689" s="94">
        <v>13822</v>
      </c>
      <c r="Q19689" s="94">
        <v>-2355</v>
      </c>
      <c r="AS19689" s="94">
        <v>-1518</v>
      </c>
      <c r="AT19689" s="94">
        <v>-397</v>
      </c>
      <c r="AU19689" s="94">
        <v>-440</v>
      </c>
    </row>
    <row r="19690" spans="1:47">
      <c r="A19690" s="85" t="s">
        <v>131</v>
      </c>
      <c r="B19690" s="86">
        <v>43006.541666666664</v>
      </c>
      <c r="C19690" s="87">
        <v>43006</v>
      </c>
      <c r="D19690" s="85">
        <v>9</v>
      </c>
      <c r="E19690" s="86">
        <v>43006.375</v>
      </c>
      <c r="F19690" s="88" t="s">
        <v>418</v>
      </c>
      <c r="G19690" s="89" t="s">
        <v>419</v>
      </c>
      <c r="H19690" s="94">
        <v>15610</v>
      </c>
      <c r="I19690" s="94">
        <v>16196</v>
      </c>
      <c r="J19690" s="94">
        <v>13903</v>
      </c>
      <c r="K19690" s="94">
        <v>-2293</v>
      </c>
      <c r="O19690" s="94">
        <v>16196</v>
      </c>
      <c r="P19690" s="94">
        <v>13903</v>
      </c>
      <c r="Q19690" s="94">
        <v>-2293</v>
      </c>
      <c r="AS19690" s="94">
        <v>-1519</v>
      </c>
      <c r="AT19690" s="94">
        <v>-407</v>
      </c>
      <c r="AU19690" s="94">
        <v>-367</v>
      </c>
    </row>
    <row r="19691" spans="1:47">
      <c r="A19691" s="85" t="s">
        <v>131</v>
      </c>
      <c r="B19691" s="86">
        <v>43006.583333333336</v>
      </c>
      <c r="C19691" s="87">
        <v>43006</v>
      </c>
      <c r="D19691" s="85">
        <v>10</v>
      </c>
      <c r="E19691" s="86">
        <v>43006.416666666664</v>
      </c>
      <c r="F19691" s="88" t="s">
        <v>418</v>
      </c>
      <c r="G19691" s="89" t="s">
        <v>419</v>
      </c>
      <c r="H19691" s="94">
        <v>15670</v>
      </c>
      <c r="I19691" s="94">
        <v>16104</v>
      </c>
      <c r="J19691" s="94">
        <v>13870</v>
      </c>
      <c r="K19691" s="94">
        <v>-2234</v>
      </c>
      <c r="O19691" s="94">
        <v>16104</v>
      </c>
      <c r="P19691" s="94">
        <v>13870</v>
      </c>
      <c r="Q19691" s="94">
        <v>-2234</v>
      </c>
      <c r="AS19691" s="94">
        <v>-1527</v>
      </c>
      <c r="AT19691" s="94">
        <v>-390</v>
      </c>
      <c r="AU19691" s="94">
        <v>-317</v>
      </c>
    </row>
    <row r="19692" spans="1:47">
      <c r="A19692" s="85" t="s">
        <v>131</v>
      </c>
      <c r="B19692" s="86">
        <v>43006.625</v>
      </c>
      <c r="C19692" s="87">
        <v>43006</v>
      </c>
      <c r="D19692" s="85">
        <v>11</v>
      </c>
      <c r="E19692" s="86">
        <v>43006.458333333336</v>
      </c>
      <c r="F19692" s="88" t="s">
        <v>418</v>
      </c>
      <c r="G19692" s="89" t="s">
        <v>419</v>
      </c>
      <c r="H19692" s="94">
        <v>15860</v>
      </c>
      <c r="I19692" s="94">
        <v>16029</v>
      </c>
      <c r="J19692" s="94">
        <v>13586</v>
      </c>
      <c r="K19692" s="94">
        <v>-2443</v>
      </c>
      <c r="O19692" s="94">
        <v>16029</v>
      </c>
      <c r="P19692" s="94">
        <v>13586</v>
      </c>
      <c r="Q19692" s="94">
        <v>-2443</v>
      </c>
      <c r="AS19692" s="94">
        <v>-1927</v>
      </c>
      <c r="AT19692" s="94">
        <v>-453</v>
      </c>
      <c r="AU19692" s="94">
        <v>-63</v>
      </c>
    </row>
    <row r="19693" spans="1:47">
      <c r="A19693" s="85" t="s">
        <v>131</v>
      </c>
      <c r="B19693" s="86">
        <v>43006.666666666664</v>
      </c>
      <c r="C19693" s="87">
        <v>43006</v>
      </c>
      <c r="D19693" s="85">
        <v>12</v>
      </c>
      <c r="E19693" s="86">
        <v>43006.5</v>
      </c>
      <c r="F19693" s="88" t="s">
        <v>418</v>
      </c>
      <c r="G19693" s="89" t="s">
        <v>419</v>
      </c>
      <c r="H19693" s="94">
        <v>16020</v>
      </c>
      <c r="I19693" s="94">
        <v>15981</v>
      </c>
      <c r="J19693" s="94">
        <v>13634</v>
      </c>
      <c r="K19693" s="94">
        <v>-2347</v>
      </c>
      <c r="O19693" s="94">
        <v>15981</v>
      </c>
      <c r="P19693" s="94">
        <v>13634</v>
      </c>
      <c r="Q19693" s="94">
        <v>-2347</v>
      </c>
      <c r="AS19693" s="94">
        <v>-1979</v>
      </c>
      <c r="AT19693" s="94">
        <v>-417</v>
      </c>
      <c r="AU19693" s="94">
        <v>49</v>
      </c>
    </row>
    <row r="19694" spans="1:47">
      <c r="A19694" s="85" t="s">
        <v>131</v>
      </c>
      <c r="B19694" s="86">
        <v>43006.708333333336</v>
      </c>
      <c r="C19694" s="87">
        <v>43006</v>
      </c>
      <c r="D19694" s="85">
        <v>13</v>
      </c>
      <c r="E19694" s="86">
        <v>43006.541666666664</v>
      </c>
      <c r="F19694" s="88" t="s">
        <v>418</v>
      </c>
      <c r="G19694" s="89" t="s">
        <v>419</v>
      </c>
      <c r="H19694" s="94">
        <v>16050</v>
      </c>
      <c r="I19694" s="94">
        <v>15933</v>
      </c>
      <c r="J19694" s="94">
        <v>13647</v>
      </c>
      <c r="K19694" s="94">
        <v>-2286</v>
      </c>
      <c r="O19694" s="94">
        <v>15933</v>
      </c>
      <c r="P19694" s="94">
        <v>13647</v>
      </c>
      <c r="Q19694" s="94">
        <v>-2286</v>
      </c>
      <c r="AS19694" s="94">
        <v>-2069</v>
      </c>
      <c r="AT19694" s="94">
        <v>-416</v>
      </c>
      <c r="AU19694" s="94">
        <v>199</v>
      </c>
    </row>
    <row r="19695" spans="1:47">
      <c r="A19695" s="85" t="s">
        <v>131</v>
      </c>
      <c r="B19695" s="86">
        <v>43006.75</v>
      </c>
      <c r="C19695" s="87">
        <v>43006</v>
      </c>
      <c r="D19695" s="85">
        <v>14</v>
      </c>
      <c r="E19695" s="86">
        <v>43006.583333333336</v>
      </c>
      <c r="F19695" s="88" t="s">
        <v>418</v>
      </c>
      <c r="G19695" s="89" t="s">
        <v>419</v>
      </c>
      <c r="H19695" s="94">
        <v>16190</v>
      </c>
      <c r="I19695" s="94">
        <v>16010</v>
      </c>
      <c r="J19695" s="94">
        <v>13692</v>
      </c>
      <c r="K19695" s="94">
        <v>-2318</v>
      </c>
      <c r="O19695" s="94">
        <v>16010</v>
      </c>
      <c r="P19695" s="94">
        <v>13692</v>
      </c>
      <c r="Q19695" s="94">
        <v>-2318</v>
      </c>
      <c r="AS19695" s="94">
        <v>-2070</v>
      </c>
      <c r="AT19695" s="94">
        <v>-413</v>
      </c>
      <c r="AU19695" s="94">
        <v>165</v>
      </c>
    </row>
    <row r="19696" spans="1:47">
      <c r="A19696" s="85" t="s">
        <v>131</v>
      </c>
      <c r="B19696" s="86">
        <v>43006.791666666664</v>
      </c>
      <c r="C19696" s="87">
        <v>43006</v>
      </c>
      <c r="D19696" s="85">
        <v>15</v>
      </c>
      <c r="E19696" s="86">
        <v>43006.625</v>
      </c>
      <c r="F19696" s="88" t="s">
        <v>418</v>
      </c>
      <c r="G19696" s="89" t="s">
        <v>419</v>
      </c>
      <c r="H19696" s="94">
        <v>16350</v>
      </c>
      <c r="I19696" s="94">
        <v>16038</v>
      </c>
      <c r="J19696" s="94">
        <v>13599</v>
      </c>
      <c r="K19696" s="94">
        <v>-2439</v>
      </c>
      <c r="O19696" s="94">
        <v>16038</v>
      </c>
      <c r="P19696" s="94">
        <v>13599</v>
      </c>
      <c r="Q19696" s="94">
        <v>-2439</v>
      </c>
      <c r="AS19696" s="94">
        <v>-2072</v>
      </c>
      <c r="AT19696" s="94">
        <v>-416</v>
      </c>
      <c r="AU19696" s="94">
        <v>49</v>
      </c>
    </row>
    <row r="19697" spans="1:47">
      <c r="A19697" s="85" t="s">
        <v>131</v>
      </c>
      <c r="B19697" s="86">
        <v>43006.833333333336</v>
      </c>
      <c r="C19697" s="87">
        <v>43006</v>
      </c>
      <c r="D19697" s="85">
        <v>16</v>
      </c>
      <c r="E19697" s="86">
        <v>43006.666666666664</v>
      </c>
      <c r="F19697" s="88" t="s">
        <v>418</v>
      </c>
      <c r="G19697" s="89" t="s">
        <v>419</v>
      </c>
      <c r="H19697" s="94">
        <v>16430</v>
      </c>
      <c r="I19697" s="94">
        <v>16157</v>
      </c>
      <c r="J19697" s="94">
        <v>13679</v>
      </c>
      <c r="K19697" s="94">
        <v>-2478</v>
      </c>
      <c r="O19697" s="94">
        <v>16157</v>
      </c>
      <c r="P19697" s="94">
        <v>13679</v>
      </c>
      <c r="Q19697" s="94">
        <v>-2478</v>
      </c>
      <c r="AS19697" s="94">
        <v>-2070</v>
      </c>
      <c r="AT19697" s="94">
        <v>-416</v>
      </c>
      <c r="AU19697" s="94">
        <v>8</v>
      </c>
    </row>
    <row r="19698" spans="1:47">
      <c r="A19698" s="85" t="s">
        <v>131</v>
      </c>
      <c r="B19698" s="86">
        <v>43006.875</v>
      </c>
      <c r="C19698" s="87">
        <v>43006</v>
      </c>
      <c r="D19698" s="85">
        <v>17</v>
      </c>
      <c r="E19698" s="86">
        <v>43006.708333333336</v>
      </c>
      <c r="F19698" s="88" t="s">
        <v>418</v>
      </c>
      <c r="G19698" s="89" t="s">
        <v>419</v>
      </c>
      <c r="H19698" s="94">
        <v>16600</v>
      </c>
      <c r="I19698" s="94">
        <v>16288</v>
      </c>
      <c r="J19698" s="94">
        <v>13720</v>
      </c>
      <c r="K19698" s="94">
        <v>-2568</v>
      </c>
      <c r="O19698" s="94">
        <v>16288</v>
      </c>
      <c r="P19698" s="94">
        <v>13720</v>
      </c>
      <c r="Q19698" s="94">
        <v>-2568</v>
      </c>
      <c r="AS19698" s="94">
        <v>-2071</v>
      </c>
      <c r="AT19698" s="94">
        <v>-427</v>
      </c>
      <c r="AU19698" s="94">
        <v>-70</v>
      </c>
    </row>
    <row r="19699" spans="1:47">
      <c r="A19699" s="85" t="s">
        <v>131</v>
      </c>
      <c r="B19699" s="86">
        <v>43006.916666666664</v>
      </c>
      <c r="C19699" s="87">
        <v>43006</v>
      </c>
      <c r="D19699" s="85">
        <v>18</v>
      </c>
      <c r="E19699" s="86">
        <v>43006.75</v>
      </c>
      <c r="F19699" s="88" t="s">
        <v>418</v>
      </c>
      <c r="G19699" s="89" t="s">
        <v>419</v>
      </c>
      <c r="H19699" s="94">
        <v>16400</v>
      </c>
      <c r="I19699" s="94">
        <v>16221</v>
      </c>
      <c r="J19699" s="94">
        <v>13731</v>
      </c>
      <c r="K19699" s="94">
        <v>-2490</v>
      </c>
      <c r="O19699" s="94">
        <v>16221</v>
      </c>
      <c r="P19699" s="94">
        <v>13731</v>
      </c>
      <c r="Q19699" s="94">
        <v>-2490</v>
      </c>
      <c r="AS19699" s="94">
        <v>-2070</v>
      </c>
      <c r="AT19699" s="94">
        <v>-448</v>
      </c>
      <c r="AU19699" s="94">
        <v>28</v>
      </c>
    </row>
    <row r="19700" spans="1:47">
      <c r="A19700" s="85" t="s">
        <v>131</v>
      </c>
      <c r="B19700" s="86">
        <v>43006.958333333336</v>
      </c>
      <c r="C19700" s="87">
        <v>43006</v>
      </c>
      <c r="D19700" s="85">
        <v>19</v>
      </c>
      <c r="E19700" s="86">
        <v>43006.791666666664</v>
      </c>
      <c r="F19700" s="88" t="s">
        <v>418</v>
      </c>
      <c r="G19700" s="89" t="s">
        <v>419</v>
      </c>
      <c r="H19700" s="94">
        <v>16150</v>
      </c>
      <c r="I19700" s="94">
        <v>15967</v>
      </c>
      <c r="J19700" s="94">
        <v>13678</v>
      </c>
      <c r="K19700" s="94">
        <v>-2289</v>
      </c>
      <c r="O19700" s="94">
        <v>15967</v>
      </c>
      <c r="P19700" s="94">
        <v>13678</v>
      </c>
      <c r="Q19700" s="94">
        <v>-2289</v>
      </c>
      <c r="AS19700" s="94">
        <v>-2070</v>
      </c>
      <c r="AT19700" s="94">
        <v>-400</v>
      </c>
      <c r="AU19700" s="94">
        <v>181</v>
      </c>
    </row>
    <row r="19701" spans="1:47">
      <c r="A19701" s="85" t="s">
        <v>131</v>
      </c>
      <c r="B19701" s="86">
        <v>43007</v>
      </c>
      <c r="C19701" s="87">
        <v>43006</v>
      </c>
      <c r="D19701" s="85">
        <v>20</v>
      </c>
      <c r="E19701" s="86">
        <v>43006.833333333336</v>
      </c>
      <c r="F19701" s="88" t="s">
        <v>418</v>
      </c>
      <c r="G19701" s="89" t="s">
        <v>419</v>
      </c>
      <c r="H19701" s="94">
        <v>16140</v>
      </c>
      <c r="I19701" s="94">
        <v>15995</v>
      </c>
      <c r="J19701" s="94">
        <v>13836</v>
      </c>
      <c r="K19701" s="94">
        <v>-2159</v>
      </c>
      <c r="O19701" s="94">
        <v>15995</v>
      </c>
      <c r="P19701" s="94">
        <v>13836</v>
      </c>
      <c r="Q19701" s="94">
        <v>-2159</v>
      </c>
      <c r="AS19701" s="94">
        <v>-2071</v>
      </c>
      <c r="AT19701" s="94">
        <v>-447</v>
      </c>
      <c r="AU19701" s="94">
        <v>359</v>
      </c>
    </row>
    <row r="19702" spans="1:47">
      <c r="A19702" s="85" t="s">
        <v>131</v>
      </c>
      <c r="B19702" s="86">
        <v>43007.041666666664</v>
      </c>
      <c r="C19702" s="87">
        <v>43006</v>
      </c>
      <c r="D19702" s="85">
        <v>21</v>
      </c>
      <c r="E19702" s="86">
        <v>43006.875</v>
      </c>
      <c r="F19702" s="88" t="s">
        <v>418</v>
      </c>
      <c r="G19702" s="89" t="s">
        <v>419</v>
      </c>
      <c r="H19702" s="94">
        <v>15380</v>
      </c>
      <c r="I19702" s="94">
        <v>15183</v>
      </c>
      <c r="J19702" s="94">
        <v>12910</v>
      </c>
      <c r="K19702" s="94">
        <v>-2273</v>
      </c>
      <c r="O19702" s="94">
        <v>15183</v>
      </c>
      <c r="P19702" s="94">
        <v>12910</v>
      </c>
      <c r="Q19702" s="94">
        <v>-2273</v>
      </c>
      <c r="AS19702" s="94">
        <v>-2072</v>
      </c>
      <c r="AT19702" s="94">
        <v>-427</v>
      </c>
      <c r="AU19702" s="94">
        <v>226</v>
      </c>
    </row>
    <row r="19703" spans="1:47">
      <c r="A19703" s="85" t="s">
        <v>131</v>
      </c>
      <c r="B19703" s="86">
        <v>43007.083333333336</v>
      </c>
      <c r="C19703" s="87">
        <v>43006</v>
      </c>
      <c r="D19703" s="85">
        <v>22</v>
      </c>
      <c r="E19703" s="86">
        <v>43006.916666666664</v>
      </c>
      <c r="F19703" s="88" t="s">
        <v>418</v>
      </c>
      <c r="G19703" s="89" t="s">
        <v>419</v>
      </c>
      <c r="H19703" s="94">
        <v>14110</v>
      </c>
      <c r="I19703" s="94">
        <v>14256</v>
      </c>
      <c r="J19703" s="94">
        <v>11764</v>
      </c>
      <c r="K19703" s="94">
        <v>-2492</v>
      </c>
      <c r="O19703" s="94">
        <v>14256</v>
      </c>
      <c r="P19703" s="94">
        <v>11764</v>
      </c>
      <c r="Q19703" s="94">
        <v>-2492</v>
      </c>
      <c r="AS19703" s="94">
        <v>-2071</v>
      </c>
      <c r="AT19703" s="94">
        <v>-424</v>
      </c>
      <c r="AU19703" s="94">
        <v>3</v>
      </c>
    </row>
    <row r="19704" spans="1:47">
      <c r="A19704" s="85" t="s">
        <v>131</v>
      </c>
      <c r="B19704" s="86">
        <v>43007.125</v>
      </c>
      <c r="C19704" s="87">
        <v>43006</v>
      </c>
      <c r="D19704" s="85">
        <v>23</v>
      </c>
      <c r="E19704" s="86">
        <v>43006.958333333336</v>
      </c>
      <c r="F19704" s="88" t="s">
        <v>418</v>
      </c>
      <c r="G19704" s="89" t="s">
        <v>419</v>
      </c>
      <c r="H19704" s="94">
        <v>12670</v>
      </c>
      <c r="I19704" s="94">
        <v>13082</v>
      </c>
      <c r="J19704" s="94">
        <v>10441</v>
      </c>
      <c r="K19704" s="94">
        <v>-2641</v>
      </c>
      <c r="O19704" s="94">
        <v>13082</v>
      </c>
      <c r="P19704" s="94">
        <v>10441</v>
      </c>
      <c r="Q19704" s="94">
        <v>-2641</v>
      </c>
      <c r="AS19704" s="94">
        <v>-2071</v>
      </c>
      <c r="AT19704" s="94">
        <v>-421</v>
      </c>
      <c r="AU19704" s="94">
        <v>-149</v>
      </c>
    </row>
    <row r="19705" spans="1:47">
      <c r="A19705" s="85" t="s">
        <v>131</v>
      </c>
      <c r="B19705" s="86">
        <v>43007.166666666664</v>
      </c>
      <c r="C19705" s="87">
        <v>43006</v>
      </c>
      <c r="D19705" s="85">
        <v>24</v>
      </c>
      <c r="E19705" s="86">
        <v>43007</v>
      </c>
      <c r="F19705" s="88" t="s">
        <v>418</v>
      </c>
      <c r="G19705" s="89" t="s">
        <v>419</v>
      </c>
      <c r="H19705" s="94">
        <v>11370</v>
      </c>
      <c r="I19705" s="94">
        <v>12257</v>
      </c>
      <c r="J19705" s="94">
        <v>9422</v>
      </c>
      <c r="K19705" s="94">
        <v>-2835</v>
      </c>
      <c r="O19705" s="94">
        <v>12257</v>
      </c>
      <c r="P19705" s="94">
        <v>9422</v>
      </c>
      <c r="Q19705" s="94">
        <v>-2835</v>
      </c>
      <c r="AS19705" s="94">
        <v>-2101</v>
      </c>
      <c r="AT19705" s="94">
        <v>-431</v>
      </c>
      <c r="AU19705" s="94">
        <v>-303</v>
      </c>
    </row>
    <row r="19706" spans="1:47">
      <c r="A19706" s="85" t="s">
        <v>131</v>
      </c>
      <c r="B19706" s="86">
        <v>43007.208333333336</v>
      </c>
      <c r="C19706" s="87">
        <v>43007</v>
      </c>
      <c r="D19706" s="85">
        <v>1</v>
      </c>
      <c r="E19706" s="86">
        <v>43007.041666666664</v>
      </c>
      <c r="F19706" s="88" t="s">
        <v>418</v>
      </c>
      <c r="G19706" s="89" t="s">
        <v>419</v>
      </c>
      <c r="H19706" s="94">
        <v>10630</v>
      </c>
      <c r="I19706" s="94">
        <v>11292</v>
      </c>
      <c r="J19706" s="94">
        <v>8703</v>
      </c>
      <c r="K19706" s="94">
        <v>-2589</v>
      </c>
      <c r="O19706" s="94">
        <v>11292</v>
      </c>
      <c r="P19706" s="94">
        <v>8703</v>
      </c>
      <c r="Q19706" s="94">
        <v>-2589</v>
      </c>
      <c r="AS19706" s="94">
        <v>-2091</v>
      </c>
      <c r="AT19706" s="94">
        <v>-416</v>
      </c>
      <c r="AU19706" s="94">
        <v>-78</v>
      </c>
    </row>
    <row r="19707" spans="1:47">
      <c r="A19707" s="85" t="s">
        <v>131</v>
      </c>
      <c r="B19707" s="86">
        <v>43007.25</v>
      </c>
      <c r="C19707" s="87">
        <v>43007</v>
      </c>
      <c r="D19707" s="85">
        <v>2</v>
      </c>
      <c r="E19707" s="86">
        <v>43007.083333333336</v>
      </c>
      <c r="F19707" s="88" t="s">
        <v>418</v>
      </c>
      <c r="G19707" s="89" t="s">
        <v>419</v>
      </c>
      <c r="H19707" s="94">
        <v>10030</v>
      </c>
      <c r="I19707" s="94">
        <v>10478</v>
      </c>
      <c r="J19707" s="94">
        <v>8412</v>
      </c>
      <c r="K19707" s="94">
        <v>-2066</v>
      </c>
      <c r="O19707" s="94">
        <v>10478</v>
      </c>
      <c r="P19707" s="94">
        <v>8412</v>
      </c>
      <c r="Q19707" s="94">
        <v>-2066</v>
      </c>
      <c r="AS19707" s="94">
        <v>-1603</v>
      </c>
      <c r="AT19707" s="94">
        <v>-434</v>
      </c>
      <c r="AU19707" s="94">
        <v>-24</v>
      </c>
    </row>
    <row r="19708" spans="1:47">
      <c r="A19708" s="85" t="s">
        <v>131</v>
      </c>
      <c r="B19708" s="86">
        <v>43007.291666666664</v>
      </c>
      <c r="C19708" s="87">
        <v>43007</v>
      </c>
      <c r="D19708" s="85">
        <v>3</v>
      </c>
      <c r="E19708" s="86">
        <v>43007.125</v>
      </c>
      <c r="F19708" s="88" t="s">
        <v>418</v>
      </c>
      <c r="G19708" s="89" t="s">
        <v>419</v>
      </c>
      <c r="H19708" s="94">
        <v>9730</v>
      </c>
      <c r="I19708" s="94">
        <v>10438</v>
      </c>
      <c r="J19708" s="94">
        <v>8134</v>
      </c>
      <c r="K19708" s="94">
        <v>-2304</v>
      </c>
      <c r="O19708" s="94">
        <v>10438</v>
      </c>
      <c r="P19708" s="94">
        <v>8134</v>
      </c>
      <c r="Q19708" s="94">
        <v>-2304</v>
      </c>
      <c r="AS19708" s="94">
        <v>-1959</v>
      </c>
      <c r="AT19708" s="94">
        <v>-428</v>
      </c>
      <c r="AU19708" s="94">
        <v>87</v>
      </c>
    </row>
    <row r="19709" spans="1:47">
      <c r="A19709" s="85" t="s">
        <v>131</v>
      </c>
      <c r="B19709" s="86">
        <v>43007.333333333336</v>
      </c>
      <c r="C19709" s="87">
        <v>43007</v>
      </c>
      <c r="D19709" s="85">
        <v>4</v>
      </c>
      <c r="E19709" s="86">
        <v>43007.166666666664</v>
      </c>
      <c r="F19709" s="88" t="s">
        <v>418</v>
      </c>
      <c r="G19709" s="89" t="s">
        <v>419</v>
      </c>
      <c r="H19709" s="94">
        <v>9610</v>
      </c>
      <c r="I19709" s="94">
        <v>10315</v>
      </c>
      <c r="J19709" s="94">
        <v>8129</v>
      </c>
      <c r="K19709" s="94">
        <v>-2186</v>
      </c>
      <c r="O19709" s="94">
        <v>10315</v>
      </c>
      <c r="P19709" s="94">
        <v>8129</v>
      </c>
      <c r="Q19709" s="94">
        <v>-2186</v>
      </c>
      <c r="AS19709" s="94">
        <v>-1816</v>
      </c>
      <c r="AT19709" s="94">
        <v>-409</v>
      </c>
      <c r="AU19709" s="94">
        <v>43</v>
      </c>
    </row>
    <row r="19710" spans="1:47">
      <c r="A19710" s="85" t="s">
        <v>131</v>
      </c>
      <c r="B19710" s="86">
        <v>43007.375</v>
      </c>
      <c r="C19710" s="87">
        <v>43007</v>
      </c>
      <c r="D19710" s="85">
        <v>5</v>
      </c>
      <c r="E19710" s="86">
        <v>43007.208333333336</v>
      </c>
      <c r="F19710" s="88" t="s">
        <v>418</v>
      </c>
      <c r="G19710" s="89" t="s">
        <v>419</v>
      </c>
      <c r="H19710" s="94">
        <v>9810</v>
      </c>
      <c r="I19710" s="94">
        <v>10322</v>
      </c>
      <c r="J19710" s="94">
        <v>8447</v>
      </c>
      <c r="K19710" s="94">
        <v>-1875</v>
      </c>
      <c r="O19710" s="94">
        <v>10322</v>
      </c>
      <c r="P19710" s="94">
        <v>8447</v>
      </c>
      <c r="Q19710" s="94">
        <v>-1875</v>
      </c>
      <c r="AS19710" s="94">
        <v>-1601</v>
      </c>
      <c r="AT19710" s="94">
        <v>-403</v>
      </c>
      <c r="AU19710" s="94">
        <v>133</v>
      </c>
    </row>
    <row r="19711" spans="1:47">
      <c r="A19711" s="85" t="s">
        <v>131</v>
      </c>
      <c r="B19711" s="86">
        <v>43007.416666666664</v>
      </c>
      <c r="C19711" s="87">
        <v>43007</v>
      </c>
      <c r="D19711" s="85">
        <v>6</v>
      </c>
      <c r="E19711" s="86">
        <v>43007.25</v>
      </c>
      <c r="F19711" s="88" t="s">
        <v>418</v>
      </c>
      <c r="G19711" s="89" t="s">
        <v>419</v>
      </c>
      <c r="H19711" s="94">
        <v>10630</v>
      </c>
      <c r="I19711" s="94">
        <v>11079</v>
      </c>
      <c r="J19711" s="94">
        <v>8928</v>
      </c>
      <c r="K19711" s="94">
        <v>-2151</v>
      </c>
      <c r="O19711" s="94">
        <v>11079</v>
      </c>
      <c r="P19711" s="94">
        <v>8928</v>
      </c>
      <c r="Q19711" s="94">
        <v>-2151</v>
      </c>
      <c r="AS19711" s="94">
        <v>-1958</v>
      </c>
      <c r="AT19711" s="94">
        <v>-394</v>
      </c>
      <c r="AU19711" s="94">
        <v>205</v>
      </c>
    </row>
    <row r="19712" spans="1:47">
      <c r="A19712" s="85" t="s">
        <v>131</v>
      </c>
      <c r="B19712" s="86">
        <v>43007.458333333336</v>
      </c>
      <c r="C19712" s="87">
        <v>43007</v>
      </c>
      <c r="D19712" s="85">
        <v>7</v>
      </c>
      <c r="E19712" s="86">
        <v>43007.291666666664</v>
      </c>
      <c r="F19712" s="88" t="s">
        <v>418</v>
      </c>
      <c r="G19712" s="89" t="s">
        <v>419</v>
      </c>
      <c r="H19712" s="94">
        <v>12030</v>
      </c>
      <c r="I19712" s="94">
        <v>12126</v>
      </c>
      <c r="J19712" s="94">
        <v>9988</v>
      </c>
      <c r="K19712" s="94">
        <v>-2138</v>
      </c>
      <c r="O19712" s="94">
        <v>12126</v>
      </c>
      <c r="P19712" s="94">
        <v>9988</v>
      </c>
      <c r="Q19712" s="94">
        <v>-2138</v>
      </c>
      <c r="AS19712" s="94">
        <v>-1822</v>
      </c>
      <c r="AT19712" s="94">
        <v>-380</v>
      </c>
      <c r="AU19712" s="94">
        <v>67</v>
      </c>
    </row>
    <row r="19713" spans="1:47">
      <c r="A19713" s="85" t="s">
        <v>131</v>
      </c>
      <c r="B19713" s="86">
        <v>43007.5</v>
      </c>
      <c r="C19713" s="87">
        <v>43007</v>
      </c>
      <c r="D19713" s="85">
        <v>8</v>
      </c>
      <c r="E19713" s="86">
        <v>43007.333333333336</v>
      </c>
      <c r="F19713" s="88" t="s">
        <v>418</v>
      </c>
      <c r="G19713" s="89" t="s">
        <v>419</v>
      </c>
      <c r="H19713" s="94">
        <v>12850</v>
      </c>
      <c r="I19713" s="94">
        <v>12901</v>
      </c>
      <c r="J19713" s="94">
        <v>10773</v>
      </c>
      <c r="K19713" s="94">
        <v>-2128</v>
      </c>
      <c r="O19713" s="94">
        <v>12901</v>
      </c>
      <c r="P19713" s="94">
        <v>10773</v>
      </c>
      <c r="Q19713" s="94">
        <v>-2128</v>
      </c>
      <c r="AS19713" s="94">
        <v>-2120</v>
      </c>
      <c r="AT19713" s="94">
        <v>-427</v>
      </c>
      <c r="AU19713" s="94">
        <v>423</v>
      </c>
    </row>
    <row r="19714" spans="1:47">
      <c r="A19714" s="85" t="s">
        <v>131</v>
      </c>
      <c r="B19714" s="86">
        <v>43007.541666666664</v>
      </c>
      <c r="C19714" s="87">
        <v>43007</v>
      </c>
      <c r="D19714" s="85">
        <v>9</v>
      </c>
      <c r="E19714" s="86">
        <v>43007.375</v>
      </c>
      <c r="F19714" s="88" t="s">
        <v>418</v>
      </c>
      <c r="G19714" s="89" t="s">
        <v>419</v>
      </c>
      <c r="H19714" s="94">
        <v>13100</v>
      </c>
      <c r="I19714" s="94">
        <v>12952</v>
      </c>
      <c r="J19714" s="94">
        <v>10998</v>
      </c>
      <c r="K19714" s="94">
        <v>-1954</v>
      </c>
      <c r="O19714" s="94">
        <v>12952</v>
      </c>
      <c r="P19714" s="94">
        <v>10998</v>
      </c>
      <c r="Q19714" s="94">
        <v>-1954</v>
      </c>
      <c r="AS19714" s="94">
        <v>-2128</v>
      </c>
      <c r="AT19714" s="94">
        <v>-402</v>
      </c>
      <c r="AU19714" s="94">
        <v>581</v>
      </c>
    </row>
    <row r="19715" spans="1:47">
      <c r="A19715" s="85" t="s">
        <v>131</v>
      </c>
      <c r="B19715" s="86">
        <v>43007.583333333336</v>
      </c>
      <c r="C19715" s="87">
        <v>43007</v>
      </c>
      <c r="D19715" s="85">
        <v>10</v>
      </c>
      <c r="E19715" s="86">
        <v>43007.416666666664</v>
      </c>
      <c r="F19715" s="88" t="s">
        <v>418</v>
      </c>
      <c r="G19715" s="89" t="s">
        <v>419</v>
      </c>
      <c r="H19715" s="94">
        <v>12820</v>
      </c>
      <c r="I19715" s="94">
        <v>12820</v>
      </c>
      <c r="J19715" s="94">
        <v>10710</v>
      </c>
      <c r="K19715" s="94">
        <v>-2110</v>
      </c>
      <c r="O19715" s="94">
        <v>12820</v>
      </c>
      <c r="P19715" s="94">
        <v>10710</v>
      </c>
      <c r="Q19715" s="94">
        <v>-2110</v>
      </c>
      <c r="AS19715" s="94">
        <v>-2128</v>
      </c>
      <c r="AT19715" s="94">
        <v>-402</v>
      </c>
      <c r="AU19715" s="94">
        <v>424</v>
      </c>
    </row>
    <row r="19716" spans="1:47">
      <c r="A19716" s="85" t="s">
        <v>131</v>
      </c>
      <c r="B19716" s="86">
        <v>43007.625</v>
      </c>
      <c r="C19716" s="87">
        <v>43007</v>
      </c>
      <c r="D19716" s="85">
        <v>11</v>
      </c>
      <c r="E19716" s="86">
        <v>43007.458333333336</v>
      </c>
      <c r="F19716" s="88" t="s">
        <v>418</v>
      </c>
      <c r="G19716" s="89" t="s">
        <v>419</v>
      </c>
      <c r="H19716" s="94">
        <v>12850</v>
      </c>
      <c r="I19716" s="94">
        <v>12788</v>
      </c>
      <c r="J19716" s="94">
        <v>10688</v>
      </c>
      <c r="K19716" s="94">
        <v>-2100</v>
      </c>
      <c r="O19716" s="94">
        <v>12788</v>
      </c>
      <c r="P19716" s="94">
        <v>10688</v>
      </c>
      <c r="Q19716" s="94">
        <v>-2100</v>
      </c>
      <c r="AS19716" s="94">
        <v>-2128</v>
      </c>
      <c r="AT19716" s="94">
        <v>-427</v>
      </c>
      <c r="AU19716" s="94">
        <v>460</v>
      </c>
    </row>
    <row r="19717" spans="1:47">
      <c r="A19717" s="85" t="s">
        <v>131</v>
      </c>
      <c r="B19717" s="86">
        <v>43007.666666666664</v>
      </c>
      <c r="C19717" s="87">
        <v>43007</v>
      </c>
      <c r="D19717" s="85">
        <v>12</v>
      </c>
      <c r="E19717" s="86">
        <v>43007.5</v>
      </c>
      <c r="F19717" s="88" t="s">
        <v>418</v>
      </c>
      <c r="G19717" s="89" t="s">
        <v>419</v>
      </c>
      <c r="H19717" s="94">
        <v>12820</v>
      </c>
      <c r="I19717" s="94">
        <v>12752</v>
      </c>
      <c r="J19717" s="94">
        <v>10791</v>
      </c>
      <c r="K19717" s="94">
        <v>-1961</v>
      </c>
      <c r="O19717" s="94">
        <v>12752</v>
      </c>
      <c r="P19717" s="94">
        <v>10791</v>
      </c>
      <c r="Q19717" s="94">
        <v>-1961</v>
      </c>
      <c r="AS19717" s="94">
        <v>-2128</v>
      </c>
      <c r="AT19717" s="94">
        <v>-425</v>
      </c>
      <c r="AU19717" s="94">
        <v>596</v>
      </c>
    </row>
    <row r="19718" spans="1:47">
      <c r="A19718" s="85" t="s">
        <v>131</v>
      </c>
      <c r="B19718" s="86">
        <v>43007.708333333336</v>
      </c>
      <c r="C19718" s="87">
        <v>43007</v>
      </c>
      <c r="D19718" s="85">
        <v>13</v>
      </c>
      <c r="E19718" s="86">
        <v>43007.541666666664</v>
      </c>
      <c r="F19718" s="88" t="s">
        <v>418</v>
      </c>
      <c r="G19718" s="89" t="s">
        <v>419</v>
      </c>
      <c r="H19718" s="94">
        <v>12780</v>
      </c>
      <c r="I19718" s="94">
        <v>12713</v>
      </c>
      <c r="J19718" s="94">
        <v>10820</v>
      </c>
      <c r="K19718" s="94">
        <v>-1893</v>
      </c>
      <c r="O19718" s="94">
        <v>12713</v>
      </c>
      <c r="P19718" s="94">
        <v>10820</v>
      </c>
      <c r="Q19718" s="94">
        <v>-1893</v>
      </c>
      <c r="AS19718" s="94">
        <v>-2099</v>
      </c>
      <c r="AT19718" s="94">
        <v>-389</v>
      </c>
      <c r="AU19718" s="94">
        <v>600</v>
      </c>
    </row>
    <row r="19719" spans="1:47">
      <c r="A19719" s="85" t="s">
        <v>131</v>
      </c>
      <c r="B19719" s="86">
        <v>43007.75</v>
      </c>
      <c r="C19719" s="87">
        <v>43007</v>
      </c>
      <c r="D19719" s="85">
        <v>14</v>
      </c>
      <c r="E19719" s="86">
        <v>43007.583333333336</v>
      </c>
      <c r="F19719" s="88" t="s">
        <v>418</v>
      </c>
      <c r="G19719" s="89" t="s">
        <v>419</v>
      </c>
      <c r="H19719" s="94">
        <v>12980</v>
      </c>
      <c r="I19719" s="94">
        <v>12816</v>
      </c>
      <c r="J19719" s="94">
        <v>11026</v>
      </c>
      <c r="K19719" s="94">
        <v>-1790</v>
      </c>
      <c r="O19719" s="94">
        <v>12816</v>
      </c>
      <c r="P19719" s="94">
        <v>11026</v>
      </c>
      <c r="Q19719" s="94">
        <v>-1790</v>
      </c>
      <c r="AS19719" s="94">
        <v>-2098</v>
      </c>
      <c r="AT19719" s="94">
        <v>-378</v>
      </c>
      <c r="AU19719" s="94">
        <v>690</v>
      </c>
    </row>
    <row r="19720" spans="1:47">
      <c r="A19720" s="85" t="s">
        <v>131</v>
      </c>
      <c r="B19720" s="86">
        <v>43007.791666666664</v>
      </c>
      <c r="C19720" s="87">
        <v>43007</v>
      </c>
      <c r="D19720" s="85">
        <v>15</v>
      </c>
      <c r="E19720" s="86">
        <v>43007.625</v>
      </c>
      <c r="F19720" s="88" t="s">
        <v>418</v>
      </c>
      <c r="G19720" s="89" t="s">
        <v>419</v>
      </c>
      <c r="H19720" s="94">
        <v>13130</v>
      </c>
      <c r="I19720" s="94">
        <v>12911</v>
      </c>
      <c r="J19720" s="94">
        <v>11148</v>
      </c>
      <c r="K19720" s="94">
        <v>-1763</v>
      </c>
      <c r="O19720" s="94">
        <v>12911</v>
      </c>
      <c r="P19720" s="94">
        <v>11148</v>
      </c>
      <c r="Q19720" s="94">
        <v>-1763</v>
      </c>
      <c r="AS19720" s="94">
        <v>-2101</v>
      </c>
      <c r="AT19720" s="94">
        <v>-368</v>
      </c>
      <c r="AU19720" s="94">
        <v>712</v>
      </c>
    </row>
    <row r="19721" spans="1:47">
      <c r="A19721" s="85" t="s">
        <v>131</v>
      </c>
      <c r="B19721" s="86">
        <v>43007.833333333336</v>
      </c>
      <c r="C19721" s="87">
        <v>43007</v>
      </c>
      <c r="D19721" s="85">
        <v>16</v>
      </c>
      <c r="E19721" s="86">
        <v>43007.666666666664</v>
      </c>
      <c r="F19721" s="88" t="s">
        <v>418</v>
      </c>
      <c r="G19721" s="89" t="s">
        <v>419</v>
      </c>
      <c r="H19721" s="94">
        <v>13250</v>
      </c>
      <c r="I19721" s="94">
        <v>13106</v>
      </c>
      <c r="J19721" s="94">
        <v>11250</v>
      </c>
      <c r="K19721" s="94">
        <v>-1856</v>
      </c>
      <c r="O19721" s="94">
        <v>13106</v>
      </c>
      <c r="P19721" s="94">
        <v>11250</v>
      </c>
      <c r="Q19721" s="94">
        <v>-1856</v>
      </c>
      <c r="AS19721" s="94">
        <v>-2099</v>
      </c>
      <c r="AT19721" s="94">
        <v>-323</v>
      </c>
      <c r="AU19721" s="94">
        <v>571</v>
      </c>
    </row>
    <row r="19722" spans="1:47">
      <c r="A19722" s="85" t="s">
        <v>131</v>
      </c>
      <c r="B19722" s="86">
        <v>43007.875</v>
      </c>
      <c r="C19722" s="87">
        <v>43007</v>
      </c>
      <c r="D19722" s="85">
        <v>17</v>
      </c>
      <c r="E19722" s="86">
        <v>43007.708333333336</v>
      </c>
      <c r="F19722" s="88" t="s">
        <v>418</v>
      </c>
      <c r="G19722" s="89" t="s">
        <v>419</v>
      </c>
      <c r="H19722" s="94">
        <v>13550</v>
      </c>
      <c r="I19722" s="94">
        <v>13521</v>
      </c>
      <c r="J19722" s="94">
        <v>11972</v>
      </c>
      <c r="K19722" s="94">
        <v>-1549</v>
      </c>
      <c r="O19722" s="94">
        <v>13521</v>
      </c>
      <c r="P19722" s="94">
        <v>11972</v>
      </c>
      <c r="Q19722" s="94">
        <v>-1549</v>
      </c>
      <c r="AS19722" s="94">
        <v>-2099</v>
      </c>
      <c r="AT19722" s="94">
        <v>-41</v>
      </c>
      <c r="AU19722" s="94">
        <v>594</v>
      </c>
    </row>
    <row r="19723" spans="1:47">
      <c r="A19723" s="85" t="s">
        <v>131</v>
      </c>
      <c r="B19723" s="86">
        <v>43007.916666666664</v>
      </c>
      <c r="C19723" s="87">
        <v>43007</v>
      </c>
      <c r="D19723" s="85">
        <v>18</v>
      </c>
      <c r="E19723" s="86">
        <v>43007.75</v>
      </c>
      <c r="F19723" s="88" t="s">
        <v>418</v>
      </c>
      <c r="G19723" s="89" t="s">
        <v>419</v>
      </c>
      <c r="H19723" s="94">
        <v>13900</v>
      </c>
      <c r="I19723" s="94">
        <v>13864</v>
      </c>
      <c r="J19723" s="94">
        <v>12083</v>
      </c>
      <c r="K19723" s="94">
        <v>-1781</v>
      </c>
      <c r="O19723" s="94">
        <v>13864</v>
      </c>
      <c r="P19723" s="94">
        <v>12083</v>
      </c>
      <c r="Q19723" s="94">
        <v>-1781</v>
      </c>
      <c r="AS19723" s="94">
        <v>-2099</v>
      </c>
      <c r="AT19723" s="94">
        <v>-53</v>
      </c>
      <c r="AU19723" s="94">
        <v>375</v>
      </c>
    </row>
    <row r="19724" spans="1:47">
      <c r="A19724" s="85" t="s">
        <v>131</v>
      </c>
      <c r="B19724" s="86">
        <v>43007.958333333336</v>
      </c>
      <c r="C19724" s="87">
        <v>43007</v>
      </c>
      <c r="D19724" s="85">
        <v>19</v>
      </c>
      <c r="E19724" s="86">
        <v>43007.791666666664</v>
      </c>
      <c r="F19724" s="88" t="s">
        <v>418</v>
      </c>
      <c r="G19724" s="89" t="s">
        <v>419</v>
      </c>
      <c r="H19724" s="94">
        <v>13970</v>
      </c>
      <c r="I19724" s="94">
        <v>14061</v>
      </c>
      <c r="J19724" s="94">
        <v>11926</v>
      </c>
      <c r="K19724" s="94">
        <v>-2135</v>
      </c>
      <c r="O19724" s="94">
        <v>14061</v>
      </c>
      <c r="P19724" s="94">
        <v>11926</v>
      </c>
      <c r="Q19724" s="94">
        <v>-2135</v>
      </c>
      <c r="AS19724" s="94">
        <v>-2098</v>
      </c>
      <c r="AT19724" s="94">
        <v>-358</v>
      </c>
      <c r="AU19724" s="94">
        <v>325</v>
      </c>
    </row>
    <row r="19725" spans="1:47">
      <c r="A19725" s="85" t="s">
        <v>131</v>
      </c>
      <c r="B19725" s="86">
        <v>43008</v>
      </c>
      <c r="C19725" s="87">
        <v>43007</v>
      </c>
      <c r="D19725" s="85">
        <v>20</v>
      </c>
      <c r="E19725" s="86">
        <v>43007.833333333336</v>
      </c>
      <c r="F19725" s="88" t="s">
        <v>418</v>
      </c>
      <c r="G19725" s="89" t="s">
        <v>419</v>
      </c>
      <c r="H19725" s="94">
        <v>14140</v>
      </c>
      <c r="I19725" s="94">
        <v>14186</v>
      </c>
      <c r="J19725" s="94">
        <v>11849</v>
      </c>
      <c r="K19725" s="94">
        <v>-2337</v>
      </c>
      <c r="O19725" s="94">
        <v>14186</v>
      </c>
      <c r="P19725" s="94">
        <v>11849</v>
      </c>
      <c r="Q19725" s="94">
        <v>-2337</v>
      </c>
      <c r="AS19725" s="94">
        <v>-2099</v>
      </c>
      <c r="AT19725" s="94">
        <v>-367</v>
      </c>
      <c r="AU19725" s="94">
        <v>134</v>
      </c>
    </row>
    <row r="19726" spans="1:47">
      <c r="A19726" s="85" t="s">
        <v>131</v>
      </c>
      <c r="B19726" s="86">
        <v>43008.041666666664</v>
      </c>
      <c r="C19726" s="87">
        <v>43007</v>
      </c>
      <c r="D19726" s="85">
        <v>21</v>
      </c>
      <c r="E19726" s="86">
        <v>43007.875</v>
      </c>
      <c r="F19726" s="88" t="s">
        <v>418</v>
      </c>
      <c r="G19726" s="89" t="s">
        <v>419</v>
      </c>
      <c r="H19726" s="94">
        <v>13770</v>
      </c>
      <c r="I19726" s="94">
        <v>13590</v>
      </c>
      <c r="J19726" s="94">
        <v>11411</v>
      </c>
      <c r="K19726" s="94">
        <v>-2179</v>
      </c>
      <c r="O19726" s="94">
        <v>13590</v>
      </c>
      <c r="P19726" s="94">
        <v>11411</v>
      </c>
      <c r="Q19726" s="94">
        <v>-2179</v>
      </c>
      <c r="AS19726" s="94">
        <v>-2127</v>
      </c>
      <c r="AT19726" s="94">
        <v>-366</v>
      </c>
      <c r="AU19726" s="94">
        <v>318</v>
      </c>
    </row>
    <row r="19727" spans="1:47">
      <c r="A19727" s="85" t="s">
        <v>131</v>
      </c>
      <c r="B19727" s="86">
        <v>43008.083333333336</v>
      </c>
      <c r="C19727" s="87">
        <v>43007</v>
      </c>
      <c r="D19727" s="85">
        <v>22</v>
      </c>
      <c r="E19727" s="86">
        <v>43007.916666666664</v>
      </c>
      <c r="F19727" s="88" t="s">
        <v>418</v>
      </c>
      <c r="G19727" s="89" t="s">
        <v>419</v>
      </c>
      <c r="H19727" s="94">
        <v>12950</v>
      </c>
      <c r="I19727" s="94">
        <v>12778</v>
      </c>
      <c r="J19727" s="94">
        <v>10774</v>
      </c>
      <c r="K19727" s="94">
        <v>-2004</v>
      </c>
      <c r="O19727" s="94">
        <v>12778</v>
      </c>
      <c r="P19727" s="94">
        <v>10774</v>
      </c>
      <c r="Q19727" s="94">
        <v>-2004</v>
      </c>
      <c r="AS19727" s="94">
        <v>-1900</v>
      </c>
      <c r="AT19727" s="94">
        <v>-368</v>
      </c>
      <c r="AU19727" s="94">
        <v>268</v>
      </c>
    </row>
    <row r="19728" spans="1:47">
      <c r="A19728" s="85" t="s">
        <v>131</v>
      </c>
      <c r="B19728" s="86">
        <v>43008.125</v>
      </c>
      <c r="C19728" s="87">
        <v>43007</v>
      </c>
      <c r="D19728" s="85">
        <v>23</v>
      </c>
      <c r="E19728" s="86">
        <v>43007.958333333336</v>
      </c>
      <c r="F19728" s="88" t="s">
        <v>418</v>
      </c>
      <c r="G19728" s="89" t="s">
        <v>419</v>
      </c>
      <c r="H19728" s="94">
        <v>11890</v>
      </c>
      <c r="I19728" s="94">
        <v>11768</v>
      </c>
      <c r="J19728" s="94">
        <v>9661</v>
      </c>
      <c r="K19728" s="94">
        <v>-2107</v>
      </c>
      <c r="O19728" s="94">
        <v>11768</v>
      </c>
      <c r="P19728" s="94">
        <v>9661</v>
      </c>
      <c r="Q19728" s="94">
        <v>-2107</v>
      </c>
      <c r="AS19728" s="94">
        <v>-1891</v>
      </c>
      <c r="AT19728" s="94">
        <v>-422</v>
      </c>
      <c r="AU19728" s="94">
        <v>212</v>
      </c>
    </row>
    <row r="19729" spans="1:47">
      <c r="A19729" s="85" t="s">
        <v>131</v>
      </c>
      <c r="B19729" s="86">
        <v>43008.166666666664</v>
      </c>
      <c r="C19729" s="87">
        <v>43007</v>
      </c>
      <c r="D19729" s="85">
        <v>24</v>
      </c>
      <c r="E19729" s="86">
        <v>43008</v>
      </c>
      <c r="F19729" s="88" t="s">
        <v>418</v>
      </c>
      <c r="G19729" s="89" t="s">
        <v>419</v>
      </c>
      <c r="H19729" s="94">
        <v>10820</v>
      </c>
      <c r="I19729" s="94">
        <v>10748</v>
      </c>
      <c r="J19729" s="94">
        <v>8573</v>
      </c>
      <c r="K19729" s="94">
        <v>-2175</v>
      </c>
      <c r="O19729" s="94">
        <v>10748</v>
      </c>
      <c r="P19729" s="94">
        <v>8573</v>
      </c>
      <c r="Q19729" s="94">
        <v>-2175</v>
      </c>
      <c r="AS19729" s="94">
        <v>-1846</v>
      </c>
      <c r="AT19729" s="94">
        <v>-401</v>
      </c>
      <c r="AU19729" s="94">
        <v>77</v>
      </c>
    </row>
    <row r="19730" spans="1:47">
      <c r="A19730" s="85" t="s">
        <v>131</v>
      </c>
      <c r="B19730" s="86">
        <v>43008.208333333336</v>
      </c>
      <c r="C19730" s="87">
        <v>43008</v>
      </c>
      <c r="D19730" s="85">
        <v>1</v>
      </c>
      <c r="E19730" s="86">
        <v>43008.041666666664</v>
      </c>
      <c r="F19730" s="88" t="s">
        <v>418</v>
      </c>
      <c r="G19730" s="89" t="s">
        <v>419</v>
      </c>
      <c r="H19730" s="94">
        <v>9990</v>
      </c>
      <c r="I19730" s="94">
        <v>10441</v>
      </c>
      <c r="J19730" s="94">
        <v>7790</v>
      </c>
      <c r="K19730" s="94">
        <v>-2651</v>
      </c>
      <c r="O19730" s="94">
        <v>10441</v>
      </c>
      <c r="P19730" s="94">
        <v>7790</v>
      </c>
      <c r="Q19730" s="94">
        <v>-2651</v>
      </c>
      <c r="AS19730" s="94">
        <v>-1823</v>
      </c>
      <c r="AT19730" s="94">
        <v>-370</v>
      </c>
      <c r="AU19730" s="94">
        <v>-453</v>
      </c>
    </row>
    <row r="19731" spans="1:47">
      <c r="A19731" s="85" t="s">
        <v>131</v>
      </c>
      <c r="B19731" s="86">
        <v>43008.25</v>
      </c>
      <c r="C19731" s="87">
        <v>43008</v>
      </c>
      <c r="D19731" s="85">
        <v>2</v>
      </c>
      <c r="E19731" s="86">
        <v>43008.083333333336</v>
      </c>
      <c r="F19731" s="88" t="s">
        <v>418</v>
      </c>
      <c r="G19731" s="89" t="s">
        <v>419</v>
      </c>
      <c r="H19731" s="94">
        <v>9550</v>
      </c>
      <c r="I19731" s="94">
        <v>10150</v>
      </c>
      <c r="J19731" s="94">
        <v>7575</v>
      </c>
      <c r="K19731" s="94">
        <v>-2575</v>
      </c>
      <c r="O19731" s="94">
        <v>10150</v>
      </c>
      <c r="P19731" s="94">
        <v>7575</v>
      </c>
      <c r="Q19731" s="94">
        <v>-2575</v>
      </c>
      <c r="AS19731" s="94">
        <v>-1870</v>
      </c>
      <c r="AT19731" s="94">
        <v>-350</v>
      </c>
      <c r="AU19731" s="94">
        <v>-351</v>
      </c>
    </row>
    <row r="19732" spans="1:47">
      <c r="A19732" s="85" t="s">
        <v>131</v>
      </c>
      <c r="B19732" s="86">
        <v>43008.291666666664</v>
      </c>
      <c r="C19732" s="87">
        <v>43008</v>
      </c>
      <c r="D19732" s="85">
        <v>3</v>
      </c>
      <c r="E19732" s="86">
        <v>43008.125</v>
      </c>
      <c r="F19732" s="88" t="s">
        <v>418</v>
      </c>
      <c r="G19732" s="89" t="s">
        <v>419</v>
      </c>
      <c r="H19732" s="94">
        <v>9290</v>
      </c>
      <c r="I19732" s="94">
        <v>9806</v>
      </c>
      <c r="J19732" s="94">
        <v>7882</v>
      </c>
      <c r="K19732" s="94">
        <v>-1924</v>
      </c>
      <c r="O19732" s="94">
        <v>9806</v>
      </c>
      <c r="P19732" s="94">
        <v>7882</v>
      </c>
      <c r="Q19732" s="94">
        <v>-1924</v>
      </c>
      <c r="AS19732" s="94">
        <v>-1330</v>
      </c>
      <c r="AT19732" s="94">
        <v>-72</v>
      </c>
      <c r="AU19732" s="94">
        <v>-518</v>
      </c>
    </row>
    <row r="19733" spans="1:47">
      <c r="A19733" s="85" t="s">
        <v>131</v>
      </c>
      <c r="B19733" s="86">
        <v>43008.333333333336</v>
      </c>
      <c r="C19733" s="87">
        <v>43008</v>
      </c>
      <c r="D19733" s="85">
        <v>4</v>
      </c>
      <c r="E19733" s="86">
        <v>43008.166666666664</v>
      </c>
      <c r="F19733" s="88" t="s">
        <v>418</v>
      </c>
      <c r="G19733" s="89" t="s">
        <v>419</v>
      </c>
      <c r="H19733" s="94">
        <v>9140</v>
      </c>
      <c r="I19733" s="94">
        <v>9441</v>
      </c>
      <c r="J19733" s="94">
        <v>7552</v>
      </c>
      <c r="K19733" s="94">
        <v>-1889</v>
      </c>
      <c r="O19733" s="94">
        <v>9441</v>
      </c>
      <c r="P19733" s="94">
        <v>7552</v>
      </c>
      <c r="Q19733" s="94">
        <v>-1889</v>
      </c>
      <c r="AS19733" s="94">
        <v>-1314</v>
      </c>
      <c r="AT19733" s="94">
        <v>-40</v>
      </c>
      <c r="AU19733" s="94">
        <v>-529</v>
      </c>
    </row>
    <row r="19734" spans="1:47">
      <c r="A19734" s="85" t="s">
        <v>131</v>
      </c>
      <c r="B19734" s="86">
        <v>43008.375</v>
      </c>
      <c r="C19734" s="87">
        <v>43008</v>
      </c>
      <c r="D19734" s="85">
        <v>5</v>
      </c>
      <c r="E19734" s="86">
        <v>43008.208333333336</v>
      </c>
      <c r="F19734" s="88" t="s">
        <v>418</v>
      </c>
      <c r="G19734" s="89" t="s">
        <v>419</v>
      </c>
      <c r="H19734" s="94">
        <v>9200</v>
      </c>
      <c r="I19734" s="94">
        <v>9724</v>
      </c>
      <c r="J19734" s="94">
        <v>7471</v>
      </c>
      <c r="K19734" s="94">
        <v>-2253</v>
      </c>
      <c r="O19734" s="94">
        <v>9724</v>
      </c>
      <c r="P19734" s="94">
        <v>7471</v>
      </c>
      <c r="Q19734" s="94">
        <v>-2253</v>
      </c>
      <c r="AS19734" s="94">
        <v>-1728</v>
      </c>
      <c r="AT19734" s="94">
        <v>-44</v>
      </c>
      <c r="AU19734" s="94">
        <v>-477</v>
      </c>
    </row>
    <row r="19735" spans="1:47">
      <c r="A19735" s="85" t="s">
        <v>131</v>
      </c>
      <c r="B19735" s="86">
        <v>43008.416666666664</v>
      </c>
      <c r="C19735" s="87">
        <v>43008</v>
      </c>
      <c r="D19735" s="85">
        <v>6</v>
      </c>
      <c r="E19735" s="86">
        <v>43008.25</v>
      </c>
      <c r="F19735" s="88" t="s">
        <v>418</v>
      </c>
      <c r="G19735" s="89" t="s">
        <v>419</v>
      </c>
      <c r="H19735" s="94">
        <v>9510</v>
      </c>
      <c r="I19735" s="94">
        <v>10070</v>
      </c>
      <c r="J19735" s="94">
        <v>7918</v>
      </c>
      <c r="K19735" s="94">
        <v>-2152</v>
      </c>
      <c r="O19735" s="94">
        <v>10070</v>
      </c>
      <c r="P19735" s="94">
        <v>7918</v>
      </c>
      <c r="Q19735" s="94">
        <v>-2152</v>
      </c>
      <c r="AS19735" s="94">
        <v>-1332</v>
      </c>
      <c r="AT19735" s="94">
        <v>-300</v>
      </c>
      <c r="AU19735" s="94">
        <v>-517</v>
      </c>
    </row>
    <row r="19736" spans="1:47">
      <c r="A19736" s="85" t="s">
        <v>131</v>
      </c>
      <c r="B19736" s="86">
        <v>43008.458333333336</v>
      </c>
      <c r="C19736" s="87">
        <v>43008</v>
      </c>
      <c r="D19736" s="85">
        <v>7</v>
      </c>
      <c r="E19736" s="86">
        <v>43008.291666666664</v>
      </c>
      <c r="F19736" s="88" t="s">
        <v>418</v>
      </c>
      <c r="G19736" s="89" t="s">
        <v>419</v>
      </c>
      <c r="H19736" s="94">
        <v>10360</v>
      </c>
      <c r="I19736" s="94">
        <v>10706</v>
      </c>
      <c r="J19736" s="94">
        <v>8084</v>
      </c>
      <c r="K19736" s="94">
        <v>-2622</v>
      </c>
      <c r="O19736" s="94">
        <v>10706</v>
      </c>
      <c r="P19736" s="94">
        <v>8084</v>
      </c>
      <c r="Q19736" s="94">
        <v>-2622</v>
      </c>
      <c r="AS19736" s="94">
        <v>-1729</v>
      </c>
      <c r="AT19736" s="94">
        <v>-317</v>
      </c>
      <c r="AU19736" s="94">
        <v>-573</v>
      </c>
    </row>
    <row r="19737" spans="1:47">
      <c r="A19737" s="85" t="s">
        <v>131</v>
      </c>
      <c r="B19737" s="86">
        <v>43008.5</v>
      </c>
      <c r="C19737" s="87">
        <v>43008</v>
      </c>
      <c r="D19737" s="85">
        <v>8</v>
      </c>
      <c r="E19737" s="86">
        <v>43008.333333333336</v>
      </c>
      <c r="F19737" s="88" t="s">
        <v>418</v>
      </c>
      <c r="G19737" s="89" t="s">
        <v>419</v>
      </c>
      <c r="H19737" s="94">
        <v>10850</v>
      </c>
      <c r="I19737" s="94">
        <v>11234</v>
      </c>
      <c r="J19737" s="94">
        <v>8807</v>
      </c>
      <c r="K19737" s="94">
        <v>-2427</v>
      </c>
      <c r="O19737" s="94">
        <v>11234</v>
      </c>
      <c r="P19737" s="94">
        <v>8807</v>
      </c>
      <c r="Q19737" s="94">
        <v>-2427</v>
      </c>
      <c r="AS19737" s="94">
        <v>-1498</v>
      </c>
      <c r="AT19737" s="94">
        <v>-333</v>
      </c>
      <c r="AU19737" s="94">
        <v>-593</v>
      </c>
    </row>
    <row r="19738" spans="1:47">
      <c r="A19738" s="85" t="s">
        <v>131</v>
      </c>
      <c r="B19738" s="86">
        <v>43008.541666666664</v>
      </c>
      <c r="C19738" s="87">
        <v>43008</v>
      </c>
      <c r="D19738" s="85">
        <v>9</v>
      </c>
      <c r="E19738" s="86">
        <v>43008.375</v>
      </c>
      <c r="F19738" s="88" t="s">
        <v>418</v>
      </c>
      <c r="G19738" s="89" t="s">
        <v>419</v>
      </c>
      <c r="H19738" s="94">
        <v>11640</v>
      </c>
      <c r="I19738" s="94">
        <v>11797</v>
      </c>
      <c r="J19738" s="94">
        <v>9213</v>
      </c>
      <c r="K19738" s="94">
        <v>-2584</v>
      </c>
      <c r="O19738" s="94">
        <v>11797</v>
      </c>
      <c r="P19738" s="94">
        <v>9213</v>
      </c>
      <c r="Q19738" s="94">
        <v>-2584</v>
      </c>
      <c r="AS19738" s="94">
        <v>-1741</v>
      </c>
      <c r="AT19738" s="94">
        <v>-236</v>
      </c>
      <c r="AU19738" s="94">
        <v>-604</v>
      </c>
    </row>
    <row r="19739" spans="1:47">
      <c r="A19739" s="85" t="s">
        <v>131</v>
      </c>
      <c r="B19739" s="86">
        <v>43008.583333333336</v>
      </c>
      <c r="C19739" s="87">
        <v>43008</v>
      </c>
      <c r="D19739" s="85">
        <v>10</v>
      </c>
      <c r="E19739" s="86">
        <v>43008.416666666664</v>
      </c>
      <c r="F19739" s="88" t="s">
        <v>418</v>
      </c>
      <c r="G19739" s="89" t="s">
        <v>419</v>
      </c>
      <c r="H19739" s="94">
        <v>11910</v>
      </c>
      <c r="I19739" s="94">
        <v>12361</v>
      </c>
      <c r="J19739" s="94">
        <v>9718</v>
      </c>
      <c r="K19739" s="94">
        <v>-2643</v>
      </c>
      <c r="O19739" s="94">
        <v>12361</v>
      </c>
      <c r="P19739" s="94">
        <v>9718</v>
      </c>
      <c r="Q19739" s="94">
        <v>-2643</v>
      </c>
      <c r="AS19739" s="94">
        <v>-1747</v>
      </c>
      <c r="AT19739" s="94">
        <v>-257</v>
      </c>
      <c r="AU19739" s="94">
        <v>-637</v>
      </c>
    </row>
    <row r="19740" spans="1:47">
      <c r="A19740" s="85" t="s">
        <v>131</v>
      </c>
      <c r="B19740" s="86">
        <v>43008.625</v>
      </c>
      <c r="C19740" s="87">
        <v>43008</v>
      </c>
      <c r="D19740" s="85">
        <v>11</v>
      </c>
      <c r="E19740" s="86">
        <v>43008.458333333336</v>
      </c>
      <c r="F19740" s="88" t="s">
        <v>418</v>
      </c>
      <c r="G19740" s="89" t="s">
        <v>419</v>
      </c>
      <c r="H19740" s="94">
        <v>12060</v>
      </c>
      <c r="I19740" s="94">
        <v>12728</v>
      </c>
      <c r="J19740" s="94">
        <v>10000</v>
      </c>
      <c r="K19740" s="94">
        <v>-2728</v>
      </c>
      <c r="O19740" s="94">
        <v>12728</v>
      </c>
      <c r="P19740" s="94">
        <v>10000</v>
      </c>
      <c r="Q19740" s="94">
        <v>-2728</v>
      </c>
      <c r="AS19740" s="94">
        <v>-1748</v>
      </c>
      <c r="AT19740" s="94">
        <v>-256</v>
      </c>
      <c r="AU19740" s="94">
        <v>-721</v>
      </c>
    </row>
    <row r="19741" spans="1:47">
      <c r="A19741" s="85" t="s">
        <v>131</v>
      </c>
      <c r="B19741" s="86">
        <v>43008.666666666664</v>
      </c>
      <c r="C19741" s="87">
        <v>43008</v>
      </c>
      <c r="D19741" s="85">
        <v>12</v>
      </c>
      <c r="E19741" s="86">
        <v>43008.5</v>
      </c>
      <c r="F19741" s="88" t="s">
        <v>418</v>
      </c>
      <c r="G19741" s="89" t="s">
        <v>419</v>
      </c>
      <c r="H19741" s="94">
        <v>12160</v>
      </c>
      <c r="I19741" s="94">
        <v>12763</v>
      </c>
      <c r="J19741" s="94">
        <v>9991</v>
      </c>
      <c r="K19741" s="94">
        <v>-2772</v>
      </c>
      <c r="O19741" s="94">
        <v>12763</v>
      </c>
      <c r="P19741" s="94">
        <v>9991</v>
      </c>
      <c r="Q19741" s="94">
        <v>-2772</v>
      </c>
      <c r="AS19741" s="94">
        <v>-1748</v>
      </c>
      <c r="AT19741" s="94">
        <v>-318</v>
      </c>
      <c r="AU19741" s="94">
        <v>-703</v>
      </c>
    </row>
    <row r="19742" spans="1:47">
      <c r="A19742" s="85" t="s">
        <v>131</v>
      </c>
      <c r="B19742" s="86">
        <v>43008.708333333336</v>
      </c>
      <c r="C19742" s="87">
        <v>43008</v>
      </c>
      <c r="D19742" s="85">
        <v>13</v>
      </c>
      <c r="E19742" s="86">
        <v>43008.541666666664</v>
      </c>
      <c r="F19742" s="88" t="s">
        <v>418</v>
      </c>
      <c r="G19742" s="89" t="s">
        <v>419</v>
      </c>
      <c r="H19742" s="94">
        <v>12080</v>
      </c>
      <c r="I19742" s="94">
        <v>12624</v>
      </c>
      <c r="J19742" s="94">
        <v>9959</v>
      </c>
      <c r="K19742" s="94">
        <v>-2665</v>
      </c>
      <c r="O19742" s="94">
        <v>12624</v>
      </c>
      <c r="P19742" s="94">
        <v>9959</v>
      </c>
      <c r="Q19742" s="94">
        <v>-2665</v>
      </c>
      <c r="AS19742" s="94">
        <v>-1748</v>
      </c>
      <c r="AT19742" s="94">
        <v>-312</v>
      </c>
      <c r="AU19742" s="94">
        <v>-602</v>
      </c>
    </row>
    <row r="19743" spans="1:47">
      <c r="A19743" s="85" t="s">
        <v>131</v>
      </c>
      <c r="B19743" s="86">
        <v>43008.75</v>
      </c>
      <c r="C19743" s="87">
        <v>43008</v>
      </c>
      <c r="D19743" s="85">
        <v>14</v>
      </c>
      <c r="E19743" s="86">
        <v>43008.583333333336</v>
      </c>
      <c r="F19743" s="88" t="s">
        <v>418</v>
      </c>
      <c r="G19743" s="89" t="s">
        <v>419</v>
      </c>
      <c r="H19743" s="94">
        <v>12070</v>
      </c>
      <c r="I19743" s="94">
        <v>12460</v>
      </c>
      <c r="J19743" s="94">
        <v>9797</v>
      </c>
      <c r="K19743" s="94">
        <v>-2663</v>
      </c>
      <c r="O19743" s="94">
        <v>12460</v>
      </c>
      <c r="P19743" s="94">
        <v>9797</v>
      </c>
      <c r="Q19743" s="94">
        <v>-2663</v>
      </c>
      <c r="AS19743" s="94">
        <v>-1748</v>
      </c>
      <c r="AT19743" s="94">
        <v>-314</v>
      </c>
      <c r="AU19743" s="94">
        <v>-598</v>
      </c>
    </row>
    <row r="19744" spans="1:47">
      <c r="A19744" s="85" t="s">
        <v>131</v>
      </c>
      <c r="B19744" s="86">
        <v>43008.791666666664</v>
      </c>
      <c r="C19744" s="87">
        <v>43008</v>
      </c>
      <c r="D19744" s="85">
        <v>15</v>
      </c>
      <c r="E19744" s="86">
        <v>43008.625</v>
      </c>
      <c r="F19744" s="88" t="s">
        <v>418</v>
      </c>
      <c r="G19744" s="89" t="s">
        <v>419</v>
      </c>
      <c r="H19744" s="94">
        <v>12030</v>
      </c>
      <c r="I19744" s="94">
        <v>12333</v>
      </c>
      <c r="J19744" s="94">
        <v>9641</v>
      </c>
      <c r="K19744" s="94">
        <v>-2692</v>
      </c>
      <c r="O19744" s="94">
        <v>12333</v>
      </c>
      <c r="P19744" s="94">
        <v>9641</v>
      </c>
      <c r="Q19744" s="94">
        <v>-2692</v>
      </c>
      <c r="AS19744" s="94">
        <v>-1748</v>
      </c>
      <c r="AT19744" s="94">
        <v>-319</v>
      </c>
      <c r="AU19744" s="94">
        <v>-622</v>
      </c>
    </row>
    <row r="19745" spans="1:47">
      <c r="A19745" s="85" t="s">
        <v>131</v>
      </c>
      <c r="B19745" s="86">
        <v>43008.833333333336</v>
      </c>
      <c r="C19745" s="87">
        <v>43008</v>
      </c>
      <c r="D19745" s="85">
        <v>16</v>
      </c>
      <c r="E19745" s="86">
        <v>43008.666666666664</v>
      </c>
      <c r="F19745" s="88" t="s">
        <v>418</v>
      </c>
      <c r="G19745" s="89" t="s">
        <v>419</v>
      </c>
      <c r="H19745" s="94">
        <v>12180</v>
      </c>
      <c r="I19745" s="94">
        <v>12312</v>
      </c>
      <c r="J19745" s="94">
        <v>9585</v>
      </c>
      <c r="K19745" s="94">
        <v>-2727</v>
      </c>
      <c r="O19745" s="94">
        <v>12312</v>
      </c>
      <c r="P19745" s="94">
        <v>9585</v>
      </c>
      <c r="Q19745" s="94">
        <v>-2727</v>
      </c>
      <c r="AS19745" s="94">
        <v>-1748</v>
      </c>
      <c r="AT19745" s="94">
        <v>-305</v>
      </c>
      <c r="AU19745" s="94">
        <v>-670</v>
      </c>
    </row>
    <row r="19746" spans="1:47">
      <c r="A19746" s="85" t="s">
        <v>131</v>
      </c>
      <c r="B19746" s="86">
        <v>43008.875</v>
      </c>
      <c r="C19746" s="87">
        <v>43008</v>
      </c>
      <c r="D19746" s="85">
        <v>17</v>
      </c>
      <c r="E19746" s="86">
        <v>43008.708333333336</v>
      </c>
      <c r="F19746" s="88" t="s">
        <v>418</v>
      </c>
      <c r="G19746" s="89" t="s">
        <v>419</v>
      </c>
      <c r="H19746" s="94">
        <v>12550</v>
      </c>
      <c r="I19746" s="94">
        <v>12450</v>
      </c>
      <c r="J19746" s="94">
        <v>9727</v>
      </c>
      <c r="K19746" s="94">
        <v>-2723</v>
      </c>
      <c r="O19746" s="94">
        <v>12450</v>
      </c>
      <c r="P19746" s="94">
        <v>9727</v>
      </c>
      <c r="Q19746" s="94">
        <v>-2723</v>
      </c>
      <c r="AS19746" s="94">
        <v>-1748</v>
      </c>
      <c r="AT19746" s="94">
        <v>-286</v>
      </c>
      <c r="AU19746" s="94">
        <v>-686</v>
      </c>
    </row>
    <row r="19747" spans="1:47">
      <c r="A19747" s="85" t="s">
        <v>131</v>
      </c>
      <c r="B19747" s="86">
        <v>43008.916666666664</v>
      </c>
      <c r="C19747" s="87">
        <v>43008</v>
      </c>
      <c r="D19747" s="85">
        <v>18</v>
      </c>
      <c r="E19747" s="86">
        <v>43008.75</v>
      </c>
      <c r="F19747" s="88" t="s">
        <v>418</v>
      </c>
      <c r="G19747" s="89" t="s">
        <v>419</v>
      </c>
      <c r="H19747" s="94">
        <v>12920</v>
      </c>
      <c r="I19747" s="94">
        <v>12803</v>
      </c>
      <c r="J19747" s="94">
        <v>10172</v>
      </c>
      <c r="K19747" s="94">
        <v>-2631</v>
      </c>
      <c r="O19747" s="94">
        <v>12803</v>
      </c>
      <c r="P19747" s="94">
        <v>10172</v>
      </c>
      <c r="Q19747" s="94">
        <v>-2631</v>
      </c>
      <c r="AS19747" s="94">
        <v>-1751</v>
      </c>
      <c r="AT19747" s="94">
        <v>-297</v>
      </c>
      <c r="AU19747" s="94">
        <v>-580</v>
      </c>
    </row>
    <row r="19748" spans="1:47">
      <c r="A19748" s="85" t="s">
        <v>131</v>
      </c>
      <c r="B19748" s="86">
        <v>43008.958333333336</v>
      </c>
      <c r="C19748" s="87">
        <v>43008</v>
      </c>
      <c r="D19748" s="85">
        <v>19</v>
      </c>
      <c r="E19748" s="86">
        <v>43008.791666666664</v>
      </c>
      <c r="F19748" s="88" t="s">
        <v>418</v>
      </c>
      <c r="G19748" s="89" t="s">
        <v>419</v>
      </c>
      <c r="H19748" s="94">
        <v>13200</v>
      </c>
      <c r="I19748" s="94">
        <v>13213</v>
      </c>
      <c r="J19748" s="94">
        <v>10606</v>
      </c>
      <c r="K19748" s="94">
        <v>-2607</v>
      </c>
      <c r="O19748" s="94">
        <v>13213</v>
      </c>
      <c r="P19748" s="94">
        <v>10606</v>
      </c>
      <c r="Q19748" s="94">
        <v>-2607</v>
      </c>
      <c r="AS19748" s="94">
        <v>-1749</v>
      </c>
      <c r="AT19748" s="94">
        <v>-274</v>
      </c>
      <c r="AU19748" s="94">
        <v>-580</v>
      </c>
    </row>
    <row r="19749" spans="1:47">
      <c r="A19749" s="85" t="s">
        <v>131</v>
      </c>
      <c r="B19749" s="86">
        <v>43009</v>
      </c>
      <c r="C19749" s="87">
        <v>43008</v>
      </c>
      <c r="D19749" s="85">
        <v>20</v>
      </c>
      <c r="E19749" s="86">
        <v>43008.833333333336</v>
      </c>
      <c r="F19749" s="88" t="s">
        <v>418</v>
      </c>
      <c r="G19749" s="89" t="s">
        <v>419</v>
      </c>
      <c r="H19749" s="94">
        <v>13560</v>
      </c>
      <c r="I19749" s="94">
        <v>13295</v>
      </c>
      <c r="J19749" s="94">
        <v>10774</v>
      </c>
      <c r="K19749" s="94">
        <v>-2521</v>
      </c>
      <c r="O19749" s="94">
        <v>13295</v>
      </c>
      <c r="P19749" s="94">
        <v>10774</v>
      </c>
      <c r="Q19749" s="94">
        <v>-2521</v>
      </c>
      <c r="AS19749" s="94">
        <v>-1909</v>
      </c>
      <c r="AT19749" s="94">
        <v>-274</v>
      </c>
      <c r="AU19749" s="94">
        <v>-336</v>
      </c>
    </row>
    <row r="19750" spans="1:47">
      <c r="A19750" s="85" t="s">
        <v>131</v>
      </c>
      <c r="B19750" s="86">
        <v>43009.041666666664</v>
      </c>
      <c r="C19750" s="87">
        <v>43008</v>
      </c>
      <c r="D19750" s="85">
        <v>21</v>
      </c>
      <c r="E19750" s="86">
        <v>43008.875</v>
      </c>
      <c r="F19750" s="88" t="s">
        <v>418</v>
      </c>
      <c r="G19750" s="89" t="s">
        <v>419</v>
      </c>
      <c r="H19750" s="94">
        <v>12780</v>
      </c>
      <c r="I19750" s="94">
        <v>12819</v>
      </c>
      <c r="J19750" s="94">
        <v>10296</v>
      </c>
      <c r="K19750" s="94">
        <v>-2523</v>
      </c>
      <c r="O19750" s="94">
        <v>12819</v>
      </c>
      <c r="P19750" s="94">
        <v>10296</v>
      </c>
      <c r="Q19750" s="94">
        <v>-2523</v>
      </c>
      <c r="AS19750" s="94">
        <v>-1920</v>
      </c>
      <c r="AT19750" s="94">
        <v>-291</v>
      </c>
      <c r="AU19750" s="94">
        <v>-309</v>
      </c>
    </row>
    <row r="19751" spans="1:47">
      <c r="A19751" s="85" t="s">
        <v>131</v>
      </c>
      <c r="B19751" s="86">
        <v>43009.083333333336</v>
      </c>
      <c r="C19751" s="87">
        <v>43008</v>
      </c>
      <c r="D19751" s="85">
        <v>22</v>
      </c>
      <c r="E19751" s="86">
        <v>43008.916666666664</v>
      </c>
      <c r="F19751" s="88" t="s">
        <v>418</v>
      </c>
      <c r="G19751" s="89" t="s">
        <v>419</v>
      </c>
      <c r="H19751" s="94">
        <v>12070</v>
      </c>
      <c r="I19751" s="94">
        <v>12177</v>
      </c>
      <c r="J19751" s="94">
        <v>9825</v>
      </c>
      <c r="K19751" s="94">
        <v>-2352</v>
      </c>
      <c r="O19751" s="94">
        <v>12177</v>
      </c>
      <c r="P19751" s="94">
        <v>9825</v>
      </c>
      <c r="Q19751" s="94">
        <v>-2352</v>
      </c>
      <c r="AS19751" s="94">
        <v>-1827</v>
      </c>
      <c r="AT19751" s="94">
        <v>-282</v>
      </c>
      <c r="AU19751" s="94">
        <v>-239</v>
      </c>
    </row>
    <row r="19752" spans="1:47">
      <c r="A19752" s="85" t="s">
        <v>131</v>
      </c>
      <c r="B19752" s="86">
        <v>43009.125</v>
      </c>
      <c r="C19752" s="87">
        <v>43008</v>
      </c>
      <c r="D19752" s="85">
        <v>23</v>
      </c>
      <c r="E19752" s="86">
        <v>43008.958333333336</v>
      </c>
      <c r="F19752" s="88" t="s">
        <v>418</v>
      </c>
      <c r="G19752" s="89" t="s">
        <v>419</v>
      </c>
      <c r="H19752" s="94">
        <v>11230</v>
      </c>
      <c r="I19752" s="94">
        <v>11311</v>
      </c>
      <c r="J19752" s="94">
        <v>8917</v>
      </c>
      <c r="K19752" s="94">
        <v>-2394</v>
      </c>
      <c r="O19752" s="94">
        <v>11311</v>
      </c>
      <c r="P19752" s="94">
        <v>8917</v>
      </c>
      <c r="Q19752" s="94">
        <v>-2394</v>
      </c>
      <c r="AS19752" s="94">
        <v>-1585</v>
      </c>
      <c r="AT19752" s="94">
        <v>-319</v>
      </c>
      <c r="AU19752" s="94">
        <v>-487</v>
      </c>
    </row>
    <row r="19753" spans="1:47">
      <c r="A19753" s="85" t="s">
        <v>131</v>
      </c>
      <c r="B19753" s="86">
        <v>43009.166666666664</v>
      </c>
      <c r="C19753" s="87">
        <v>43008</v>
      </c>
      <c r="D19753" s="85">
        <v>24</v>
      </c>
      <c r="E19753" s="86">
        <v>43009</v>
      </c>
      <c r="F19753" s="88" t="s">
        <v>418</v>
      </c>
      <c r="G19753" s="89" t="s">
        <v>419</v>
      </c>
      <c r="H19753" s="94">
        <v>10370</v>
      </c>
      <c r="I19753" s="94">
        <v>10424</v>
      </c>
      <c r="J19753" s="94">
        <v>8281</v>
      </c>
      <c r="K19753" s="94">
        <v>-2143</v>
      </c>
      <c r="O19753" s="94">
        <v>10424</v>
      </c>
      <c r="P19753" s="94">
        <v>8281</v>
      </c>
      <c r="Q19753" s="94">
        <v>-2143</v>
      </c>
      <c r="AS19753" s="94">
        <v>-1585</v>
      </c>
      <c r="AT19753" s="94">
        <v>-340</v>
      </c>
      <c r="AU19753" s="94">
        <v>-214</v>
      </c>
    </row>
    <row r="19754" spans="1:47">
      <c r="A19754" s="85" t="s">
        <v>131</v>
      </c>
      <c r="B19754" s="86">
        <v>43009.208333333336</v>
      </c>
      <c r="C19754" s="87">
        <v>43009</v>
      </c>
      <c r="D19754" s="85">
        <v>1</v>
      </c>
      <c r="E19754" s="86">
        <v>43009.041666666664</v>
      </c>
      <c r="F19754" s="88" t="s">
        <v>418</v>
      </c>
      <c r="G19754" s="89" t="s">
        <v>419</v>
      </c>
      <c r="H19754" s="94">
        <v>9700</v>
      </c>
      <c r="I19754" s="94">
        <v>10142</v>
      </c>
      <c r="J19754" s="94">
        <v>7437</v>
      </c>
      <c r="K19754" s="94">
        <v>-2705</v>
      </c>
      <c r="O19754" s="94">
        <v>10142</v>
      </c>
      <c r="P19754" s="94">
        <v>7437</v>
      </c>
      <c r="Q19754" s="94">
        <v>-2705</v>
      </c>
      <c r="AS19754" s="94">
        <v>-1768</v>
      </c>
      <c r="AT19754" s="94">
        <v>-303</v>
      </c>
      <c r="AU19754" s="94">
        <v>-634</v>
      </c>
    </row>
    <row r="19755" spans="1:47">
      <c r="A19755" s="85" t="s">
        <v>131</v>
      </c>
      <c r="B19755" s="86">
        <v>43009.25</v>
      </c>
      <c r="C19755" s="87">
        <v>43009</v>
      </c>
      <c r="D19755" s="85">
        <v>2</v>
      </c>
      <c r="E19755" s="86">
        <v>43009.083333333336</v>
      </c>
      <c r="F19755" s="88" t="s">
        <v>418</v>
      </c>
      <c r="G19755" s="89" t="s">
        <v>419</v>
      </c>
      <c r="H19755" s="94">
        <v>9300</v>
      </c>
      <c r="I19755" s="94">
        <v>9846</v>
      </c>
      <c r="J19755" s="94">
        <v>7481</v>
      </c>
      <c r="K19755" s="94">
        <v>-2365</v>
      </c>
      <c r="O19755" s="94">
        <v>9846</v>
      </c>
      <c r="P19755" s="94">
        <v>7481</v>
      </c>
      <c r="Q19755" s="94">
        <v>-2365</v>
      </c>
      <c r="AS19755" s="94">
        <v>-1530</v>
      </c>
      <c r="AT19755" s="94">
        <v>-336</v>
      </c>
      <c r="AU19755" s="94">
        <v>-499</v>
      </c>
    </row>
    <row r="19756" spans="1:47">
      <c r="A19756" s="85" t="s">
        <v>131</v>
      </c>
      <c r="B19756" s="86">
        <v>43009.291666666664</v>
      </c>
      <c r="C19756" s="87">
        <v>43009</v>
      </c>
      <c r="D19756" s="85">
        <v>3</v>
      </c>
      <c r="E19756" s="86">
        <v>43009.125</v>
      </c>
      <c r="F19756" s="88" t="s">
        <v>418</v>
      </c>
      <c r="G19756" s="89" t="s">
        <v>419</v>
      </c>
      <c r="H19756" s="94">
        <v>9030</v>
      </c>
      <c r="I19756" s="94">
        <v>9602</v>
      </c>
      <c r="J19756" s="94">
        <v>7436</v>
      </c>
      <c r="K19756" s="94">
        <v>-2166</v>
      </c>
      <c r="O19756" s="94">
        <v>9602</v>
      </c>
      <c r="P19756" s="94">
        <v>7436</v>
      </c>
      <c r="Q19756" s="94">
        <v>-2166</v>
      </c>
      <c r="AS19756" s="94">
        <v>-1469</v>
      </c>
      <c r="AT19756" s="94">
        <v>-343</v>
      </c>
      <c r="AU19756" s="94">
        <v>-354</v>
      </c>
    </row>
    <row r="19757" spans="1:47">
      <c r="A19757" s="85" t="s">
        <v>131</v>
      </c>
      <c r="B19757" s="86">
        <v>43009.333333333336</v>
      </c>
      <c r="C19757" s="87">
        <v>43009</v>
      </c>
      <c r="D19757" s="85">
        <v>4</v>
      </c>
      <c r="E19757" s="86">
        <v>43009.166666666664</v>
      </c>
      <c r="F19757" s="88" t="s">
        <v>418</v>
      </c>
      <c r="G19757" s="89" t="s">
        <v>419</v>
      </c>
      <c r="H19757" s="94">
        <v>8920</v>
      </c>
      <c r="I19757" s="94">
        <v>9482</v>
      </c>
      <c r="J19757" s="94">
        <v>7233</v>
      </c>
      <c r="K19757" s="94">
        <v>-2249</v>
      </c>
      <c r="O19757" s="94">
        <v>9482</v>
      </c>
      <c r="P19757" s="94">
        <v>7233</v>
      </c>
      <c r="Q19757" s="94">
        <v>-2249</v>
      </c>
      <c r="AS19757" s="94">
        <v>-1468</v>
      </c>
      <c r="AT19757" s="94">
        <v>-376</v>
      </c>
      <c r="AU19757" s="94">
        <v>-405</v>
      </c>
    </row>
    <row r="19758" spans="1:47">
      <c r="A19758" s="85" t="s">
        <v>131</v>
      </c>
      <c r="B19758" s="86">
        <v>43009.375</v>
      </c>
      <c r="C19758" s="87">
        <v>43009</v>
      </c>
      <c r="D19758" s="85">
        <v>5</v>
      </c>
      <c r="E19758" s="86">
        <v>43009.208333333336</v>
      </c>
      <c r="F19758" s="88" t="s">
        <v>418</v>
      </c>
      <c r="G19758" s="89" t="s">
        <v>419</v>
      </c>
      <c r="H19758" s="94">
        <v>9000</v>
      </c>
      <c r="I19758" s="94">
        <v>9514</v>
      </c>
      <c r="J19758" s="94">
        <v>7406</v>
      </c>
      <c r="K19758" s="94">
        <v>-2108</v>
      </c>
      <c r="O19758" s="94">
        <v>9514</v>
      </c>
      <c r="P19758" s="94">
        <v>7406</v>
      </c>
      <c r="Q19758" s="94">
        <v>-2108</v>
      </c>
      <c r="AS19758" s="94">
        <v>-1350</v>
      </c>
      <c r="AT19758" s="94">
        <v>-363</v>
      </c>
      <c r="AU19758" s="94">
        <v>-395</v>
      </c>
    </row>
    <row r="19759" spans="1:47">
      <c r="A19759" s="85" t="s">
        <v>131</v>
      </c>
      <c r="B19759" s="86">
        <v>43009.416666666664</v>
      </c>
      <c r="C19759" s="87">
        <v>43009</v>
      </c>
      <c r="D19759" s="85">
        <v>6</v>
      </c>
      <c r="E19759" s="86">
        <v>43009.25</v>
      </c>
      <c r="F19759" s="88" t="s">
        <v>418</v>
      </c>
      <c r="G19759" s="89" t="s">
        <v>419</v>
      </c>
      <c r="H19759" s="94">
        <v>9180</v>
      </c>
      <c r="I19759" s="94">
        <v>9621</v>
      </c>
      <c r="J19759" s="94">
        <v>7596</v>
      </c>
      <c r="K19759" s="94">
        <v>-2025</v>
      </c>
      <c r="O19759" s="94">
        <v>9621</v>
      </c>
      <c r="P19759" s="94">
        <v>7596</v>
      </c>
      <c r="Q19759" s="94">
        <v>-2025</v>
      </c>
      <c r="AS19759" s="94">
        <v>-1358</v>
      </c>
      <c r="AT19759" s="94">
        <v>-343</v>
      </c>
      <c r="AU19759" s="94">
        <v>-324</v>
      </c>
    </row>
    <row r="19760" spans="1:47">
      <c r="A19760" s="85" t="s">
        <v>131</v>
      </c>
      <c r="B19760" s="86">
        <v>43009.458333333336</v>
      </c>
      <c r="C19760" s="87">
        <v>43009</v>
      </c>
      <c r="D19760" s="85">
        <v>7</v>
      </c>
      <c r="E19760" s="86">
        <v>43009.291666666664</v>
      </c>
      <c r="F19760" s="88" t="s">
        <v>418</v>
      </c>
      <c r="G19760" s="89" t="s">
        <v>419</v>
      </c>
      <c r="H19760" s="94">
        <v>9530</v>
      </c>
      <c r="I19760" s="94">
        <v>9939</v>
      </c>
      <c r="J19760" s="94">
        <v>7711</v>
      </c>
      <c r="K19760" s="94">
        <v>-2228</v>
      </c>
      <c r="O19760" s="94">
        <v>9939</v>
      </c>
      <c r="P19760" s="94">
        <v>7711</v>
      </c>
      <c r="Q19760" s="94">
        <v>-2228</v>
      </c>
      <c r="AS19760" s="94">
        <v>-1466</v>
      </c>
      <c r="AT19760" s="94">
        <v>-327</v>
      </c>
      <c r="AU19760" s="94">
        <v>-435</v>
      </c>
    </row>
    <row r="19761" spans="1:47">
      <c r="A19761" s="85" t="s">
        <v>131</v>
      </c>
      <c r="B19761" s="86">
        <v>43009.5</v>
      </c>
      <c r="C19761" s="87">
        <v>43009</v>
      </c>
      <c r="D19761" s="85">
        <v>8</v>
      </c>
      <c r="E19761" s="86">
        <v>43009.333333333336</v>
      </c>
      <c r="F19761" s="88" t="s">
        <v>418</v>
      </c>
      <c r="G19761" s="89" t="s">
        <v>419</v>
      </c>
      <c r="H19761" s="94">
        <v>10100</v>
      </c>
      <c r="I19761" s="94">
        <v>10238</v>
      </c>
      <c r="J19761" s="94">
        <v>8009</v>
      </c>
      <c r="K19761" s="94">
        <v>-2229</v>
      </c>
      <c r="O19761" s="94">
        <v>10238</v>
      </c>
      <c r="P19761" s="94">
        <v>8009</v>
      </c>
      <c r="Q19761" s="94">
        <v>-2229</v>
      </c>
      <c r="AS19761" s="94">
        <v>-1517</v>
      </c>
      <c r="AT19761" s="94">
        <v>-335</v>
      </c>
      <c r="AU19761" s="94">
        <v>-377</v>
      </c>
    </row>
    <row r="19762" spans="1:47">
      <c r="A19762" s="85" t="s">
        <v>131</v>
      </c>
      <c r="B19762" s="86">
        <v>43009.541666666664</v>
      </c>
      <c r="C19762" s="87">
        <v>43009</v>
      </c>
      <c r="D19762" s="85">
        <v>9</v>
      </c>
      <c r="E19762" s="86">
        <v>43009.375</v>
      </c>
      <c r="F19762" s="88" t="s">
        <v>418</v>
      </c>
      <c r="G19762" s="89" t="s">
        <v>419</v>
      </c>
      <c r="H19762" s="94">
        <v>10590</v>
      </c>
      <c r="I19762" s="94">
        <v>10752</v>
      </c>
      <c r="J19762" s="94">
        <v>8496</v>
      </c>
      <c r="K19762" s="94">
        <v>-2256</v>
      </c>
      <c r="O19762" s="94">
        <v>10752</v>
      </c>
      <c r="P19762" s="94">
        <v>8496</v>
      </c>
      <c r="Q19762" s="94">
        <v>-2256</v>
      </c>
      <c r="AS19762" s="94">
        <v>-1518</v>
      </c>
      <c r="AT19762" s="94">
        <v>-342</v>
      </c>
      <c r="AU19762" s="94">
        <v>-396</v>
      </c>
    </row>
    <row r="19763" spans="1:47">
      <c r="A19763" s="85" t="s">
        <v>131</v>
      </c>
      <c r="B19763" s="86">
        <v>43009.583333333336</v>
      </c>
      <c r="C19763" s="87">
        <v>43009</v>
      </c>
      <c r="D19763" s="85">
        <v>10</v>
      </c>
      <c r="E19763" s="86">
        <v>43009.416666666664</v>
      </c>
      <c r="F19763" s="88" t="s">
        <v>418</v>
      </c>
      <c r="G19763" s="89" t="s">
        <v>419</v>
      </c>
      <c r="H19763" s="94">
        <v>10770</v>
      </c>
      <c r="I19763" s="94">
        <v>10907</v>
      </c>
      <c r="J19763" s="94">
        <v>8747</v>
      </c>
      <c r="K19763" s="94">
        <v>-2160</v>
      </c>
      <c r="O19763" s="94">
        <v>10907</v>
      </c>
      <c r="P19763" s="94">
        <v>8747</v>
      </c>
      <c r="Q19763" s="94">
        <v>-2160</v>
      </c>
      <c r="AS19763" s="94">
        <v>-1519</v>
      </c>
      <c r="AT19763" s="94">
        <v>-377</v>
      </c>
      <c r="AU19763" s="94">
        <v>-264</v>
      </c>
    </row>
    <row r="19764" spans="1:47">
      <c r="A19764" s="85" t="s">
        <v>131</v>
      </c>
      <c r="B19764" s="86">
        <v>43009.625</v>
      </c>
      <c r="C19764" s="87">
        <v>43009</v>
      </c>
      <c r="D19764" s="85">
        <v>11</v>
      </c>
      <c r="E19764" s="86">
        <v>43009.458333333336</v>
      </c>
      <c r="F19764" s="88" t="s">
        <v>418</v>
      </c>
      <c r="G19764" s="89" t="s">
        <v>419</v>
      </c>
      <c r="H19764" s="94">
        <v>10750</v>
      </c>
      <c r="I19764" s="94">
        <v>10788</v>
      </c>
      <c r="J19764" s="94">
        <v>8559</v>
      </c>
      <c r="K19764" s="94">
        <v>-2229</v>
      </c>
      <c r="O19764" s="94">
        <v>10788</v>
      </c>
      <c r="P19764" s="94">
        <v>8559</v>
      </c>
      <c r="Q19764" s="94">
        <v>-2229</v>
      </c>
      <c r="AS19764" s="94">
        <v>-1520</v>
      </c>
      <c r="AT19764" s="94">
        <v>-384</v>
      </c>
      <c r="AU19764" s="94">
        <v>-325</v>
      </c>
    </row>
    <row r="19765" spans="1:47">
      <c r="A19765" s="85" t="s">
        <v>131</v>
      </c>
      <c r="B19765" s="86">
        <v>43009.666666666664</v>
      </c>
      <c r="C19765" s="87">
        <v>43009</v>
      </c>
      <c r="D19765" s="85">
        <v>12</v>
      </c>
      <c r="E19765" s="86">
        <v>43009.5</v>
      </c>
      <c r="F19765" s="88" t="s">
        <v>418</v>
      </c>
      <c r="G19765" s="89" t="s">
        <v>419</v>
      </c>
      <c r="H19765" s="94">
        <v>10690</v>
      </c>
      <c r="I19765" s="94">
        <v>10819</v>
      </c>
      <c r="J19765" s="94">
        <v>8600</v>
      </c>
      <c r="K19765" s="94">
        <v>-2219</v>
      </c>
      <c r="O19765" s="94">
        <v>10819</v>
      </c>
      <c r="P19765" s="94">
        <v>8600</v>
      </c>
      <c r="Q19765" s="94">
        <v>-2219</v>
      </c>
      <c r="AS19765" s="94">
        <v>-1520</v>
      </c>
      <c r="AT19765" s="94">
        <v>-383</v>
      </c>
      <c r="AU19765" s="94">
        <v>-316</v>
      </c>
    </row>
    <row r="19766" spans="1:47">
      <c r="A19766" s="85" t="s">
        <v>131</v>
      </c>
      <c r="B19766" s="86">
        <v>43009.708333333336</v>
      </c>
      <c r="C19766" s="87">
        <v>43009</v>
      </c>
      <c r="D19766" s="85">
        <v>13</v>
      </c>
      <c r="E19766" s="86">
        <v>43009.541666666664</v>
      </c>
      <c r="F19766" s="88" t="s">
        <v>418</v>
      </c>
      <c r="G19766" s="89" t="s">
        <v>419</v>
      </c>
      <c r="H19766" s="94">
        <v>10720</v>
      </c>
      <c r="I19766" s="94">
        <v>10973</v>
      </c>
      <c r="J19766" s="94">
        <v>8772</v>
      </c>
      <c r="K19766" s="94">
        <v>-2201</v>
      </c>
      <c r="O19766" s="94">
        <v>10973</v>
      </c>
      <c r="P19766" s="94">
        <v>8772</v>
      </c>
      <c r="Q19766" s="94">
        <v>-2201</v>
      </c>
      <c r="AS19766" s="94">
        <v>-1520</v>
      </c>
      <c r="AT19766" s="94">
        <v>-367</v>
      </c>
      <c r="AU19766" s="94">
        <v>-314</v>
      </c>
    </row>
    <row r="19767" spans="1:47">
      <c r="A19767" s="85" t="s">
        <v>131</v>
      </c>
      <c r="B19767" s="86">
        <v>43009.75</v>
      </c>
      <c r="C19767" s="87">
        <v>43009</v>
      </c>
      <c r="D19767" s="85">
        <v>14</v>
      </c>
      <c r="E19767" s="86">
        <v>43009.583333333336</v>
      </c>
      <c r="F19767" s="88" t="s">
        <v>418</v>
      </c>
      <c r="G19767" s="89" t="s">
        <v>419</v>
      </c>
      <c r="H19767" s="94">
        <v>10700</v>
      </c>
      <c r="I19767" s="94">
        <v>10896</v>
      </c>
      <c r="J19767" s="94">
        <v>8957</v>
      </c>
      <c r="K19767" s="94">
        <v>-1939</v>
      </c>
      <c r="O19767" s="94">
        <v>10896</v>
      </c>
      <c r="P19767" s="94">
        <v>8957</v>
      </c>
      <c r="Q19767" s="94">
        <v>-1939</v>
      </c>
      <c r="AS19767" s="94">
        <v>-1519</v>
      </c>
      <c r="AT19767" s="94">
        <v>-360</v>
      </c>
      <c r="AU19767" s="94">
        <v>-60</v>
      </c>
    </row>
    <row r="19768" spans="1:47">
      <c r="A19768" s="85" t="s">
        <v>131</v>
      </c>
      <c r="B19768" s="86">
        <v>43009.791666666664</v>
      </c>
      <c r="C19768" s="87">
        <v>43009</v>
      </c>
      <c r="D19768" s="85">
        <v>15</v>
      </c>
      <c r="E19768" s="86">
        <v>43009.625</v>
      </c>
      <c r="F19768" s="88" t="s">
        <v>418</v>
      </c>
      <c r="G19768" s="89" t="s">
        <v>419</v>
      </c>
      <c r="H19768" s="94">
        <v>10850</v>
      </c>
      <c r="I19768" s="94">
        <v>10847</v>
      </c>
      <c r="J19768" s="94">
        <v>8922</v>
      </c>
      <c r="K19768" s="94">
        <v>-1925</v>
      </c>
      <c r="O19768" s="94">
        <v>10847</v>
      </c>
      <c r="P19768" s="94">
        <v>8922</v>
      </c>
      <c r="Q19768" s="94">
        <v>-1925</v>
      </c>
      <c r="AS19768" s="94">
        <v>-1520</v>
      </c>
      <c r="AT19768" s="94">
        <v>-370</v>
      </c>
      <c r="AU19768" s="94">
        <v>-35</v>
      </c>
    </row>
    <row r="19769" spans="1:47">
      <c r="A19769" s="85" t="s">
        <v>131</v>
      </c>
      <c r="B19769" s="86">
        <v>43009.833333333336</v>
      </c>
      <c r="C19769" s="87">
        <v>43009</v>
      </c>
      <c r="D19769" s="85">
        <v>16</v>
      </c>
      <c r="E19769" s="86">
        <v>43009.666666666664</v>
      </c>
      <c r="F19769" s="88" t="s">
        <v>418</v>
      </c>
      <c r="G19769" s="89" t="s">
        <v>419</v>
      </c>
      <c r="H19769" s="94">
        <v>11150</v>
      </c>
      <c r="I19769" s="94">
        <v>11165</v>
      </c>
      <c r="J19769" s="94">
        <v>9194</v>
      </c>
      <c r="K19769" s="94">
        <v>-1971</v>
      </c>
      <c r="O19769" s="94">
        <v>11165</v>
      </c>
      <c r="P19769" s="94">
        <v>9194</v>
      </c>
      <c r="Q19769" s="94">
        <v>-1971</v>
      </c>
      <c r="AS19769" s="94">
        <v>-1520</v>
      </c>
      <c r="AT19769" s="94">
        <v>-379</v>
      </c>
      <c r="AU19769" s="94">
        <v>-72</v>
      </c>
    </row>
    <row r="19770" spans="1:47">
      <c r="A19770" s="85" t="s">
        <v>131</v>
      </c>
      <c r="B19770" s="86">
        <v>43009.875</v>
      </c>
      <c r="C19770" s="87">
        <v>43009</v>
      </c>
      <c r="D19770" s="85">
        <v>17</v>
      </c>
      <c r="E19770" s="86">
        <v>43009.708333333336</v>
      </c>
      <c r="F19770" s="88" t="s">
        <v>418</v>
      </c>
      <c r="G19770" s="89" t="s">
        <v>419</v>
      </c>
      <c r="H19770" s="94">
        <v>11710</v>
      </c>
      <c r="I19770" s="94">
        <v>11910</v>
      </c>
      <c r="J19770" s="94">
        <v>9819</v>
      </c>
      <c r="K19770" s="94">
        <v>-2091</v>
      </c>
      <c r="O19770" s="94">
        <v>11910</v>
      </c>
      <c r="P19770" s="94">
        <v>9819</v>
      </c>
      <c r="Q19770" s="94">
        <v>-2091</v>
      </c>
      <c r="AS19770" s="94">
        <v>-1520</v>
      </c>
      <c r="AT19770" s="94">
        <v>-384</v>
      </c>
      <c r="AU19770" s="94">
        <v>-187</v>
      </c>
    </row>
    <row r="19771" spans="1:47">
      <c r="A19771" s="85" t="s">
        <v>131</v>
      </c>
      <c r="B19771" s="86">
        <v>43009.916666666664</v>
      </c>
      <c r="C19771" s="87">
        <v>43009</v>
      </c>
      <c r="D19771" s="85">
        <v>18</v>
      </c>
      <c r="E19771" s="86">
        <v>43009.75</v>
      </c>
      <c r="F19771" s="88" t="s">
        <v>418</v>
      </c>
      <c r="G19771" s="89" t="s">
        <v>419</v>
      </c>
      <c r="H19771" s="94">
        <v>12600</v>
      </c>
      <c r="I19771" s="94">
        <v>12758</v>
      </c>
      <c r="J19771" s="94">
        <v>10348</v>
      </c>
      <c r="K19771" s="94">
        <v>-2410</v>
      </c>
      <c r="O19771" s="94">
        <v>12758</v>
      </c>
      <c r="P19771" s="94">
        <v>10348</v>
      </c>
      <c r="Q19771" s="94">
        <v>-2410</v>
      </c>
      <c r="AS19771" s="94">
        <v>-1520</v>
      </c>
      <c r="AT19771" s="94">
        <v>-399</v>
      </c>
      <c r="AU19771" s="94">
        <v>-491</v>
      </c>
    </row>
    <row r="19772" spans="1:47">
      <c r="A19772" s="85" t="s">
        <v>131</v>
      </c>
      <c r="B19772" s="86">
        <v>43009.958333333336</v>
      </c>
      <c r="C19772" s="87">
        <v>43009</v>
      </c>
      <c r="D19772" s="85">
        <v>19</v>
      </c>
      <c r="E19772" s="86">
        <v>43009.791666666664</v>
      </c>
      <c r="F19772" s="88" t="s">
        <v>418</v>
      </c>
      <c r="G19772" s="89" t="s">
        <v>419</v>
      </c>
      <c r="H19772" s="94">
        <v>13200</v>
      </c>
      <c r="I19772" s="94">
        <v>13441</v>
      </c>
      <c r="J19772" s="94">
        <v>11036</v>
      </c>
      <c r="K19772" s="94">
        <v>-2405</v>
      </c>
      <c r="O19772" s="94">
        <v>13441</v>
      </c>
      <c r="P19772" s="94">
        <v>11036</v>
      </c>
      <c r="Q19772" s="94">
        <v>-2405</v>
      </c>
      <c r="AS19772" s="94">
        <v>-1519</v>
      </c>
      <c r="AT19772" s="94">
        <v>-370</v>
      </c>
      <c r="AU19772" s="94">
        <v>-516</v>
      </c>
    </row>
    <row r="19773" spans="1:47">
      <c r="A19773" s="85" t="s">
        <v>131</v>
      </c>
      <c r="B19773" s="86">
        <v>43010</v>
      </c>
      <c r="C19773" s="87">
        <v>43009</v>
      </c>
      <c r="D19773" s="85">
        <v>20</v>
      </c>
      <c r="E19773" s="86">
        <v>43009.833333333336</v>
      </c>
      <c r="F19773" s="88" t="s">
        <v>418</v>
      </c>
      <c r="G19773" s="89" t="s">
        <v>419</v>
      </c>
      <c r="H19773" s="94">
        <v>13470</v>
      </c>
      <c r="I19773" s="94">
        <v>13768</v>
      </c>
      <c r="J19773" s="94">
        <v>11543</v>
      </c>
      <c r="K19773" s="94">
        <v>-2225</v>
      </c>
      <c r="O19773" s="94">
        <v>13768</v>
      </c>
      <c r="P19773" s="94">
        <v>11543</v>
      </c>
      <c r="Q19773" s="94">
        <v>-2225</v>
      </c>
      <c r="AS19773" s="94">
        <v>-1519</v>
      </c>
      <c r="AT19773" s="94">
        <v>-420</v>
      </c>
      <c r="AU19773" s="94">
        <v>-286</v>
      </c>
    </row>
    <row r="19774" spans="1:47">
      <c r="A19774" s="85" t="s">
        <v>131</v>
      </c>
      <c r="B19774" s="86">
        <v>43010.041666666664</v>
      </c>
      <c r="C19774" s="87">
        <v>43009</v>
      </c>
      <c r="D19774" s="85">
        <v>21</v>
      </c>
      <c r="E19774" s="86">
        <v>43009.875</v>
      </c>
      <c r="F19774" s="88" t="s">
        <v>418</v>
      </c>
      <c r="G19774" s="89" t="s">
        <v>419</v>
      </c>
      <c r="H19774" s="94">
        <v>12990</v>
      </c>
      <c r="I19774" s="94">
        <v>13190</v>
      </c>
      <c r="J19774" s="94">
        <v>10803</v>
      </c>
      <c r="K19774" s="94">
        <v>-2387</v>
      </c>
      <c r="O19774" s="94">
        <v>13190</v>
      </c>
      <c r="P19774" s="94">
        <v>10803</v>
      </c>
      <c r="Q19774" s="94">
        <v>-2387</v>
      </c>
      <c r="AS19774" s="94">
        <v>-1520</v>
      </c>
      <c r="AT19774" s="94">
        <v>-389</v>
      </c>
      <c r="AU19774" s="94">
        <v>-478</v>
      </c>
    </row>
    <row r="19775" spans="1:47">
      <c r="A19775" s="85" t="s">
        <v>131</v>
      </c>
      <c r="B19775" s="86">
        <v>43010.083333333336</v>
      </c>
      <c r="C19775" s="87">
        <v>43009</v>
      </c>
      <c r="D19775" s="85">
        <v>22</v>
      </c>
      <c r="E19775" s="86">
        <v>43009.916666666664</v>
      </c>
      <c r="F19775" s="88" t="s">
        <v>418</v>
      </c>
      <c r="G19775" s="89" t="s">
        <v>419</v>
      </c>
      <c r="H19775" s="94">
        <v>12140</v>
      </c>
      <c r="I19775" s="94">
        <v>12259</v>
      </c>
      <c r="J19775" s="94">
        <v>9858</v>
      </c>
      <c r="K19775" s="94">
        <v>-2401</v>
      </c>
      <c r="O19775" s="94">
        <v>12259</v>
      </c>
      <c r="P19775" s="94">
        <v>9858</v>
      </c>
      <c r="Q19775" s="94">
        <v>-2401</v>
      </c>
      <c r="AS19775" s="94">
        <v>-1520</v>
      </c>
      <c r="AT19775" s="94">
        <v>-414</v>
      </c>
      <c r="AU19775" s="94">
        <v>-467</v>
      </c>
    </row>
    <row r="19776" spans="1:47">
      <c r="A19776" s="85" t="s">
        <v>131</v>
      </c>
      <c r="B19776" s="86">
        <v>43010.125</v>
      </c>
      <c r="C19776" s="87">
        <v>43009</v>
      </c>
      <c r="D19776" s="85">
        <v>23</v>
      </c>
      <c r="E19776" s="86">
        <v>43009.958333333336</v>
      </c>
      <c r="F19776" s="88" t="s">
        <v>418</v>
      </c>
      <c r="G19776" s="89" t="s">
        <v>419</v>
      </c>
      <c r="H19776" s="94">
        <v>11060</v>
      </c>
      <c r="I19776" s="94">
        <v>11139</v>
      </c>
      <c r="J19776" s="94">
        <v>8832</v>
      </c>
      <c r="K19776" s="94">
        <v>-2307</v>
      </c>
      <c r="O19776" s="94">
        <v>11139</v>
      </c>
      <c r="P19776" s="94">
        <v>8832</v>
      </c>
      <c r="Q19776" s="94">
        <v>-2307</v>
      </c>
      <c r="AS19776" s="94">
        <v>-1521</v>
      </c>
      <c r="AT19776" s="94">
        <v>-368</v>
      </c>
      <c r="AU19776" s="94">
        <v>-418</v>
      </c>
    </row>
    <row r="19777" spans="1:47">
      <c r="A19777" s="85" t="s">
        <v>131</v>
      </c>
      <c r="B19777" s="86">
        <v>43010.166666666664</v>
      </c>
      <c r="C19777" s="87">
        <v>43009</v>
      </c>
      <c r="D19777" s="85">
        <v>24</v>
      </c>
      <c r="E19777" s="86">
        <v>43010</v>
      </c>
      <c r="F19777" s="88" t="s">
        <v>418</v>
      </c>
      <c r="G19777" s="89" t="s">
        <v>419</v>
      </c>
      <c r="H19777" s="94">
        <v>10090</v>
      </c>
      <c r="I19777" s="94">
        <v>10213</v>
      </c>
      <c r="J19777" s="94">
        <v>7921</v>
      </c>
      <c r="K19777" s="94">
        <v>-2292</v>
      </c>
      <c r="O19777" s="94">
        <v>10213</v>
      </c>
      <c r="P19777" s="94">
        <v>7921</v>
      </c>
      <c r="Q19777" s="94">
        <v>-2292</v>
      </c>
      <c r="AS19777" s="94">
        <v>-1520</v>
      </c>
      <c r="AT19777" s="94">
        <v>-405</v>
      </c>
      <c r="AU19777" s="94">
        <v>-367</v>
      </c>
    </row>
    <row r="19778" spans="1:47">
      <c r="A19778" s="85" t="s">
        <v>131</v>
      </c>
      <c r="B19778" s="86">
        <v>43010.208333333336</v>
      </c>
      <c r="C19778" s="87">
        <v>43010</v>
      </c>
      <c r="D19778" s="85">
        <v>1</v>
      </c>
      <c r="E19778" s="86">
        <v>43010.041666666664</v>
      </c>
      <c r="F19778" s="88" t="s">
        <v>418</v>
      </c>
      <c r="G19778" s="89" t="s">
        <v>419</v>
      </c>
      <c r="H19778" s="94">
        <v>9490</v>
      </c>
      <c r="I19778" s="94">
        <v>9847</v>
      </c>
      <c r="J19778" s="94">
        <v>7761</v>
      </c>
      <c r="K19778" s="94">
        <v>-2086</v>
      </c>
      <c r="O19778" s="94">
        <v>9847</v>
      </c>
      <c r="P19778" s="94">
        <v>7761</v>
      </c>
      <c r="Q19778" s="94">
        <v>-2086</v>
      </c>
      <c r="AS19778" s="94">
        <v>-1516</v>
      </c>
      <c r="AT19778" s="94">
        <v>-441</v>
      </c>
      <c r="AU19778" s="94">
        <v>-128</v>
      </c>
    </row>
    <row r="19779" spans="1:47">
      <c r="A19779" s="85" t="s">
        <v>131</v>
      </c>
      <c r="B19779" s="86">
        <v>43010.25</v>
      </c>
      <c r="C19779" s="87">
        <v>43010</v>
      </c>
      <c r="D19779" s="85">
        <v>2</v>
      </c>
      <c r="E19779" s="86">
        <v>43010.083333333336</v>
      </c>
      <c r="F19779" s="88" t="s">
        <v>418</v>
      </c>
      <c r="G19779" s="89" t="s">
        <v>419</v>
      </c>
      <c r="H19779" s="94">
        <v>9120</v>
      </c>
      <c r="I19779" s="94">
        <v>9463</v>
      </c>
      <c r="J19779" s="94">
        <v>7765</v>
      </c>
      <c r="K19779" s="94">
        <v>-1698</v>
      </c>
      <c r="O19779" s="94">
        <v>9463</v>
      </c>
      <c r="P19779" s="94">
        <v>7765</v>
      </c>
      <c r="Q19779" s="94">
        <v>-1698</v>
      </c>
      <c r="AS19779" s="94">
        <v>-1153</v>
      </c>
      <c r="AT19779" s="94">
        <v>-437</v>
      </c>
      <c r="AU19779" s="94">
        <v>-108</v>
      </c>
    </row>
    <row r="19780" spans="1:47">
      <c r="A19780" s="85" t="s">
        <v>131</v>
      </c>
      <c r="B19780" s="86">
        <v>43010.291666666664</v>
      </c>
      <c r="C19780" s="87">
        <v>43010</v>
      </c>
      <c r="D19780" s="85">
        <v>3</v>
      </c>
      <c r="E19780" s="86">
        <v>43010.125</v>
      </c>
      <c r="F19780" s="88" t="s">
        <v>418</v>
      </c>
      <c r="G19780" s="89" t="s">
        <v>419</v>
      </c>
      <c r="H19780" s="94">
        <v>8950</v>
      </c>
      <c r="I19780" s="94">
        <v>9734</v>
      </c>
      <c r="J19780" s="94">
        <v>7851</v>
      </c>
      <c r="K19780" s="94">
        <v>-1883</v>
      </c>
      <c r="O19780" s="94">
        <v>9734</v>
      </c>
      <c r="P19780" s="94">
        <v>7851</v>
      </c>
      <c r="Q19780" s="94">
        <v>-1883</v>
      </c>
      <c r="AS19780" s="94">
        <v>-1146</v>
      </c>
      <c r="AT19780" s="94">
        <v>-438</v>
      </c>
      <c r="AU19780" s="94">
        <v>-299</v>
      </c>
    </row>
    <row r="19781" spans="1:47">
      <c r="A19781" s="85" t="s">
        <v>131</v>
      </c>
      <c r="B19781" s="86">
        <v>43010.333333333336</v>
      </c>
      <c r="C19781" s="87">
        <v>43010</v>
      </c>
      <c r="D19781" s="85">
        <v>4</v>
      </c>
      <c r="E19781" s="86">
        <v>43010.166666666664</v>
      </c>
      <c r="F19781" s="88" t="s">
        <v>418</v>
      </c>
      <c r="G19781" s="89" t="s">
        <v>419</v>
      </c>
      <c r="H19781" s="94">
        <v>8960</v>
      </c>
      <c r="I19781" s="94">
        <v>9824</v>
      </c>
      <c r="J19781" s="94">
        <v>7592</v>
      </c>
      <c r="K19781" s="94">
        <v>-2232</v>
      </c>
      <c r="O19781" s="94">
        <v>9824</v>
      </c>
      <c r="P19781" s="94">
        <v>7592</v>
      </c>
      <c r="Q19781" s="94">
        <v>-2232</v>
      </c>
      <c r="AS19781" s="94">
        <v>-1510</v>
      </c>
      <c r="AT19781" s="94">
        <v>-431</v>
      </c>
      <c r="AU19781" s="94">
        <v>-292</v>
      </c>
    </row>
    <row r="19782" spans="1:47">
      <c r="A19782" s="85" t="s">
        <v>131</v>
      </c>
      <c r="B19782" s="86">
        <v>43010.375</v>
      </c>
      <c r="C19782" s="87">
        <v>43010</v>
      </c>
      <c r="D19782" s="85">
        <v>5</v>
      </c>
      <c r="E19782" s="86">
        <v>43010.208333333336</v>
      </c>
      <c r="F19782" s="88" t="s">
        <v>418</v>
      </c>
      <c r="G19782" s="89" t="s">
        <v>419</v>
      </c>
      <c r="H19782" s="94">
        <v>9270</v>
      </c>
      <c r="I19782" s="94">
        <v>10035</v>
      </c>
      <c r="J19782" s="94">
        <v>7826</v>
      </c>
      <c r="K19782" s="94">
        <v>-2209</v>
      </c>
      <c r="O19782" s="94">
        <v>10035</v>
      </c>
      <c r="P19782" s="94">
        <v>7826</v>
      </c>
      <c r="Q19782" s="94">
        <v>-2209</v>
      </c>
      <c r="AS19782" s="94">
        <v>-1503</v>
      </c>
      <c r="AT19782" s="94">
        <v>-387</v>
      </c>
      <c r="AU19782" s="94">
        <v>-318</v>
      </c>
    </row>
    <row r="19783" spans="1:47">
      <c r="A19783" s="85" t="s">
        <v>131</v>
      </c>
      <c r="B19783" s="86">
        <v>43010.416666666664</v>
      </c>
      <c r="C19783" s="87">
        <v>43010</v>
      </c>
      <c r="D19783" s="85">
        <v>6</v>
      </c>
      <c r="E19783" s="86">
        <v>43010.25</v>
      </c>
      <c r="F19783" s="88" t="s">
        <v>418</v>
      </c>
      <c r="G19783" s="89" t="s">
        <v>419</v>
      </c>
      <c r="H19783" s="94">
        <v>10200</v>
      </c>
      <c r="I19783" s="94">
        <v>10642</v>
      </c>
      <c r="J19783" s="94">
        <v>8710</v>
      </c>
      <c r="K19783" s="94">
        <v>-1932</v>
      </c>
      <c r="O19783" s="94">
        <v>10642</v>
      </c>
      <c r="P19783" s="94">
        <v>8710</v>
      </c>
      <c r="Q19783" s="94">
        <v>-1932</v>
      </c>
      <c r="AS19783" s="94">
        <v>-1508</v>
      </c>
      <c r="AT19783" s="94">
        <v>-327</v>
      </c>
      <c r="AU19783" s="94">
        <v>-97</v>
      </c>
    </row>
    <row r="19784" spans="1:47">
      <c r="A19784" s="85" t="s">
        <v>131</v>
      </c>
      <c r="B19784" s="86">
        <v>43010.458333333336</v>
      </c>
      <c r="C19784" s="87">
        <v>43010</v>
      </c>
      <c r="D19784" s="85">
        <v>7</v>
      </c>
      <c r="E19784" s="86">
        <v>43010.291666666664</v>
      </c>
      <c r="F19784" s="88" t="s">
        <v>418</v>
      </c>
      <c r="G19784" s="89" t="s">
        <v>419</v>
      </c>
      <c r="H19784" s="94">
        <v>11970</v>
      </c>
      <c r="I19784" s="94">
        <v>12094</v>
      </c>
      <c r="J19784" s="94">
        <v>10288</v>
      </c>
      <c r="K19784" s="94">
        <v>-1806</v>
      </c>
      <c r="O19784" s="94">
        <v>12094</v>
      </c>
      <c r="P19784" s="94">
        <v>10288</v>
      </c>
      <c r="Q19784" s="94">
        <v>-1806</v>
      </c>
      <c r="AS19784" s="94">
        <v>-1302</v>
      </c>
      <c r="AT19784" s="94">
        <v>-364</v>
      </c>
      <c r="AU19784" s="94">
        <v>-140</v>
      </c>
    </row>
    <row r="19785" spans="1:47">
      <c r="A19785" s="85" t="s">
        <v>131</v>
      </c>
      <c r="B19785" s="86">
        <v>43010.5</v>
      </c>
      <c r="C19785" s="87">
        <v>43010</v>
      </c>
      <c r="D19785" s="85">
        <v>8</v>
      </c>
      <c r="E19785" s="86">
        <v>43010.333333333336</v>
      </c>
      <c r="F19785" s="88" t="s">
        <v>418</v>
      </c>
      <c r="G19785" s="89" t="s">
        <v>419</v>
      </c>
      <c r="H19785" s="94">
        <v>12900</v>
      </c>
      <c r="I19785" s="94">
        <v>13045</v>
      </c>
      <c r="J19785" s="94">
        <v>11181</v>
      </c>
      <c r="K19785" s="94">
        <v>-1864</v>
      </c>
      <c r="O19785" s="94">
        <v>13045</v>
      </c>
      <c r="P19785" s="94">
        <v>11181</v>
      </c>
      <c r="Q19785" s="94">
        <v>-1864</v>
      </c>
      <c r="AS19785" s="94">
        <v>-1124</v>
      </c>
      <c r="AT19785" s="94">
        <v>-364</v>
      </c>
      <c r="AU19785" s="94">
        <v>-376</v>
      </c>
    </row>
    <row r="19786" spans="1:47">
      <c r="A19786" s="85" t="s">
        <v>131</v>
      </c>
      <c r="B19786" s="86">
        <v>43010.541666666664</v>
      </c>
      <c r="C19786" s="87">
        <v>43010</v>
      </c>
      <c r="D19786" s="85">
        <v>9</v>
      </c>
      <c r="E19786" s="86">
        <v>43010.375</v>
      </c>
      <c r="F19786" s="88" t="s">
        <v>418</v>
      </c>
      <c r="G19786" s="89" t="s">
        <v>419</v>
      </c>
      <c r="H19786" s="94">
        <v>12810</v>
      </c>
      <c r="I19786" s="94">
        <v>13020</v>
      </c>
      <c r="J19786" s="94">
        <v>10843</v>
      </c>
      <c r="K19786" s="94">
        <v>-2177</v>
      </c>
      <c r="O19786" s="94">
        <v>13020</v>
      </c>
      <c r="P19786" s="94">
        <v>10843</v>
      </c>
      <c r="Q19786" s="94">
        <v>-2177</v>
      </c>
      <c r="AS19786" s="94">
        <v>-1290</v>
      </c>
      <c r="AT19786" s="94">
        <v>-329</v>
      </c>
      <c r="AU19786" s="94">
        <v>-558</v>
      </c>
    </row>
    <row r="19787" spans="1:47">
      <c r="A19787" s="85" t="s">
        <v>131</v>
      </c>
      <c r="B19787" s="86">
        <v>43010.583333333336</v>
      </c>
      <c r="C19787" s="87">
        <v>43010</v>
      </c>
      <c r="D19787" s="85">
        <v>10</v>
      </c>
      <c r="E19787" s="86">
        <v>43010.416666666664</v>
      </c>
      <c r="F19787" s="88" t="s">
        <v>418</v>
      </c>
      <c r="G19787" s="89" t="s">
        <v>419</v>
      </c>
      <c r="H19787" s="94">
        <v>12680</v>
      </c>
      <c r="I19787" s="94">
        <v>12854</v>
      </c>
      <c r="J19787" s="94">
        <v>10920</v>
      </c>
      <c r="K19787" s="94">
        <v>-1934</v>
      </c>
      <c r="O19787" s="94">
        <v>12854</v>
      </c>
      <c r="P19787" s="94">
        <v>10920</v>
      </c>
      <c r="Q19787" s="94">
        <v>-1934</v>
      </c>
      <c r="AS19787" s="94">
        <v>-1296</v>
      </c>
      <c r="AT19787" s="94">
        <v>-412</v>
      </c>
      <c r="AU19787" s="94">
        <v>-227</v>
      </c>
    </row>
    <row r="19788" spans="1:47">
      <c r="A19788" s="85" t="s">
        <v>131</v>
      </c>
      <c r="B19788" s="86">
        <v>43010.625</v>
      </c>
      <c r="C19788" s="87">
        <v>43010</v>
      </c>
      <c r="D19788" s="85">
        <v>11</v>
      </c>
      <c r="E19788" s="86">
        <v>43010.458333333336</v>
      </c>
      <c r="F19788" s="88" t="s">
        <v>418</v>
      </c>
      <c r="G19788" s="89" t="s">
        <v>419</v>
      </c>
      <c r="H19788" s="94">
        <v>12670</v>
      </c>
      <c r="I19788" s="94">
        <v>12794</v>
      </c>
      <c r="J19788" s="94">
        <v>11141</v>
      </c>
      <c r="K19788" s="94">
        <v>-1653</v>
      </c>
      <c r="O19788" s="94">
        <v>12794</v>
      </c>
      <c r="P19788" s="94">
        <v>11141</v>
      </c>
      <c r="Q19788" s="94">
        <v>-1653</v>
      </c>
      <c r="AS19788" s="94">
        <v>-1419</v>
      </c>
      <c r="AT19788" s="94">
        <v>-372</v>
      </c>
      <c r="AU19788" s="94">
        <v>140</v>
      </c>
    </row>
    <row r="19789" spans="1:47">
      <c r="A19789" s="85" t="s">
        <v>131</v>
      </c>
      <c r="B19789" s="86">
        <v>43010.666666666664</v>
      </c>
      <c r="C19789" s="87">
        <v>43010</v>
      </c>
      <c r="D19789" s="85">
        <v>12</v>
      </c>
      <c r="E19789" s="86">
        <v>43010.5</v>
      </c>
      <c r="F19789" s="88" t="s">
        <v>418</v>
      </c>
      <c r="G19789" s="89" t="s">
        <v>419</v>
      </c>
      <c r="H19789" s="94">
        <v>12650</v>
      </c>
      <c r="I19789" s="94">
        <v>12783</v>
      </c>
      <c r="J19789" s="94">
        <v>11019</v>
      </c>
      <c r="K19789" s="94">
        <v>-1764</v>
      </c>
      <c r="O19789" s="94">
        <v>12783</v>
      </c>
      <c r="P19789" s="94">
        <v>11019</v>
      </c>
      <c r="Q19789" s="94">
        <v>-1764</v>
      </c>
      <c r="AS19789" s="94">
        <v>-1647</v>
      </c>
      <c r="AT19789" s="94">
        <v>-429</v>
      </c>
      <c r="AU19789" s="94">
        <v>311</v>
      </c>
    </row>
    <row r="19790" spans="1:47">
      <c r="A19790" s="85" t="s">
        <v>131</v>
      </c>
      <c r="B19790" s="86">
        <v>43010.708333333336</v>
      </c>
      <c r="C19790" s="87">
        <v>43010</v>
      </c>
      <c r="D19790" s="85">
        <v>13</v>
      </c>
      <c r="E19790" s="86">
        <v>43010.541666666664</v>
      </c>
      <c r="F19790" s="88" t="s">
        <v>418</v>
      </c>
      <c r="G19790" s="89" t="s">
        <v>419</v>
      </c>
      <c r="H19790" s="94">
        <v>12770</v>
      </c>
      <c r="I19790" s="94">
        <v>12766</v>
      </c>
      <c r="J19790" s="94">
        <v>11117</v>
      </c>
      <c r="K19790" s="94">
        <v>-1649</v>
      </c>
      <c r="O19790" s="94">
        <v>12766</v>
      </c>
      <c r="P19790" s="94">
        <v>11117</v>
      </c>
      <c r="Q19790" s="94">
        <v>-1649</v>
      </c>
      <c r="AS19790" s="94">
        <v>-1689</v>
      </c>
      <c r="AT19790" s="94">
        <v>-433</v>
      </c>
      <c r="AU19790" s="94">
        <v>473</v>
      </c>
    </row>
    <row r="19791" spans="1:47">
      <c r="A19791" s="85" t="s">
        <v>131</v>
      </c>
      <c r="B19791" s="86">
        <v>43010.75</v>
      </c>
      <c r="C19791" s="87">
        <v>43010</v>
      </c>
      <c r="D19791" s="85">
        <v>14</v>
      </c>
      <c r="E19791" s="86">
        <v>43010.583333333336</v>
      </c>
      <c r="F19791" s="88" t="s">
        <v>418</v>
      </c>
      <c r="G19791" s="89" t="s">
        <v>419</v>
      </c>
      <c r="H19791" s="94">
        <v>12880</v>
      </c>
      <c r="I19791" s="94">
        <v>12867</v>
      </c>
      <c r="J19791" s="94">
        <v>11138</v>
      </c>
      <c r="K19791" s="94">
        <v>-1729</v>
      </c>
      <c r="O19791" s="94">
        <v>12867</v>
      </c>
      <c r="P19791" s="94">
        <v>11138</v>
      </c>
      <c r="Q19791" s="94">
        <v>-1729</v>
      </c>
      <c r="AS19791" s="94">
        <v>-1640</v>
      </c>
      <c r="AT19791" s="94">
        <v>-425</v>
      </c>
      <c r="AU19791" s="94">
        <v>336</v>
      </c>
    </row>
    <row r="19792" spans="1:47">
      <c r="A19792" s="85" t="s">
        <v>131</v>
      </c>
      <c r="B19792" s="86">
        <v>43010.791666666664</v>
      </c>
      <c r="C19792" s="87">
        <v>43010</v>
      </c>
      <c r="D19792" s="85">
        <v>15</v>
      </c>
      <c r="E19792" s="86">
        <v>43010.625</v>
      </c>
      <c r="F19792" s="88" t="s">
        <v>418</v>
      </c>
      <c r="G19792" s="89" t="s">
        <v>419</v>
      </c>
      <c r="H19792" s="94">
        <v>12960</v>
      </c>
      <c r="I19792" s="94">
        <v>12976</v>
      </c>
      <c r="J19792" s="94">
        <v>11217</v>
      </c>
      <c r="K19792" s="94">
        <v>-1759</v>
      </c>
      <c r="O19792" s="94">
        <v>12976</v>
      </c>
      <c r="P19792" s="94">
        <v>11217</v>
      </c>
      <c r="Q19792" s="94">
        <v>-1759</v>
      </c>
      <c r="AS19792" s="94">
        <v>-1639</v>
      </c>
      <c r="AT19792" s="94">
        <v>-433</v>
      </c>
      <c r="AU19792" s="94">
        <v>313</v>
      </c>
    </row>
    <row r="19793" spans="1:47">
      <c r="A19793" s="85" t="s">
        <v>131</v>
      </c>
      <c r="B19793" s="86">
        <v>43010.833333333336</v>
      </c>
      <c r="C19793" s="87">
        <v>43010</v>
      </c>
      <c r="D19793" s="85">
        <v>16</v>
      </c>
      <c r="E19793" s="86">
        <v>43010.666666666664</v>
      </c>
      <c r="F19793" s="88" t="s">
        <v>418</v>
      </c>
      <c r="G19793" s="89" t="s">
        <v>419</v>
      </c>
      <c r="H19793" s="94">
        <v>13120</v>
      </c>
      <c r="I19793" s="94">
        <v>13215</v>
      </c>
      <c r="J19793" s="94">
        <v>11374</v>
      </c>
      <c r="K19793" s="94">
        <v>-1841</v>
      </c>
      <c r="O19793" s="94">
        <v>13215</v>
      </c>
      <c r="P19793" s="94">
        <v>11374</v>
      </c>
      <c r="Q19793" s="94">
        <v>-1841</v>
      </c>
      <c r="AS19793" s="94">
        <v>-1639</v>
      </c>
      <c r="AT19793" s="94">
        <v>-377</v>
      </c>
      <c r="AU19793" s="94">
        <v>175</v>
      </c>
    </row>
    <row r="19794" spans="1:47">
      <c r="A19794" s="85" t="s">
        <v>131</v>
      </c>
      <c r="B19794" s="86">
        <v>43010.875</v>
      </c>
      <c r="C19794" s="87">
        <v>43010</v>
      </c>
      <c r="D19794" s="85">
        <v>17</v>
      </c>
      <c r="E19794" s="86">
        <v>43010.708333333336</v>
      </c>
      <c r="F19794" s="88" t="s">
        <v>418</v>
      </c>
      <c r="G19794" s="89" t="s">
        <v>419</v>
      </c>
      <c r="H19794" s="94">
        <v>13550</v>
      </c>
      <c r="I19794" s="94">
        <v>13692</v>
      </c>
      <c r="J19794" s="94">
        <v>11627</v>
      </c>
      <c r="K19794" s="94">
        <v>-2065</v>
      </c>
      <c r="O19794" s="94">
        <v>13692</v>
      </c>
      <c r="P19794" s="94">
        <v>11627</v>
      </c>
      <c r="Q19794" s="94">
        <v>-2065</v>
      </c>
      <c r="AS19794" s="94">
        <v>-1656</v>
      </c>
      <c r="AT19794" s="94">
        <v>-396</v>
      </c>
      <c r="AU19794" s="94">
        <v>-12</v>
      </c>
    </row>
    <row r="19795" spans="1:47">
      <c r="A19795" s="85" t="s">
        <v>131</v>
      </c>
      <c r="B19795" s="86">
        <v>43010.916666666664</v>
      </c>
      <c r="C19795" s="87">
        <v>43010</v>
      </c>
      <c r="D19795" s="85">
        <v>18</v>
      </c>
      <c r="E19795" s="86">
        <v>43010.75</v>
      </c>
      <c r="F19795" s="88" t="s">
        <v>418</v>
      </c>
      <c r="G19795" s="89" t="s">
        <v>419</v>
      </c>
      <c r="H19795" s="94">
        <v>14060</v>
      </c>
      <c r="I19795" s="94">
        <v>14316</v>
      </c>
      <c r="J19795" s="94">
        <v>12035</v>
      </c>
      <c r="K19795" s="94">
        <v>-2281</v>
      </c>
      <c r="O19795" s="94">
        <v>14316</v>
      </c>
      <c r="P19795" s="94">
        <v>12035</v>
      </c>
      <c r="Q19795" s="94">
        <v>-2281</v>
      </c>
      <c r="AS19795" s="94">
        <v>-1711</v>
      </c>
      <c r="AT19795" s="94">
        <v>-422</v>
      </c>
      <c r="AU19795" s="94">
        <v>-148</v>
      </c>
    </row>
    <row r="19796" spans="1:47">
      <c r="A19796" s="85" t="s">
        <v>131</v>
      </c>
      <c r="B19796" s="86">
        <v>43010.958333333336</v>
      </c>
      <c r="C19796" s="87">
        <v>43010</v>
      </c>
      <c r="D19796" s="85">
        <v>19</v>
      </c>
      <c r="E19796" s="86">
        <v>43010.791666666664</v>
      </c>
      <c r="F19796" s="88" t="s">
        <v>418</v>
      </c>
      <c r="G19796" s="89" t="s">
        <v>419</v>
      </c>
      <c r="H19796" s="94">
        <v>14660</v>
      </c>
      <c r="I19796" s="94">
        <v>14786</v>
      </c>
      <c r="J19796" s="94">
        <v>12220</v>
      </c>
      <c r="K19796" s="94">
        <v>-2566</v>
      </c>
      <c r="O19796" s="94">
        <v>14786</v>
      </c>
      <c r="P19796" s="94">
        <v>12220</v>
      </c>
      <c r="Q19796" s="94">
        <v>-2566</v>
      </c>
      <c r="AS19796" s="94">
        <v>-1852</v>
      </c>
      <c r="AT19796" s="94">
        <v>-365</v>
      </c>
      <c r="AU19796" s="94">
        <v>-349</v>
      </c>
    </row>
    <row r="19797" spans="1:47">
      <c r="A19797" s="85" t="s">
        <v>131</v>
      </c>
      <c r="B19797" s="86">
        <v>43011</v>
      </c>
      <c r="C19797" s="87">
        <v>43010</v>
      </c>
      <c r="D19797" s="85">
        <v>20</v>
      </c>
      <c r="E19797" s="86">
        <v>43010.833333333336</v>
      </c>
      <c r="F19797" s="88" t="s">
        <v>418</v>
      </c>
      <c r="G19797" s="89" t="s">
        <v>419</v>
      </c>
      <c r="H19797" s="94">
        <v>14830</v>
      </c>
      <c r="I19797" s="94">
        <v>14947</v>
      </c>
      <c r="J19797" s="94">
        <v>12340</v>
      </c>
      <c r="K19797" s="94">
        <v>-2607</v>
      </c>
      <c r="O19797" s="94">
        <v>14947</v>
      </c>
      <c r="P19797" s="94">
        <v>12340</v>
      </c>
      <c r="Q19797" s="94">
        <v>-2607</v>
      </c>
      <c r="AS19797" s="94">
        <v>-1857</v>
      </c>
      <c r="AT19797" s="94">
        <v>-399</v>
      </c>
      <c r="AU19797" s="94">
        <v>-352</v>
      </c>
    </row>
    <row r="19798" spans="1:47">
      <c r="A19798" s="85" t="s">
        <v>131</v>
      </c>
      <c r="B19798" s="86">
        <v>43011.041666666664</v>
      </c>
      <c r="C19798" s="87">
        <v>43010</v>
      </c>
      <c r="D19798" s="85">
        <v>21</v>
      </c>
      <c r="E19798" s="86">
        <v>43010.875</v>
      </c>
      <c r="F19798" s="88" t="s">
        <v>418</v>
      </c>
      <c r="G19798" s="89" t="s">
        <v>419</v>
      </c>
      <c r="H19798" s="94">
        <v>14060</v>
      </c>
      <c r="I19798" s="94">
        <v>14217</v>
      </c>
      <c r="J19798" s="94">
        <v>11782</v>
      </c>
      <c r="K19798" s="94">
        <v>-2435</v>
      </c>
      <c r="O19798" s="94">
        <v>14217</v>
      </c>
      <c r="P19798" s="94">
        <v>11782</v>
      </c>
      <c r="Q19798" s="94">
        <v>-2435</v>
      </c>
      <c r="AS19798" s="94">
        <v>-1857</v>
      </c>
      <c r="AT19798" s="94">
        <v>-391</v>
      </c>
      <c r="AU19798" s="94">
        <v>-187</v>
      </c>
    </row>
    <row r="19799" spans="1:47">
      <c r="A19799" s="85" t="s">
        <v>131</v>
      </c>
      <c r="B19799" s="86">
        <v>43011.083333333336</v>
      </c>
      <c r="C19799" s="87">
        <v>43010</v>
      </c>
      <c r="D19799" s="85">
        <v>22</v>
      </c>
      <c r="E19799" s="86">
        <v>43010.916666666664</v>
      </c>
      <c r="F19799" s="88" t="s">
        <v>418</v>
      </c>
      <c r="G19799" s="89" t="s">
        <v>419</v>
      </c>
      <c r="H19799" s="94">
        <v>12980</v>
      </c>
      <c r="I19799" s="94">
        <v>13116</v>
      </c>
      <c r="J19799" s="94">
        <v>10709</v>
      </c>
      <c r="K19799" s="94">
        <v>-2407</v>
      </c>
      <c r="O19799" s="94">
        <v>13116</v>
      </c>
      <c r="P19799" s="94">
        <v>10709</v>
      </c>
      <c r="Q19799" s="94">
        <v>-2407</v>
      </c>
      <c r="AS19799" s="94">
        <v>-1857</v>
      </c>
      <c r="AT19799" s="94">
        <v>-338</v>
      </c>
      <c r="AU19799" s="94">
        <v>-212</v>
      </c>
    </row>
    <row r="19800" spans="1:47">
      <c r="A19800" s="85" t="s">
        <v>131</v>
      </c>
      <c r="B19800" s="86">
        <v>43011.125</v>
      </c>
      <c r="C19800" s="87">
        <v>43010</v>
      </c>
      <c r="D19800" s="85">
        <v>23</v>
      </c>
      <c r="E19800" s="86">
        <v>43010.958333333336</v>
      </c>
      <c r="F19800" s="88" t="s">
        <v>418</v>
      </c>
      <c r="G19800" s="89" t="s">
        <v>419</v>
      </c>
      <c r="H19800" s="94">
        <v>11680</v>
      </c>
      <c r="I19800" s="94">
        <v>11801</v>
      </c>
      <c r="J19800" s="94">
        <v>9343</v>
      </c>
      <c r="K19800" s="94">
        <v>-2458</v>
      </c>
      <c r="O19800" s="94">
        <v>11801</v>
      </c>
      <c r="P19800" s="94">
        <v>9343</v>
      </c>
      <c r="Q19800" s="94">
        <v>-2458</v>
      </c>
      <c r="AS19800" s="94">
        <v>-1857</v>
      </c>
      <c r="AT19800" s="94">
        <v>-306</v>
      </c>
      <c r="AU19800" s="94">
        <v>-295</v>
      </c>
    </row>
    <row r="19801" spans="1:47">
      <c r="A19801" s="85" t="s">
        <v>131</v>
      </c>
      <c r="B19801" s="86">
        <v>43011.166666666664</v>
      </c>
      <c r="C19801" s="87">
        <v>43010</v>
      </c>
      <c r="D19801" s="85">
        <v>24</v>
      </c>
      <c r="E19801" s="86">
        <v>43011</v>
      </c>
      <c r="F19801" s="88" t="s">
        <v>418</v>
      </c>
      <c r="G19801" s="89" t="s">
        <v>419</v>
      </c>
      <c r="H19801" s="94">
        <v>10550</v>
      </c>
      <c r="I19801" s="94">
        <v>10729</v>
      </c>
      <c r="J19801" s="94">
        <v>8290</v>
      </c>
      <c r="K19801" s="94">
        <v>-2439</v>
      </c>
      <c r="O19801" s="94">
        <v>10729</v>
      </c>
      <c r="P19801" s="94">
        <v>8290</v>
      </c>
      <c r="Q19801" s="94">
        <v>-2439</v>
      </c>
      <c r="AS19801" s="94">
        <v>-1857</v>
      </c>
      <c r="AT19801" s="94">
        <v>-287</v>
      </c>
      <c r="AU19801" s="94">
        <v>-295</v>
      </c>
    </row>
    <row r="19802" spans="1:47">
      <c r="A19802" s="85" t="s">
        <v>131</v>
      </c>
      <c r="B19802" s="86">
        <v>43011.208333333336</v>
      </c>
      <c r="C19802" s="87">
        <v>43011</v>
      </c>
      <c r="D19802" s="85">
        <v>1</v>
      </c>
      <c r="E19802" s="86">
        <v>43011.041666666664</v>
      </c>
      <c r="F19802" s="88" t="s">
        <v>418</v>
      </c>
      <c r="G19802" s="89" t="s">
        <v>419</v>
      </c>
      <c r="H19802" s="94">
        <v>9950</v>
      </c>
      <c r="I19802" s="94">
        <v>10467</v>
      </c>
      <c r="J19802" s="94">
        <v>8065</v>
      </c>
      <c r="K19802" s="94">
        <v>-2402</v>
      </c>
      <c r="O19802" s="94">
        <v>10467</v>
      </c>
      <c r="P19802" s="94">
        <v>8065</v>
      </c>
      <c r="Q19802" s="94">
        <v>-2402</v>
      </c>
      <c r="AS19802" s="94">
        <v>-1574</v>
      </c>
      <c r="AT19802" s="94">
        <v>-304</v>
      </c>
      <c r="AU19802" s="94">
        <v>-524</v>
      </c>
    </row>
    <row r="19803" spans="1:47">
      <c r="A19803" s="85" t="s">
        <v>131</v>
      </c>
      <c r="B19803" s="86">
        <v>43011.25</v>
      </c>
      <c r="C19803" s="87">
        <v>43011</v>
      </c>
      <c r="D19803" s="85">
        <v>2</v>
      </c>
      <c r="E19803" s="86">
        <v>43011.083333333336</v>
      </c>
      <c r="F19803" s="88" t="s">
        <v>418</v>
      </c>
      <c r="G19803" s="89" t="s">
        <v>419</v>
      </c>
      <c r="H19803" s="94">
        <v>9540</v>
      </c>
      <c r="I19803" s="94">
        <v>10074</v>
      </c>
      <c r="J19803" s="94">
        <v>7660</v>
      </c>
      <c r="K19803" s="94">
        <v>-2414</v>
      </c>
      <c r="O19803" s="94">
        <v>10074</v>
      </c>
      <c r="P19803" s="94">
        <v>7660</v>
      </c>
      <c r="Q19803" s="94">
        <v>-2414</v>
      </c>
      <c r="AS19803" s="94">
        <v>-1475</v>
      </c>
      <c r="AT19803" s="94">
        <v>-319</v>
      </c>
      <c r="AU19803" s="94">
        <v>-622</v>
      </c>
    </row>
    <row r="19804" spans="1:47">
      <c r="A19804" s="85" t="s">
        <v>131</v>
      </c>
      <c r="B19804" s="86">
        <v>43011.291666666664</v>
      </c>
      <c r="C19804" s="87">
        <v>43011</v>
      </c>
      <c r="D19804" s="85">
        <v>3</v>
      </c>
      <c r="E19804" s="86">
        <v>43011.125</v>
      </c>
      <c r="F19804" s="88" t="s">
        <v>418</v>
      </c>
      <c r="G19804" s="89" t="s">
        <v>419</v>
      </c>
      <c r="H19804" s="94">
        <v>9350</v>
      </c>
      <c r="I19804" s="94">
        <v>10119</v>
      </c>
      <c r="J19804" s="94">
        <v>7621</v>
      </c>
      <c r="K19804" s="94">
        <v>-2498</v>
      </c>
      <c r="O19804" s="94">
        <v>10119</v>
      </c>
      <c r="P19804" s="94">
        <v>7621</v>
      </c>
      <c r="Q19804" s="94">
        <v>-2498</v>
      </c>
      <c r="AS19804" s="94">
        <v>-1475</v>
      </c>
      <c r="AT19804" s="94">
        <v>-327</v>
      </c>
      <c r="AU19804" s="94">
        <v>-695</v>
      </c>
    </row>
    <row r="19805" spans="1:47">
      <c r="A19805" s="85" t="s">
        <v>131</v>
      </c>
      <c r="B19805" s="86">
        <v>43011.333333333336</v>
      </c>
      <c r="C19805" s="87">
        <v>43011</v>
      </c>
      <c r="D19805" s="85">
        <v>4</v>
      </c>
      <c r="E19805" s="86">
        <v>43011.166666666664</v>
      </c>
      <c r="F19805" s="88" t="s">
        <v>418</v>
      </c>
      <c r="G19805" s="89" t="s">
        <v>419</v>
      </c>
      <c r="H19805" s="94">
        <v>9330</v>
      </c>
      <c r="I19805" s="94">
        <v>10345</v>
      </c>
      <c r="J19805" s="94">
        <v>7770</v>
      </c>
      <c r="K19805" s="94">
        <v>-2575</v>
      </c>
      <c r="O19805" s="94">
        <v>10345</v>
      </c>
      <c r="P19805" s="94">
        <v>7770</v>
      </c>
      <c r="Q19805" s="94">
        <v>-2575</v>
      </c>
      <c r="AS19805" s="94">
        <v>-1403</v>
      </c>
      <c r="AT19805" s="94">
        <v>-299</v>
      </c>
      <c r="AU19805" s="94">
        <v>-872</v>
      </c>
    </row>
    <row r="19806" spans="1:47">
      <c r="A19806" s="85" t="s">
        <v>131</v>
      </c>
      <c r="B19806" s="86">
        <v>43011.375</v>
      </c>
      <c r="C19806" s="87">
        <v>43011</v>
      </c>
      <c r="D19806" s="85">
        <v>5</v>
      </c>
      <c r="E19806" s="86">
        <v>43011.208333333336</v>
      </c>
      <c r="F19806" s="88" t="s">
        <v>418</v>
      </c>
      <c r="G19806" s="89" t="s">
        <v>419</v>
      </c>
      <c r="H19806" s="94">
        <v>9630</v>
      </c>
      <c r="I19806" s="94">
        <v>10602</v>
      </c>
      <c r="J19806" s="94">
        <v>8139</v>
      </c>
      <c r="K19806" s="94">
        <v>-2463</v>
      </c>
      <c r="O19806" s="94">
        <v>10602</v>
      </c>
      <c r="P19806" s="94">
        <v>8139</v>
      </c>
      <c r="Q19806" s="94">
        <v>-2463</v>
      </c>
      <c r="AS19806" s="94">
        <v>-1295</v>
      </c>
      <c r="AT19806" s="94">
        <v>-320</v>
      </c>
      <c r="AU19806" s="94">
        <v>-849</v>
      </c>
    </row>
    <row r="19807" spans="1:47">
      <c r="A19807" s="85" t="s">
        <v>131</v>
      </c>
      <c r="B19807" s="86">
        <v>43011.416666666664</v>
      </c>
      <c r="C19807" s="87">
        <v>43011</v>
      </c>
      <c r="D19807" s="85">
        <v>6</v>
      </c>
      <c r="E19807" s="86">
        <v>43011.25</v>
      </c>
      <c r="F19807" s="88" t="s">
        <v>418</v>
      </c>
      <c r="G19807" s="89" t="s">
        <v>419</v>
      </c>
      <c r="H19807" s="94">
        <v>10620</v>
      </c>
      <c r="I19807" s="94">
        <v>10990</v>
      </c>
      <c r="J19807" s="94">
        <v>8757</v>
      </c>
      <c r="K19807" s="94">
        <v>-2233</v>
      </c>
      <c r="O19807" s="94">
        <v>10990</v>
      </c>
      <c r="P19807" s="94">
        <v>8757</v>
      </c>
      <c r="Q19807" s="94">
        <v>-2233</v>
      </c>
      <c r="AS19807" s="94">
        <v>-1295</v>
      </c>
      <c r="AT19807" s="94">
        <v>-205</v>
      </c>
      <c r="AU19807" s="94">
        <v>-733</v>
      </c>
    </row>
    <row r="19808" spans="1:47">
      <c r="A19808" s="85" t="s">
        <v>131</v>
      </c>
      <c r="B19808" s="86">
        <v>43011.458333333336</v>
      </c>
      <c r="C19808" s="87">
        <v>43011</v>
      </c>
      <c r="D19808" s="85">
        <v>7</v>
      </c>
      <c r="E19808" s="86">
        <v>43011.291666666664</v>
      </c>
      <c r="F19808" s="88" t="s">
        <v>418</v>
      </c>
      <c r="G19808" s="89" t="s">
        <v>419</v>
      </c>
      <c r="H19808" s="94">
        <v>12400</v>
      </c>
      <c r="I19808" s="94">
        <v>12286</v>
      </c>
      <c r="J19808" s="94">
        <v>10126</v>
      </c>
      <c r="K19808" s="94">
        <v>-2160</v>
      </c>
      <c r="O19808" s="94">
        <v>12286</v>
      </c>
      <c r="P19808" s="94">
        <v>10126</v>
      </c>
      <c r="Q19808" s="94">
        <v>-2160</v>
      </c>
      <c r="AS19808" s="94">
        <v>-1295</v>
      </c>
      <c r="AT19808" s="94">
        <v>-91</v>
      </c>
      <c r="AU19808" s="94">
        <v>-774</v>
      </c>
    </row>
    <row r="19809" spans="1:47">
      <c r="A19809" s="85" t="s">
        <v>131</v>
      </c>
      <c r="B19809" s="86">
        <v>43011.5</v>
      </c>
      <c r="C19809" s="87">
        <v>43011</v>
      </c>
      <c r="D19809" s="85">
        <v>8</v>
      </c>
      <c r="E19809" s="86">
        <v>43011.333333333336</v>
      </c>
      <c r="F19809" s="88" t="s">
        <v>418</v>
      </c>
      <c r="G19809" s="89" t="s">
        <v>419</v>
      </c>
      <c r="H19809" s="94">
        <v>13160</v>
      </c>
      <c r="I19809" s="94">
        <v>13200</v>
      </c>
      <c r="J19809" s="94">
        <v>10971</v>
      </c>
      <c r="K19809" s="94">
        <v>-2229</v>
      </c>
      <c r="O19809" s="94">
        <v>13200</v>
      </c>
      <c r="P19809" s="94">
        <v>10971</v>
      </c>
      <c r="Q19809" s="94">
        <v>-2229</v>
      </c>
      <c r="AS19809" s="94">
        <v>-1295</v>
      </c>
      <c r="AT19809" s="94">
        <v>-33</v>
      </c>
      <c r="AU19809" s="94">
        <v>-901</v>
      </c>
    </row>
    <row r="19810" spans="1:47">
      <c r="A19810" s="85" t="s">
        <v>131</v>
      </c>
      <c r="B19810" s="86">
        <v>43011.541666666664</v>
      </c>
      <c r="C19810" s="87">
        <v>43011</v>
      </c>
      <c r="D19810" s="85">
        <v>9</v>
      </c>
      <c r="E19810" s="86">
        <v>43011.375</v>
      </c>
      <c r="F19810" s="88" t="s">
        <v>418</v>
      </c>
      <c r="G19810" s="89" t="s">
        <v>419</v>
      </c>
      <c r="H19810" s="94">
        <v>13020</v>
      </c>
      <c r="I19810" s="94">
        <v>13145</v>
      </c>
      <c r="J19810" s="94">
        <v>11113</v>
      </c>
      <c r="K19810" s="94">
        <v>-2032</v>
      </c>
      <c r="O19810" s="94">
        <v>13145</v>
      </c>
      <c r="P19810" s="94">
        <v>11113</v>
      </c>
      <c r="Q19810" s="94">
        <v>-2032</v>
      </c>
      <c r="AS19810" s="94">
        <v>-1295</v>
      </c>
      <c r="AT19810" s="94">
        <v>-40</v>
      </c>
      <c r="AU19810" s="94">
        <v>-696</v>
      </c>
    </row>
    <row r="19811" spans="1:47">
      <c r="A19811" s="85" t="s">
        <v>131</v>
      </c>
      <c r="B19811" s="86">
        <v>43011.583333333336</v>
      </c>
      <c r="C19811" s="87">
        <v>43011</v>
      </c>
      <c r="D19811" s="85">
        <v>10</v>
      </c>
      <c r="E19811" s="86">
        <v>43011.416666666664</v>
      </c>
      <c r="F19811" s="88" t="s">
        <v>418</v>
      </c>
      <c r="G19811" s="89" t="s">
        <v>419</v>
      </c>
      <c r="H19811" s="94">
        <v>12860</v>
      </c>
      <c r="I19811" s="94">
        <v>12922</v>
      </c>
      <c r="J19811" s="94">
        <v>11043</v>
      </c>
      <c r="K19811" s="94">
        <v>-1879</v>
      </c>
      <c r="O19811" s="94">
        <v>12922</v>
      </c>
      <c r="P19811" s="94">
        <v>11043</v>
      </c>
      <c r="Q19811" s="94">
        <v>-1879</v>
      </c>
      <c r="AS19811" s="94">
        <v>-1294</v>
      </c>
      <c r="AT19811" s="94">
        <v>-145</v>
      </c>
      <c r="AU19811" s="94">
        <v>-440</v>
      </c>
    </row>
    <row r="19812" spans="1:47">
      <c r="A19812" s="85" t="s">
        <v>131</v>
      </c>
      <c r="B19812" s="86">
        <v>43011.625</v>
      </c>
      <c r="C19812" s="87">
        <v>43011</v>
      </c>
      <c r="D19812" s="85">
        <v>11</v>
      </c>
      <c r="E19812" s="86">
        <v>43011.458333333336</v>
      </c>
      <c r="F19812" s="88" t="s">
        <v>418</v>
      </c>
      <c r="G19812" s="89" t="s">
        <v>419</v>
      </c>
      <c r="H19812" s="94">
        <v>12800</v>
      </c>
      <c r="I19812" s="94">
        <v>12864</v>
      </c>
      <c r="J19812" s="94">
        <v>11215</v>
      </c>
      <c r="K19812" s="94">
        <v>-1649</v>
      </c>
      <c r="O19812" s="94">
        <v>12864</v>
      </c>
      <c r="P19812" s="94">
        <v>11215</v>
      </c>
      <c r="Q19812" s="94">
        <v>-1649</v>
      </c>
      <c r="AS19812" s="94">
        <v>-1300</v>
      </c>
      <c r="AT19812" s="94">
        <v>-129</v>
      </c>
      <c r="AU19812" s="94">
        <v>-221</v>
      </c>
    </row>
    <row r="19813" spans="1:47">
      <c r="A19813" s="85" t="s">
        <v>131</v>
      </c>
      <c r="B19813" s="86">
        <v>43011.666666666664</v>
      </c>
      <c r="C19813" s="87">
        <v>43011</v>
      </c>
      <c r="D19813" s="85">
        <v>12</v>
      </c>
      <c r="E19813" s="86">
        <v>43011.5</v>
      </c>
      <c r="F19813" s="88" t="s">
        <v>418</v>
      </c>
      <c r="G19813" s="89" t="s">
        <v>419</v>
      </c>
      <c r="H19813" s="94">
        <v>12770</v>
      </c>
      <c r="I19813" s="94">
        <v>12849</v>
      </c>
      <c r="J19813" s="94">
        <v>11031</v>
      </c>
      <c r="K19813" s="94">
        <v>-1818</v>
      </c>
      <c r="O19813" s="94">
        <v>12849</v>
      </c>
      <c r="P19813" s="94">
        <v>11031</v>
      </c>
      <c r="Q19813" s="94">
        <v>-1818</v>
      </c>
      <c r="AS19813" s="94">
        <v>-1551</v>
      </c>
      <c r="AT19813" s="94">
        <v>-161</v>
      </c>
      <c r="AU19813" s="94">
        <v>-106</v>
      </c>
    </row>
    <row r="19814" spans="1:47">
      <c r="A19814" s="85" t="s">
        <v>131</v>
      </c>
      <c r="B19814" s="86">
        <v>43011.708333333336</v>
      </c>
      <c r="C19814" s="87">
        <v>43011</v>
      </c>
      <c r="D19814" s="85">
        <v>13</v>
      </c>
      <c r="E19814" s="86">
        <v>43011.541666666664</v>
      </c>
      <c r="F19814" s="88" t="s">
        <v>418</v>
      </c>
      <c r="G19814" s="89" t="s">
        <v>419</v>
      </c>
      <c r="H19814" s="94">
        <v>12720</v>
      </c>
      <c r="I19814" s="94">
        <v>12831</v>
      </c>
      <c r="J19814" s="94">
        <v>10776</v>
      </c>
      <c r="K19814" s="94">
        <v>-2055</v>
      </c>
      <c r="O19814" s="94">
        <v>12831</v>
      </c>
      <c r="P19814" s="94">
        <v>10776</v>
      </c>
      <c r="Q19814" s="94">
        <v>-2055</v>
      </c>
      <c r="AS19814" s="94">
        <v>-1847</v>
      </c>
      <c r="AT19814" s="94">
        <v>-186</v>
      </c>
      <c r="AU19814" s="94">
        <v>-22</v>
      </c>
    </row>
    <row r="19815" spans="1:47">
      <c r="A19815" s="85" t="s">
        <v>131</v>
      </c>
      <c r="B19815" s="86">
        <v>43011.75</v>
      </c>
      <c r="C19815" s="87">
        <v>43011</v>
      </c>
      <c r="D19815" s="85">
        <v>14</v>
      </c>
      <c r="E19815" s="86">
        <v>43011.583333333336</v>
      </c>
      <c r="F19815" s="88" t="s">
        <v>418</v>
      </c>
      <c r="G19815" s="89" t="s">
        <v>419</v>
      </c>
      <c r="H19815" s="94">
        <v>12920</v>
      </c>
      <c r="I19815" s="94">
        <v>13002</v>
      </c>
      <c r="J19815" s="94">
        <v>10964</v>
      </c>
      <c r="K19815" s="94">
        <v>-2038</v>
      </c>
      <c r="O19815" s="94">
        <v>13002</v>
      </c>
      <c r="P19815" s="94">
        <v>10964</v>
      </c>
      <c r="Q19815" s="94">
        <v>-2038</v>
      </c>
      <c r="AS19815" s="94">
        <v>-1855</v>
      </c>
      <c r="AT19815" s="94">
        <v>-173</v>
      </c>
      <c r="AU19815" s="94">
        <v>-10</v>
      </c>
    </row>
    <row r="19816" spans="1:47">
      <c r="A19816" s="85" t="s">
        <v>131</v>
      </c>
      <c r="B19816" s="86">
        <v>43011.791666666664</v>
      </c>
      <c r="C19816" s="87">
        <v>43011</v>
      </c>
      <c r="D19816" s="85">
        <v>15</v>
      </c>
      <c r="E19816" s="86">
        <v>43011.625</v>
      </c>
      <c r="F19816" s="88" t="s">
        <v>418</v>
      </c>
      <c r="G19816" s="89" t="s">
        <v>419</v>
      </c>
      <c r="H19816" s="94">
        <v>13060</v>
      </c>
      <c r="I19816" s="94">
        <v>13076</v>
      </c>
      <c r="J19816" s="94">
        <v>10918</v>
      </c>
      <c r="K19816" s="94">
        <v>-2158</v>
      </c>
      <c r="O19816" s="94">
        <v>13076</v>
      </c>
      <c r="P19816" s="94">
        <v>10918</v>
      </c>
      <c r="Q19816" s="94">
        <v>-2158</v>
      </c>
      <c r="AS19816" s="94">
        <v>-1856</v>
      </c>
      <c r="AT19816" s="94">
        <v>-148</v>
      </c>
      <c r="AU19816" s="94">
        <v>-153</v>
      </c>
    </row>
    <row r="19817" spans="1:47">
      <c r="A19817" s="85" t="s">
        <v>131</v>
      </c>
      <c r="B19817" s="86">
        <v>43011.833333333336</v>
      </c>
      <c r="C19817" s="87">
        <v>43011</v>
      </c>
      <c r="D19817" s="85">
        <v>16</v>
      </c>
      <c r="E19817" s="86">
        <v>43011.666666666664</v>
      </c>
      <c r="F19817" s="88" t="s">
        <v>418</v>
      </c>
      <c r="G19817" s="89" t="s">
        <v>419</v>
      </c>
      <c r="H19817" s="94">
        <v>13270</v>
      </c>
      <c r="I19817" s="94">
        <v>13278</v>
      </c>
      <c r="J19817" s="94">
        <v>11160</v>
      </c>
      <c r="K19817" s="94">
        <v>-2118</v>
      </c>
      <c r="O19817" s="94">
        <v>13278</v>
      </c>
      <c r="P19817" s="94">
        <v>11160</v>
      </c>
      <c r="Q19817" s="94">
        <v>-2118</v>
      </c>
      <c r="AS19817" s="94">
        <v>-1855</v>
      </c>
      <c r="AT19817" s="94">
        <v>-138</v>
      </c>
      <c r="AU19817" s="94">
        <v>-125</v>
      </c>
    </row>
    <row r="19818" spans="1:47">
      <c r="A19818" s="85" t="s">
        <v>131</v>
      </c>
      <c r="B19818" s="86">
        <v>43011.875</v>
      </c>
      <c r="C19818" s="87">
        <v>43011</v>
      </c>
      <c r="D19818" s="85">
        <v>17</v>
      </c>
      <c r="E19818" s="86">
        <v>43011.708333333336</v>
      </c>
      <c r="F19818" s="88" t="s">
        <v>418</v>
      </c>
      <c r="G19818" s="89" t="s">
        <v>419</v>
      </c>
      <c r="H19818" s="94">
        <v>13690</v>
      </c>
      <c r="I19818" s="94">
        <v>13730</v>
      </c>
      <c r="J19818" s="94">
        <v>11488</v>
      </c>
      <c r="K19818" s="94">
        <v>-2242</v>
      </c>
      <c r="O19818" s="94">
        <v>13730</v>
      </c>
      <c r="P19818" s="94">
        <v>11488</v>
      </c>
      <c r="Q19818" s="94">
        <v>-2242</v>
      </c>
      <c r="AS19818" s="94">
        <v>-1855</v>
      </c>
      <c r="AT19818" s="94">
        <v>-172</v>
      </c>
      <c r="AU19818" s="94">
        <v>-215</v>
      </c>
    </row>
    <row r="19819" spans="1:47">
      <c r="A19819" s="85" t="s">
        <v>131</v>
      </c>
      <c r="B19819" s="86">
        <v>43011.916666666664</v>
      </c>
      <c r="C19819" s="87">
        <v>43011</v>
      </c>
      <c r="D19819" s="85">
        <v>18</v>
      </c>
      <c r="E19819" s="86">
        <v>43011.75</v>
      </c>
      <c r="F19819" s="88" t="s">
        <v>418</v>
      </c>
      <c r="G19819" s="89" t="s">
        <v>419</v>
      </c>
      <c r="H19819" s="94">
        <v>14140</v>
      </c>
      <c r="I19819" s="94">
        <v>14294</v>
      </c>
      <c r="J19819" s="94">
        <v>11992</v>
      </c>
      <c r="K19819" s="94">
        <v>-2302</v>
      </c>
      <c r="O19819" s="94">
        <v>14294</v>
      </c>
      <c r="P19819" s="94">
        <v>11992</v>
      </c>
      <c r="Q19819" s="94">
        <v>-2302</v>
      </c>
      <c r="AS19819" s="94">
        <v>-1854</v>
      </c>
      <c r="AT19819" s="94">
        <v>-85</v>
      </c>
      <c r="AU19819" s="94">
        <v>-362</v>
      </c>
    </row>
    <row r="19820" spans="1:47">
      <c r="A19820" s="85" t="s">
        <v>131</v>
      </c>
      <c r="B19820" s="86">
        <v>43011.958333333336</v>
      </c>
      <c r="C19820" s="87">
        <v>43011</v>
      </c>
      <c r="D19820" s="85">
        <v>19</v>
      </c>
      <c r="E19820" s="86">
        <v>43011.791666666664</v>
      </c>
      <c r="F19820" s="88" t="s">
        <v>418</v>
      </c>
      <c r="G19820" s="89" t="s">
        <v>419</v>
      </c>
      <c r="H19820" s="94">
        <v>14700</v>
      </c>
      <c r="I19820" s="94">
        <v>14782</v>
      </c>
      <c r="J19820" s="94">
        <v>12429</v>
      </c>
      <c r="K19820" s="94">
        <v>-2353</v>
      </c>
      <c r="O19820" s="94">
        <v>14782</v>
      </c>
      <c r="P19820" s="94">
        <v>12429</v>
      </c>
      <c r="Q19820" s="94">
        <v>-2353</v>
      </c>
      <c r="AS19820" s="94">
        <v>-1853</v>
      </c>
      <c r="AT19820" s="94">
        <v>-214</v>
      </c>
      <c r="AU19820" s="94">
        <v>-286</v>
      </c>
    </row>
    <row r="19821" spans="1:47">
      <c r="A19821" s="85" t="s">
        <v>131</v>
      </c>
      <c r="B19821" s="86">
        <v>43012</v>
      </c>
      <c r="C19821" s="87">
        <v>43011</v>
      </c>
      <c r="D19821" s="85">
        <v>20</v>
      </c>
      <c r="E19821" s="86">
        <v>43011.833333333336</v>
      </c>
      <c r="F19821" s="88" t="s">
        <v>418</v>
      </c>
      <c r="G19821" s="89" t="s">
        <v>419</v>
      </c>
      <c r="H19821" s="94">
        <v>14850</v>
      </c>
      <c r="I19821" s="94">
        <v>14957</v>
      </c>
      <c r="J19821" s="94">
        <v>12571</v>
      </c>
      <c r="K19821" s="94">
        <v>-2386</v>
      </c>
      <c r="O19821" s="94">
        <v>14957</v>
      </c>
      <c r="P19821" s="94">
        <v>12571</v>
      </c>
      <c r="Q19821" s="94">
        <v>-2386</v>
      </c>
      <c r="AS19821" s="94">
        <v>-1854</v>
      </c>
      <c r="AT19821" s="94">
        <v>-24</v>
      </c>
      <c r="AU19821" s="94">
        <v>-508</v>
      </c>
    </row>
    <row r="19822" spans="1:47">
      <c r="A19822" s="85" t="s">
        <v>131</v>
      </c>
      <c r="B19822" s="86">
        <v>43012.041666666664</v>
      </c>
      <c r="C19822" s="87">
        <v>43011</v>
      </c>
      <c r="D19822" s="85">
        <v>21</v>
      </c>
      <c r="E19822" s="86">
        <v>43011.875</v>
      </c>
      <c r="F19822" s="88" t="s">
        <v>418</v>
      </c>
      <c r="G19822" s="89" t="s">
        <v>419</v>
      </c>
      <c r="H19822" s="94">
        <v>14150</v>
      </c>
      <c r="I19822" s="94">
        <v>14269</v>
      </c>
      <c r="J19822" s="94">
        <v>11777</v>
      </c>
      <c r="K19822" s="94">
        <v>-2492</v>
      </c>
      <c r="O19822" s="94">
        <v>14269</v>
      </c>
      <c r="P19822" s="94">
        <v>11777</v>
      </c>
      <c r="Q19822" s="94">
        <v>-2492</v>
      </c>
      <c r="AS19822" s="94">
        <v>-1854</v>
      </c>
      <c r="AT19822" s="94">
        <v>-58</v>
      </c>
      <c r="AU19822" s="94">
        <v>-580</v>
      </c>
    </row>
    <row r="19823" spans="1:47">
      <c r="A19823" s="85" t="s">
        <v>131</v>
      </c>
      <c r="B19823" s="86">
        <v>43012.083333333336</v>
      </c>
      <c r="C19823" s="87">
        <v>43011</v>
      </c>
      <c r="D19823" s="85">
        <v>22</v>
      </c>
      <c r="E19823" s="86">
        <v>43011.916666666664</v>
      </c>
      <c r="F19823" s="88" t="s">
        <v>418</v>
      </c>
      <c r="G19823" s="89" t="s">
        <v>419</v>
      </c>
      <c r="H19823" s="94">
        <v>13100</v>
      </c>
      <c r="I19823" s="94">
        <v>13185</v>
      </c>
      <c r="J19823" s="94">
        <v>10776</v>
      </c>
      <c r="K19823" s="94">
        <v>-2409</v>
      </c>
      <c r="O19823" s="94">
        <v>13185</v>
      </c>
      <c r="P19823" s="94">
        <v>10776</v>
      </c>
      <c r="Q19823" s="94">
        <v>-2409</v>
      </c>
      <c r="AS19823" s="94">
        <v>-1727</v>
      </c>
      <c r="AT19823" s="94">
        <v>-97</v>
      </c>
      <c r="AU19823" s="94">
        <v>-584</v>
      </c>
    </row>
    <row r="19824" spans="1:47">
      <c r="A19824" s="85" t="s">
        <v>131</v>
      </c>
      <c r="B19824" s="86">
        <v>43012.125</v>
      </c>
      <c r="C19824" s="87">
        <v>43011</v>
      </c>
      <c r="D19824" s="85">
        <v>23</v>
      </c>
      <c r="E19824" s="86">
        <v>43011.958333333336</v>
      </c>
      <c r="F19824" s="88" t="s">
        <v>418</v>
      </c>
      <c r="G19824" s="89" t="s">
        <v>419</v>
      </c>
      <c r="H19824" s="94">
        <v>11780</v>
      </c>
      <c r="I19824" s="94">
        <v>11883</v>
      </c>
      <c r="J19824" s="94">
        <v>9549</v>
      </c>
      <c r="K19824" s="94">
        <v>-2334</v>
      </c>
      <c r="O19824" s="94">
        <v>11883</v>
      </c>
      <c r="P19824" s="94">
        <v>9549</v>
      </c>
      <c r="Q19824" s="94">
        <v>-2334</v>
      </c>
      <c r="AS19824" s="94">
        <v>-1573</v>
      </c>
      <c r="AT19824" s="94">
        <v>-177</v>
      </c>
      <c r="AU19824" s="94">
        <v>-584</v>
      </c>
    </row>
    <row r="19825" spans="1:47">
      <c r="A19825" s="85" t="s">
        <v>131</v>
      </c>
      <c r="B19825" s="86">
        <v>43012.166666666664</v>
      </c>
      <c r="C19825" s="87">
        <v>43011</v>
      </c>
      <c r="D19825" s="85">
        <v>24</v>
      </c>
      <c r="E19825" s="86">
        <v>43012</v>
      </c>
      <c r="F19825" s="88" t="s">
        <v>418</v>
      </c>
      <c r="G19825" s="89" t="s">
        <v>419</v>
      </c>
      <c r="H19825" s="94">
        <v>10630</v>
      </c>
      <c r="I19825" s="94">
        <v>10982</v>
      </c>
      <c r="J19825" s="94">
        <v>8481</v>
      </c>
      <c r="K19825" s="94">
        <v>-2501</v>
      </c>
      <c r="O19825" s="94">
        <v>10982</v>
      </c>
      <c r="P19825" s="94">
        <v>8481</v>
      </c>
      <c r="Q19825" s="94">
        <v>-2501</v>
      </c>
      <c r="AS19825" s="94">
        <v>-1574</v>
      </c>
      <c r="AT19825" s="94">
        <v>-317</v>
      </c>
      <c r="AU19825" s="94">
        <v>-610</v>
      </c>
    </row>
    <row r="19826" spans="1:47">
      <c r="A19826" s="85" t="s">
        <v>131</v>
      </c>
      <c r="B19826" s="86">
        <v>43012.208333333336</v>
      </c>
      <c r="C19826" s="87">
        <v>43012</v>
      </c>
      <c r="D19826" s="85">
        <v>1</v>
      </c>
      <c r="E19826" s="86">
        <v>43012.041666666664</v>
      </c>
      <c r="F19826" s="88" t="s">
        <v>418</v>
      </c>
      <c r="G19826" s="89" t="s">
        <v>419</v>
      </c>
      <c r="H19826" s="94">
        <v>9980</v>
      </c>
      <c r="I19826" s="94">
        <v>10690</v>
      </c>
      <c r="J19826" s="94">
        <v>8090</v>
      </c>
      <c r="K19826" s="94">
        <v>-2600</v>
      </c>
      <c r="O19826" s="94">
        <v>10690</v>
      </c>
      <c r="P19826" s="94">
        <v>8090</v>
      </c>
      <c r="Q19826" s="94">
        <v>-2600</v>
      </c>
      <c r="AS19826" s="94">
        <v>-1445</v>
      </c>
      <c r="AT19826" s="94">
        <v>-419</v>
      </c>
      <c r="AU19826" s="94">
        <v>-735</v>
      </c>
    </row>
    <row r="19827" spans="1:47">
      <c r="A19827" s="85" t="s">
        <v>131</v>
      </c>
      <c r="B19827" s="86">
        <v>43012.25</v>
      </c>
      <c r="C19827" s="87">
        <v>43012</v>
      </c>
      <c r="D19827" s="85">
        <v>2</v>
      </c>
      <c r="E19827" s="86">
        <v>43012.083333333336</v>
      </c>
      <c r="F19827" s="88" t="s">
        <v>418</v>
      </c>
      <c r="G19827" s="89" t="s">
        <v>419</v>
      </c>
      <c r="H19827" s="94">
        <v>9580</v>
      </c>
      <c r="I19827" s="94">
        <v>10399</v>
      </c>
      <c r="J19827" s="94">
        <v>7892</v>
      </c>
      <c r="K19827" s="94">
        <v>-2507</v>
      </c>
      <c r="O19827" s="94">
        <v>10399</v>
      </c>
      <c r="P19827" s="94">
        <v>7892</v>
      </c>
      <c r="Q19827" s="94">
        <v>-2507</v>
      </c>
      <c r="AS19827" s="94">
        <v>-1294</v>
      </c>
      <c r="AT19827" s="94">
        <v>-390</v>
      </c>
      <c r="AU19827" s="94">
        <v>-823</v>
      </c>
    </row>
    <row r="19828" spans="1:47">
      <c r="A19828" s="85" t="s">
        <v>131</v>
      </c>
      <c r="B19828" s="86">
        <v>43012.291666666664</v>
      </c>
      <c r="C19828" s="87">
        <v>43012</v>
      </c>
      <c r="D19828" s="85">
        <v>3</v>
      </c>
      <c r="E19828" s="86">
        <v>43012.125</v>
      </c>
      <c r="F19828" s="88" t="s">
        <v>418</v>
      </c>
      <c r="G19828" s="89" t="s">
        <v>419</v>
      </c>
      <c r="H19828" s="94">
        <v>9370</v>
      </c>
      <c r="I19828" s="94">
        <v>10393</v>
      </c>
      <c r="J19828" s="94">
        <v>7972</v>
      </c>
      <c r="K19828" s="94">
        <v>-2421</v>
      </c>
      <c r="O19828" s="94">
        <v>10393</v>
      </c>
      <c r="P19828" s="94">
        <v>7972</v>
      </c>
      <c r="Q19828" s="94">
        <v>-2421</v>
      </c>
      <c r="AS19828" s="94">
        <v>-1293</v>
      </c>
      <c r="AT19828" s="94">
        <v>-400</v>
      </c>
      <c r="AU19828" s="94">
        <v>-727</v>
      </c>
    </row>
    <row r="19829" spans="1:47">
      <c r="A19829" s="85" t="s">
        <v>131</v>
      </c>
      <c r="B19829" s="86">
        <v>43012.333333333336</v>
      </c>
      <c r="C19829" s="87">
        <v>43012</v>
      </c>
      <c r="D19829" s="85">
        <v>4</v>
      </c>
      <c r="E19829" s="86">
        <v>43012.166666666664</v>
      </c>
      <c r="F19829" s="88" t="s">
        <v>418</v>
      </c>
      <c r="G19829" s="89" t="s">
        <v>419</v>
      </c>
      <c r="H19829" s="94">
        <v>9330</v>
      </c>
      <c r="I19829" s="94">
        <v>10350</v>
      </c>
      <c r="J19829" s="94">
        <v>7818</v>
      </c>
      <c r="K19829" s="94">
        <v>-2532</v>
      </c>
      <c r="O19829" s="94">
        <v>10350</v>
      </c>
      <c r="P19829" s="94">
        <v>7818</v>
      </c>
      <c r="Q19829" s="94">
        <v>-2532</v>
      </c>
      <c r="AS19829" s="94">
        <v>-1292</v>
      </c>
      <c r="AT19829" s="94">
        <v>-406</v>
      </c>
      <c r="AU19829" s="94">
        <v>-835</v>
      </c>
    </row>
    <row r="19830" spans="1:47">
      <c r="A19830" s="85" t="s">
        <v>131</v>
      </c>
      <c r="B19830" s="86">
        <v>43012.375</v>
      </c>
      <c r="C19830" s="87">
        <v>43012</v>
      </c>
      <c r="D19830" s="85">
        <v>5</v>
      </c>
      <c r="E19830" s="86">
        <v>43012.208333333336</v>
      </c>
      <c r="F19830" s="88" t="s">
        <v>418</v>
      </c>
      <c r="G19830" s="89" t="s">
        <v>419</v>
      </c>
      <c r="H19830" s="94">
        <v>9650</v>
      </c>
      <c r="I19830" s="94">
        <v>10624</v>
      </c>
      <c r="J19830" s="94">
        <v>8045</v>
      </c>
      <c r="K19830" s="94">
        <v>-2579</v>
      </c>
      <c r="O19830" s="94">
        <v>10624</v>
      </c>
      <c r="P19830" s="94">
        <v>8045</v>
      </c>
      <c r="Q19830" s="94">
        <v>-2579</v>
      </c>
      <c r="AS19830" s="94">
        <v>-1290</v>
      </c>
      <c r="AT19830" s="94">
        <v>-344</v>
      </c>
      <c r="AU19830" s="94">
        <v>-945</v>
      </c>
    </row>
    <row r="19831" spans="1:47">
      <c r="A19831" s="85" t="s">
        <v>131</v>
      </c>
      <c r="B19831" s="86">
        <v>43012.416666666664</v>
      </c>
      <c r="C19831" s="87">
        <v>43012</v>
      </c>
      <c r="D19831" s="85">
        <v>6</v>
      </c>
      <c r="E19831" s="86">
        <v>43012.25</v>
      </c>
      <c r="F19831" s="88" t="s">
        <v>418</v>
      </c>
      <c r="G19831" s="89" t="s">
        <v>419</v>
      </c>
      <c r="H19831" s="94">
        <v>10650</v>
      </c>
      <c r="I19831" s="94">
        <v>11230</v>
      </c>
      <c r="J19831" s="94">
        <v>8930</v>
      </c>
      <c r="K19831" s="94">
        <v>-2300</v>
      </c>
      <c r="O19831" s="94">
        <v>11230</v>
      </c>
      <c r="P19831" s="94">
        <v>8930</v>
      </c>
      <c r="Q19831" s="94">
        <v>-2300</v>
      </c>
      <c r="AS19831" s="94">
        <v>-1291</v>
      </c>
      <c r="AT19831" s="94">
        <v>-120</v>
      </c>
      <c r="AU19831" s="94">
        <v>-889</v>
      </c>
    </row>
    <row r="19832" spans="1:47">
      <c r="A19832" s="85" t="s">
        <v>131</v>
      </c>
      <c r="B19832" s="86">
        <v>43012.458333333336</v>
      </c>
      <c r="C19832" s="87">
        <v>43012</v>
      </c>
      <c r="D19832" s="85">
        <v>7</v>
      </c>
      <c r="E19832" s="86">
        <v>43012.291666666664</v>
      </c>
      <c r="F19832" s="88" t="s">
        <v>418</v>
      </c>
      <c r="G19832" s="89" t="s">
        <v>419</v>
      </c>
      <c r="H19832" s="94">
        <v>12440</v>
      </c>
      <c r="I19832" s="94">
        <v>12273</v>
      </c>
      <c r="J19832" s="94">
        <v>10286</v>
      </c>
      <c r="K19832" s="94">
        <v>-1987</v>
      </c>
      <c r="O19832" s="94">
        <v>12273</v>
      </c>
      <c r="P19832" s="94">
        <v>10286</v>
      </c>
      <c r="Q19832" s="94">
        <v>-1987</v>
      </c>
      <c r="AS19832" s="94">
        <v>-1289</v>
      </c>
      <c r="AT19832" s="94">
        <v>94</v>
      </c>
      <c r="AU19832" s="94">
        <v>-793</v>
      </c>
    </row>
    <row r="19833" spans="1:47">
      <c r="A19833" s="85" t="s">
        <v>131</v>
      </c>
      <c r="B19833" s="86">
        <v>43012.5</v>
      </c>
      <c r="C19833" s="87">
        <v>43012</v>
      </c>
      <c r="D19833" s="85">
        <v>8</v>
      </c>
      <c r="E19833" s="86">
        <v>43012.333333333336</v>
      </c>
      <c r="F19833" s="88" t="s">
        <v>418</v>
      </c>
      <c r="G19833" s="89" t="s">
        <v>419</v>
      </c>
      <c r="H19833" s="94">
        <v>13160</v>
      </c>
      <c r="I19833" s="94">
        <v>13145</v>
      </c>
      <c r="J19833" s="94">
        <v>10973</v>
      </c>
      <c r="K19833" s="94">
        <v>-2172</v>
      </c>
      <c r="O19833" s="94">
        <v>13145</v>
      </c>
      <c r="P19833" s="94">
        <v>10973</v>
      </c>
      <c r="Q19833" s="94">
        <v>-2172</v>
      </c>
      <c r="AS19833" s="94">
        <v>-1288</v>
      </c>
      <c r="AT19833" s="94">
        <v>79</v>
      </c>
      <c r="AU19833" s="94">
        <v>-963</v>
      </c>
    </row>
    <row r="19834" spans="1:47">
      <c r="A19834" s="85" t="s">
        <v>131</v>
      </c>
      <c r="B19834" s="86">
        <v>43012.541666666664</v>
      </c>
      <c r="C19834" s="87">
        <v>43012</v>
      </c>
      <c r="D19834" s="85">
        <v>9</v>
      </c>
      <c r="E19834" s="86">
        <v>43012.375</v>
      </c>
      <c r="F19834" s="88" t="s">
        <v>418</v>
      </c>
      <c r="G19834" s="89" t="s">
        <v>419</v>
      </c>
      <c r="H19834" s="94">
        <v>13000</v>
      </c>
      <c r="I19834" s="94">
        <v>13139</v>
      </c>
      <c r="J19834" s="94">
        <v>10890</v>
      </c>
      <c r="K19834" s="94">
        <v>-2249</v>
      </c>
      <c r="O19834" s="94">
        <v>13139</v>
      </c>
      <c r="P19834" s="94">
        <v>10890</v>
      </c>
      <c r="Q19834" s="94">
        <v>-2249</v>
      </c>
      <c r="AS19834" s="94">
        <v>-1290</v>
      </c>
      <c r="AT19834" s="94">
        <v>32</v>
      </c>
      <c r="AU19834" s="94">
        <v>-991</v>
      </c>
    </row>
    <row r="19835" spans="1:47">
      <c r="A19835" s="85" t="s">
        <v>131</v>
      </c>
      <c r="B19835" s="86">
        <v>43012.583333333336</v>
      </c>
      <c r="C19835" s="87">
        <v>43012</v>
      </c>
      <c r="D19835" s="85">
        <v>10</v>
      </c>
      <c r="E19835" s="86">
        <v>43012.416666666664</v>
      </c>
      <c r="F19835" s="88" t="s">
        <v>418</v>
      </c>
      <c r="G19835" s="89" t="s">
        <v>419</v>
      </c>
      <c r="H19835" s="94">
        <v>13010</v>
      </c>
      <c r="I19835" s="94">
        <v>12966</v>
      </c>
      <c r="J19835" s="94">
        <v>10745</v>
      </c>
      <c r="K19835" s="94">
        <v>-2221</v>
      </c>
      <c r="O19835" s="94">
        <v>12966</v>
      </c>
      <c r="P19835" s="94">
        <v>10745</v>
      </c>
      <c r="Q19835" s="94">
        <v>-2221</v>
      </c>
      <c r="AS19835" s="94">
        <v>-1293</v>
      </c>
      <c r="AT19835" s="94">
        <v>-46</v>
      </c>
      <c r="AU19835" s="94">
        <v>-883</v>
      </c>
    </row>
    <row r="19836" spans="1:47">
      <c r="A19836" s="85" t="s">
        <v>131</v>
      </c>
      <c r="B19836" s="86">
        <v>43012.625</v>
      </c>
      <c r="C19836" s="87">
        <v>43012</v>
      </c>
      <c r="D19836" s="85">
        <v>11</v>
      </c>
      <c r="E19836" s="86">
        <v>43012.458333333336</v>
      </c>
      <c r="F19836" s="88" t="s">
        <v>418</v>
      </c>
      <c r="G19836" s="89" t="s">
        <v>419</v>
      </c>
      <c r="H19836" s="94">
        <v>12970</v>
      </c>
      <c r="I19836" s="94">
        <v>12951</v>
      </c>
      <c r="J19836" s="94">
        <v>11058</v>
      </c>
      <c r="K19836" s="94">
        <v>-1893</v>
      </c>
      <c r="O19836" s="94">
        <v>12951</v>
      </c>
      <c r="P19836" s="94">
        <v>11058</v>
      </c>
      <c r="Q19836" s="94">
        <v>-1893</v>
      </c>
      <c r="AS19836" s="94">
        <v>-1293</v>
      </c>
      <c r="AT19836" s="94">
        <v>-34</v>
      </c>
      <c r="AU19836" s="94">
        <v>-564</v>
      </c>
    </row>
    <row r="19837" spans="1:47">
      <c r="A19837" s="85" t="s">
        <v>131</v>
      </c>
      <c r="B19837" s="86">
        <v>43012.666666666664</v>
      </c>
      <c r="C19837" s="87">
        <v>43012</v>
      </c>
      <c r="D19837" s="85">
        <v>12</v>
      </c>
      <c r="E19837" s="86">
        <v>43012.5</v>
      </c>
      <c r="F19837" s="88" t="s">
        <v>418</v>
      </c>
      <c r="G19837" s="89" t="s">
        <v>419</v>
      </c>
      <c r="H19837" s="94">
        <v>13050</v>
      </c>
      <c r="I19837" s="94">
        <v>12998</v>
      </c>
      <c r="J19837" s="94">
        <v>11089</v>
      </c>
      <c r="K19837" s="94">
        <v>-1909</v>
      </c>
      <c r="O19837" s="94">
        <v>12998</v>
      </c>
      <c r="P19837" s="94">
        <v>11089</v>
      </c>
      <c r="Q19837" s="94">
        <v>-1909</v>
      </c>
      <c r="AS19837" s="94">
        <v>-1294</v>
      </c>
      <c r="AT19837" s="94">
        <v>21</v>
      </c>
      <c r="AU19837" s="94">
        <v>-636</v>
      </c>
    </row>
    <row r="19838" spans="1:47">
      <c r="A19838" s="85" t="s">
        <v>131</v>
      </c>
      <c r="B19838" s="86">
        <v>43012.708333333336</v>
      </c>
      <c r="C19838" s="87">
        <v>43012</v>
      </c>
      <c r="D19838" s="85">
        <v>13</v>
      </c>
      <c r="E19838" s="86">
        <v>43012.541666666664</v>
      </c>
      <c r="F19838" s="88" t="s">
        <v>418</v>
      </c>
      <c r="G19838" s="89" t="s">
        <v>419</v>
      </c>
      <c r="H19838" s="94">
        <v>13190</v>
      </c>
      <c r="I19838" s="94">
        <v>13087</v>
      </c>
      <c r="J19838" s="94">
        <v>11286</v>
      </c>
      <c r="K19838" s="94">
        <v>-1801</v>
      </c>
      <c r="O19838" s="94">
        <v>13087</v>
      </c>
      <c r="P19838" s="94">
        <v>11286</v>
      </c>
      <c r="Q19838" s="94">
        <v>-1801</v>
      </c>
      <c r="AS19838" s="94">
        <v>-1296</v>
      </c>
      <c r="AT19838" s="94">
        <v>41</v>
      </c>
      <c r="AU19838" s="94">
        <v>-547</v>
      </c>
    </row>
    <row r="19839" spans="1:47">
      <c r="A19839" s="85" t="s">
        <v>131</v>
      </c>
      <c r="B19839" s="86">
        <v>43012.75</v>
      </c>
      <c r="C19839" s="87">
        <v>43012</v>
      </c>
      <c r="D19839" s="85">
        <v>14</v>
      </c>
      <c r="E19839" s="86">
        <v>43012.583333333336</v>
      </c>
      <c r="F19839" s="88" t="s">
        <v>418</v>
      </c>
      <c r="G19839" s="89" t="s">
        <v>419</v>
      </c>
      <c r="H19839" s="94">
        <v>13380</v>
      </c>
      <c r="I19839" s="94">
        <v>13327</v>
      </c>
      <c r="J19839" s="94">
        <v>11300</v>
      </c>
      <c r="K19839" s="94">
        <v>-2027</v>
      </c>
      <c r="O19839" s="94">
        <v>13327</v>
      </c>
      <c r="P19839" s="94">
        <v>11300</v>
      </c>
      <c r="Q19839" s="94">
        <v>-2027</v>
      </c>
      <c r="AS19839" s="94">
        <v>-1295</v>
      </c>
      <c r="AT19839" s="94">
        <v>-8</v>
      </c>
      <c r="AU19839" s="94">
        <v>-723</v>
      </c>
    </row>
    <row r="19840" spans="1:47">
      <c r="A19840" s="85" t="s">
        <v>131</v>
      </c>
      <c r="B19840" s="86">
        <v>43012.791666666664</v>
      </c>
      <c r="C19840" s="87">
        <v>43012</v>
      </c>
      <c r="D19840" s="85">
        <v>15</v>
      </c>
      <c r="E19840" s="86">
        <v>43012.625</v>
      </c>
      <c r="F19840" s="88" t="s">
        <v>418</v>
      </c>
      <c r="G19840" s="89" t="s">
        <v>419</v>
      </c>
      <c r="H19840" s="94">
        <v>13560</v>
      </c>
      <c r="I19840" s="94">
        <v>13582</v>
      </c>
      <c r="J19840" s="94">
        <v>11656</v>
      </c>
      <c r="K19840" s="94">
        <v>-1926</v>
      </c>
      <c r="O19840" s="94">
        <v>13582</v>
      </c>
      <c r="P19840" s="94">
        <v>11656</v>
      </c>
      <c r="Q19840" s="94">
        <v>-1926</v>
      </c>
      <c r="AS19840" s="94">
        <v>-1295</v>
      </c>
      <c r="AT19840" s="94">
        <v>12</v>
      </c>
      <c r="AU19840" s="94">
        <v>-643</v>
      </c>
    </row>
    <row r="19841" spans="1:47">
      <c r="A19841" s="85" t="s">
        <v>131</v>
      </c>
      <c r="B19841" s="86">
        <v>43012.833333333336</v>
      </c>
      <c r="C19841" s="87">
        <v>43012</v>
      </c>
      <c r="D19841" s="85">
        <v>16</v>
      </c>
      <c r="E19841" s="86">
        <v>43012.666666666664</v>
      </c>
      <c r="F19841" s="88" t="s">
        <v>418</v>
      </c>
      <c r="G19841" s="89" t="s">
        <v>419</v>
      </c>
      <c r="H19841" s="94">
        <v>13860</v>
      </c>
      <c r="I19841" s="94">
        <v>13937</v>
      </c>
      <c r="J19841" s="94">
        <v>11919</v>
      </c>
      <c r="K19841" s="94">
        <v>-2018</v>
      </c>
      <c r="O19841" s="94">
        <v>13937</v>
      </c>
      <c r="P19841" s="94">
        <v>11919</v>
      </c>
      <c r="Q19841" s="94">
        <v>-2018</v>
      </c>
      <c r="AS19841" s="94">
        <v>-1467</v>
      </c>
      <c r="AT19841" s="94">
        <v>11</v>
      </c>
      <c r="AU19841" s="94">
        <v>-562</v>
      </c>
    </row>
    <row r="19842" spans="1:47">
      <c r="A19842" s="85" t="s">
        <v>131</v>
      </c>
      <c r="B19842" s="86">
        <v>43012.875</v>
      </c>
      <c r="C19842" s="87">
        <v>43012</v>
      </c>
      <c r="D19842" s="85">
        <v>17</v>
      </c>
      <c r="E19842" s="86">
        <v>43012.708333333336</v>
      </c>
      <c r="F19842" s="88" t="s">
        <v>418</v>
      </c>
      <c r="G19842" s="89" t="s">
        <v>419</v>
      </c>
      <c r="H19842" s="94">
        <v>14310</v>
      </c>
      <c r="I19842" s="94">
        <v>14436</v>
      </c>
      <c r="J19842" s="94">
        <v>11998</v>
      </c>
      <c r="K19842" s="94">
        <v>-2438</v>
      </c>
      <c r="O19842" s="94">
        <v>14436</v>
      </c>
      <c r="P19842" s="94">
        <v>11998</v>
      </c>
      <c r="Q19842" s="94">
        <v>-2438</v>
      </c>
      <c r="AS19842" s="94">
        <v>-1473</v>
      </c>
      <c r="AT19842" s="94">
        <v>-11</v>
      </c>
      <c r="AU19842" s="94">
        <v>-954</v>
      </c>
    </row>
    <row r="19843" spans="1:47">
      <c r="A19843" s="85" t="s">
        <v>131</v>
      </c>
      <c r="B19843" s="86">
        <v>43012.916666666664</v>
      </c>
      <c r="C19843" s="87">
        <v>43012</v>
      </c>
      <c r="D19843" s="85">
        <v>18</v>
      </c>
      <c r="E19843" s="86">
        <v>43012.75</v>
      </c>
      <c r="F19843" s="88" t="s">
        <v>418</v>
      </c>
      <c r="G19843" s="89" t="s">
        <v>419</v>
      </c>
      <c r="H19843" s="94">
        <v>14780</v>
      </c>
      <c r="I19843" s="94">
        <v>14903</v>
      </c>
      <c r="J19843" s="94">
        <v>12404</v>
      </c>
      <c r="K19843" s="94">
        <v>-2499</v>
      </c>
      <c r="O19843" s="94">
        <v>14903</v>
      </c>
      <c r="P19843" s="94">
        <v>12404</v>
      </c>
      <c r="Q19843" s="94">
        <v>-2499</v>
      </c>
      <c r="AS19843" s="94">
        <v>-1474</v>
      </c>
      <c r="AT19843" s="94">
        <v>8</v>
      </c>
      <c r="AU19843" s="94">
        <v>-1033</v>
      </c>
    </row>
    <row r="19844" spans="1:47">
      <c r="A19844" s="85" t="s">
        <v>131</v>
      </c>
      <c r="B19844" s="86">
        <v>43012.958333333336</v>
      </c>
      <c r="C19844" s="87">
        <v>43012</v>
      </c>
      <c r="D19844" s="85">
        <v>19</v>
      </c>
      <c r="E19844" s="86">
        <v>43012.791666666664</v>
      </c>
      <c r="F19844" s="88" t="s">
        <v>418</v>
      </c>
      <c r="G19844" s="89" t="s">
        <v>419</v>
      </c>
      <c r="H19844" s="94">
        <v>15280</v>
      </c>
      <c r="I19844" s="94">
        <v>15297</v>
      </c>
      <c r="J19844" s="94">
        <v>12827</v>
      </c>
      <c r="K19844" s="94">
        <v>-2470</v>
      </c>
      <c r="O19844" s="94">
        <v>15297</v>
      </c>
      <c r="P19844" s="94">
        <v>12827</v>
      </c>
      <c r="Q19844" s="94">
        <v>-2470</v>
      </c>
      <c r="AS19844" s="94">
        <v>-1472</v>
      </c>
      <c r="AT19844" s="94">
        <v>10</v>
      </c>
      <c r="AU19844" s="94">
        <v>-1007</v>
      </c>
    </row>
    <row r="19845" spans="1:47">
      <c r="A19845" s="85" t="s">
        <v>131</v>
      </c>
      <c r="B19845" s="86">
        <v>43013</v>
      </c>
      <c r="C19845" s="87">
        <v>43012</v>
      </c>
      <c r="D19845" s="85">
        <v>20</v>
      </c>
      <c r="E19845" s="86">
        <v>43012.833333333336</v>
      </c>
      <c r="F19845" s="88" t="s">
        <v>418</v>
      </c>
      <c r="G19845" s="89" t="s">
        <v>419</v>
      </c>
      <c r="H19845" s="94">
        <v>15350</v>
      </c>
      <c r="I19845" s="94">
        <v>15427</v>
      </c>
      <c r="J19845" s="94">
        <v>12967</v>
      </c>
      <c r="K19845" s="94">
        <v>-2460</v>
      </c>
      <c r="O19845" s="94">
        <v>15427</v>
      </c>
      <c r="P19845" s="94">
        <v>12967</v>
      </c>
      <c r="Q19845" s="94">
        <v>-2460</v>
      </c>
      <c r="AS19845" s="94">
        <v>-1472</v>
      </c>
      <c r="AT19845" s="94">
        <v>-127</v>
      </c>
      <c r="AU19845" s="94">
        <v>-860</v>
      </c>
    </row>
    <row r="19846" spans="1:47">
      <c r="A19846" s="85" t="s">
        <v>131</v>
      </c>
      <c r="B19846" s="86">
        <v>43013.041666666664</v>
      </c>
      <c r="C19846" s="87">
        <v>43012</v>
      </c>
      <c r="D19846" s="85">
        <v>21</v>
      </c>
      <c r="E19846" s="86">
        <v>43012.875</v>
      </c>
      <c r="F19846" s="88" t="s">
        <v>418</v>
      </c>
      <c r="G19846" s="89" t="s">
        <v>419</v>
      </c>
      <c r="H19846" s="94">
        <v>14660</v>
      </c>
      <c r="I19846" s="94">
        <v>14742</v>
      </c>
      <c r="J19846" s="94">
        <v>12456</v>
      </c>
      <c r="K19846" s="94">
        <v>-2286</v>
      </c>
      <c r="O19846" s="94">
        <v>14742</v>
      </c>
      <c r="P19846" s="94">
        <v>12456</v>
      </c>
      <c r="Q19846" s="94">
        <v>-2286</v>
      </c>
      <c r="AS19846" s="94">
        <v>-1473</v>
      </c>
      <c r="AT19846" s="94">
        <v>-228</v>
      </c>
      <c r="AU19846" s="94">
        <v>-586</v>
      </c>
    </row>
    <row r="19847" spans="1:47">
      <c r="A19847" s="85" t="s">
        <v>131</v>
      </c>
      <c r="B19847" s="86">
        <v>43013.083333333336</v>
      </c>
      <c r="C19847" s="87">
        <v>43012</v>
      </c>
      <c r="D19847" s="85">
        <v>22</v>
      </c>
      <c r="E19847" s="86">
        <v>43012.916666666664</v>
      </c>
      <c r="F19847" s="88" t="s">
        <v>418</v>
      </c>
      <c r="G19847" s="89" t="s">
        <v>419</v>
      </c>
      <c r="H19847" s="94">
        <v>13590</v>
      </c>
      <c r="I19847" s="94">
        <v>13685</v>
      </c>
      <c r="J19847" s="94">
        <v>11312</v>
      </c>
      <c r="K19847" s="94">
        <v>-2373</v>
      </c>
      <c r="O19847" s="94">
        <v>13685</v>
      </c>
      <c r="P19847" s="94">
        <v>11312</v>
      </c>
      <c r="Q19847" s="94">
        <v>-2373</v>
      </c>
      <c r="AS19847" s="94">
        <v>-1595</v>
      </c>
      <c r="AT19847" s="94">
        <v>-366</v>
      </c>
      <c r="AU19847" s="94">
        <v>-412</v>
      </c>
    </row>
    <row r="19848" spans="1:47">
      <c r="A19848" s="85" t="s">
        <v>131</v>
      </c>
      <c r="B19848" s="86">
        <v>43013.125</v>
      </c>
      <c r="C19848" s="87">
        <v>43012</v>
      </c>
      <c r="D19848" s="85">
        <v>23</v>
      </c>
      <c r="E19848" s="86">
        <v>43012.958333333336</v>
      </c>
      <c r="F19848" s="88" t="s">
        <v>418</v>
      </c>
      <c r="G19848" s="89" t="s">
        <v>419</v>
      </c>
      <c r="H19848" s="94">
        <v>12230</v>
      </c>
      <c r="I19848" s="94">
        <v>12372</v>
      </c>
      <c r="J19848" s="94">
        <v>10056</v>
      </c>
      <c r="K19848" s="94">
        <v>-2316</v>
      </c>
      <c r="O19848" s="94">
        <v>12372</v>
      </c>
      <c r="P19848" s="94">
        <v>10056</v>
      </c>
      <c r="Q19848" s="94">
        <v>-2316</v>
      </c>
      <c r="AS19848" s="94">
        <v>-1598</v>
      </c>
      <c r="AT19848" s="94">
        <v>-295</v>
      </c>
      <c r="AU19848" s="94">
        <v>-422</v>
      </c>
    </row>
    <row r="19849" spans="1:47">
      <c r="A19849" s="85" t="s">
        <v>131</v>
      </c>
      <c r="B19849" s="86">
        <v>43013.166666666664</v>
      </c>
      <c r="C19849" s="87">
        <v>43012</v>
      </c>
      <c r="D19849" s="85">
        <v>24</v>
      </c>
      <c r="E19849" s="86">
        <v>43013</v>
      </c>
      <c r="F19849" s="88" t="s">
        <v>418</v>
      </c>
      <c r="G19849" s="89" t="s">
        <v>419</v>
      </c>
      <c r="H19849" s="94">
        <v>11060</v>
      </c>
      <c r="I19849" s="94">
        <v>11667</v>
      </c>
      <c r="J19849" s="94">
        <v>9004</v>
      </c>
      <c r="K19849" s="94">
        <v>-2663</v>
      </c>
      <c r="O19849" s="94">
        <v>11667</v>
      </c>
      <c r="P19849" s="94">
        <v>9004</v>
      </c>
      <c r="Q19849" s="94">
        <v>-2663</v>
      </c>
      <c r="AS19849" s="94">
        <v>-1598</v>
      </c>
      <c r="AT19849" s="94">
        <v>-418</v>
      </c>
      <c r="AU19849" s="94">
        <v>-647</v>
      </c>
    </row>
    <row r="19850" spans="1:47">
      <c r="A19850" s="85" t="s">
        <v>131</v>
      </c>
      <c r="B19850" s="86">
        <v>43013.208333333336</v>
      </c>
      <c r="C19850" s="87">
        <v>43013</v>
      </c>
      <c r="D19850" s="85">
        <v>1</v>
      </c>
      <c r="E19850" s="86">
        <v>43013.041666666664</v>
      </c>
      <c r="F19850" s="88" t="s">
        <v>418</v>
      </c>
      <c r="G19850" s="89" t="s">
        <v>419</v>
      </c>
      <c r="H19850" s="94">
        <v>10510</v>
      </c>
      <c r="I19850" s="94">
        <v>11042</v>
      </c>
      <c r="J19850" s="94">
        <v>8198</v>
      </c>
      <c r="K19850" s="94">
        <v>-2844</v>
      </c>
      <c r="O19850" s="94">
        <v>11042</v>
      </c>
      <c r="P19850" s="94">
        <v>8198</v>
      </c>
      <c r="Q19850" s="94">
        <v>-2844</v>
      </c>
      <c r="AS19850" s="94">
        <v>-1599</v>
      </c>
      <c r="AT19850" s="94">
        <v>-424</v>
      </c>
      <c r="AU19850" s="94">
        <v>-821</v>
      </c>
    </row>
    <row r="19851" spans="1:47">
      <c r="A19851" s="85" t="s">
        <v>131</v>
      </c>
      <c r="B19851" s="86">
        <v>43013.25</v>
      </c>
      <c r="C19851" s="87">
        <v>43013</v>
      </c>
      <c r="D19851" s="85">
        <v>2</v>
      </c>
      <c r="E19851" s="86">
        <v>43013.083333333336</v>
      </c>
      <c r="F19851" s="88" t="s">
        <v>418</v>
      </c>
      <c r="G19851" s="89" t="s">
        <v>419</v>
      </c>
      <c r="H19851" s="94">
        <v>10070</v>
      </c>
      <c r="I19851" s="94">
        <v>10839</v>
      </c>
      <c r="J19851" s="94">
        <v>7959</v>
      </c>
      <c r="K19851" s="94">
        <v>-2880</v>
      </c>
      <c r="O19851" s="94">
        <v>10839</v>
      </c>
      <c r="P19851" s="94">
        <v>7959</v>
      </c>
      <c r="Q19851" s="94">
        <v>-2880</v>
      </c>
      <c r="AS19851" s="94">
        <v>-1599</v>
      </c>
      <c r="AT19851" s="94">
        <v>-448</v>
      </c>
      <c r="AU19851" s="94">
        <v>-833</v>
      </c>
    </row>
    <row r="19852" spans="1:47">
      <c r="A19852" s="85" t="s">
        <v>131</v>
      </c>
      <c r="B19852" s="86">
        <v>43013.291666666664</v>
      </c>
      <c r="C19852" s="87">
        <v>43013</v>
      </c>
      <c r="D19852" s="85">
        <v>3</v>
      </c>
      <c r="E19852" s="86">
        <v>43013.125</v>
      </c>
      <c r="F19852" s="88" t="s">
        <v>418</v>
      </c>
      <c r="G19852" s="89" t="s">
        <v>419</v>
      </c>
      <c r="H19852" s="94">
        <v>9850</v>
      </c>
      <c r="I19852" s="94">
        <v>10723</v>
      </c>
      <c r="J19852" s="94">
        <v>7831</v>
      </c>
      <c r="K19852" s="94">
        <v>-2892</v>
      </c>
      <c r="O19852" s="94">
        <v>10723</v>
      </c>
      <c r="P19852" s="94">
        <v>7831</v>
      </c>
      <c r="Q19852" s="94">
        <v>-2892</v>
      </c>
      <c r="AS19852" s="94">
        <v>-1599</v>
      </c>
      <c r="AT19852" s="94">
        <v>-434</v>
      </c>
      <c r="AU19852" s="94">
        <v>-859</v>
      </c>
    </row>
    <row r="19853" spans="1:47">
      <c r="A19853" s="85" t="s">
        <v>131</v>
      </c>
      <c r="B19853" s="86">
        <v>43013.333333333336</v>
      </c>
      <c r="C19853" s="87">
        <v>43013</v>
      </c>
      <c r="D19853" s="85">
        <v>4</v>
      </c>
      <c r="E19853" s="86">
        <v>43013.166666666664</v>
      </c>
      <c r="F19853" s="88" t="s">
        <v>418</v>
      </c>
      <c r="G19853" s="89" t="s">
        <v>419</v>
      </c>
      <c r="H19853" s="94">
        <v>9820</v>
      </c>
      <c r="I19853" s="94">
        <v>10821</v>
      </c>
      <c r="J19853" s="94">
        <v>7787</v>
      </c>
      <c r="K19853" s="94">
        <v>-3034</v>
      </c>
      <c r="O19853" s="94">
        <v>10821</v>
      </c>
      <c r="P19853" s="94">
        <v>7787</v>
      </c>
      <c r="Q19853" s="94">
        <v>-3034</v>
      </c>
      <c r="AS19853" s="94">
        <v>-1761</v>
      </c>
      <c r="AT19853" s="94">
        <v>-440</v>
      </c>
      <c r="AU19853" s="94">
        <v>-833</v>
      </c>
    </row>
    <row r="19854" spans="1:47">
      <c r="A19854" s="85" t="s">
        <v>131</v>
      </c>
      <c r="B19854" s="86">
        <v>43013.375</v>
      </c>
      <c r="C19854" s="87">
        <v>43013</v>
      </c>
      <c r="D19854" s="85">
        <v>5</v>
      </c>
      <c r="E19854" s="86">
        <v>43013.208333333336</v>
      </c>
      <c r="F19854" s="88" t="s">
        <v>418</v>
      </c>
      <c r="G19854" s="89" t="s">
        <v>419</v>
      </c>
      <c r="H19854" s="94">
        <v>10070</v>
      </c>
      <c r="I19854" s="94">
        <v>10835</v>
      </c>
      <c r="J19854" s="94">
        <v>7970</v>
      </c>
      <c r="K19854" s="94">
        <v>-2865</v>
      </c>
      <c r="O19854" s="94">
        <v>10835</v>
      </c>
      <c r="P19854" s="94">
        <v>7970</v>
      </c>
      <c r="Q19854" s="94">
        <v>-2865</v>
      </c>
      <c r="AS19854" s="94">
        <v>-1766</v>
      </c>
      <c r="AT19854" s="94">
        <v>-408</v>
      </c>
      <c r="AU19854" s="94">
        <v>-691</v>
      </c>
    </row>
    <row r="19855" spans="1:47">
      <c r="A19855" s="85" t="s">
        <v>131</v>
      </c>
      <c r="B19855" s="86">
        <v>43013.416666666664</v>
      </c>
      <c r="C19855" s="87">
        <v>43013</v>
      </c>
      <c r="D19855" s="85">
        <v>6</v>
      </c>
      <c r="E19855" s="86">
        <v>43013.25</v>
      </c>
      <c r="F19855" s="88" t="s">
        <v>418</v>
      </c>
      <c r="G19855" s="89" t="s">
        <v>419</v>
      </c>
      <c r="H19855" s="94">
        <v>11080</v>
      </c>
      <c r="I19855" s="94">
        <v>11376</v>
      </c>
      <c r="J19855" s="94">
        <v>8855</v>
      </c>
      <c r="K19855" s="94">
        <v>-2521</v>
      </c>
      <c r="O19855" s="94">
        <v>11376</v>
      </c>
      <c r="P19855" s="94">
        <v>8855</v>
      </c>
      <c r="Q19855" s="94">
        <v>-2521</v>
      </c>
      <c r="AS19855" s="94">
        <v>-1768</v>
      </c>
      <c r="AT19855" s="94">
        <v>-172</v>
      </c>
      <c r="AU19855" s="94">
        <v>-581</v>
      </c>
    </row>
    <row r="19856" spans="1:47">
      <c r="A19856" s="85" t="s">
        <v>131</v>
      </c>
      <c r="B19856" s="86">
        <v>43013.458333333336</v>
      </c>
      <c r="C19856" s="87">
        <v>43013</v>
      </c>
      <c r="D19856" s="85">
        <v>7</v>
      </c>
      <c r="E19856" s="86">
        <v>43013.291666666664</v>
      </c>
      <c r="F19856" s="88" t="s">
        <v>418</v>
      </c>
      <c r="G19856" s="89" t="s">
        <v>419</v>
      </c>
      <c r="H19856" s="94">
        <v>12840</v>
      </c>
      <c r="I19856" s="94">
        <v>12635</v>
      </c>
      <c r="J19856" s="94">
        <v>10262</v>
      </c>
      <c r="K19856" s="94">
        <v>-2373</v>
      </c>
      <c r="O19856" s="94">
        <v>12635</v>
      </c>
      <c r="P19856" s="94">
        <v>10262</v>
      </c>
      <c r="Q19856" s="94">
        <v>-2373</v>
      </c>
      <c r="AS19856" s="94">
        <v>-1767</v>
      </c>
      <c r="AT19856" s="94">
        <v>14</v>
      </c>
      <c r="AU19856" s="94">
        <v>-620</v>
      </c>
    </row>
    <row r="19857" spans="1:47">
      <c r="A19857" s="85" t="s">
        <v>131</v>
      </c>
      <c r="B19857" s="86">
        <v>43013.5</v>
      </c>
      <c r="C19857" s="87">
        <v>43013</v>
      </c>
      <c r="D19857" s="85">
        <v>8</v>
      </c>
      <c r="E19857" s="86">
        <v>43013.333333333336</v>
      </c>
      <c r="F19857" s="88" t="s">
        <v>418</v>
      </c>
      <c r="G19857" s="89" t="s">
        <v>419</v>
      </c>
      <c r="H19857" s="94">
        <v>13600</v>
      </c>
      <c r="I19857" s="94">
        <v>13619</v>
      </c>
      <c r="J19857" s="94">
        <v>11050</v>
      </c>
      <c r="K19857" s="94">
        <v>-2569</v>
      </c>
      <c r="O19857" s="94">
        <v>13619</v>
      </c>
      <c r="P19857" s="94">
        <v>11050</v>
      </c>
      <c r="Q19857" s="94">
        <v>-2569</v>
      </c>
      <c r="AS19857" s="94">
        <v>-1766</v>
      </c>
      <c r="AT19857" s="94">
        <v>64</v>
      </c>
      <c r="AU19857" s="94">
        <v>-867</v>
      </c>
    </row>
    <row r="19858" spans="1:47">
      <c r="A19858" s="85" t="s">
        <v>131</v>
      </c>
      <c r="B19858" s="86">
        <v>43013.541666666664</v>
      </c>
      <c r="C19858" s="87">
        <v>43013</v>
      </c>
      <c r="D19858" s="85">
        <v>9</v>
      </c>
      <c r="E19858" s="86">
        <v>43013.375</v>
      </c>
      <c r="F19858" s="88" t="s">
        <v>418</v>
      </c>
      <c r="G19858" s="89" t="s">
        <v>419</v>
      </c>
      <c r="H19858" s="94">
        <v>13600</v>
      </c>
      <c r="I19858" s="94">
        <v>13852</v>
      </c>
      <c r="J19858" s="94">
        <v>11137</v>
      </c>
      <c r="K19858" s="94">
        <v>-2715</v>
      </c>
      <c r="O19858" s="94">
        <v>13852</v>
      </c>
      <c r="P19858" s="94">
        <v>11137</v>
      </c>
      <c r="Q19858" s="94">
        <v>-2715</v>
      </c>
      <c r="AS19858" s="94">
        <v>-1769</v>
      </c>
      <c r="AT19858" s="94">
        <v>52</v>
      </c>
      <c r="AU19858" s="94">
        <v>-998</v>
      </c>
    </row>
    <row r="19859" spans="1:47">
      <c r="A19859" s="85" t="s">
        <v>131</v>
      </c>
      <c r="B19859" s="86">
        <v>43013.583333333336</v>
      </c>
      <c r="C19859" s="87">
        <v>43013</v>
      </c>
      <c r="D19859" s="85">
        <v>10</v>
      </c>
      <c r="E19859" s="86">
        <v>43013.416666666664</v>
      </c>
      <c r="F19859" s="88" t="s">
        <v>418</v>
      </c>
      <c r="G19859" s="89" t="s">
        <v>419</v>
      </c>
      <c r="H19859" s="94">
        <v>13660</v>
      </c>
      <c r="I19859" s="94">
        <v>13929</v>
      </c>
      <c r="J19859" s="94">
        <v>11313</v>
      </c>
      <c r="K19859" s="94">
        <v>-2616</v>
      </c>
      <c r="O19859" s="94">
        <v>13929</v>
      </c>
      <c r="P19859" s="94">
        <v>11313</v>
      </c>
      <c r="Q19859" s="94">
        <v>-2616</v>
      </c>
      <c r="AS19859" s="94">
        <v>-1768</v>
      </c>
      <c r="AT19859" s="94">
        <v>60</v>
      </c>
      <c r="AU19859" s="94">
        <v>-908</v>
      </c>
    </row>
    <row r="19860" spans="1:47">
      <c r="A19860" s="85" t="s">
        <v>131</v>
      </c>
      <c r="B19860" s="86">
        <v>43013.625</v>
      </c>
      <c r="C19860" s="87">
        <v>43013</v>
      </c>
      <c r="D19860" s="85">
        <v>11</v>
      </c>
      <c r="E19860" s="86">
        <v>43013.458333333336</v>
      </c>
      <c r="F19860" s="88" t="s">
        <v>418</v>
      </c>
      <c r="G19860" s="89" t="s">
        <v>419</v>
      </c>
      <c r="H19860" s="94">
        <v>13830</v>
      </c>
      <c r="I19860" s="94">
        <v>14045</v>
      </c>
      <c r="J19860" s="94">
        <v>11705</v>
      </c>
      <c r="K19860" s="94">
        <v>-2340</v>
      </c>
      <c r="O19860" s="94">
        <v>14045</v>
      </c>
      <c r="P19860" s="94">
        <v>11705</v>
      </c>
      <c r="Q19860" s="94">
        <v>-2340</v>
      </c>
      <c r="AS19860" s="94">
        <v>-1769</v>
      </c>
      <c r="AT19860" s="94">
        <v>51</v>
      </c>
      <c r="AU19860" s="94">
        <v>-622</v>
      </c>
    </row>
    <row r="19861" spans="1:47">
      <c r="A19861" s="85" t="s">
        <v>131</v>
      </c>
      <c r="B19861" s="86">
        <v>43013.666666666664</v>
      </c>
      <c r="C19861" s="87">
        <v>43013</v>
      </c>
      <c r="D19861" s="85">
        <v>12</v>
      </c>
      <c r="E19861" s="86">
        <v>43013.5</v>
      </c>
      <c r="F19861" s="88" t="s">
        <v>418</v>
      </c>
      <c r="G19861" s="89" t="s">
        <v>419</v>
      </c>
      <c r="H19861" s="94">
        <v>14080</v>
      </c>
      <c r="I19861" s="94">
        <v>14233</v>
      </c>
      <c r="J19861" s="94">
        <v>11854</v>
      </c>
      <c r="K19861" s="94">
        <v>-2379</v>
      </c>
      <c r="O19861" s="94">
        <v>14233</v>
      </c>
      <c r="P19861" s="94">
        <v>11854</v>
      </c>
      <c r="Q19861" s="94">
        <v>-2379</v>
      </c>
      <c r="AS19861" s="94">
        <v>-1768</v>
      </c>
      <c r="AT19861" s="94">
        <v>81</v>
      </c>
      <c r="AU19861" s="94">
        <v>-692</v>
      </c>
    </row>
    <row r="19862" spans="1:47">
      <c r="A19862" s="85" t="s">
        <v>131</v>
      </c>
      <c r="B19862" s="86">
        <v>43013.708333333336</v>
      </c>
      <c r="C19862" s="87">
        <v>43013</v>
      </c>
      <c r="D19862" s="85">
        <v>13</v>
      </c>
      <c r="E19862" s="86">
        <v>43013.541666666664</v>
      </c>
      <c r="F19862" s="88" t="s">
        <v>418</v>
      </c>
      <c r="G19862" s="89" t="s">
        <v>419</v>
      </c>
      <c r="H19862" s="94">
        <v>14200</v>
      </c>
      <c r="I19862" s="94">
        <v>14361</v>
      </c>
      <c r="J19862" s="94">
        <v>11916</v>
      </c>
      <c r="K19862" s="94">
        <v>-2445</v>
      </c>
      <c r="O19862" s="94">
        <v>14361</v>
      </c>
      <c r="P19862" s="94">
        <v>11916</v>
      </c>
      <c r="Q19862" s="94">
        <v>-2445</v>
      </c>
      <c r="AS19862" s="94">
        <v>-1768</v>
      </c>
      <c r="AT19862" s="94">
        <v>74</v>
      </c>
      <c r="AU19862" s="94">
        <v>-751</v>
      </c>
    </row>
    <row r="19863" spans="1:47">
      <c r="A19863" s="85" t="s">
        <v>131</v>
      </c>
      <c r="B19863" s="86">
        <v>43013.75</v>
      </c>
      <c r="C19863" s="87">
        <v>43013</v>
      </c>
      <c r="D19863" s="85">
        <v>14</v>
      </c>
      <c r="E19863" s="86">
        <v>43013.583333333336</v>
      </c>
      <c r="F19863" s="88" t="s">
        <v>418</v>
      </c>
      <c r="G19863" s="89" t="s">
        <v>419</v>
      </c>
      <c r="H19863" s="94">
        <v>14550</v>
      </c>
      <c r="I19863" s="94">
        <v>14810</v>
      </c>
      <c r="J19863" s="94">
        <v>12376</v>
      </c>
      <c r="K19863" s="94">
        <v>-2434</v>
      </c>
      <c r="O19863" s="94">
        <v>14810</v>
      </c>
      <c r="P19863" s="94">
        <v>12376</v>
      </c>
      <c r="Q19863" s="94">
        <v>-2434</v>
      </c>
      <c r="AS19863" s="94">
        <v>-1771</v>
      </c>
      <c r="AT19863" s="94">
        <v>66</v>
      </c>
      <c r="AU19863" s="94">
        <v>-729</v>
      </c>
    </row>
    <row r="19864" spans="1:47">
      <c r="A19864" s="85" t="s">
        <v>131</v>
      </c>
      <c r="B19864" s="86">
        <v>43013.791666666664</v>
      </c>
      <c r="C19864" s="87">
        <v>43013</v>
      </c>
      <c r="D19864" s="85">
        <v>15</v>
      </c>
      <c r="E19864" s="86">
        <v>43013.625</v>
      </c>
      <c r="F19864" s="88" t="s">
        <v>418</v>
      </c>
      <c r="G19864" s="89" t="s">
        <v>419</v>
      </c>
      <c r="H19864" s="94">
        <v>14800</v>
      </c>
      <c r="I19864" s="94">
        <v>15104</v>
      </c>
      <c r="J19864" s="94">
        <v>12581</v>
      </c>
      <c r="K19864" s="94">
        <v>-2523</v>
      </c>
      <c r="O19864" s="94">
        <v>15104</v>
      </c>
      <c r="P19864" s="94">
        <v>12581</v>
      </c>
      <c r="Q19864" s="94">
        <v>-2523</v>
      </c>
      <c r="AS19864" s="94">
        <v>-1768</v>
      </c>
      <c r="AT19864" s="94">
        <v>79</v>
      </c>
      <c r="AU19864" s="94">
        <v>-834</v>
      </c>
    </row>
    <row r="19865" spans="1:47">
      <c r="A19865" s="85" t="s">
        <v>131</v>
      </c>
      <c r="B19865" s="86">
        <v>43013.833333333336</v>
      </c>
      <c r="C19865" s="87">
        <v>43013</v>
      </c>
      <c r="D19865" s="85">
        <v>16</v>
      </c>
      <c r="E19865" s="86">
        <v>43013.666666666664</v>
      </c>
      <c r="F19865" s="88" t="s">
        <v>418</v>
      </c>
      <c r="G19865" s="89" t="s">
        <v>419</v>
      </c>
      <c r="H19865" s="94">
        <v>15020</v>
      </c>
      <c r="I19865" s="94">
        <v>15310</v>
      </c>
      <c r="J19865" s="94">
        <v>12896</v>
      </c>
      <c r="K19865" s="94">
        <v>-2414</v>
      </c>
      <c r="O19865" s="94">
        <v>15310</v>
      </c>
      <c r="P19865" s="94">
        <v>12896</v>
      </c>
      <c r="Q19865" s="94">
        <v>-2414</v>
      </c>
      <c r="AS19865" s="94">
        <v>-1628</v>
      </c>
      <c r="AT19865" s="94">
        <v>118</v>
      </c>
      <c r="AU19865" s="94">
        <v>-904</v>
      </c>
    </row>
    <row r="19866" spans="1:47">
      <c r="A19866" s="85" t="s">
        <v>131</v>
      </c>
      <c r="B19866" s="86">
        <v>43013.875</v>
      </c>
      <c r="C19866" s="87">
        <v>43013</v>
      </c>
      <c r="D19866" s="85">
        <v>17</v>
      </c>
      <c r="E19866" s="86">
        <v>43013.708333333336</v>
      </c>
      <c r="F19866" s="88" t="s">
        <v>418</v>
      </c>
      <c r="G19866" s="89" t="s">
        <v>419</v>
      </c>
      <c r="H19866" s="94">
        <v>15420</v>
      </c>
      <c r="I19866" s="94">
        <v>15633</v>
      </c>
      <c r="J19866" s="94">
        <v>13467</v>
      </c>
      <c r="K19866" s="94">
        <v>-2166</v>
      </c>
      <c r="O19866" s="94">
        <v>15633</v>
      </c>
      <c r="P19866" s="94">
        <v>13467</v>
      </c>
      <c r="Q19866" s="94">
        <v>-2166</v>
      </c>
      <c r="AS19866" s="94">
        <v>-1296</v>
      </c>
      <c r="AT19866" s="94">
        <v>115</v>
      </c>
      <c r="AU19866" s="94">
        <v>-985</v>
      </c>
    </row>
    <row r="19867" spans="1:47">
      <c r="A19867" s="85" t="s">
        <v>131</v>
      </c>
      <c r="B19867" s="86">
        <v>43013.916666666664</v>
      </c>
      <c r="C19867" s="87">
        <v>43013</v>
      </c>
      <c r="D19867" s="85">
        <v>18</v>
      </c>
      <c r="E19867" s="86">
        <v>43013.75</v>
      </c>
      <c r="F19867" s="88" t="s">
        <v>418</v>
      </c>
      <c r="G19867" s="89" t="s">
        <v>419</v>
      </c>
      <c r="H19867" s="94">
        <v>15700</v>
      </c>
      <c r="I19867" s="94">
        <v>15956</v>
      </c>
      <c r="J19867" s="94">
        <v>13591</v>
      </c>
      <c r="K19867" s="94">
        <v>-2365</v>
      </c>
      <c r="O19867" s="94">
        <v>15956</v>
      </c>
      <c r="P19867" s="94">
        <v>13591</v>
      </c>
      <c r="Q19867" s="94">
        <v>-2365</v>
      </c>
      <c r="AS19867" s="94">
        <v>-1297</v>
      </c>
      <c r="AT19867" s="94">
        <v>126</v>
      </c>
      <c r="AU19867" s="94">
        <v>-1194</v>
      </c>
    </row>
    <row r="19868" spans="1:47">
      <c r="A19868" s="85" t="s">
        <v>131</v>
      </c>
      <c r="B19868" s="86">
        <v>43013.958333333336</v>
      </c>
      <c r="C19868" s="87">
        <v>43013</v>
      </c>
      <c r="D19868" s="85">
        <v>19</v>
      </c>
      <c r="E19868" s="86">
        <v>43013.791666666664</v>
      </c>
      <c r="F19868" s="88" t="s">
        <v>418</v>
      </c>
      <c r="G19868" s="89" t="s">
        <v>419</v>
      </c>
      <c r="H19868" s="94">
        <v>15990</v>
      </c>
      <c r="I19868" s="94">
        <v>16301</v>
      </c>
      <c r="J19868" s="94">
        <v>13987</v>
      </c>
      <c r="K19868" s="94">
        <v>-2314</v>
      </c>
      <c r="O19868" s="94">
        <v>16301</v>
      </c>
      <c r="P19868" s="94">
        <v>13987</v>
      </c>
      <c r="Q19868" s="94">
        <v>-2314</v>
      </c>
      <c r="AS19868" s="94">
        <v>-1295</v>
      </c>
      <c r="AT19868" s="94">
        <v>172</v>
      </c>
      <c r="AU19868" s="94">
        <v>-1191</v>
      </c>
    </row>
    <row r="19869" spans="1:47">
      <c r="A19869" s="85" t="s">
        <v>131</v>
      </c>
      <c r="B19869" s="86">
        <v>43014</v>
      </c>
      <c r="C19869" s="87">
        <v>43013</v>
      </c>
      <c r="D19869" s="85">
        <v>20</v>
      </c>
      <c r="E19869" s="86">
        <v>43013.833333333336</v>
      </c>
      <c r="F19869" s="88" t="s">
        <v>418</v>
      </c>
      <c r="G19869" s="89" t="s">
        <v>419</v>
      </c>
      <c r="H19869" s="94">
        <v>16030</v>
      </c>
      <c r="I19869" s="94">
        <v>16321</v>
      </c>
      <c r="J19869" s="94">
        <v>14012</v>
      </c>
      <c r="K19869" s="94">
        <v>-2309</v>
      </c>
      <c r="O19869" s="94">
        <v>16321</v>
      </c>
      <c r="P19869" s="94">
        <v>14012</v>
      </c>
      <c r="Q19869" s="94">
        <v>-2309</v>
      </c>
      <c r="AS19869" s="94">
        <v>-1296</v>
      </c>
      <c r="AT19869" s="94">
        <v>163</v>
      </c>
      <c r="AU19869" s="94">
        <v>-1176</v>
      </c>
    </row>
    <row r="19870" spans="1:47">
      <c r="A19870" s="85" t="s">
        <v>131</v>
      </c>
      <c r="B19870" s="86">
        <v>43014.041666666664</v>
      </c>
      <c r="C19870" s="87">
        <v>43013</v>
      </c>
      <c r="D19870" s="85">
        <v>21</v>
      </c>
      <c r="E19870" s="86">
        <v>43013.875</v>
      </c>
      <c r="F19870" s="88" t="s">
        <v>418</v>
      </c>
      <c r="G19870" s="89" t="s">
        <v>419</v>
      </c>
      <c r="H19870" s="94">
        <v>15400</v>
      </c>
      <c r="I19870" s="94">
        <v>15639</v>
      </c>
      <c r="J19870" s="94">
        <v>13383</v>
      </c>
      <c r="K19870" s="94">
        <v>-2256</v>
      </c>
      <c r="O19870" s="94">
        <v>15639</v>
      </c>
      <c r="P19870" s="94">
        <v>13383</v>
      </c>
      <c r="Q19870" s="94">
        <v>-2256</v>
      </c>
      <c r="AS19870" s="94">
        <v>-1297</v>
      </c>
      <c r="AT19870" s="94">
        <v>122</v>
      </c>
      <c r="AU19870" s="94">
        <v>-1081</v>
      </c>
    </row>
    <row r="19871" spans="1:47">
      <c r="A19871" s="85" t="s">
        <v>131</v>
      </c>
      <c r="B19871" s="86">
        <v>43014.083333333336</v>
      </c>
      <c r="C19871" s="87">
        <v>43013</v>
      </c>
      <c r="D19871" s="85">
        <v>22</v>
      </c>
      <c r="E19871" s="86">
        <v>43013.916666666664</v>
      </c>
      <c r="F19871" s="88" t="s">
        <v>418</v>
      </c>
      <c r="G19871" s="89" t="s">
        <v>419</v>
      </c>
      <c r="H19871" s="94">
        <v>14310</v>
      </c>
      <c r="I19871" s="94">
        <v>14597</v>
      </c>
      <c r="J19871" s="94">
        <v>12437</v>
      </c>
      <c r="K19871" s="94">
        <v>-2160</v>
      </c>
      <c r="O19871" s="94">
        <v>14597</v>
      </c>
      <c r="P19871" s="94">
        <v>12437</v>
      </c>
      <c r="Q19871" s="94">
        <v>-2160</v>
      </c>
      <c r="AS19871" s="94">
        <v>-1297</v>
      </c>
      <c r="AT19871" s="94">
        <v>79</v>
      </c>
      <c r="AU19871" s="94">
        <v>-942</v>
      </c>
    </row>
    <row r="19872" spans="1:47">
      <c r="A19872" s="85" t="s">
        <v>131</v>
      </c>
      <c r="B19872" s="86">
        <v>43014.125</v>
      </c>
      <c r="C19872" s="87">
        <v>43013</v>
      </c>
      <c r="D19872" s="85">
        <v>23</v>
      </c>
      <c r="E19872" s="86">
        <v>43013.958333333336</v>
      </c>
      <c r="F19872" s="88" t="s">
        <v>418</v>
      </c>
      <c r="G19872" s="89" t="s">
        <v>419</v>
      </c>
      <c r="H19872" s="94">
        <v>12860</v>
      </c>
      <c r="I19872" s="94">
        <v>13345</v>
      </c>
      <c r="J19872" s="94">
        <v>11031</v>
      </c>
      <c r="K19872" s="94">
        <v>-2314</v>
      </c>
      <c r="O19872" s="94">
        <v>13345</v>
      </c>
      <c r="P19872" s="94">
        <v>11031</v>
      </c>
      <c r="Q19872" s="94">
        <v>-2314</v>
      </c>
      <c r="AS19872" s="94">
        <v>-1296</v>
      </c>
      <c r="AT19872" s="94">
        <v>-81</v>
      </c>
      <c r="AU19872" s="94">
        <v>-937</v>
      </c>
    </row>
    <row r="19873" spans="1:47">
      <c r="A19873" s="85" t="s">
        <v>131</v>
      </c>
      <c r="B19873" s="86">
        <v>43014.166666666664</v>
      </c>
      <c r="C19873" s="87">
        <v>43013</v>
      </c>
      <c r="D19873" s="85">
        <v>24</v>
      </c>
      <c r="E19873" s="86">
        <v>43014</v>
      </c>
      <c r="F19873" s="88" t="s">
        <v>418</v>
      </c>
      <c r="G19873" s="89" t="s">
        <v>419</v>
      </c>
      <c r="H19873" s="94">
        <v>11580</v>
      </c>
      <c r="I19873" s="94">
        <v>12141</v>
      </c>
      <c r="J19873" s="94">
        <v>9695</v>
      </c>
      <c r="K19873" s="94">
        <v>-2446</v>
      </c>
      <c r="O19873" s="94">
        <v>12141</v>
      </c>
      <c r="P19873" s="94">
        <v>9695</v>
      </c>
      <c r="Q19873" s="94">
        <v>-2446</v>
      </c>
      <c r="AS19873" s="94">
        <v>-1296</v>
      </c>
      <c r="AT19873" s="94">
        <v>-316</v>
      </c>
      <c r="AU19873" s="94">
        <v>-834</v>
      </c>
    </row>
    <row r="19874" spans="1:47">
      <c r="A19874" s="85" t="s">
        <v>131</v>
      </c>
      <c r="B19874" s="86">
        <v>43014.208333333336</v>
      </c>
      <c r="C19874" s="87">
        <v>43014</v>
      </c>
      <c r="D19874" s="85">
        <v>1</v>
      </c>
      <c r="E19874" s="86">
        <v>43014.041666666664</v>
      </c>
      <c r="F19874" s="88" t="s">
        <v>418</v>
      </c>
      <c r="G19874" s="89" t="s">
        <v>419</v>
      </c>
      <c r="H19874" s="94">
        <v>10970</v>
      </c>
      <c r="I19874" s="94">
        <v>11162</v>
      </c>
      <c r="J19874" s="94">
        <v>8997</v>
      </c>
      <c r="K19874" s="94">
        <v>-2165</v>
      </c>
      <c r="O19874" s="94">
        <v>11162</v>
      </c>
      <c r="P19874" s="94">
        <v>8997</v>
      </c>
      <c r="Q19874" s="94">
        <v>-2165</v>
      </c>
      <c r="AS19874" s="94">
        <v>-1296</v>
      </c>
      <c r="AT19874" s="94">
        <v>-319</v>
      </c>
      <c r="AU19874" s="94">
        <v>-550</v>
      </c>
    </row>
    <row r="19875" spans="1:47">
      <c r="A19875" s="85" t="s">
        <v>131</v>
      </c>
      <c r="B19875" s="86">
        <v>43014.25</v>
      </c>
      <c r="C19875" s="87">
        <v>43014</v>
      </c>
      <c r="D19875" s="85">
        <v>2</v>
      </c>
      <c r="E19875" s="86">
        <v>43014.083333333336</v>
      </c>
      <c r="F19875" s="88" t="s">
        <v>418</v>
      </c>
      <c r="G19875" s="89" t="s">
        <v>419</v>
      </c>
      <c r="H19875" s="94">
        <v>10350</v>
      </c>
      <c r="I19875" s="94">
        <v>10753</v>
      </c>
      <c r="J19875" s="94">
        <v>8904</v>
      </c>
      <c r="K19875" s="94">
        <v>-1849</v>
      </c>
      <c r="O19875" s="94">
        <v>10753</v>
      </c>
      <c r="P19875" s="94">
        <v>8904</v>
      </c>
      <c r="Q19875" s="94">
        <v>-1849</v>
      </c>
      <c r="AS19875" s="94">
        <v>-1296</v>
      </c>
      <c r="AT19875" s="94">
        <v>-269</v>
      </c>
      <c r="AU19875" s="94">
        <v>-284</v>
      </c>
    </row>
    <row r="19876" spans="1:47">
      <c r="A19876" s="85" t="s">
        <v>131</v>
      </c>
      <c r="B19876" s="86">
        <v>43014.291666666664</v>
      </c>
      <c r="C19876" s="87">
        <v>43014</v>
      </c>
      <c r="D19876" s="85">
        <v>3</v>
      </c>
      <c r="E19876" s="86">
        <v>43014.125</v>
      </c>
      <c r="F19876" s="88" t="s">
        <v>418</v>
      </c>
      <c r="G19876" s="89" t="s">
        <v>419</v>
      </c>
      <c r="H19876" s="94">
        <v>10020</v>
      </c>
      <c r="I19876" s="94">
        <v>10926</v>
      </c>
      <c r="J19876" s="94">
        <v>8962</v>
      </c>
      <c r="K19876" s="94">
        <v>-1964</v>
      </c>
      <c r="O19876" s="94">
        <v>10926</v>
      </c>
      <c r="P19876" s="94">
        <v>8962</v>
      </c>
      <c r="Q19876" s="94">
        <v>-1964</v>
      </c>
      <c r="AS19876" s="94">
        <v>-1296</v>
      </c>
      <c r="AT19876" s="94">
        <v>-315</v>
      </c>
      <c r="AU19876" s="94">
        <v>-353</v>
      </c>
    </row>
    <row r="19877" spans="1:47">
      <c r="A19877" s="85" t="s">
        <v>131</v>
      </c>
      <c r="B19877" s="86">
        <v>43014.333333333336</v>
      </c>
      <c r="C19877" s="87">
        <v>43014</v>
      </c>
      <c r="D19877" s="85">
        <v>4</v>
      </c>
      <c r="E19877" s="86">
        <v>43014.166666666664</v>
      </c>
      <c r="F19877" s="88" t="s">
        <v>418</v>
      </c>
      <c r="G19877" s="89" t="s">
        <v>419</v>
      </c>
      <c r="H19877" s="94">
        <v>9890</v>
      </c>
      <c r="I19877" s="94">
        <v>11056</v>
      </c>
      <c r="J19877" s="94">
        <v>8944</v>
      </c>
      <c r="K19877" s="94">
        <v>-2112</v>
      </c>
      <c r="O19877" s="94">
        <v>11056</v>
      </c>
      <c r="P19877" s="94">
        <v>8944</v>
      </c>
      <c r="Q19877" s="94">
        <v>-2112</v>
      </c>
      <c r="AS19877" s="94">
        <v>-1295</v>
      </c>
      <c r="AT19877" s="94">
        <v>-259</v>
      </c>
      <c r="AU19877" s="94">
        <v>-559</v>
      </c>
    </row>
    <row r="19878" spans="1:47">
      <c r="A19878" s="85" t="s">
        <v>131</v>
      </c>
      <c r="B19878" s="86">
        <v>43014.375</v>
      </c>
      <c r="C19878" s="87">
        <v>43014</v>
      </c>
      <c r="D19878" s="85">
        <v>5</v>
      </c>
      <c r="E19878" s="86">
        <v>43014.208333333336</v>
      </c>
      <c r="F19878" s="88" t="s">
        <v>418</v>
      </c>
      <c r="G19878" s="89" t="s">
        <v>419</v>
      </c>
      <c r="H19878" s="94">
        <v>10050</v>
      </c>
      <c r="I19878" s="94">
        <v>11163</v>
      </c>
      <c r="J19878" s="94">
        <v>8918</v>
      </c>
      <c r="K19878" s="94">
        <v>-2245</v>
      </c>
      <c r="O19878" s="94">
        <v>11163</v>
      </c>
      <c r="P19878" s="94">
        <v>8918</v>
      </c>
      <c r="Q19878" s="94">
        <v>-2245</v>
      </c>
      <c r="AS19878" s="94">
        <v>-1294</v>
      </c>
      <c r="AT19878" s="94">
        <v>-203</v>
      </c>
      <c r="AU19878" s="94">
        <v>-749</v>
      </c>
    </row>
    <row r="19879" spans="1:47">
      <c r="A19879" s="85" t="s">
        <v>131</v>
      </c>
      <c r="B19879" s="86">
        <v>43014.416666666664</v>
      </c>
      <c r="C19879" s="87">
        <v>43014</v>
      </c>
      <c r="D19879" s="85">
        <v>6</v>
      </c>
      <c r="E19879" s="86">
        <v>43014.25</v>
      </c>
      <c r="F19879" s="88" t="s">
        <v>418</v>
      </c>
      <c r="G19879" s="89" t="s">
        <v>419</v>
      </c>
      <c r="H19879" s="94">
        <v>10890</v>
      </c>
      <c r="I19879" s="94">
        <v>11428</v>
      </c>
      <c r="J19879" s="94">
        <v>9641</v>
      </c>
      <c r="K19879" s="94">
        <v>-1787</v>
      </c>
      <c r="O19879" s="94">
        <v>11428</v>
      </c>
      <c r="P19879" s="94">
        <v>9641</v>
      </c>
      <c r="Q19879" s="94">
        <v>-1787</v>
      </c>
      <c r="AS19879" s="94">
        <v>-1296</v>
      </c>
      <c r="AT19879" s="94">
        <v>59</v>
      </c>
      <c r="AU19879" s="94">
        <v>-551</v>
      </c>
    </row>
    <row r="19880" spans="1:47">
      <c r="A19880" s="85" t="s">
        <v>131</v>
      </c>
      <c r="B19880" s="86">
        <v>43014.458333333336</v>
      </c>
      <c r="C19880" s="87">
        <v>43014</v>
      </c>
      <c r="D19880" s="85">
        <v>7</v>
      </c>
      <c r="E19880" s="86">
        <v>43014.291666666664</v>
      </c>
      <c r="F19880" s="88" t="s">
        <v>418</v>
      </c>
      <c r="G19880" s="89" t="s">
        <v>419</v>
      </c>
      <c r="H19880" s="94">
        <v>12470</v>
      </c>
      <c r="I19880" s="94">
        <v>12430</v>
      </c>
      <c r="J19880" s="94">
        <v>10761</v>
      </c>
      <c r="K19880" s="94">
        <v>-1669</v>
      </c>
      <c r="O19880" s="94">
        <v>12430</v>
      </c>
      <c r="P19880" s="94">
        <v>10761</v>
      </c>
      <c r="Q19880" s="94">
        <v>-1669</v>
      </c>
      <c r="AS19880" s="94">
        <v>-1295</v>
      </c>
      <c r="AT19880" s="94">
        <v>147</v>
      </c>
      <c r="AU19880" s="94">
        <v>-522</v>
      </c>
    </row>
    <row r="19881" spans="1:47">
      <c r="A19881" s="85" t="s">
        <v>131</v>
      </c>
      <c r="B19881" s="86">
        <v>43014.5</v>
      </c>
      <c r="C19881" s="87">
        <v>43014</v>
      </c>
      <c r="D19881" s="85">
        <v>8</v>
      </c>
      <c r="E19881" s="86">
        <v>43014.333333333336</v>
      </c>
      <c r="F19881" s="88" t="s">
        <v>418</v>
      </c>
      <c r="G19881" s="89" t="s">
        <v>419</v>
      </c>
      <c r="H19881" s="94">
        <v>13350</v>
      </c>
      <c r="I19881" s="94">
        <v>13341</v>
      </c>
      <c r="J19881" s="94">
        <v>11594</v>
      </c>
      <c r="K19881" s="94">
        <v>-1747</v>
      </c>
      <c r="O19881" s="94">
        <v>13341</v>
      </c>
      <c r="P19881" s="94">
        <v>11594</v>
      </c>
      <c r="Q19881" s="94">
        <v>-1747</v>
      </c>
      <c r="AS19881" s="94">
        <v>-1295</v>
      </c>
      <c r="AT19881" s="94">
        <v>128</v>
      </c>
      <c r="AU19881" s="94">
        <v>-580</v>
      </c>
    </row>
    <row r="19882" spans="1:47">
      <c r="A19882" s="85" t="s">
        <v>131</v>
      </c>
      <c r="B19882" s="86">
        <v>43014.541666666664</v>
      </c>
      <c r="C19882" s="87">
        <v>43014</v>
      </c>
      <c r="D19882" s="85">
        <v>9</v>
      </c>
      <c r="E19882" s="86">
        <v>43014.375</v>
      </c>
      <c r="F19882" s="88" t="s">
        <v>418</v>
      </c>
      <c r="G19882" s="89" t="s">
        <v>419</v>
      </c>
      <c r="H19882" s="94">
        <v>13630</v>
      </c>
      <c r="I19882" s="94">
        <v>13706</v>
      </c>
      <c r="J19882" s="94">
        <v>12054</v>
      </c>
      <c r="K19882" s="94">
        <v>-1652</v>
      </c>
      <c r="O19882" s="94">
        <v>13706</v>
      </c>
      <c r="P19882" s="94">
        <v>12054</v>
      </c>
      <c r="Q19882" s="94">
        <v>-1652</v>
      </c>
      <c r="AS19882" s="94">
        <v>-1294</v>
      </c>
      <c r="AT19882" s="94">
        <v>138</v>
      </c>
      <c r="AU19882" s="94">
        <v>-495</v>
      </c>
    </row>
    <row r="19883" spans="1:47">
      <c r="A19883" s="85" t="s">
        <v>131</v>
      </c>
      <c r="B19883" s="86">
        <v>43014.583333333336</v>
      </c>
      <c r="C19883" s="87">
        <v>43014</v>
      </c>
      <c r="D19883" s="85">
        <v>10</v>
      </c>
      <c r="E19883" s="86">
        <v>43014.416666666664</v>
      </c>
      <c r="F19883" s="88" t="s">
        <v>418</v>
      </c>
      <c r="G19883" s="89" t="s">
        <v>419</v>
      </c>
      <c r="H19883" s="94">
        <v>14000</v>
      </c>
      <c r="I19883" s="94">
        <v>14006</v>
      </c>
      <c r="J19883" s="94">
        <v>12357</v>
      </c>
      <c r="K19883" s="94">
        <v>-1649</v>
      </c>
      <c r="O19883" s="94">
        <v>14006</v>
      </c>
      <c r="P19883" s="94">
        <v>12357</v>
      </c>
      <c r="Q19883" s="94">
        <v>-1649</v>
      </c>
      <c r="AS19883" s="94">
        <v>-1295</v>
      </c>
      <c r="AT19883" s="94">
        <v>37</v>
      </c>
      <c r="AU19883" s="94">
        <v>-392</v>
      </c>
    </row>
    <row r="19884" spans="1:47">
      <c r="A19884" s="85" t="s">
        <v>131</v>
      </c>
      <c r="B19884" s="86">
        <v>43014.625</v>
      </c>
      <c r="C19884" s="87">
        <v>43014</v>
      </c>
      <c r="D19884" s="85">
        <v>11</v>
      </c>
      <c r="E19884" s="86">
        <v>43014.458333333336</v>
      </c>
      <c r="F19884" s="88" t="s">
        <v>418</v>
      </c>
      <c r="G19884" s="89" t="s">
        <v>419</v>
      </c>
      <c r="H19884" s="94">
        <v>14020</v>
      </c>
      <c r="I19884" s="94">
        <v>14276</v>
      </c>
      <c r="J19884" s="94">
        <v>12595</v>
      </c>
      <c r="K19884" s="94">
        <v>-1681</v>
      </c>
      <c r="O19884" s="94">
        <v>14276</v>
      </c>
      <c r="P19884" s="94">
        <v>12595</v>
      </c>
      <c r="Q19884" s="94">
        <v>-1681</v>
      </c>
      <c r="AS19884" s="94">
        <v>-1296</v>
      </c>
      <c r="AT19884" s="94">
        <v>90</v>
      </c>
      <c r="AU19884" s="94">
        <v>-475</v>
      </c>
    </row>
    <row r="19885" spans="1:47">
      <c r="A19885" s="85" t="s">
        <v>131</v>
      </c>
      <c r="B19885" s="86">
        <v>43014.666666666664</v>
      </c>
      <c r="C19885" s="87">
        <v>43014</v>
      </c>
      <c r="D19885" s="85">
        <v>12</v>
      </c>
      <c r="E19885" s="86">
        <v>43014.5</v>
      </c>
      <c r="F19885" s="88" t="s">
        <v>418</v>
      </c>
      <c r="G19885" s="89" t="s">
        <v>419</v>
      </c>
      <c r="H19885" s="94">
        <v>14220</v>
      </c>
      <c r="I19885" s="94">
        <v>14520</v>
      </c>
      <c r="J19885" s="94">
        <v>12851</v>
      </c>
      <c r="K19885" s="94">
        <v>-1669</v>
      </c>
      <c r="O19885" s="94">
        <v>14520</v>
      </c>
      <c r="P19885" s="94">
        <v>12851</v>
      </c>
      <c r="Q19885" s="94">
        <v>-1669</v>
      </c>
      <c r="AS19885" s="94">
        <v>-1297</v>
      </c>
      <c r="AT19885" s="94">
        <v>155</v>
      </c>
      <c r="AU19885" s="94">
        <v>-526</v>
      </c>
    </row>
    <row r="19886" spans="1:47">
      <c r="A19886" s="85" t="s">
        <v>131</v>
      </c>
      <c r="B19886" s="86">
        <v>43014.708333333336</v>
      </c>
      <c r="C19886" s="87">
        <v>43014</v>
      </c>
      <c r="D19886" s="85">
        <v>13</v>
      </c>
      <c r="E19886" s="86">
        <v>43014.541666666664</v>
      </c>
      <c r="F19886" s="88" t="s">
        <v>418</v>
      </c>
      <c r="G19886" s="89" t="s">
        <v>419</v>
      </c>
      <c r="H19886" s="94">
        <v>14240</v>
      </c>
      <c r="I19886" s="94">
        <v>14702</v>
      </c>
      <c r="J19886" s="94">
        <v>13019</v>
      </c>
      <c r="K19886" s="94">
        <v>-1683</v>
      </c>
      <c r="O19886" s="94">
        <v>14702</v>
      </c>
      <c r="P19886" s="94">
        <v>13019</v>
      </c>
      <c r="Q19886" s="94">
        <v>-1683</v>
      </c>
      <c r="AS19886" s="94">
        <v>-1297</v>
      </c>
      <c r="AT19886" s="94">
        <v>100</v>
      </c>
      <c r="AU19886" s="94">
        <v>-487</v>
      </c>
    </row>
    <row r="19887" spans="1:47">
      <c r="A19887" s="85" t="s">
        <v>131</v>
      </c>
      <c r="B19887" s="86">
        <v>43014.75</v>
      </c>
      <c r="C19887" s="87">
        <v>43014</v>
      </c>
      <c r="D19887" s="85">
        <v>14</v>
      </c>
      <c r="E19887" s="86">
        <v>43014.583333333336</v>
      </c>
      <c r="F19887" s="88" t="s">
        <v>418</v>
      </c>
      <c r="G19887" s="89" t="s">
        <v>419</v>
      </c>
      <c r="H19887" s="94">
        <v>14480</v>
      </c>
      <c r="I19887" s="94">
        <v>14909</v>
      </c>
      <c r="J19887" s="94">
        <v>13201</v>
      </c>
      <c r="K19887" s="94">
        <v>-1708</v>
      </c>
      <c r="O19887" s="94">
        <v>14909</v>
      </c>
      <c r="P19887" s="94">
        <v>13201</v>
      </c>
      <c r="Q19887" s="94">
        <v>-1708</v>
      </c>
      <c r="AS19887" s="94">
        <v>-1296</v>
      </c>
      <c r="AT19887" s="94">
        <v>51</v>
      </c>
      <c r="AU19887" s="94">
        <v>-463</v>
      </c>
    </row>
    <row r="19888" spans="1:47">
      <c r="A19888" s="85" t="s">
        <v>131</v>
      </c>
      <c r="B19888" s="86">
        <v>43014.791666666664</v>
      </c>
      <c r="C19888" s="87">
        <v>43014</v>
      </c>
      <c r="D19888" s="85">
        <v>15</v>
      </c>
      <c r="E19888" s="86">
        <v>43014.625</v>
      </c>
      <c r="F19888" s="88" t="s">
        <v>418</v>
      </c>
      <c r="G19888" s="89" t="s">
        <v>419</v>
      </c>
      <c r="H19888" s="94">
        <v>14630</v>
      </c>
      <c r="I19888" s="94">
        <v>14791</v>
      </c>
      <c r="J19888" s="94">
        <v>12950</v>
      </c>
      <c r="K19888" s="94">
        <v>-1841</v>
      </c>
      <c r="O19888" s="94">
        <v>14791</v>
      </c>
      <c r="P19888" s="94">
        <v>12950</v>
      </c>
      <c r="Q19888" s="94">
        <v>-1841</v>
      </c>
      <c r="AS19888" s="94">
        <v>-1297</v>
      </c>
      <c r="AT19888" s="94">
        <v>-30</v>
      </c>
      <c r="AU19888" s="94">
        <v>-514</v>
      </c>
    </row>
    <row r="19889" spans="1:47">
      <c r="A19889" s="85" t="s">
        <v>131</v>
      </c>
      <c r="B19889" s="86">
        <v>43014.833333333336</v>
      </c>
      <c r="C19889" s="87">
        <v>43014</v>
      </c>
      <c r="D19889" s="85">
        <v>16</v>
      </c>
      <c r="E19889" s="86">
        <v>43014.666666666664</v>
      </c>
      <c r="F19889" s="88" t="s">
        <v>418</v>
      </c>
      <c r="G19889" s="89" t="s">
        <v>419</v>
      </c>
      <c r="H19889" s="94">
        <v>14730</v>
      </c>
      <c r="I19889" s="94">
        <v>14714</v>
      </c>
      <c r="J19889" s="94">
        <v>12838</v>
      </c>
      <c r="K19889" s="94">
        <v>-1876</v>
      </c>
      <c r="O19889" s="94">
        <v>14714</v>
      </c>
      <c r="P19889" s="94">
        <v>12838</v>
      </c>
      <c r="Q19889" s="94">
        <v>-1876</v>
      </c>
      <c r="AS19889" s="94">
        <v>-1298</v>
      </c>
      <c r="AT19889" s="94">
        <v>-89</v>
      </c>
      <c r="AU19889" s="94">
        <v>-489</v>
      </c>
    </row>
    <row r="19890" spans="1:47">
      <c r="A19890" s="85" t="s">
        <v>131</v>
      </c>
      <c r="B19890" s="86">
        <v>43014.875</v>
      </c>
      <c r="C19890" s="87">
        <v>43014</v>
      </c>
      <c r="D19890" s="85">
        <v>17</v>
      </c>
      <c r="E19890" s="86">
        <v>43014.708333333336</v>
      </c>
      <c r="F19890" s="88" t="s">
        <v>418</v>
      </c>
      <c r="G19890" s="89" t="s">
        <v>419</v>
      </c>
      <c r="H19890" s="94">
        <v>14840</v>
      </c>
      <c r="I19890" s="94">
        <v>14783</v>
      </c>
      <c r="J19890" s="94">
        <v>12899</v>
      </c>
      <c r="K19890" s="94">
        <v>-1884</v>
      </c>
      <c r="O19890" s="94">
        <v>14783</v>
      </c>
      <c r="P19890" s="94">
        <v>12899</v>
      </c>
      <c r="Q19890" s="94">
        <v>-1884</v>
      </c>
      <c r="AS19890" s="94">
        <v>-1297</v>
      </c>
      <c r="AT19890" s="94">
        <v>-51</v>
      </c>
      <c r="AU19890" s="94">
        <v>-537</v>
      </c>
    </row>
    <row r="19891" spans="1:47">
      <c r="A19891" s="85" t="s">
        <v>131</v>
      </c>
      <c r="B19891" s="86">
        <v>43014.916666666664</v>
      </c>
      <c r="C19891" s="87">
        <v>43014</v>
      </c>
      <c r="D19891" s="85">
        <v>18</v>
      </c>
      <c r="E19891" s="86">
        <v>43014.75</v>
      </c>
      <c r="F19891" s="88" t="s">
        <v>418</v>
      </c>
      <c r="G19891" s="89" t="s">
        <v>419</v>
      </c>
      <c r="H19891" s="94">
        <v>15030</v>
      </c>
      <c r="I19891" s="94">
        <v>14832</v>
      </c>
      <c r="J19891" s="94">
        <v>12895</v>
      </c>
      <c r="K19891" s="94">
        <v>-1937</v>
      </c>
      <c r="O19891" s="94">
        <v>14832</v>
      </c>
      <c r="P19891" s="94">
        <v>12895</v>
      </c>
      <c r="Q19891" s="94">
        <v>-1937</v>
      </c>
      <c r="AS19891" s="94">
        <v>-1297</v>
      </c>
      <c r="AT19891" s="94">
        <v>-178</v>
      </c>
      <c r="AU19891" s="94">
        <v>-462</v>
      </c>
    </row>
    <row r="19892" spans="1:47">
      <c r="A19892" s="85" t="s">
        <v>131</v>
      </c>
      <c r="B19892" s="86">
        <v>43014.958333333336</v>
      </c>
      <c r="C19892" s="87">
        <v>43014</v>
      </c>
      <c r="D19892" s="85">
        <v>19</v>
      </c>
      <c r="E19892" s="86">
        <v>43014.791666666664</v>
      </c>
      <c r="F19892" s="88" t="s">
        <v>418</v>
      </c>
      <c r="G19892" s="89" t="s">
        <v>419</v>
      </c>
      <c r="H19892" s="94">
        <v>15190</v>
      </c>
      <c r="I19892" s="94">
        <v>15040</v>
      </c>
      <c r="J19892" s="94">
        <v>12933</v>
      </c>
      <c r="K19892" s="94">
        <v>-2107</v>
      </c>
      <c r="O19892" s="94">
        <v>15040</v>
      </c>
      <c r="P19892" s="94">
        <v>12933</v>
      </c>
      <c r="Q19892" s="94">
        <v>-2107</v>
      </c>
      <c r="AS19892" s="94">
        <v>-1470</v>
      </c>
      <c r="AT19892" s="94">
        <v>-140</v>
      </c>
      <c r="AU19892" s="94">
        <v>-497</v>
      </c>
    </row>
    <row r="19893" spans="1:47">
      <c r="A19893" s="85" t="s">
        <v>131</v>
      </c>
      <c r="B19893" s="86">
        <v>43015</v>
      </c>
      <c r="C19893" s="87">
        <v>43014</v>
      </c>
      <c r="D19893" s="85">
        <v>20</v>
      </c>
      <c r="E19893" s="86">
        <v>43014.833333333336</v>
      </c>
      <c r="F19893" s="88" t="s">
        <v>418</v>
      </c>
      <c r="G19893" s="89" t="s">
        <v>419</v>
      </c>
      <c r="H19893" s="94">
        <v>15120</v>
      </c>
      <c r="I19893" s="94">
        <v>14929</v>
      </c>
      <c r="J19893" s="94">
        <v>12870</v>
      </c>
      <c r="K19893" s="94">
        <v>-2059</v>
      </c>
      <c r="O19893" s="94">
        <v>14929</v>
      </c>
      <c r="P19893" s="94">
        <v>12870</v>
      </c>
      <c r="Q19893" s="94">
        <v>-2059</v>
      </c>
      <c r="AS19893" s="94">
        <v>-1476</v>
      </c>
      <c r="AT19893" s="94">
        <v>-175</v>
      </c>
      <c r="AU19893" s="94">
        <v>-407</v>
      </c>
    </row>
    <row r="19894" spans="1:47">
      <c r="A19894" s="85" t="s">
        <v>131</v>
      </c>
      <c r="B19894" s="86">
        <v>43015.041666666664</v>
      </c>
      <c r="C19894" s="87">
        <v>43014</v>
      </c>
      <c r="D19894" s="85">
        <v>21</v>
      </c>
      <c r="E19894" s="86">
        <v>43014.875</v>
      </c>
      <c r="F19894" s="88" t="s">
        <v>418</v>
      </c>
      <c r="G19894" s="89" t="s">
        <v>419</v>
      </c>
      <c r="H19894" s="94">
        <v>14440</v>
      </c>
      <c r="I19894" s="94">
        <v>14298</v>
      </c>
      <c r="J19894" s="94">
        <v>12403</v>
      </c>
      <c r="K19894" s="94">
        <v>-1895</v>
      </c>
      <c r="O19894" s="94">
        <v>14298</v>
      </c>
      <c r="P19894" s="94">
        <v>12403</v>
      </c>
      <c r="Q19894" s="94">
        <v>-1895</v>
      </c>
      <c r="AS19894" s="94">
        <v>-1476</v>
      </c>
      <c r="AT19894" s="94">
        <v>-215</v>
      </c>
      <c r="AU19894" s="94">
        <v>-204</v>
      </c>
    </row>
    <row r="19895" spans="1:47">
      <c r="A19895" s="85" t="s">
        <v>131</v>
      </c>
      <c r="B19895" s="86">
        <v>43015.083333333336</v>
      </c>
      <c r="C19895" s="87">
        <v>43014</v>
      </c>
      <c r="D19895" s="85">
        <v>22</v>
      </c>
      <c r="E19895" s="86">
        <v>43014.916666666664</v>
      </c>
      <c r="F19895" s="88" t="s">
        <v>418</v>
      </c>
      <c r="G19895" s="89" t="s">
        <v>419</v>
      </c>
      <c r="H19895" s="94">
        <v>13550</v>
      </c>
      <c r="I19895" s="94">
        <v>13453</v>
      </c>
      <c r="J19895" s="94">
        <v>11840</v>
      </c>
      <c r="K19895" s="94">
        <v>-1613</v>
      </c>
      <c r="O19895" s="94">
        <v>13453</v>
      </c>
      <c r="P19895" s="94">
        <v>11840</v>
      </c>
      <c r="Q19895" s="94">
        <v>-1613</v>
      </c>
      <c r="AS19895" s="94">
        <v>-1476</v>
      </c>
      <c r="AT19895" s="94">
        <v>-308</v>
      </c>
      <c r="AU19895" s="94">
        <v>172</v>
      </c>
    </row>
    <row r="19896" spans="1:47">
      <c r="A19896" s="85" t="s">
        <v>131</v>
      </c>
      <c r="B19896" s="86">
        <v>43015.125</v>
      </c>
      <c r="C19896" s="87">
        <v>43014</v>
      </c>
      <c r="D19896" s="85">
        <v>23</v>
      </c>
      <c r="E19896" s="86">
        <v>43014.958333333336</v>
      </c>
      <c r="F19896" s="88" t="s">
        <v>418</v>
      </c>
      <c r="G19896" s="89" t="s">
        <v>419</v>
      </c>
      <c r="H19896" s="94">
        <v>12470</v>
      </c>
      <c r="I19896" s="94">
        <v>12403</v>
      </c>
      <c r="J19896" s="94">
        <v>10593</v>
      </c>
      <c r="K19896" s="94">
        <v>-1810</v>
      </c>
      <c r="O19896" s="94">
        <v>12403</v>
      </c>
      <c r="P19896" s="94">
        <v>10593</v>
      </c>
      <c r="Q19896" s="94">
        <v>-1810</v>
      </c>
      <c r="AS19896" s="94">
        <v>-1476</v>
      </c>
      <c r="AT19896" s="94">
        <v>-404</v>
      </c>
      <c r="AU19896" s="94">
        <v>70</v>
      </c>
    </row>
    <row r="19897" spans="1:47">
      <c r="A19897" s="85" t="s">
        <v>131</v>
      </c>
      <c r="B19897" s="86">
        <v>43015.166666666664</v>
      </c>
      <c r="C19897" s="87">
        <v>43014</v>
      </c>
      <c r="D19897" s="85">
        <v>24</v>
      </c>
      <c r="E19897" s="86">
        <v>43015</v>
      </c>
      <c r="F19897" s="88" t="s">
        <v>418</v>
      </c>
      <c r="G19897" s="89" t="s">
        <v>419</v>
      </c>
      <c r="H19897" s="94">
        <v>11380</v>
      </c>
      <c r="I19897" s="94">
        <v>11317</v>
      </c>
      <c r="J19897" s="94">
        <v>9824</v>
      </c>
      <c r="K19897" s="94">
        <v>-1493</v>
      </c>
      <c r="O19897" s="94">
        <v>11317</v>
      </c>
      <c r="P19897" s="94">
        <v>9824</v>
      </c>
      <c r="Q19897" s="94">
        <v>-1493</v>
      </c>
      <c r="AS19897" s="94">
        <v>-1475</v>
      </c>
      <c r="AT19897" s="94">
        <v>-380</v>
      </c>
      <c r="AU19897" s="94">
        <v>362</v>
      </c>
    </row>
    <row r="19898" spans="1:47">
      <c r="A19898" s="85" t="s">
        <v>131</v>
      </c>
      <c r="B19898" s="86">
        <v>43015.208333333336</v>
      </c>
      <c r="C19898" s="87">
        <v>43015</v>
      </c>
      <c r="D19898" s="85">
        <v>1</v>
      </c>
      <c r="E19898" s="86">
        <v>43015.041666666664</v>
      </c>
      <c r="F19898" s="88" t="s">
        <v>418</v>
      </c>
      <c r="G19898" s="89" t="s">
        <v>419</v>
      </c>
      <c r="H19898" s="94">
        <v>10510</v>
      </c>
      <c r="I19898" s="94">
        <v>10484</v>
      </c>
      <c r="J19898" s="94">
        <v>8920</v>
      </c>
      <c r="K19898" s="94">
        <v>-1564</v>
      </c>
      <c r="O19898" s="94">
        <v>10484</v>
      </c>
      <c r="P19898" s="94">
        <v>8920</v>
      </c>
      <c r="Q19898" s="94">
        <v>-1564</v>
      </c>
      <c r="AS19898" s="94">
        <v>-1476</v>
      </c>
      <c r="AT19898" s="94">
        <v>-422</v>
      </c>
      <c r="AU19898" s="94">
        <v>334</v>
      </c>
    </row>
    <row r="19899" spans="1:47">
      <c r="A19899" s="85" t="s">
        <v>131</v>
      </c>
      <c r="B19899" s="86">
        <v>43015.25</v>
      </c>
      <c r="C19899" s="87">
        <v>43015</v>
      </c>
      <c r="D19899" s="85">
        <v>2</v>
      </c>
      <c r="E19899" s="86">
        <v>43015.083333333336</v>
      </c>
      <c r="F19899" s="88" t="s">
        <v>418</v>
      </c>
      <c r="G19899" s="89" t="s">
        <v>419</v>
      </c>
      <c r="H19899" s="94">
        <v>10010</v>
      </c>
      <c r="I19899" s="94">
        <v>10380</v>
      </c>
      <c r="J19899" s="94">
        <v>8464</v>
      </c>
      <c r="K19899" s="94">
        <v>-1916</v>
      </c>
      <c r="O19899" s="94">
        <v>10380</v>
      </c>
      <c r="P19899" s="94">
        <v>8464</v>
      </c>
      <c r="Q19899" s="94">
        <v>-1916</v>
      </c>
      <c r="AS19899" s="94">
        <v>-1475</v>
      </c>
      <c r="AT19899" s="94">
        <v>-401</v>
      </c>
      <c r="AU19899" s="94">
        <v>-40</v>
      </c>
    </row>
    <row r="19900" spans="1:47">
      <c r="A19900" s="85" t="s">
        <v>131</v>
      </c>
      <c r="B19900" s="86">
        <v>43015.291666666664</v>
      </c>
      <c r="C19900" s="87">
        <v>43015</v>
      </c>
      <c r="D19900" s="85">
        <v>3</v>
      </c>
      <c r="E19900" s="86">
        <v>43015.125</v>
      </c>
      <c r="F19900" s="88" t="s">
        <v>418</v>
      </c>
      <c r="G19900" s="89" t="s">
        <v>419</v>
      </c>
      <c r="H19900" s="94">
        <v>9660</v>
      </c>
      <c r="I19900" s="94">
        <v>10221</v>
      </c>
      <c r="J19900" s="94">
        <v>8346</v>
      </c>
      <c r="K19900" s="94">
        <v>-1875</v>
      </c>
      <c r="O19900" s="94">
        <v>10221</v>
      </c>
      <c r="P19900" s="94">
        <v>8346</v>
      </c>
      <c r="Q19900" s="94">
        <v>-1875</v>
      </c>
      <c r="AS19900" s="94">
        <v>-1475</v>
      </c>
      <c r="AT19900" s="94">
        <v>-347</v>
      </c>
      <c r="AU19900" s="94">
        <v>-54</v>
      </c>
    </row>
    <row r="19901" spans="1:47">
      <c r="A19901" s="85" t="s">
        <v>131</v>
      </c>
      <c r="B19901" s="86">
        <v>43015.333333333336</v>
      </c>
      <c r="C19901" s="87">
        <v>43015</v>
      </c>
      <c r="D19901" s="85">
        <v>4</v>
      </c>
      <c r="E19901" s="86">
        <v>43015.166666666664</v>
      </c>
      <c r="F19901" s="88" t="s">
        <v>418</v>
      </c>
      <c r="G19901" s="89" t="s">
        <v>419</v>
      </c>
      <c r="H19901" s="94">
        <v>9530</v>
      </c>
      <c r="I19901" s="94">
        <v>10075</v>
      </c>
      <c r="J19901" s="94">
        <v>8173</v>
      </c>
      <c r="K19901" s="94">
        <v>-1902</v>
      </c>
      <c r="O19901" s="94">
        <v>10075</v>
      </c>
      <c r="P19901" s="94">
        <v>8173</v>
      </c>
      <c r="Q19901" s="94">
        <v>-1902</v>
      </c>
      <c r="AS19901" s="94">
        <v>-1474</v>
      </c>
      <c r="AT19901" s="94">
        <v>-357</v>
      </c>
      <c r="AU19901" s="94">
        <v>-70</v>
      </c>
    </row>
    <row r="19902" spans="1:47">
      <c r="A19902" s="85" t="s">
        <v>131</v>
      </c>
      <c r="B19902" s="86">
        <v>43015.375</v>
      </c>
      <c r="C19902" s="87">
        <v>43015</v>
      </c>
      <c r="D19902" s="85">
        <v>5</v>
      </c>
      <c r="E19902" s="86">
        <v>43015.208333333336</v>
      </c>
      <c r="F19902" s="88" t="s">
        <v>418</v>
      </c>
      <c r="G19902" s="89" t="s">
        <v>419</v>
      </c>
      <c r="H19902" s="94">
        <v>9570</v>
      </c>
      <c r="I19902" s="94">
        <v>10145</v>
      </c>
      <c r="J19902" s="94">
        <v>7991</v>
      </c>
      <c r="K19902" s="94">
        <v>-2154</v>
      </c>
      <c r="O19902" s="94">
        <v>10145</v>
      </c>
      <c r="P19902" s="94">
        <v>7991</v>
      </c>
      <c r="Q19902" s="94">
        <v>-2154</v>
      </c>
      <c r="AS19902" s="94">
        <v>-1475</v>
      </c>
      <c r="AT19902" s="94">
        <v>-356</v>
      </c>
      <c r="AU19902" s="94">
        <v>-323</v>
      </c>
    </row>
    <row r="19903" spans="1:47">
      <c r="A19903" s="85" t="s">
        <v>131</v>
      </c>
      <c r="B19903" s="86">
        <v>43015.416666666664</v>
      </c>
      <c r="C19903" s="87">
        <v>43015</v>
      </c>
      <c r="D19903" s="85">
        <v>6</v>
      </c>
      <c r="E19903" s="86">
        <v>43015.25</v>
      </c>
      <c r="F19903" s="88" t="s">
        <v>418</v>
      </c>
      <c r="G19903" s="89" t="s">
        <v>419</v>
      </c>
      <c r="H19903" s="94">
        <v>9910</v>
      </c>
      <c r="I19903" s="94">
        <v>10464</v>
      </c>
      <c r="J19903" s="94">
        <v>8373</v>
      </c>
      <c r="K19903" s="94">
        <v>-2091</v>
      </c>
      <c r="O19903" s="94">
        <v>10464</v>
      </c>
      <c r="P19903" s="94">
        <v>8373</v>
      </c>
      <c r="Q19903" s="94">
        <v>-2091</v>
      </c>
      <c r="AS19903" s="94">
        <v>-1476</v>
      </c>
      <c r="AT19903" s="94">
        <v>-337</v>
      </c>
      <c r="AU19903" s="94">
        <v>-278</v>
      </c>
    </row>
    <row r="19904" spans="1:47">
      <c r="A19904" s="85" t="s">
        <v>131</v>
      </c>
      <c r="B19904" s="86">
        <v>43015.458333333336</v>
      </c>
      <c r="C19904" s="87">
        <v>43015</v>
      </c>
      <c r="D19904" s="85">
        <v>7</v>
      </c>
      <c r="E19904" s="86">
        <v>43015.291666666664</v>
      </c>
      <c r="F19904" s="88" t="s">
        <v>418</v>
      </c>
      <c r="G19904" s="89" t="s">
        <v>419</v>
      </c>
      <c r="H19904" s="94">
        <v>10820</v>
      </c>
      <c r="I19904" s="94">
        <v>11130</v>
      </c>
      <c r="J19904" s="94">
        <v>9210</v>
      </c>
      <c r="K19904" s="94">
        <v>-1920</v>
      </c>
      <c r="O19904" s="94">
        <v>11130</v>
      </c>
      <c r="P19904" s="94">
        <v>9210</v>
      </c>
      <c r="Q19904" s="94">
        <v>-1920</v>
      </c>
      <c r="AS19904" s="94">
        <v>-1474</v>
      </c>
      <c r="AT19904" s="94">
        <v>-287</v>
      </c>
      <c r="AU19904" s="94">
        <v>-159</v>
      </c>
    </row>
    <row r="19905" spans="1:47">
      <c r="A19905" s="85" t="s">
        <v>131</v>
      </c>
      <c r="B19905" s="86">
        <v>43015.5</v>
      </c>
      <c r="C19905" s="87">
        <v>43015</v>
      </c>
      <c r="D19905" s="85">
        <v>8</v>
      </c>
      <c r="E19905" s="86">
        <v>43015.333333333336</v>
      </c>
      <c r="F19905" s="88" t="s">
        <v>418</v>
      </c>
      <c r="G19905" s="89" t="s">
        <v>419</v>
      </c>
      <c r="H19905" s="94">
        <v>11300</v>
      </c>
      <c r="I19905" s="94">
        <v>11868</v>
      </c>
      <c r="J19905" s="94">
        <v>9761</v>
      </c>
      <c r="K19905" s="94">
        <v>-2107</v>
      </c>
      <c r="O19905" s="94">
        <v>11868</v>
      </c>
      <c r="P19905" s="94">
        <v>9761</v>
      </c>
      <c r="Q19905" s="94">
        <v>-2107</v>
      </c>
      <c r="AS19905" s="94">
        <v>-1474</v>
      </c>
      <c r="AT19905" s="94">
        <v>-280</v>
      </c>
      <c r="AU19905" s="94">
        <v>-353</v>
      </c>
    </row>
    <row r="19906" spans="1:47">
      <c r="A19906" s="85" t="s">
        <v>131</v>
      </c>
      <c r="B19906" s="86">
        <v>43015.541666666664</v>
      </c>
      <c r="C19906" s="87">
        <v>43015</v>
      </c>
      <c r="D19906" s="85">
        <v>9</v>
      </c>
      <c r="E19906" s="86">
        <v>43015.375</v>
      </c>
      <c r="F19906" s="88" t="s">
        <v>418</v>
      </c>
      <c r="G19906" s="89" t="s">
        <v>419</v>
      </c>
      <c r="H19906" s="94">
        <v>12140</v>
      </c>
      <c r="I19906" s="94">
        <v>12670</v>
      </c>
      <c r="J19906" s="94">
        <v>10663</v>
      </c>
      <c r="K19906" s="94">
        <v>-2007</v>
      </c>
      <c r="O19906" s="94">
        <v>12670</v>
      </c>
      <c r="P19906" s="94">
        <v>10663</v>
      </c>
      <c r="Q19906" s="94">
        <v>-2007</v>
      </c>
      <c r="AS19906" s="94">
        <v>-1475</v>
      </c>
      <c r="AT19906" s="94">
        <v>-265</v>
      </c>
      <c r="AU19906" s="94">
        <v>-266</v>
      </c>
    </row>
    <row r="19907" spans="1:47">
      <c r="A19907" s="85" t="s">
        <v>131</v>
      </c>
      <c r="B19907" s="86">
        <v>43015.583333333336</v>
      </c>
      <c r="C19907" s="87">
        <v>43015</v>
      </c>
      <c r="D19907" s="85">
        <v>10</v>
      </c>
      <c r="E19907" s="86">
        <v>43015.416666666664</v>
      </c>
      <c r="F19907" s="88" t="s">
        <v>418</v>
      </c>
      <c r="G19907" s="89" t="s">
        <v>419</v>
      </c>
      <c r="H19907" s="94">
        <v>12430</v>
      </c>
      <c r="I19907" s="94">
        <v>13116</v>
      </c>
      <c r="J19907" s="94">
        <v>11234</v>
      </c>
      <c r="K19907" s="94">
        <v>-1882</v>
      </c>
      <c r="O19907" s="94">
        <v>13116</v>
      </c>
      <c r="P19907" s="94">
        <v>11234</v>
      </c>
      <c r="Q19907" s="94">
        <v>-1882</v>
      </c>
      <c r="AS19907" s="94">
        <v>-1475</v>
      </c>
      <c r="AT19907" s="94">
        <v>-309</v>
      </c>
      <c r="AU19907" s="94">
        <v>-99</v>
      </c>
    </row>
    <row r="19908" spans="1:47">
      <c r="A19908" s="85" t="s">
        <v>131</v>
      </c>
      <c r="B19908" s="86">
        <v>43015.625</v>
      </c>
      <c r="C19908" s="87">
        <v>43015</v>
      </c>
      <c r="D19908" s="85">
        <v>11</v>
      </c>
      <c r="E19908" s="86">
        <v>43015.458333333336</v>
      </c>
      <c r="F19908" s="88" t="s">
        <v>418</v>
      </c>
      <c r="G19908" s="89" t="s">
        <v>419</v>
      </c>
      <c r="H19908" s="94">
        <v>12680</v>
      </c>
      <c r="I19908" s="94">
        <v>12910</v>
      </c>
      <c r="J19908" s="94">
        <v>11164</v>
      </c>
      <c r="K19908" s="94">
        <v>-1746</v>
      </c>
      <c r="O19908" s="94">
        <v>12910</v>
      </c>
      <c r="P19908" s="94">
        <v>11164</v>
      </c>
      <c r="Q19908" s="94">
        <v>-1746</v>
      </c>
      <c r="AS19908" s="94">
        <v>-1475</v>
      </c>
      <c r="AT19908" s="94">
        <v>-332</v>
      </c>
      <c r="AU19908" s="94">
        <v>62</v>
      </c>
    </row>
    <row r="19909" spans="1:47">
      <c r="A19909" s="85" t="s">
        <v>131</v>
      </c>
      <c r="B19909" s="86">
        <v>43015.666666666664</v>
      </c>
      <c r="C19909" s="87">
        <v>43015</v>
      </c>
      <c r="D19909" s="85">
        <v>12</v>
      </c>
      <c r="E19909" s="86">
        <v>43015.5</v>
      </c>
      <c r="F19909" s="88" t="s">
        <v>418</v>
      </c>
      <c r="G19909" s="89" t="s">
        <v>419</v>
      </c>
      <c r="H19909" s="94">
        <v>12940</v>
      </c>
      <c r="I19909" s="94">
        <v>12894</v>
      </c>
      <c r="J19909" s="94">
        <v>11202</v>
      </c>
      <c r="K19909" s="94">
        <v>-1692</v>
      </c>
      <c r="O19909" s="94">
        <v>12894</v>
      </c>
      <c r="P19909" s="94">
        <v>11202</v>
      </c>
      <c r="Q19909" s="94">
        <v>-1692</v>
      </c>
      <c r="AS19909" s="94">
        <v>-1475</v>
      </c>
      <c r="AT19909" s="94">
        <v>-324</v>
      </c>
      <c r="AU19909" s="94">
        <v>107</v>
      </c>
    </row>
    <row r="19910" spans="1:47">
      <c r="A19910" s="85" t="s">
        <v>131</v>
      </c>
      <c r="B19910" s="86">
        <v>43015.708333333336</v>
      </c>
      <c r="C19910" s="87">
        <v>43015</v>
      </c>
      <c r="D19910" s="85">
        <v>13</v>
      </c>
      <c r="E19910" s="86">
        <v>43015.541666666664</v>
      </c>
      <c r="F19910" s="88" t="s">
        <v>418</v>
      </c>
      <c r="G19910" s="89" t="s">
        <v>419</v>
      </c>
      <c r="H19910" s="94">
        <v>13120</v>
      </c>
      <c r="I19910" s="94">
        <v>12954</v>
      </c>
      <c r="J19910" s="94">
        <v>11463</v>
      </c>
      <c r="K19910" s="94">
        <v>-1491</v>
      </c>
      <c r="O19910" s="94">
        <v>12954</v>
      </c>
      <c r="P19910" s="94">
        <v>11463</v>
      </c>
      <c r="Q19910" s="94">
        <v>-1491</v>
      </c>
      <c r="AS19910" s="94">
        <v>-1474</v>
      </c>
      <c r="AT19910" s="94">
        <v>-323</v>
      </c>
      <c r="AU19910" s="94">
        <v>305</v>
      </c>
    </row>
    <row r="19911" spans="1:47">
      <c r="A19911" s="85" t="s">
        <v>131</v>
      </c>
      <c r="B19911" s="86">
        <v>43015.75</v>
      </c>
      <c r="C19911" s="87">
        <v>43015</v>
      </c>
      <c r="D19911" s="85">
        <v>14</v>
      </c>
      <c r="E19911" s="86">
        <v>43015.583333333336</v>
      </c>
      <c r="F19911" s="88" t="s">
        <v>418</v>
      </c>
      <c r="G19911" s="89" t="s">
        <v>419</v>
      </c>
      <c r="H19911" s="94">
        <v>13540</v>
      </c>
      <c r="I19911" s="94">
        <v>13173</v>
      </c>
      <c r="J19911" s="94">
        <v>11572</v>
      </c>
      <c r="K19911" s="94">
        <v>-1601</v>
      </c>
      <c r="O19911" s="94">
        <v>13173</v>
      </c>
      <c r="P19911" s="94">
        <v>11572</v>
      </c>
      <c r="Q19911" s="94">
        <v>-1601</v>
      </c>
      <c r="AS19911" s="94">
        <v>-1473</v>
      </c>
      <c r="AT19911" s="94">
        <v>-325</v>
      </c>
      <c r="AU19911" s="94">
        <v>197</v>
      </c>
    </row>
    <row r="19912" spans="1:47">
      <c r="A19912" s="85" t="s">
        <v>131</v>
      </c>
      <c r="B19912" s="86">
        <v>43015.791666666664</v>
      </c>
      <c r="C19912" s="87">
        <v>43015</v>
      </c>
      <c r="D19912" s="85">
        <v>15</v>
      </c>
      <c r="E19912" s="86">
        <v>43015.625</v>
      </c>
      <c r="F19912" s="88" t="s">
        <v>418</v>
      </c>
      <c r="G19912" s="89" t="s">
        <v>419</v>
      </c>
      <c r="H19912" s="94">
        <v>13770</v>
      </c>
      <c r="I19912" s="94">
        <v>13535</v>
      </c>
      <c r="J19912" s="94">
        <v>12083</v>
      </c>
      <c r="K19912" s="94">
        <v>-1452</v>
      </c>
      <c r="O19912" s="94">
        <v>13535</v>
      </c>
      <c r="P19912" s="94">
        <v>12083</v>
      </c>
      <c r="Q19912" s="94">
        <v>-1452</v>
      </c>
      <c r="AS19912" s="94">
        <v>-1466</v>
      </c>
      <c r="AT19912" s="94">
        <v>-332</v>
      </c>
      <c r="AU19912" s="94">
        <v>346</v>
      </c>
    </row>
    <row r="19913" spans="1:47">
      <c r="A19913" s="85" t="s">
        <v>131</v>
      </c>
      <c r="B19913" s="86">
        <v>43015.833333333336</v>
      </c>
      <c r="C19913" s="87">
        <v>43015</v>
      </c>
      <c r="D19913" s="85">
        <v>16</v>
      </c>
      <c r="E19913" s="86">
        <v>43015.666666666664</v>
      </c>
      <c r="F19913" s="88" t="s">
        <v>418</v>
      </c>
      <c r="G19913" s="89" t="s">
        <v>419</v>
      </c>
      <c r="H19913" s="94">
        <v>14200</v>
      </c>
      <c r="I19913" s="94">
        <v>13714</v>
      </c>
      <c r="J19913" s="94">
        <v>12317</v>
      </c>
      <c r="K19913" s="94">
        <v>-1397</v>
      </c>
      <c r="O19913" s="94">
        <v>13714</v>
      </c>
      <c r="P19913" s="94">
        <v>12317</v>
      </c>
      <c r="Q19913" s="94">
        <v>-1397</v>
      </c>
      <c r="AS19913" s="94">
        <v>-1465</v>
      </c>
      <c r="AT19913" s="94">
        <v>-354</v>
      </c>
      <c r="AU19913" s="94">
        <v>422</v>
      </c>
    </row>
    <row r="19914" spans="1:47">
      <c r="A19914" s="85" t="s">
        <v>131</v>
      </c>
      <c r="B19914" s="86">
        <v>43015.875</v>
      </c>
      <c r="C19914" s="87">
        <v>43015</v>
      </c>
      <c r="D19914" s="85">
        <v>17</v>
      </c>
      <c r="E19914" s="86">
        <v>43015.708333333336</v>
      </c>
      <c r="F19914" s="88" t="s">
        <v>418</v>
      </c>
      <c r="G19914" s="89" t="s">
        <v>419</v>
      </c>
      <c r="H19914" s="94">
        <v>14510</v>
      </c>
      <c r="I19914" s="94">
        <v>13962</v>
      </c>
      <c r="J19914" s="94">
        <v>12407</v>
      </c>
      <c r="K19914" s="94">
        <v>-1555</v>
      </c>
      <c r="O19914" s="94">
        <v>13962</v>
      </c>
      <c r="P19914" s="94">
        <v>12407</v>
      </c>
      <c r="Q19914" s="94">
        <v>-1555</v>
      </c>
      <c r="AS19914" s="94">
        <v>-1467</v>
      </c>
      <c r="AT19914" s="94">
        <v>-323</v>
      </c>
      <c r="AU19914" s="94">
        <v>235</v>
      </c>
    </row>
    <row r="19915" spans="1:47">
      <c r="A19915" s="85" t="s">
        <v>131</v>
      </c>
      <c r="B19915" s="86">
        <v>43015.916666666664</v>
      </c>
      <c r="C19915" s="87">
        <v>43015</v>
      </c>
      <c r="D19915" s="85">
        <v>18</v>
      </c>
      <c r="E19915" s="86">
        <v>43015.75</v>
      </c>
      <c r="F19915" s="88" t="s">
        <v>418</v>
      </c>
      <c r="G19915" s="89" t="s">
        <v>419</v>
      </c>
      <c r="H19915" s="94">
        <v>14990</v>
      </c>
      <c r="I19915" s="94">
        <v>14262</v>
      </c>
      <c r="J19915" s="94">
        <v>12450</v>
      </c>
      <c r="K19915" s="94">
        <v>-1812</v>
      </c>
      <c r="O19915" s="94">
        <v>14262</v>
      </c>
      <c r="P19915" s="94">
        <v>12450</v>
      </c>
      <c r="Q19915" s="94">
        <v>-1812</v>
      </c>
      <c r="AS19915" s="94">
        <v>-1468</v>
      </c>
      <c r="AT19915" s="94">
        <v>-371</v>
      </c>
      <c r="AU19915" s="94">
        <v>27</v>
      </c>
    </row>
    <row r="19916" spans="1:47">
      <c r="A19916" s="85" t="s">
        <v>131</v>
      </c>
      <c r="B19916" s="86">
        <v>43015.958333333336</v>
      </c>
      <c r="C19916" s="87">
        <v>43015</v>
      </c>
      <c r="D19916" s="85">
        <v>19</v>
      </c>
      <c r="E19916" s="86">
        <v>43015.791666666664</v>
      </c>
      <c r="F19916" s="88" t="s">
        <v>418</v>
      </c>
      <c r="G19916" s="89" t="s">
        <v>419</v>
      </c>
      <c r="H19916" s="94">
        <v>15200</v>
      </c>
      <c r="I19916" s="94">
        <v>14655</v>
      </c>
      <c r="J19916" s="94">
        <v>12872</v>
      </c>
      <c r="K19916" s="94">
        <v>-1783</v>
      </c>
      <c r="O19916" s="94">
        <v>14655</v>
      </c>
      <c r="P19916" s="94">
        <v>12872</v>
      </c>
      <c r="Q19916" s="94">
        <v>-1783</v>
      </c>
      <c r="AS19916" s="94">
        <v>-1469</v>
      </c>
      <c r="AT19916" s="94">
        <v>-365</v>
      </c>
      <c r="AU19916" s="94">
        <v>52</v>
      </c>
    </row>
    <row r="19917" spans="1:47">
      <c r="A19917" s="85" t="s">
        <v>131</v>
      </c>
      <c r="B19917" s="86">
        <v>43016</v>
      </c>
      <c r="C19917" s="87">
        <v>43015</v>
      </c>
      <c r="D19917" s="85">
        <v>20</v>
      </c>
      <c r="E19917" s="86">
        <v>43015.833333333336</v>
      </c>
      <c r="F19917" s="88" t="s">
        <v>418</v>
      </c>
      <c r="G19917" s="89" t="s">
        <v>419</v>
      </c>
      <c r="H19917" s="94">
        <v>15060</v>
      </c>
      <c r="I19917" s="94">
        <v>14678</v>
      </c>
      <c r="J19917" s="94">
        <v>12889</v>
      </c>
      <c r="K19917" s="94">
        <v>-1789</v>
      </c>
      <c r="O19917" s="94">
        <v>14678</v>
      </c>
      <c r="P19917" s="94">
        <v>12889</v>
      </c>
      <c r="Q19917" s="94">
        <v>-1789</v>
      </c>
      <c r="AS19917" s="94">
        <v>-1469</v>
      </c>
      <c r="AT19917" s="94">
        <v>-410</v>
      </c>
      <c r="AU19917" s="94">
        <v>89</v>
      </c>
    </row>
    <row r="19918" spans="1:47">
      <c r="A19918" s="85" t="s">
        <v>131</v>
      </c>
      <c r="B19918" s="86">
        <v>43016.041666666664</v>
      </c>
      <c r="C19918" s="87">
        <v>43015</v>
      </c>
      <c r="D19918" s="85">
        <v>21</v>
      </c>
      <c r="E19918" s="86">
        <v>43015.875</v>
      </c>
      <c r="F19918" s="88" t="s">
        <v>418</v>
      </c>
      <c r="G19918" s="89" t="s">
        <v>419</v>
      </c>
      <c r="H19918" s="94">
        <v>14450</v>
      </c>
      <c r="I19918" s="94">
        <v>14195</v>
      </c>
      <c r="J19918" s="94">
        <v>12502</v>
      </c>
      <c r="K19918" s="94">
        <v>-1693</v>
      </c>
      <c r="O19918" s="94">
        <v>14195</v>
      </c>
      <c r="P19918" s="94">
        <v>12502</v>
      </c>
      <c r="Q19918" s="94">
        <v>-1693</v>
      </c>
      <c r="AS19918" s="94">
        <v>-1469</v>
      </c>
      <c r="AT19918" s="94">
        <v>-472</v>
      </c>
      <c r="AU19918" s="94">
        <v>248</v>
      </c>
    </row>
    <row r="19919" spans="1:47">
      <c r="A19919" s="85" t="s">
        <v>131</v>
      </c>
      <c r="B19919" s="86">
        <v>43016.083333333336</v>
      </c>
      <c r="C19919" s="87">
        <v>43015</v>
      </c>
      <c r="D19919" s="85">
        <v>22</v>
      </c>
      <c r="E19919" s="86">
        <v>43015.916666666664</v>
      </c>
      <c r="F19919" s="88" t="s">
        <v>418</v>
      </c>
      <c r="G19919" s="89" t="s">
        <v>419</v>
      </c>
      <c r="H19919" s="94">
        <v>13590</v>
      </c>
      <c r="I19919" s="94">
        <v>13535</v>
      </c>
      <c r="J19919" s="94">
        <v>11716</v>
      </c>
      <c r="K19919" s="94">
        <v>-1819</v>
      </c>
      <c r="O19919" s="94">
        <v>13535</v>
      </c>
      <c r="P19919" s="94">
        <v>11716</v>
      </c>
      <c r="Q19919" s="94">
        <v>-1819</v>
      </c>
      <c r="AS19919" s="94">
        <v>-1405</v>
      </c>
      <c r="AT19919" s="94">
        <v>-522</v>
      </c>
      <c r="AU19919" s="94">
        <v>109</v>
      </c>
    </row>
    <row r="19920" spans="1:47">
      <c r="A19920" s="85" t="s">
        <v>131</v>
      </c>
      <c r="B19920" s="86">
        <v>43016.125</v>
      </c>
      <c r="C19920" s="87">
        <v>43015</v>
      </c>
      <c r="D19920" s="85">
        <v>23</v>
      </c>
      <c r="E19920" s="86">
        <v>43015.958333333336</v>
      </c>
      <c r="F19920" s="88" t="s">
        <v>418</v>
      </c>
      <c r="G19920" s="89" t="s">
        <v>419</v>
      </c>
      <c r="H19920" s="94">
        <v>12640</v>
      </c>
      <c r="I19920" s="94">
        <v>12695</v>
      </c>
      <c r="J19920" s="94">
        <v>10835</v>
      </c>
      <c r="K19920" s="94">
        <v>-1860</v>
      </c>
      <c r="O19920" s="94">
        <v>12695</v>
      </c>
      <c r="P19920" s="94">
        <v>10835</v>
      </c>
      <c r="Q19920" s="94">
        <v>-1860</v>
      </c>
      <c r="AS19920" s="94">
        <v>-1290</v>
      </c>
      <c r="AT19920" s="94">
        <v>-519</v>
      </c>
      <c r="AU19920" s="94">
        <v>-51</v>
      </c>
    </row>
    <row r="19921" spans="1:47">
      <c r="A19921" s="85" t="s">
        <v>131</v>
      </c>
      <c r="B19921" s="86">
        <v>43016.166666666664</v>
      </c>
      <c r="C19921" s="87">
        <v>43015</v>
      </c>
      <c r="D19921" s="85">
        <v>24</v>
      </c>
      <c r="E19921" s="86">
        <v>43016</v>
      </c>
      <c r="F19921" s="88" t="s">
        <v>418</v>
      </c>
      <c r="G19921" s="89" t="s">
        <v>419</v>
      </c>
      <c r="H19921" s="94">
        <v>11700</v>
      </c>
      <c r="I19921" s="94">
        <v>12087</v>
      </c>
      <c r="J19921" s="94">
        <v>10177</v>
      </c>
      <c r="K19921" s="94">
        <v>-1910</v>
      </c>
      <c r="O19921" s="94">
        <v>12087</v>
      </c>
      <c r="P19921" s="94">
        <v>10177</v>
      </c>
      <c r="Q19921" s="94">
        <v>-1910</v>
      </c>
      <c r="AS19921" s="94">
        <v>-1290</v>
      </c>
      <c r="AT19921" s="94">
        <v>-497</v>
      </c>
      <c r="AU19921" s="94">
        <v>-123</v>
      </c>
    </row>
    <row r="19922" spans="1:47">
      <c r="A19922" s="85" t="s">
        <v>131</v>
      </c>
      <c r="B19922" s="86">
        <v>43016.208333333336</v>
      </c>
      <c r="C19922" s="87">
        <v>43016</v>
      </c>
      <c r="D19922" s="85">
        <v>1</v>
      </c>
      <c r="E19922" s="86">
        <v>43016.041666666664</v>
      </c>
      <c r="F19922" s="88" t="s">
        <v>418</v>
      </c>
      <c r="G19922" s="89" t="s">
        <v>419</v>
      </c>
      <c r="H19922" s="94">
        <v>10820</v>
      </c>
      <c r="I19922" s="94">
        <v>11547</v>
      </c>
      <c r="J19922" s="94">
        <v>9873</v>
      </c>
      <c r="K19922" s="94">
        <v>-1674</v>
      </c>
      <c r="O19922" s="94">
        <v>11547</v>
      </c>
      <c r="P19922" s="94">
        <v>9873</v>
      </c>
      <c r="Q19922" s="94">
        <v>-1674</v>
      </c>
      <c r="AS19922" s="94">
        <v>-1290</v>
      </c>
      <c r="AT19922" s="94">
        <v>-461</v>
      </c>
      <c r="AU19922" s="94">
        <v>76</v>
      </c>
    </row>
    <row r="19923" spans="1:47">
      <c r="A19923" s="85" t="s">
        <v>131</v>
      </c>
      <c r="B19923" s="86">
        <v>43016.25</v>
      </c>
      <c r="C19923" s="87">
        <v>43016</v>
      </c>
      <c r="D19923" s="85">
        <v>2</v>
      </c>
      <c r="E19923" s="86">
        <v>43016.083333333336</v>
      </c>
      <c r="F19923" s="88" t="s">
        <v>418</v>
      </c>
      <c r="G19923" s="89" t="s">
        <v>419</v>
      </c>
      <c r="H19923" s="94">
        <v>10310</v>
      </c>
      <c r="I19923" s="94">
        <v>10866</v>
      </c>
      <c r="J19923" s="94">
        <v>9107</v>
      </c>
      <c r="K19923" s="94">
        <v>-1759</v>
      </c>
      <c r="O19923" s="94">
        <v>10866</v>
      </c>
      <c r="P19923" s="94">
        <v>9107</v>
      </c>
      <c r="Q19923" s="94">
        <v>-1759</v>
      </c>
      <c r="AS19923" s="94">
        <v>-1291</v>
      </c>
      <c r="AT19923" s="94">
        <v>-443</v>
      </c>
      <c r="AU19923" s="94">
        <v>-23</v>
      </c>
    </row>
    <row r="19924" spans="1:47">
      <c r="A19924" s="85" t="s">
        <v>131</v>
      </c>
      <c r="B19924" s="86">
        <v>43016.291666666664</v>
      </c>
      <c r="C19924" s="87">
        <v>43016</v>
      </c>
      <c r="D19924" s="85">
        <v>3</v>
      </c>
      <c r="E19924" s="86">
        <v>43016.125</v>
      </c>
      <c r="F19924" s="88" t="s">
        <v>418</v>
      </c>
      <c r="G19924" s="89" t="s">
        <v>419</v>
      </c>
      <c r="H19924" s="94">
        <v>10060</v>
      </c>
      <c r="I19924" s="94">
        <v>10568</v>
      </c>
      <c r="J19924" s="94">
        <v>9056</v>
      </c>
      <c r="K19924" s="94">
        <v>-1512</v>
      </c>
      <c r="O19924" s="94">
        <v>10568</v>
      </c>
      <c r="P19924" s="94">
        <v>9056</v>
      </c>
      <c r="Q19924" s="94">
        <v>-1512</v>
      </c>
      <c r="AS19924" s="94">
        <v>-1291</v>
      </c>
      <c r="AT19924" s="94">
        <v>-457</v>
      </c>
      <c r="AU19924" s="94">
        <v>236</v>
      </c>
    </row>
    <row r="19925" spans="1:47">
      <c r="A19925" s="85" t="s">
        <v>131</v>
      </c>
      <c r="B19925" s="86">
        <v>43016.333333333336</v>
      </c>
      <c r="C19925" s="87">
        <v>43016</v>
      </c>
      <c r="D19925" s="85">
        <v>4</v>
      </c>
      <c r="E19925" s="86">
        <v>43016.166666666664</v>
      </c>
      <c r="F19925" s="88" t="s">
        <v>418</v>
      </c>
      <c r="G19925" s="89" t="s">
        <v>419</v>
      </c>
      <c r="H19925" s="94">
        <v>10120</v>
      </c>
      <c r="I19925" s="94">
        <v>10524</v>
      </c>
      <c r="J19925" s="94">
        <v>8920</v>
      </c>
      <c r="K19925" s="94">
        <v>-1604</v>
      </c>
      <c r="O19925" s="94">
        <v>10524</v>
      </c>
      <c r="P19925" s="94">
        <v>8920</v>
      </c>
      <c r="Q19925" s="94">
        <v>-1604</v>
      </c>
      <c r="AS19925" s="94">
        <v>-1291</v>
      </c>
      <c r="AT19925" s="94">
        <v>-449</v>
      </c>
      <c r="AU19925" s="94">
        <v>136</v>
      </c>
    </row>
    <row r="19926" spans="1:47">
      <c r="A19926" s="85" t="s">
        <v>131</v>
      </c>
      <c r="B19926" s="86">
        <v>43016.375</v>
      </c>
      <c r="C19926" s="87">
        <v>43016</v>
      </c>
      <c r="D19926" s="85">
        <v>5</v>
      </c>
      <c r="E19926" s="86">
        <v>43016.208333333336</v>
      </c>
      <c r="F19926" s="88" t="s">
        <v>418</v>
      </c>
      <c r="G19926" s="89" t="s">
        <v>419</v>
      </c>
      <c r="H19926" s="94">
        <v>10190</v>
      </c>
      <c r="I19926" s="94">
        <v>10694</v>
      </c>
      <c r="J19926" s="94">
        <v>8901</v>
      </c>
      <c r="K19926" s="94">
        <v>-1793</v>
      </c>
      <c r="O19926" s="94">
        <v>10694</v>
      </c>
      <c r="P19926" s="94">
        <v>8901</v>
      </c>
      <c r="Q19926" s="94">
        <v>-1793</v>
      </c>
      <c r="AS19926" s="94">
        <v>-1291</v>
      </c>
      <c r="AT19926" s="94">
        <v>-441</v>
      </c>
      <c r="AU19926" s="94">
        <v>-61</v>
      </c>
    </row>
    <row r="19927" spans="1:47">
      <c r="A19927" s="85" t="s">
        <v>131</v>
      </c>
      <c r="B19927" s="86">
        <v>43016.416666666664</v>
      </c>
      <c r="C19927" s="87">
        <v>43016</v>
      </c>
      <c r="D19927" s="85">
        <v>6</v>
      </c>
      <c r="E19927" s="86">
        <v>43016.25</v>
      </c>
      <c r="F19927" s="88" t="s">
        <v>418</v>
      </c>
      <c r="G19927" s="89" t="s">
        <v>419</v>
      </c>
      <c r="H19927" s="94">
        <v>10440</v>
      </c>
      <c r="I19927" s="94">
        <v>10944</v>
      </c>
      <c r="J19927" s="94">
        <v>9032</v>
      </c>
      <c r="K19927" s="94">
        <v>-1912</v>
      </c>
      <c r="O19927" s="94">
        <v>10944</v>
      </c>
      <c r="P19927" s="94">
        <v>9032</v>
      </c>
      <c r="Q19927" s="94">
        <v>-1912</v>
      </c>
      <c r="AS19927" s="94">
        <v>-1290</v>
      </c>
      <c r="AT19927" s="94">
        <v>-445</v>
      </c>
      <c r="AU19927" s="94">
        <v>-177</v>
      </c>
    </row>
    <row r="19928" spans="1:47">
      <c r="A19928" s="85" t="s">
        <v>131</v>
      </c>
      <c r="B19928" s="86">
        <v>43016.458333333336</v>
      </c>
      <c r="C19928" s="87">
        <v>43016</v>
      </c>
      <c r="D19928" s="85">
        <v>7</v>
      </c>
      <c r="E19928" s="86">
        <v>43016.291666666664</v>
      </c>
      <c r="F19928" s="88" t="s">
        <v>418</v>
      </c>
      <c r="G19928" s="89" t="s">
        <v>419</v>
      </c>
      <c r="H19928" s="94">
        <v>10900</v>
      </c>
      <c r="I19928" s="94">
        <v>11430</v>
      </c>
      <c r="J19928" s="94">
        <v>9659</v>
      </c>
      <c r="K19928" s="94">
        <v>-1771</v>
      </c>
      <c r="O19928" s="94">
        <v>11430</v>
      </c>
      <c r="P19928" s="94">
        <v>9659</v>
      </c>
      <c r="Q19928" s="94">
        <v>-1771</v>
      </c>
      <c r="AS19928" s="94">
        <v>-1289</v>
      </c>
      <c r="AT19928" s="94">
        <v>-376</v>
      </c>
      <c r="AU19928" s="94">
        <v>-105</v>
      </c>
    </row>
    <row r="19929" spans="1:47">
      <c r="A19929" s="85" t="s">
        <v>131</v>
      </c>
      <c r="B19929" s="86">
        <v>43016.5</v>
      </c>
      <c r="C19929" s="87">
        <v>43016</v>
      </c>
      <c r="D19929" s="85">
        <v>8</v>
      </c>
      <c r="E19929" s="86">
        <v>43016.333333333336</v>
      </c>
      <c r="F19929" s="88" t="s">
        <v>418</v>
      </c>
      <c r="G19929" s="89" t="s">
        <v>419</v>
      </c>
      <c r="H19929" s="94">
        <v>11640</v>
      </c>
      <c r="I19929" s="94">
        <v>12063</v>
      </c>
      <c r="J19929" s="94">
        <v>9962</v>
      </c>
      <c r="K19929" s="94">
        <v>-2101</v>
      </c>
      <c r="O19929" s="94">
        <v>12063</v>
      </c>
      <c r="P19929" s="94">
        <v>9962</v>
      </c>
      <c r="Q19929" s="94">
        <v>-2101</v>
      </c>
      <c r="AS19929" s="94">
        <v>-1288</v>
      </c>
      <c r="AT19929" s="94">
        <v>-423</v>
      </c>
      <c r="AU19929" s="94">
        <v>-391</v>
      </c>
    </row>
    <row r="19930" spans="1:47">
      <c r="A19930" s="85" t="s">
        <v>131</v>
      </c>
      <c r="B19930" s="86">
        <v>43016.541666666664</v>
      </c>
      <c r="C19930" s="87">
        <v>43016</v>
      </c>
      <c r="D19930" s="85">
        <v>9</v>
      </c>
      <c r="E19930" s="86">
        <v>43016.375</v>
      </c>
      <c r="F19930" s="88" t="s">
        <v>418</v>
      </c>
      <c r="G19930" s="89" t="s">
        <v>419</v>
      </c>
      <c r="H19930" s="94">
        <v>12370</v>
      </c>
      <c r="I19930" s="94">
        <v>13006</v>
      </c>
      <c r="J19930" s="94">
        <v>10805</v>
      </c>
      <c r="K19930" s="94">
        <v>-2201</v>
      </c>
      <c r="O19930" s="94">
        <v>13006</v>
      </c>
      <c r="P19930" s="94">
        <v>10805</v>
      </c>
      <c r="Q19930" s="94">
        <v>-2201</v>
      </c>
      <c r="AS19930" s="94">
        <v>-1283</v>
      </c>
      <c r="AT19930" s="94">
        <v>-482</v>
      </c>
      <c r="AU19930" s="94">
        <v>-435</v>
      </c>
    </row>
    <row r="19931" spans="1:47">
      <c r="A19931" s="85" t="s">
        <v>131</v>
      </c>
      <c r="B19931" s="86">
        <v>43016.583333333336</v>
      </c>
      <c r="C19931" s="87">
        <v>43016</v>
      </c>
      <c r="D19931" s="85">
        <v>10</v>
      </c>
      <c r="E19931" s="86">
        <v>43016.416666666664</v>
      </c>
      <c r="F19931" s="88" t="s">
        <v>418</v>
      </c>
      <c r="G19931" s="89" t="s">
        <v>419</v>
      </c>
      <c r="H19931" s="94">
        <v>12950</v>
      </c>
      <c r="I19931" s="94">
        <v>13854</v>
      </c>
      <c r="J19931" s="94">
        <v>11783</v>
      </c>
      <c r="K19931" s="94">
        <v>-2071</v>
      </c>
      <c r="O19931" s="94">
        <v>13854</v>
      </c>
      <c r="P19931" s="94">
        <v>11783</v>
      </c>
      <c r="Q19931" s="94">
        <v>-2071</v>
      </c>
      <c r="AS19931" s="94">
        <v>-1285</v>
      </c>
      <c r="AT19931" s="94">
        <v>-467</v>
      </c>
      <c r="AU19931" s="94">
        <v>-319</v>
      </c>
    </row>
    <row r="19932" spans="1:47">
      <c r="A19932" s="85" t="s">
        <v>131</v>
      </c>
      <c r="B19932" s="86">
        <v>43016.625</v>
      </c>
      <c r="C19932" s="87">
        <v>43016</v>
      </c>
      <c r="D19932" s="85">
        <v>11</v>
      </c>
      <c r="E19932" s="86">
        <v>43016.458333333336</v>
      </c>
      <c r="F19932" s="88" t="s">
        <v>418</v>
      </c>
      <c r="G19932" s="89" t="s">
        <v>419</v>
      </c>
      <c r="H19932" s="94">
        <v>13390</v>
      </c>
      <c r="I19932" s="94">
        <v>14203</v>
      </c>
      <c r="J19932" s="94">
        <v>12378</v>
      </c>
      <c r="K19932" s="94">
        <v>-1825</v>
      </c>
      <c r="O19932" s="94">
        <v>14203</v>
      </c>
      <c r="P19932" s="94">
        <v>12378</v>
      </c>
      <c r="Q19932" s="94">
        <v>-1825</v>
      </c>
      <c r="AS19932" s="94">
        <v>-1288</v>
      </c>
      <c r="AT19932" s="94">
        <v>-447</v>
      </c>
      <c r="AU19932" s="94">
        <v>-89</v>
      </c>
    </row>
    <row r="19933" spans="1:47">
      <c r="A19933" s="85" t="s">
        <v>131</v>
      </c>
      <c r="B19933" s="86">
        <v>43016.666666666664</v>
      </c>
      <c r="C19933" s="87">
        <v>43016</v>
      </c>
      <c r="D19933" s="85">
        <v>12</v>
      </c>
      <c r="E19933" s="86">
        <v>43016.5</v>
      </c>
      <c r="F19933" s="88" t="s">
        <v>418</v>
      </c>
      <c r="G19933" s="89" t="s">
        <v>419</v>
      </c>
      <c r="H19933" s="94">
        <v>13820</v>
      </c>
      <c r="I19933" s="94">
        <v>14267</v>
      </c>
      <c r="J19933" s="94">
        <v>12408</v>
      </c>
      <c r="K19933" s="94">
        <v>-1859</v>
      </c>
      <c r="O19933" s="94">
        <v>14267</v>
      </c>
      <c r="P19933" s="94">
        <v>12408</v>
      </c>
      <c r="Q19933" s="94">
        <v>-1859</v>
      </c>
      <c r="AS19933" s="94">
        <v>-1290</v>
      </c>
      <c r="AT19933" s="94">
        <v>-473</v>
      </c>
      <c r="AU19933" s="94">
        <v>-96</v>
      </c>
    </row>
    <row r="19934" spans="1:47">
      <c r="A19934" s="85" t="s">
        <v>131</v>
      </c>
      <c r="B19934" s="86">
        <v>43016.708333333336</v>
      </c>
      <c r="C19934" s="87">
        <v>43016</v>
      </c>
      <c r="D19934" s="85">
        <v>13</v>
      </c>
      <c r="E19934" s="86">
        <v>43016.541666666664</v>
      </c>
      <c r="F19934" s="88" t="s">
        <v>418</v>
      </c>
      <c r="G19934" s="89" t="s">
        <v>419</v>
      </c>
      <c r="H19934" s="94">
        <v>14190</v>
      </c>
      <c r="I19934" s="94">
        <v>14375</v>
      </c>
      <c r="J19934" s="94">
        <v>12587</v>
      </c>
      <c r="K19934" s="94">
        <v>-1788</v>
      </c>
      <c r="O19934" s="94">
        <v>14375</v>
      </c>
      <c r="P19934" s="94">
        <v>12587</v>
      </c>
      <c r="Q19934" s="94">
        <v>-1788</v>
      </c>
      <c r="AS19934" s="94">
        <v>-1295</v>
      </c>
      <c r="AT19934" s="94">
        <v>-497</v>
      </c>
      <c r="AU19934" s="94">
        <v>4</v>
      </c>
    </row>
    <row r="19935" spans="1:47">
      <c r="A19935" s="85" t="s">
        <v>131</v>
      </c>
      <c r="B19935" s="86">
        <v>43016.75</v>
      </c>
      <c r="C19935" s="87">
        <v>43016</v>
      </c>
      <c r="D19935" s="85">
        <v>14</v>
      </c>
      <c r="E19935" s="86">
        <v>43016.583333333336</v>
      </c>
      <c r="F19935" s="88" t="s">
        <v>418</v>
      </c>
      <c r="G19935" s="89" t="s">
        <v>419</v>
      </c>
      <c r="H19935" s="94">
        <v>14390</v>
      </c>
      <c r="I19935" s="94">
        <v>14411</v>
      </c>
      <c r="J19935" s="94">
        <v>12990</v>
      </c>
      <c r="K19935" s="94">
        <v>-1421</v>
      </c>
      <c r="O19935" s="94">
        <v>14411</v>
      </c>
      <c r="P19935" s="94">
        <v>12990</v>
      </c>
      <c r="Q19935" s="94">
        <v>-1421</v>
      </c>
      <c r="AS19935" s="94">
        <v>-1346</v>
      </c>
      <c r="AT19935" s="94">
        <v>-495</v>
      </c>
      <c r="AU19935" s="94">
        <v>420</v>
      </c>
    </row>
    <row r="19936" spans="1:47">
      <c r="A19936" s="85" t="s">
        <v>131</v>
      </c>
      <c r="B19936" s="86">
        <v>43016.791666666664</v>
      </c>
      <c r="C19936" s="87">
        <v>43016</v>
      </c>
      <c r="D19936" s="85">
        <v>15</v>
      </c>
      <c r="E19936" s="86">
        <v>43016.625</v>
      </c>
      <c r="F19936" s="88" t="s">
        <v>418</v>
      </c>
      <c r="G19936" s="89" t="s">
        <v>419</v>
      </c>
      <c r="H19936" s="94">
        <v>14660</v>
      </c>
      <c r="I19936" s="94">
        <v>14430</v>
      </c>
      <c r="J19936" s="94">
        <v>13121</v>
      </c>
      <c r="K19936" s="94">
        <v>-1309</v>
      </c>
      <c r="O19936" s="94">
        <v>14430</v>
      </c>
      <c r="P19936" s="94">
        <v>13121</v>
      </c>
      <c r="Q19936" s="94">
        <v>-1309</v>
      </c>
      <c r="AS19936" s="94">
        <v>-1393</v>
      </c>
      <c r="AT19936" s="94">
        <v>-474</v>
      </c>
      <c r="AU19936" s="94">
        <v>558</v>
      </c>
    </row>
    <row r="19937" spans="1:47">
      <c r="A19937" s="85" t="s">
        <v>131</v>
      </c>
      <c r="B19937" s="86">
        <v>43016.833333333336</v>
      </c>
      <c r="C19937" s="87">
        <v>43016</v>
      </c>
      <c r="D19937" s="85">
        <v>16</v>
      </c>
      <c r="E19937" s="86">
        <v>43016.666666666664</v>
      </c>
      <c r="F19937" s="88" t="s">
        <v>418</v>
      </c>
      <c r="G19937" s="89" t="s">
        <v>419</v>
      </c>
      <c r="H19937" s="94">
        <v>15060</v>
      </c>
      <c r="I19937" s="94">
        <v>14552</v>
      </c>
      <c r="J19937" s="94">
        <v>13358</v>
      </c>
      <c r="K19937" s="94">
        <v>-1194</v>
      </c>
      <c r="O19937" s="94">
        <v>14552</v>
      </c>
      <c r="P19937" s="94">
        <v>13358</v>
      </c>
      <c r="Q19937" s="94">
        <v>-1194</v>
      </c>
      <c r="AS19937" s="94">
        <v>-1298</v>
      </c>
      <c r="AT19937" s="94">
        <v>-503</v>
      </c>
      <c r="AU19937" s="94">
        <v>607</v>
      </c>
    </row>
    <row r="19938" spans="1:47">
      <c r="A19938" s="85" t="s">
        <v>131</v>
      </c>
      <c r="B19938" s="86">
        <v>43016.875</v>
      </c>
      <c r="C19938" s="87">
        <v>43016</v>
      </c>
      <c r="D19938" s="85">
        <v>17</v>
      </c>
      <c r="E19938" s="86">
        <v>43016.708333333336</v>
      </c>
      <c r="F19938" s="88" t="s">
        <v>418</v>
      </c>
      <c r="G19938" s="89" t="s">
        <v>419</v>
      </c>
      <c r="H19938" s="94">
        <v>15310</v>
      </c>
      <c r="I19938" s="94">
        <v>14876</v>
      </c>
      <c r="J19938" s="94">
        <v>13586</v>
      </c>
      <c r="K19938" s="94">
        <v>-1290</v>
      </c>
      <c r="O19938" s="94">
        <v>14876</v>
      </c>
      <c r="P19938" s="94">
        <v>13586</v>
      </c>
      <c r="Q19938" s="94">
        <v>-1290</v>
      </c>
      <c r="AS19938" s="94">
        <v>-1295</v>
      </c>
      <c r="AT19938" s="94">
        <v>-495</v>
      </c>
      <c r="AU19938" s="94">
        <v>500</v>
      </c>
    </row>
    <row r="19939" spans="1:47">
      <c r="A19939" s="85" t="s">
        <v>131</v>
      </c>
      <c r="B19939" s="86">
        <v>43016.916666666664</v>
      </c>
      <c r="C19939" s="87">
        <v>43016</v>
      </c>
      <c r="D19939" s="85">
        <v>18</v>
      </c>
      <c r="E19939" s="86">
        <v>43016.75</v>
      </c>
      <c r="F19939" s="88" t="s">
        <v>418</v>
      </c>
      <c r="G19939" s="89" t="s">
        <v>419</v>
      </c>
      <c r="H19939" s="94">
        <v>15990</v>
      </c>
      <c r="I19939" s="94">
        <v>15319</v>
      </c>
      <c r="J19939" s="94">
        <v>13823</v>
      </c>
      <c r="K19939" s="94">
        <v>-1496</v>
      </c>
      <c r="O19939" s="94">
        <v>15319</v>
      </c>
      <c r="P19939" s="94">
        <v>13823</v>
      </c>
      <c r="Q19939" s="94">
        <v>-1496</v>
      </c>
      <c r="AS19939" s="94">
        <v>-1299</v>
      </c>
      <c r="AT19939" s="94">
        <v>-467</v>
      </c>
      <c r="AU19939" s="94">
        <v>269</v>
      </c>
    </row>
    <row r="19940" spans="1:47">
      <c r="A19940" s="85" t="s">
        <v>131</v>
      </c>
      <c r="B19940" s="86">
        <v>43016.958333333336</v>
      </c>
      <c r="C19940" s="87">
        <v>43016</v>
      </c>
      <c r="D19940" s="85">
        <v>19</v>
      </c>
      <c r="E19940" s="86">
        <v>43016.791666666664</v>
      </c>
      <c r="F19940" s="88" t="s">
        <v>418</v>
      </c>
      <c r="G19940" s="89" t="s">
        <v>419</v>
      </c>
      <c r="H19940" s="94">
        <v>16390</v>
      </c>
      <c r="I19940" s="94">
        <v>15875</v>
      </c>
      <c r="J19940" s="94">
        <v>13825</v>
      </c>
      <c r="K19940" s="94">
        <v>-2050</v>
      </c>
      <c r="O19940" s="94">
        <v>15875</v>
      </c>
      <c r="P19940" s="94">
        <v>13825</v>
      </c>
      <c r="Q19940" s="94">
        <v>-2050</v>
      </c>
      <c r="AS19940" s="94">
        <v>-1513</v>
      </c>
      <c r="AT19940" s="94">
        <v>-466</v>
      </c>
      <c r="AU19940" s="94">
        <v>-70</v>
      </c>
    </row>
    <row r="19941" spans="1:47">
      <c r="A19941" s="85" t="s">
        <v>131</v>
      </c>
      <c r="B19941" s="86">
        <v>43017</v>
      </c>
      <c r="C19941" s="87">
        <v>43016</v>
      </c>
      <c r="D19941" s="85">
        <v>20</v>
      </c>
      <c r="E19941" s="86">
        <v>43016.833333333336</v>
      </c>
      <c r="F19941" s="88" t="s">
        <v>418</v>
      </c>
      <c r="G19941" s="89" t="s">
        <v>419</v>
      </c>
      <c r="H19941" s="94">
        <v>16580</v>
      </c>
      <c r="I19941" s="94">
        <v>15866</v>
      </c>
      <c r="J19941" s="94">
        <v>13807</v>
      </c>
      <c r="K19941" s="94">
        <v>-2059</v>
      </c>
      <c r="O19941" s="94">
        <v>15866</v>
      </c>
      <c r="P19941" s="94">
        <v>13807</v>
      </c>
      <c r="Q19941" s="94">
        <v>-2059</v>
      </c>
      <c r="AS19941" s="94">
        <v>-1519</v>
      </c>
      <c r="AT19941" s="94">
        <v>-494</v>
      </c>
      <c r="AU19941" s="94">
        <v>-48</v>
      </c>
    </row>
    <row r="19942" spans="1:47">
      <c r="A19942" s="85" t="s">
        <v>131</v>
      </c>
      <c r="B19942" s="86">
        <v>43017.041666666664</v>
      </c>
      <c r="C19942" s="87">
        <v>43016</v>
      </c>
      <c r="D19942" s="85">
        <v>21</v>
      </c>
      <c r="E19942" s="86">
        <v>43016.875</v>
      </c>
      <c r="F19942" s="88" t="s">
        <v>418</v>
      </c>
      <c r="G19942" s="89" t="s">
        <v>419</v>
      </c>
      <c r="H19942" s="94">
        <v>15680</v>
      </c>
      <c r="I19942" s="94">
        <v>15368</v>
      </c>
      <c r="J19942" s="94">
        <v>13579</v>
      </c>
      <c r="K19942" s="94">
        <v>-1789</v>
      </c>
      <c r="O19942" s="94">
        <v>15368</v>
      </c>
      <c r="P19942" s="94">
        <v>13579</v>
      </c>
      <c r="Q19942" s="94">
        <v>-1789</v>
      </c>
      <c r="AS19942" s="94">
        <v>-1519</v>
      </c>
      <c r="AT19942" s="94">
        <v>-514</v>
      </c>
      <c r="AU19942" s="94">
        <v>244</v>
      </c>
    </row>
    <row r="19943" spans="1:47">
      <c r="A19943" s="85" t="s">
        <v>131</v>
      </c>
      <c r="B19943" s="86">
        <v>43017.083333333336</v>
      </c>
      <c r="C19943" s="87">
        <v>43016</v>
      </c>
      <c r="D19943" s="85">
        <v>22</v>
      </c>
      <c r="E19943" s="86">
        <v>43016.916666666664</v>
      </c>
      <c r="F19943" s="88" t="s">
        <v>418</v>
      </c>
      <c r="G19943" s="89" t="s">
        <v>419</v>
      </c>
      <c r="H19943" s="94">
        <v>14680</v>
      </c>
      <c r="I19943" s="94">
        <v>14519</v>
      </c>
      <c r="J19943" s="94">
        <v>12767</v>
      </c>
      <c r="K19943" s="94">
        <v>-1752</v>
      </c>
      <c r="O19943" s="94">
        <v>14519</v>
      </c>
      <c r="P19943" s="94">
        <v>12767</v>
      </c>
      <c r="Q19943" s="94">
        <v>-1752</v>
      </c>
      <c r="AS19943" s="94">
        <v>-1518</v>
      </c>
      <c r="AT19943" s="94">
        <v>-511</v>
      </c>
      <c r="AU19943" s="94">
        <v>278</v>
      </c>
    </row>
    <row r="19944" spans="1:47">
      <c r="A19944" s="85" t="s">
        <v>131</v>
      </c>
      <c r="B19944" s="86">
        <v>43017.125</v>
      </c>
      <c r="C19944" s="87">
        <v>43016</v>
      </c>
      <c r="D19944" s="85">
        <v>23</v>
      </c>
      <c r="E19944" s="86">
        <v>43016.958333333336</v>
      </c>
      <c r="F19944" s="88" t="s">
        <v>418</v>
      </c>
      <c r="G19944" s="89" t="s">
        <v>419</v>
      </c>
      <c r="H19944" s="94">
        <v>13450</v>
      </c>
      <c r="I19944" s="94">
        <v>13511</v>
      </c>
      <c r="J19944" s="94">
        <v>11716</v>
      </c>
      <c r="K19944" s="94">
        <v>-1795</v>
      </c>
      <c r="O19944" s="94">
        <v>13511</v>
      </c>
      <c r="P19944" s="94">
        <v>11716</v>
      </c>
      <c r="Q19944" s="94">
        <v>-1795</v>
      </c>
      <c r="AS19944" s="94">
        <v>-1518</v>
      </c>
      <c r="AT19944" s="94">
        <v>-533</v>
      </c>
      <c r="AU19944" s="94">
        <v>257</v>
      </c>
    </row>
    <row r="19945" spans="1:47">
      <c r="A19945" s="85" t="s">
        <v>131</v>
      </c>
      <c r="B19945" s="86">
        <v>43017.166666666664</v>
      </c>
      <c r="C19945" s="87">
        <v>43016</v>
      </c>
      <c r="D19945" s="85">
        <v>24</v>
      </c>
      <c r="E19945" s="86">
        <v>43017</v>
      </c>
      <c r="F19945" s="88" t="s">
        <v>418</v>
      </c>
      <c r="G19945" s="89" t="s">
        <v>419</v>
      </c>
      <c r="H19945" s="94">
        <v>12270</v>
      </c>
      <c r="I19945" s="94">
        <v>12650</v>
      </c>
      <c r="J19945" s="94">
        <v>10598</v>
      </c>
      <c r="K19945" s="94">
        <v>-2052</v>
      </c>
      <c r="O19945" s="94">
        <v>12650</v>
      </c>
      <c r="P19945" s="94">
        <v>10598</v>
      </c>
      <c r="Q19945" s="94">
        <v>-2052</v>
      </c>
      <c r="AS19945" s="94">
        <v>-1517</v>
      </c>
      <c r="AT19945" s="94">
        <v>-524</v>
      </c>
      <c r="AU19945" s="94">
        <v>-11</v>
      </c>
    </row>
    <row r="19946" spans="1:47">
      <c r="A19946" s="85" t="s">
        <v>131</v>
      </c>
      <c r="B19946" s="86">
        <v>43017.208333333336</v>
      </c>
      <c r="C19946" s="87">
        <v>43017</v>
      </c>
      <c r="D19946" s="85">
        <v>1</v>
      </c>
      <c r="E19946" s="86">
        <v>43017.041666666664</v>
      </c>
      <c r="F19946" s="88" t="s">
        <v>418</v>
      </c>
      <c r="G19946" s="89" t="s">
        <v>419</v>
      </c>
      <c r="H19946" s="94">
        <v>11740</v>
      </c>
      <c r="I19946" s="94">
        <v>11941</v>
      </c>
      <c r="J19946" s="94">
        <v>9972</v>
      </c>
      <c r="K19946" s="94">
        <v>-1969</v>
      </c>
      <c r="O19946" s="94">
        <v>11941</v>
      </c>
      <c r="P19946" s="94">
        <v>9972</v>
      </c>
      <c r="Q19946" s="94">
        <v>-1969</v>
      </c>
      <c r="AS19946" s="94">
        <v>-1518</v>
      </c>
      <c r="AT19946" s="94">
        <v>-532</v>
      </c>
      <c r="AU19946" s="94">
        <v>81</v>
      </c>
    </row>
    <row r="19947" spans="1:47">
      <c r="A19947" s="85" t="s">
        <v>131</v>
      </c>
      <c r="B19947" s="86">
        <v>43017.25</v>
      </c>
      <c r="C19947" s="87">
        <v>43017</v>
      </c>
      <c r="D19947" s="85">
        <v>2</v>
      </c>
      <c r="E19947" s="86">
        <v>43017.083333333336</v>
      </c>
      <c r="F19947" s="88" t="s">
        <v>418</v>
      </c>
      <c r="G19947" s="89" t="s">
        <v>419</v>
      </c>
      <c r="H19947" s="94">
        <v>11340</v>
      </c>
      <c r="I19947" s="94">
        <v>11642</v>
      </c>
      <c r="J19947" s="94">
        <v>9445</v>
      </c>
      <c r="K19947" s="94">
        <v>-2197</v>
      </c>
      <c r="O19947" s="94">
        <v>11642</v>
      </c>
      <c r="P19947" s="94">
        <v>9445</v>
      </c>
      <c r="Q19947" s="94">
        <v>-2197</v>
      </c>
      <c r="AS19947" s="94">
        <v>-1518</v>
      </c>
      <c r="AT19947" s="94">
        <v>-540</v>
      </c>
      <c r="AU19947" s="94">
        <v>-140</v>
      </c>
    </row>
    <row r="19948" spans="1:47">
      <c r="A19948" s="85" t="s">
        <v>131</v>
      </c>
      <c r="B19948" s="86">
        <v>43017.291666666664</v>
      </c>
      <c r="C19948" s="87">
        <v>43017</v>
      </c>
      <c r="D19948" s="85">
        <v>3</v>
      </c>
      <c r="E19948" s="86">
        <v>43017.125</v>
      </c>
      <c r="F19948" s="88" t="s">
        <v>418</v>
      </c>
      <c r="G19948" s="89" t="s">
        <v>419</v>
      </c>
      <c r="H19948" s="94">
        <v>10940</v>
      </c>
      <c r="I19948" s="94">
        <v>11350</v>
      </c>
      <c r="J19948" s="94">
        <v>9293</v>
      </c>
      <c r="K19948" s="94">
        <v>-2057</v>
      </c>
      <c r="O19948" s="94">
        <v>11350</v>
      </c>
      <c r="P19948" s="94">
        <v>9293</v>
      </c>
      <c r="Q19948" s="94">
        <v>-2057</v>
      </c>
      <c r="AS19948" s="94">
        <v>-1509</v>
      </c>
      <c r="AT19948" s="94">
        <v>-523</v>
      </c>
      <c r="AU19948" s="94">
        <v>-25</v>
      </c>
    </row>
    <row r="19949" spans="1:47">
      <c r="A19949" s="85" t="s">
        <v>131</v>
      </c>
      <c r="B19949" s="86">
        <v>43017.333333333336</v>
      </c>
      <c r="C19949" s="87">
        <v>43017</v>
      </c>
      <c r="D19949" s="85">
        <v>4</v>
      </c>
      <c r="E19949" s="86">
        <v>43017.166666666664</v>
      </c>
      <c r="F19949" s="88" t="s">
        <v>418</v>
      </c>
      <c r="G19949" s="89" t="s">
        <v>419</v>
      </c>
      <c r="H19949" s="94">
        <v>10750</v>
      </c>
      <c r="I19949" s="94">
        <v>11262</v>
      </c>
      <c r="J19949" s="94">
        <v>9678</v>
      </c>
      <c r="K19949" s="94">
        <v>-1584</v>
      </c>
      <c r="O19949" s="94">
        <v>11262</v>
      </c>
      <c r="P19949" s="94">
        <v>9678</v>
      </c>
      <c r="Q19949" s="94">
        <v>-1584</v>
      </c>
      <c r="AS19949" s="94">
        <v>-1099</v>
      </c>
      <c r="AT19949" s="94">
        <v>-485</v>
      </c>
      <c r="AU19949" s="94">
        <v>0</v>
      </c>
    </row>
    <row r="19950" spans="1:47">
      <c r="A19950" s="85" t="s">
        <v>131</v>
      </c>
      <c r="B19950" s="86">
        <v>43017.375</v>
      </c>
      <c r="C19950" s="87">
        <v>43017</v>
      </c>
      <c r="D19950" s="85">
        <v>5</v>
      </c>
      <c r="E19950" s="86">
        <v>43017.208333333336</v>
      </c>
      <c r="F19950" s="88" t="s">
        <v>418</v>
      </c>
      <c r="G19950" s="89" t="s">
        <v>419</v>
      </c>
      <c r="H19950" s="94">
        <v>10980</v>
      </c>
      <c r="I19950" s="94">
        <v>11478</v>
      </c>
      <c r="J19950" s="94">
        <v>10654</v>
      </c>
      <c r="K19950" s="94">
        <v>-824</v>
      </c>
      <c r="O19950" s="94">
        <v>11478</v>
      </c>
      <c r="P19950" s="94">
        <v>10654</v>
      </c>
      <c r="Q19950" s="94">
        <v>-824</v>
      </c>
      <c r="AS19950" s="94">
        <v>-653</v>
      </c>
      <c r="AT19950" s="94">
        <v>-448</v>
      </c>
      <c r="AU19950" s="94">
        <v>277</v>
      </c>
    </row>
    <row r="19951" spans="1:47">
      <c r="A19951" s="85" t="s">
        <v>131</v>
      </c>
      <c r="B19951" s="86">
        <v>43017.416666666664</v>
      </c>
      <c r="C19951" s="87">
        <v>43017</v>
      </c>
      <c r="D19951" s="85">
        <v>6</v>
      </c>
      <c r="E19951" s="86">
        <v>43017.25</v>
      </c>
      <c r="F19951" s="88" t="s">
        <v>418</v>
      </c>
      <c r="G19951" s="89" t="s">
        <v>419</v>
      </c>
      <c r="H19951" s="94">
        <v>11760</v>
      </c>
      <c r="I19951" s="94">
        <v>12206</v>
      </c>
      <c r="J19951" s="94">
        <v>11531</v>
      </c>
      <c r="K19951" s="94">
        <v>-675</v>
      </c>
      <c r="O19951" s="94">
        <v>12206</v>
      </c>
      <c r="P19951" s="94">
        <v>11531</v>
      </c>
      <c r="Q19951" s="94">
        <v>-675</v>
      </c>
      <c r="AS19951" s="94">
        <v>-254</v>
      </c>
      <c r="AT19951" s="94">
        <v>-391</v>
      </c>
      <c r="AU19951" s="94">
        <v>-30</v>
      </c>
    </row>
    <row r="19952" spans="1:47">
      <c r="A19952" s="85" t="s">
        <v>131</v>
      </c>
      <c r="B19952" s="86">
        <v>43017.458333333336</v>
      </c>
      <c r="C19952" s="87">
        <v>43017</v>
      </c>
      <c r="D19952" s="85">
        <v>7</v>
      </c>
      <c r="E19952" s="86">
        <v>43017.291666666664</v>
      </c>
      <c r="F19952" s="88" t="s">
        <v>418</v>
      </c>
      <c r="G19952" s="89" t="s">
        <v>419</v>
      </c>
      <c r="H19952" s="94">
        <v>13130</v>
      </c>
      <c r="I19952" s="94">
        <v>12966</v>
      </c>
      <c r="J19952" s="94">
        <v>12376</v>
      </c>
      <c r="K19952" s="94">
        <v>-590</v>
      </c>
      <c r="O19952" s="94">
        <v>12966</v>
      </c>
      <c r="P19952" s="94">
        <v>12376</v>
      </c>
      <c r="Q19952" s="94">
        <v>-590</v>
      </c>
      <c r="AS19952" s="94">
        <v>-223</v>
      </c>
      <c r="AT19952" s="94">
        <v>-403</v>
      </c>
      <c r="AU19952" s="94">
        <v>37</v>
      </c>
    </row>
    <row r="19953" spans="1:47">
      <c r="A19953" s="85" t="s">
        <v>131</v>
      </c>
      <c r="B19953" s="86">
        <v>43017.5</v>
      </c>
      <c r="C19953" s="87">
        <v>43017</v>
      </c>
      <c r="D19953" s="85">
        <v>8</v>
      </c>
      <c r="E19953" s="86">
        <v>43017.333333333336</v>
      </c>
      <c r="F19953" s="88" t="s">
        <v>418</v>
      </c>
      <c r="G19953" s="89" t="s">
        <v>419</v>
      </c>
      <c r="H19953" s="94">
        <v>14190</v>
      </c>
      <c r="I19953" s="94">
        <v>13955</v>
      </c>
      <c r="J19953" s="94">
        <v>13070</v>
      </c>
      <c r="K19953" s="94">
        <v>-885</v>
      </c>
      <c r="O19953" s="94">
        <v>13955</v>
      </c>
      <c r="P19953" s="94">
        <v>13070</v>
      </c>
      <c r="Q19953" s="94">
        <v>-885</v>
      </c>
      <c r="AS19953" s="94">
        <v>-223</v>
      </c>
      <c r="AT19953" s="94">
        <v>-409</v>
      </c>
      <c r="AU19953" s="94">
        <v>-253</v>
      </c>
    </row>
    <row r="19954" spans="1:47">
      <c r="A19954" s="85" t="s">
        <v>131</v>
      </c>
      <c r="B19954" s="86">
        <v>43017.541666666664</v>
      </c>
      <c r="C19954" s="87">
        <v>43017</v>
      </c>
      <c r="D19954" s="85">
        <v>9</v>
      </c>
      <c r="E19954" s="86">
        <v>43017.375</v>
      </c>
      <c r="F19954" s="88" t="s">
        <v>418</v>
      </c>
      <c r="G19954" s="89" t="s">
        <v>419</v>
      </c>
      <c r="H19954" s="94">
        <v>15170</v>
      </c>
      <c r="I19954" s="94">
        <v>14886</v>
      </c>
      <c r="J19954" s="94">
        <v>13947</v>
      </c>
      <c r="K19954" s="94">
        <v>-939</v>
      </c>
      <c r="O19954" s="94">
        <v>14886</v>
      </c>
      <c r="P19954" s="94">
        <v>13947</v>
      </c>
      <c r="Q19954" s="94">
        <v>-939</v>
      </c>
      <c r="AS19954" s="94">
        <v>-223</v>
      </c>
      <c r="AT19954" s="94">
        <v>-488</v>
      </c>
      <c r="AU19954" s="94">
        <v>-227</v>
      </c>
    </row>
    <row r="19955" spans="1:47">
      <c r="A19955" s="85" t="s">
        <v>131</v>
      </c>
      <c r="B19955" s="86">
        <v>43017.583333333336</v>
      </c>
      <c r="C19955" s="87">
        <v>43017</v>
      </c>
      <c r="D19955" s="85">
        <v>10</v>
      </c>
      <c r="E19955" s="86">
        <v>43017.416666666664</v>
      </c>
      <c r="F19955" s="88" t="s">
        <v>418</v>
      </c>
      <c r="G19955" s="89" t="s">
        <v>419</v>
      </c>
      <c r="H19955" s="94">
        <v>15640</v>
      </c>
      <c r="I19955" s="94">
        <v>15678</v>
      </c>
      <c r="J19955" s="94">
        <v>14880</v>
      </c>
      <c r="K19955" s="94">
        <v>-798</v>
      </c>
      <c r="O19955" s="94">
        <v>15678</v>
      </c>
      <c r="P19955" s="94">
        <v>14880</v>
      </c>
      <c r="Q19955" s="94">
        <v>-798</v>
      </c>
      <c r="AS19955" s="94">
        <v>-223</v>
      </c>
      <c r="AT19955" s="94">
        <v>-344</v>
      </c>
      <c r="AU19955" s="94">
        <v>-231</v>
      </c>
    </row>
    <row r="19956" spans="1:47">
      <c r="A19956" s="85" t="s">
        <v>131</v>
      </c>
      <c r="B19956" s="86">
        <v>43017.625</v>
      </c>
      <c r="C19956" s="87">
        <v>43017</v>
      </c>
      <c r="D19956" s="85">
        <v>11</v>
      </c>
      <c r="E19956" s="86">
        <v>43017.458333333336</v>
      </c>
      <c r="F19956" s="88" t="s">
        <v>418</v>
      </c>
      <c r="G19956" s="89" t="s">
        <v>419</v>
      </c>
      <c r="H19956" s="94">
        <v>16100</v>
      </c>
      <c r="I19956" s="94">
        <v>16175</v>
      </c>
      <c r="J19956" s="94">
        <v>15636</v>
      </c>
      <c r="K19956" s="94">
        <v>-539</v>
      </c>
      <c r="O19956" s="94">
        <v>16175</v>
      </c>
      <c r="P19956" s="94">
        <v>15636</v>
      </c>
      <c r="Q19956" s="94">
        <v>-539</v>
      </c>
      <c r="AS19956" s="94">
        <v>-223</v>
      </c>
      <c r="AT19956" s="94">
        <v>-199</v>
      </c>
      <c r="AU19956" s="94">
        <v>-117</v>
      </c>
    </row>
    <row r="19957" spans="1:47">
      <c r="A19957" s="85" t="s">
        <v>131</v>
      </c>
      <c r="B19957" s="86">
        <v>43017.666666666664</v>
      </c>
      <c r="C19957" s="87">
        <v>43017</v>
      </c>
      <c r="D19957" s="85">
        <v>12</v>
      </c>
      <c r="E19957" s="86">
        <v>43017.5</v>
      </c>
      <c r="F19957" s="88" t="s">
        <v>418</v>
      </c>
      <c r="G19957" s="89" t="s">
        <v>419</v>
      </c>
      <c r="H19957" s="94">
        <v>16440</v>
      </c>
      <c r="I19957" s="94">
        <v>16435</v>
      </c>
      <c r="J19957" s="94">
        <v>15743</v>
      </c>
      <c r="K19957" s="94">
        <v>-692</v>
      </c>
      <c r="O19957" s="94">
        <v>16435</v>
      </c>
      <c r="P19957" s="94">
        <v>15743</v>
      </c>
      <c r="Q19957" s="94">
        <v>-692</v>
      </c>
      <c r="AS19957" s="94">
        <v>-223</v>
      </c>
      <c r="AT19957" s="94">
        <v>-245</v>
      </c>
      <c r="AU19957" s="94">
        <v>-224</v>
      </c>
    </row>
    <row r="19958" spans="1:47">
      <c r="A19958" s="85" t="s">
        <v>131</v>
      </c>
      <c r="B19958" s="86">
        <v>43017.708333333336</v>
      </c>
      <c r="C19958" s="87">
        <v>43017</v>
      </c>
      <c r="D19958" s="85">
        <v>13</v>
      </c>
      <c r="E19958" s="86">
        <v>43017.541666666664</v>
      </c>
      <c r="F19958" s="88" t="s">
        <v>418</v>
      </c>
      <c r="G19958" s="89" t="s">
        <v>419</v>
      </c>
      <c r="H19958" s="94">
        <v>16350</v>
      </c>
      <c r="I19958" s="94">
        <v>16601</v>
      </c>
      <c r="J19958" s="94">
        <v>15834</v>
      </c>
      <c r="K19958" s="94">
        <v>-767</v>
      </c>
      <c r="O19958" s="94">
        <v>16601</v>
      </c>
      <c r="P19958" s="94">
        <v>15834</v>
      </c>
      <c r="Q19958" s="94">
        <v>-767</v>
      </c>
      <c r="AS19958" s="94">
        <v>-223</v>
      </c>
      <c r="AT19958" s="94">
        <v>-278</v>
      </c>
      <c r="AU19958" s="94">
        <v>-266</v>
      </c>
    </row>
    <row r="19959" spans="1:47">
      <c r="A19959" s="85" t="s">
        <v>131</v>
      </c>
      <c r="B19959" s="86">
        <v>43017.75</v>
      </c>
      <c r="C19959" s="87">
        <v>43017</v>
      </c>
      <c r="D19959" s="85">
        <v>14</v>
      </c>
      <c r="E19959" s="86">
        <v>43017.583333333336</v>
      </c>
      <c r="F19959" s="88" t="s">
        <v>418</v>
      </c>
      <c r="G19959" s="89" t="s">
        <v>419</v>
      </c>
      <c r="H19959" s="94">
        <v>16340</v>
      </c>
      <c r="I19959" s="94">
        <v>16696</v>
      </c>
      <c r="J19959" s="94">
        <v>15944</v>
      </c>
      <c r="K19959" s="94">
        <v>-752</v>
      </c>
      <c r="O19959" s="94">
        <v>16696</v>
      </c>
      <c r="P19959" s="94">
        <v>15944</v>
      </c>
      <c r="Q19959" s="94">
        <v>-752</v>
      </c>
      <c r="AS19959" s="94">
        <v>-223</v>
      </c>
      <c r="AT19959" s="94">
        <v>-264</v>
      </c>
      <c r="AU19959" s="94">
        <v>-265</v>
      </c>
    </row>
    <row r="19960" spans="1:47">
      <c r="A19960" s="85" t="s">
        <v>131</v>
      </c>
      <c r="B19960" s="86">
        <v>43017.791666666664</v>
      </c>
      <c r="C19960" s="87">
        <v>43017</v>
      </c>
      <c r="D19960" s="85">
        <v>15</v>
      </c>
      <c r="E19960" s="86">
        <v>43017.625</v>
      </c>
      <c r="F19960" s="88" t="s">
        <v>418</v>
      </c>
      <c r="G19960" s="89" t="s">
        <v>419</v>
      </c>
      <c r="H19960" s="94">
        <v>16360</v>
      </c>
      <c r="I19960" s="94">
        <v>16612</v>
      </c>
      <c r="J19960" s="94">
        <v>15847</v>
      </c>
      <c r="K19960" s="94">
        <v>-765</v>
      </c>
      <c r="O19960" s="94">
        <v>16612</v>
      </c>
      <c r="P19960" s="94">
        <v>15847</v>
      </c>
      <c r="Q19960" s="94">
        <v>-765</v>
      </c>
      <c r="AS19960" s="94">
        <v>-223</v>
      </c>
      <c r="AT19960" s="94">
        <v>-268</v>
      </c>
      <c r="AU19960" s="94">
        <v>-274</v>
      </c>
    </row>
    <row r="19961" spans="1:47">
      <c r="A19961" s="85" t="s">
        <v>131</v>
      </c>
      <c r="B19961" s="86">
        <v>43017.833333333336</v>
      </c>
      <c r="C19961" s="87">
        <v>43017</v>
      </c>
      <c r="D19961" s="85">
        <v>16</v>
      </c>
      <c r="E19961" s="86">
        <v>43017.666666666664</v>
      </c>
      <c r="F19961" s="88" t="s">
        <v>418</v>
      </c>
      <c r="G19961" s="89" t="s">
        <v>419</v>
      </c>
      <c r="H19961" s="94">
        <v>16240</v>
      </c>
      <c r="I19961" s="94">
        <v>16561</v>
      </c>
      <c r="J19961" s="94">
        <v>15761</v>
      </c>
      <c r="K19961" s="94">
        <v>-800</v>
      </c>
      <c r="O19961" s="94">
        <v>16561</v>
      </c>
      <c r="P19961" s="94">
        <v>15761</v>
      </c>
      <c r="Q19961" s="94">
        <v>-800</v>
      </c>
      <c r="AS19961" s="94">
        <v>-223</v>
      </c>
      <c r="AT19961" s="94">
        <v>-254</v>
      </c>
      <c r="AU19961" s="94">
        <v>-324</v>
      </c>
    </row>
    <row r="19962" spans="1:47">
      <c r="A19962" s="85" t="s">
        <v>131</v>
      </c>
      <c r="B19962" s="86">
        <v>43017.875</v>
      </c>
      <c r="C19962" s="87">
        <v>43017</v>
      </c>
      <c r="D19962" s="85">
        <v>17</v>
      </c>
      <c r="E19962" s="86">
        <v>43017.708333333336</v>
      </c>
      <c r="F19962" s="88" t="s">
        <v>418</v>
      </c>
      <c r="G19962" s="89" t="s">
        <v>419</v>
      </c>
      <c r="H19962" s="94">
        <v>16460</v>
      </c>
      <c r="I19962" s="94">
        <v>16710</v>
      </c>
      <c r="J19962" s="94">
        <v>15861</v>
      </c>
      <c r="K19962" s="94">
        <v>-849</v>
      </c>
      <c r="O19962" s="94">
        <v>16710</v>
      </c>
      <c r="P19962" s="94">
        <v>15861</v>
      </c>
      <c r="Q19962" s="94">
        <v>-849</v>
      </c>
      <c r="AS19962" s="94">
        <v>-223</v>
      </c>
      <c r="AT19962" s="94">
        <v>-282</v>
      </c>
      <c r="AU19962" s="94">
        <v>-344</v>
      </c>
    </row>
    <row r="19963" spans="1:47">
      <c r="A19963" s="85" t="s">
        <v>131</v>
      </c>
      <c r="B19963" s="86">
        <v>43017.916666666664</v>
      </c>
      <c r="C19963" s="87">
        <v>43017</v>
      </c>
      <c r="D19963" s="85">
        <v>18</v>
      </c>
      <c r="E19963" s="86">
        <v>43017.75</v>
      </c>
      <c r="F19963" s="88" t="s">
        <v>418</v>
      </c>
      <c r="G19963" s="89" t="s">
        <v>419</v>
      </c>
      <c r="H19963" s="94">
        <v>17070</v>
      </c>
      <c r="I19963" s="94">
        <v>17040</v>
      </c>
      <c r="J19963" s="94">
        <v>16223</v>
      </c>
      <c r="K19963" s="94">
        <v>-817</v>
      </c>
      <c r="O19963" s="94">
        <v>17040</v>
      </c>
      <c r="P19963" s="94">
        <v>16223</v>
      </c>
      <c r="Q19963" s="94">
        <v>-817</v>
      </c>
      <c r="AS19963" s="94">
        <v>-223</v>
      </c>
      <c r="AT19963" s="94">
        <v>-275</v>
      </c>
      <c r="AU19963" s="94">
        <v>-318</v>
      </c>
    </row>
    <row r="19964" spans="1:47">
      <c r="A19964" s="85" t="s">
        <v>131</v>
      </c>
      <c r="B19964" s="86">
        <v>43017.958333333336</v>
      </c>
      <c r="C19964" s="87">
        <v>43017</v>
      </c>
      <c r="D19964" s="85">
        <v>19</v>
      </c>
      <c r="E19964" s="86">
        <v>43017.791666666664</v>
      </c>
      <c r="F19964" s="88" t="s">
        <v>418</v>
      </c>
      <c r="G19964" s="89" t="s">
        <v>419</v>
      </c>
      <c r="H19964" s="94">
        <v>17880</v>
      </c>
      <c r="I19964" s="94">
        <v>17279</v>
      </c>
      <c r="J19964" s="94">
        <v>16378</v>
      </c>
      <c r="K19964" s="94">
        <v>-901</v>
      </c>
      <c r="O19964" s="94">
        <v>17279</v>
      </c>
      <c r="P19964" s="94">
        <v>16378</v>
      </c>
      <c r="Q19964" s="94">
        <v>-901</v>
      </c>
      <c r="AS19964" s="94">
        <v>-223</v>
      </c>
      <c r="AT19964" s="94">
        <v>-252</v>
      </c>
      <c r="AU19964" s="94">
        <v>-426</v>
      </c>
    </row>
    <row r="19965" spans="1:47">
      <c r="A19965" s="85" t="s">
        <v>131</v>
      </c>
      <c r="B19965" s="86">
        <v>43018</v>
      </c>
      <c r="C19965" s="87">
        <v>43017</v>
      </c>
      <c r="D19965" s="85">
        <v>20</v>
      </c>
      <c r="E19965" s="86">
        <v>43017.833333333336</v>
      </c>
      <c r="F19965" s="88" t="s">
        <v>418</v>
      </c>
      <c r="G19965" s="89" t="s">
        <v>419</v>
      </c>
      <c r="H19965" s="94">
        <v>17580</v>
      </c>
      <c r="I19965" s="94">
        <v>17031</v>
      </c>
      <c r="J19965" s="94">
        <v>16228</v>
      </c>
      <c r="K19965" s="94">
        <v>-803</v>
      </c>
      <c r="O19965" s="94">
        <v>17031</v>
      </c>
      <c r="P19965" s="94">
        <v>16228</v>
      </c>
      <c r="Q19965" s="94">
        <v>-803</v>
      </c>
      <c r="AS19965" s="94">
        <v>-223</v>
      </c>
      <c r="AT19965" s="94">
        <v>-361</v>
      </c>
      <c r="AU19965" s="94">
        <v>-219</v>
      </c>
    </row>
    <row r="19966" spans="1:47">
      <c r="A19966" s="85" t="s">
        <v>131</v>
      </c>
      <c r="B19966" s="86">
        <v>43018.041666666664</v>
      </c>
      <c r="C19966" s="87">
        <v>43017</v>
      </c>
      <c r="D19966" s="85">
        <v>21</v>
      </c>
      <c r="E19966" s="86">
        <v>43017.875</v>
      </c>
      <c r="F19966" s="88" t="s">
        <v>418</v>
      </c>
      <c r="G19966" s="89" t="s">
        <v>419</v>
      </c>
      <c r="H19966" s="94">
        <v>16700</v>
      </c>
      <c r="I19966" s="94">
        <v>16414</v>
      </c>
      <c r="J19966" s="94">
        <v>15630</v>
      </c>
      <c r="K19966" s="94">
        <v>-784</v>
      </c>
      <c r="O19966" s="94">
        <v>16414</v>
      </c>
      <c r="P19966" s="94">
        <v>15630</v>
      </c>
      <c r="Q19966" s="94">
        <v>-784</v>
      </c>
      <c r="AS19966" s="94">
        <v>-223</v>
      </c>
      <c r="AT19966" s="94">
        <v>-337</v>
      </c>
      <c r="AU19966" s="94">
        <v>-225</v>
      </c>
    </row>
    <row r="19967" spans="1:47">
      <c r="A19967" s="85" t="s">
        <v>131</v>
      </c>
      <c r="B19967" s="86">
        <v>43018.083333333336</v>
      </c>
      <c r="C19967" s="87">
        <v>43017</v>
      </c>
      <c r="D19967" s="85">
        <v>22</v>
      </c>
      <c r="E19967" s="86">
        <v>43017.916666666664</v>
      </c>
      <c r="F19967" s="88" t="s">
        <v>418</v>
      </c>
      <c r="G19967" s="89" t="s">
        <v>419</v>
      </c>
      <c r="H19967" s="94">
        <v>15560</v>
      </c>
      <c r="I19967" s="94">
        <v>15444</v>
      </c>
      <c r="J19967" s="94">
        <v>14869</v>
      </c>
      <c r="K19967" s="94">
        <v>-575</v>
      </c>
      <c r="O19967" s="94">
        <v>15444</v>
      </c>
      <c r="P19967" s="94">
        <v>14869</v>
      </c>
      <c r="Q19967" s="94">
        <v>-575</v>
      </c>
      <c r="AS19967" s="94">
        <v>-223</v>
      </c>
      <c r="AT19967" s="94">
        <v>-345</v>
      </c>
      <c r="AU19967" s="94">
        <v>-6</v>
      </c>
    </row>
    <row r="19968" spans="1:47">
      <c r="A19968" s="85" t="s">
        <v>131</v>
      </c>
      <c r="B19968" s="86">
        <v>43018.125</v>
      </c>
      <c r="C19968" s="87">
        <v>43017</v>
      </c>
      <c r="D19968" s="85">
        <v>23</v>
      </c>
      <c r="E19968" s="86">
        <v>43017.958333333336</v>
      </c>
      <c r="F19968" s="88" t="s">
        <v>418</v>
      </c>
      <c r="G19968" s="89" t="s">
        <v>419</v>
      </c>
      <c r="H19968" s="94">
        <v>14260</v>
      </c>
      <c r="I19968" s="94">
        <v>14203</v>
      </c>
      <c r="J19968" s="94">
        <v>13416</v>
      </c>
      <c r="K19968" s="94">
        <v>-787</v>
      </c>
      <c r="O19968" s="94">
        <v>14203</v>
      </c>
      <c r="P19968" s="94">
        <v>13416</v>
      </c>
      <c r="Q19968" s="94">
        <v>-787</v>
      </c>
      <c r="AS19968" s="94">
        <v>-223</v>
      </c>
      <c r="AT19968" s="94">
        <v>-424</v>
      </c>
      <c r="AU19968" s="94">
        <v>-139</v>
      </c>
    </row>
    <row r="19969" spans="1:47">
      <c r="A19969" s="85" t="s">
        <v>131</v>
      </c>
      <c r="B19969" s="86">
        <v>43018.166666666664</v>
      </c>
      <c r="C19969" s="87">
        <v>43017</v>
      </c>
      <c r="D19969" s="85">
        <v>24</v>
      </c>
      <c r="E19969" s="86">
        <v>43018</v>
      </c>
      <c r="F19969" s="88" t="s">
        <v>418</v>
      </c>
      <c r="G19969" s="89" t="s">
        <v>419</v>
      </c>
      <c r="H19969" s="94">
        <v>13020</v>
      </c>
      <c r="I19969" s="94">
        <v>13360</v>
      </c>
      <c r="J19969" s="94">
        <v>12618</v>
      </c>
      <c r="K19969" s="94">
        <v>-742</v>
      </c>
      <c r="O19969" s="94">
        <v>13360</v>
      </c>
      <c r="P19969" s="94">
        <v>12618</v>
      </c>
      <c r="Q19969" s="94">
        <v>-742</v>
      </c>
      <c r="AS19969" s="94">
        <v>-223</v>
      </c>
      <c r="AT19969" s="94">
        <v>-418</v>
      </c>
      <c r="AU19969" s="94">
        <v>-101</v>
      </c>
    </row>
    <row r="19970" spans="1:47">
      <c r="A19970" s="85" t="s">
        <v>131</v>
      </c>
      <c r="B19970" s="86">
        <v>43018.208333333336</v>
      </c>
      <c r="C19970" s="87">
        <v>43018</v>
      </c>
      <c r="D19970" s="85">
        <v>1</v>
      </c>
      <c r="E19970" s="86">
        <v>43018.041666666664</v>
      </c>
      <c r="F19970" s="88" t="s">
        <v>418</v>
      </c>
      <c r="G19970" s="89" t="s">
        <v>419</v>
      </c>
      <c r="H19970" s="94">
        <v>12420</v>
      </c>
      <c r="I19970" s="94">
        <v>12750</v>
      </c>
      <c r="J19970" s="94">
        <v>11860</v>
      </c>
      <c r="K19970" s="94">
        <v>-890</v>
      </c>
      <c r="O19970" s="94">
        <v>12750</v>
      </c>
      <c r="P19970" s="94">
        <v>11860</v>
      </c>
      <c r="Q19970" s="94">
        <v>-890</v>
      </c>
      <c r="AS19970" s="94">
        <v>-223</v>
      </c>
      <c r="AT19970" s="94">
        <v>-458</v>
      </c>
      <c r="AU19970" s="94">
        <v>-209</v>
      </c>
    </row>
    <row r="19971" spans="1:47">
      <c r="A19971" s="85" t="s">
        <v>131</v>
      </c>
      <c r="B19971" s="86">
        <v>43018.25</v>
      </c>
      <c r="C19971" s="87">
        <v>43018</v>
      </c>
      <c r="D19971" s="85">
        <v>2</v>
      </c>
      <c r="E19971" s="86">
        <v>43018.083333333336</v>
      </c>
      <c r="F19971" s="88" t="s">
        <v>418</v>
      </c>
      <c r="G19971" s="89" t="s">
        <v>419</v>
      </c>
      <c r="H19971" s="94">
        <v>11820</v>
      </c>
      <c r="I19971" s="94">
        <v>12186</v>
      </c>
      <c r="J19971" s="94">
        <v>11483</v>
      </c>
      <c r="K19971" s="94">
        <v>-703</v>
      </c>
      <c r="O19971" s="94">
        <v>12186</v>
      </c>
      <c r="P19971" s="94">
        <v>11483</v>
      </c>
      <c r="Q19971" s="94">
        <v>-703</v>
      </c>
      <c r="AS19971" s="94">
        <v>-223</v>
      </c>
      <c r="AT19971" s="94">
        <v>-458</v>
      </c>
      <c r="AU19971" s="94">
        <v>-22</v>
      </c>
    </row>
    <row r="19972" spans="1:47">
      <c r="A19972" s="85" t="s">
        <v>131</v>
      </c>
      <c r="B19972" s="86">
        <v>43018.291666666664</v>
      </c>
      <c r="C19972" s="87">
        <v>43018</v>
      </c>
      <c r="D19972" s="85">
        <v>3</v>
      </c>
      <c r="E19972" s="86">
        <v>43018.125</v>
      </c>
      <c r="F19972" s="88" t="s">
        <v>418</v>
      </c>
      <c r="G19972" s="89" t="s">
        <v>419</v>
      </c>
      <c r="H19972" s="94">
        <v>11490</v>
      </c>
      <c r="I19972" s="94">
        <v>11795</v>
      </c>
      <c r="J19972" s="94">
        <v>11228</v>
      </c>
      <c r="K19972" s="94">
        <v>-567</v>
      </c>
      <c r="O19972" s="94">
        <v>11795</v>
      </c>
      <c r="P19972" s="94">
        <v>11228</v>
      </c>
      <c r="Q19972" s="94">
        <v>-567</v>
      </c>
      <c r="AS19972" s="94">
        <v>-223</v>
      </c>
      <c r="AT19972" s="94">
        <v>-486</v>
      </c>
      <c r="AU19972" s="94">
        <v>144</v>
      </c>
    </row>
    <row r="19973" spans="1:47">
      <c r="A19973" s="85" t="s">
        <v>131</v>
      </c>
      <c r="B19973" s="86">
        <v>43018.333333333336</v>
      </c>
      <c r="C19973" s="87">
        <v>43018</v>
      </c>
      <c r="D19973" s="85">
        <v>4</v>
      </c>
      <c r="E19973" s="86">
        <v>43018.166666666664</v>
      </c>
      <c r="F19973" s="88" t="s">
        <v>418</v>
      </c>
      <c r="G19973" s="89" t="s">
        <v>419</v>
      </c>
      <c r="H19973" s="94">
        <v>11490</v>
      </c>
      <c r="I19973" s="94">
        <v>11555</v>
      </c>
      <c r="J19973" s="94">
        <v>10885</v>
      </c>
      <c r="K19973" s="94">
        <v>-670</v>
      </c>
      <c r="O19973" s="94">
        <v>11555</v>
      </c>
      <c r="P19973" s="94">
        <v>10885</v>
      </c>
      <c r="Q19973" s="94">
        <v>-670</v>
      </c>
      <c r="AS19973" s="94">
        <v>-223</v>
      </c>
      <c r="AT19973" s="94">
        <v>-464</v>
      </c>
      <c r="AU19973" s="94">
        <v>16</v>
      </c>
    </row>
    <row r="19974" spans="1:47">
      <c r="A19974" s="85" t="s">
        <v>131</v>
      </c>
      <c r="B19974" s="86">
        <v>43018.375</v>
      </c>
      <c r="C19974" s="87">
        <v>43018</v>
      </c>
      <c r="D19974" s="85">
        <v>5</v>
      </c>
      <c r="E19974" s="86">
        <v>43018.208333333336</v>
      </c>
      <c r="F19974" s="88" t="s">
        <v>418</v>
      </c>
      <c r="G19974" s="89" t="s">
        <v>419</v>
      </c>
      <c r="H19974" s="94">
        <v>11120</v>
      </c>
      <c r="I19974" s="94">
        <v>11643</v>
      </c>
      <c r="J19974" s="94">
        <v>10805</v>
      </c>
      <c r="K19974" s="94">
        <v>-838</v>
      </c>
      <c r="O19974" s="94">
        <v>11643</v>
      </c>
      <c r="P19974" s="94">
        <v>10805</v>
      </c>
      <c r="Q19974" s="94">
        <v>-838</v>
      </c>
      <c r="AS19974" s="94">
        <v>-223</v>
      </c>
      <c r="AT19974" s="94">
        <v>-437</v>
      </c>
      <c r="AU19974" s="94">
        <v>-178</v>
      </c>
    </row>
    <row r="19975" spans="1:47">
      <c r="A19975" s="85" t="s">
        <v>131</v>
      </c>
      <c r="B19975" s="86">
        <v>43018.416666666664</v>
      </c>
      <c r="C19975" s="87">
        <v>43018</v>
      </c>
      <c r="D19975" s="85">
        <v>6</v>
      </c>
      <c r="E19975" s="86">
        <v>43018.25</v>
      </c>
      <c r="F19975" s="88" t="s">
        <v>418</v>
      </c>
      <c r="G19975" s="89" t="s">
        <v>419</v>
      </c>
      <c r="H19975" s="94">
        <v>12080</v>
      </c>
      <c r="I19975" s="94">
        <v>12439</v>
      </c>
      <c r="J19975" s="94">
        <v>11469</v>
      </c>
      <c r="K19975" s="94">
        <v>-970</v>
      </c>
      <c r="O19975" s="94">
        <v>12439</v>
      </c>
      <c r="P19975" s="94">
        <v>11469</v>
      </c>
      <c r="Q19975" s="94">
        <v>-970</v>
      </c>
      <c r="AS19975" s="94">
        <v>-223</v>
      </c>
      <c r="AT19975" s="94">
        <v>-375</v>
      </c>
      <c r="AU19975" s="94">
        <v>-372</v>
      </c>
    </row>
    <row r="19976" spans="1:47">
      <c r="A19976" s="85" t="s">
        <v>131</v>
      </c>
      <c r="B19976" s="86">
        <v>43018.458333333336</v>
      </c>
      <c r="C19976" s="87">
        <v>43018</v>
      </c>
      <c r="D19976" s="85">
        <v>7</v>
      </c>
      <c r="E19976" s="86">
        <v>43018.291666666664</v>
      </c>
      <c r="F19976" s="88" t="s">
        <v>418</v>
      </c>
      <c r="G19976" s="89" t="s">
        <v>419</v>
      </c>
      <c r="H19976" s="94">
        <v>13730</v>
      </c>
      <c r="I19976" s="94">
        <v>13872</v>
      </c>
      <c r="J19976" s="94">
        <v>12867</v>
      </c>
      <c r="K19976" s="94">
        <v>-1005</v>
      </c>
      <c r="O19976" s="94">
        <v>13872</v>
      </c>
      <c r="P19976" s="94">
        <v>12867</v>
      </c>
      <c r="Q19976" s="94">
        <v>-1005</v>
      </c>
      <c r="AS19976" s="94">
        <v>-223</v>
      </c>
      <c r="AT19976" s="94">
        <v>-335</v>
      </c>
      <c r="AU19976" s="94">
        <v>-447</v>
      </c>
    </row>
    <row r="19977" spans="1:47">
      <c r="A19977" s="85" t="s">
        <v>131</v>
      </c>
      <c r="B19977" s="86">
        <v>43018.5</v>
      </c>
      <c r="C19977" s="87">
        <v>43018</v>
      </c>
      <c r="D19977" s="85">
        <v>8</v>
      </c>
      <c r="E19977" s="86">
        <v>43018.333333333336</v>
      </c>
      <c r="F19977" s="88" t="s">
        <v>418</v>
      </c>
      <c r="G19977" s="89" t="s">
        <v>419</v>
      </c>
      <c r="H19977" s="94">
        <v>14530</v>
      </c>
      <c r="I19977" s="94">
        <v>15005</v>
      </c>
      <c r="J19977" s="94">
        <v>14169</v>
      </c>
      <c r="K19977" s="94">
        <v>-836</v>
      </c>
      <c r="O19977" s="94">
        <v>15005</v>
      </c>
      <c r="P19977" s="94">
        <v>14169</v>
      </c>
      <c r="Q19977" s="94">
        <v>-836</v>
      </c>
      <c r="AS19977" s="94">
        <v>-223</v>
      </c>
      <c r="AT19977" s="94">
        <v>-248</v>
      </c>
      <c r="AU19977" s="94">
        <v>-366</v>
      </c>
    </row>
    <row r="19978" spans="1:47">
      <c r="A19978" s="85" t="s">
        <v>131</v>
      </c>
      <c r="B19978" s="86">
        <v>43018.541666666664</v>
      </c>
      <c r="C19978" s="87">
        <v>43018</v>
      </c>
      <c r="D19978" s="85">
        <v>9</v>
      </c>
      <c r="E19978" s="86">
        <v>43018.375</v>
      </c>
      <c r="F19978" s="88" t="s">
        <v>418</v>
      </c>
      <c r="G19978" s="89" t="s">
        <v>419</v>
      </c>
      <c r="H19978" s="94">
        <v>14580</v>
      </c>
      <c r="I19978" s="94">
        <v>14827</v>
      </c>
      <c r="J19978" s="94">
        <v>14154</v>
      </c>
      <c r="K19978" s="94">
        <v>-673</v>
      </c>
      <c r="O19978" s="94">
        <v>14827</v>
      </c>
      <c r="P19978" s="94">
        <v>14154</v>
      </c>
      <c r="Q19978" s="94">
        <v>-673</v>
      </c>
      <c r="AS19978" s="94">
        <v>-223</v>
      </c>
      <c r="AT19978" s="94">
        <v>-221</v>
      </c>
      <c r="AU19978" s="94">
        <v>-229</v>
      </c>
    </row>
    <row r="19979" spans="1:47">
      <c r="A19979" s="85" t="s">
        <v>131</v>
      </c>
      <c r="B19979" s="86">
        <v>43018.583333333336</v>
      </c>
      <c r="C19979" s="87">
        <v>43018</v>
      </c>
      <c r="D19979" s="85">
        <v>10</v>
      </c>
      <c r="E19979" s="86">
        <v>43018.416666666664</v>
      </c>
      <c r="F19979" s="88" t="s">
        <v>418</v>
      </c>
      <c r="G19979" s="89" t="s">
        <v>419</v>
      </c>
      <c r="H19979" s="94">
        <v>14630</v>
      </c>
      <c r="I19979" s="94">
        <v>14916</v>
      </c>
      <c r="J19979" s="94">
        <v>14323</v>
      </c>
      <c r="K19979" s="94">
        <v>-593</v>
      </c>
      <c r="O19979" s="94">
        <v>14916</v>
      </c>
      <c r="P19979" s="94">
        <v>14323</v>
      </c>
      <c r="Q19979" s="94">
        <v>-593</v>
      </c>
      <c r="AS19979" s="94">
        <v>-223</v>
      </c>
      <c r="AT19979" s="94">
        <v>-209</v>
      </c>
      <c r="AU19979" s="94">
        <v>-160</v>
      </c>
    </row>
    <row r="19980" spans="1:47">
      <c r="A19980" s="85" t="s">
        <v>131</v>
      </c>
      <c r="B19980" s="86">
        <v>43018.625</v>
      </c>
      <c r="C19980" s="87">
        <v>43018</v>
      </c>
      <c r="D19980" s="85">
        <v>11</v>
      </c>
      <c r="E19980" s="86">
        <v>43018.458333333336</v>
      </c>
      <c r="F19980" s="88" t="s">
        <v>418</v>
      </c>
      <c r="G19980" s="89" t="s">
        <v>419</v>
      </c>
      <c r="H19980" s="94">
        <v>14820</v>
      </c>
      <c r="I19980" s="94">
        <v>15109</v>
      </c>
      <c r="J19980" s="94">
        <v>14590</v>
      </c>
      <c r="K19980" s="94">
        <v>-519</v>
      </c>
      <c r="O19980" s="94">
        <v>15109</v>
      </c>
      <c r="P19980" s="94">
        <v>14590</v>
      </c>
      <c r="Q19980" s="94">
        <v>-519</v>
      </c>
      <c r="AS19980" s="94">
        <v>-223</v>
      </c>
      <c r="AT19980" s="94">
        <v>-288</v>
      </c>
      <c r="AU19980" s="94">
        <v>-9</v>
      </c>
    </row>
    <row r="19981" spans="1:47">
      <c r="A19981" s="85" t="s">
        <v>131</v>
      </c>
      <c r="B19981" s="86">
        <v>43018.666666666664</v>
      </c>
      <c r="C19981" s="87">
        <v>43018</v>
      </c>
      <c r="D19981" s="85">
        <v>12</v>
      </c>
      <c r="E19981" s="86">
        <v>43018.5</v>
      </c>
      <c r="F19981" s="88" t="s">
        <v>418</v>
      </c>
      <c r="G19981" s="89" t="s">
        <v>419</v>
      </c>
      <c r="H19981" s="94">
        <v>15040</v>
      </c>
      <c r="I19981" s="94">
        <v>15317</v>
      </c>
      <c r="J19981" s="94">
        <v>14926</v>
      </c>
      <c r="K19981" s="94">
        <v>-391</v>
      </c>
      <c r="O19981" s="94">
        <v>15317</v>
      </c>
      <c r="P19981" s="94">
        <v>14926</v>
      </c>
      <c r="Q19981" s="94">
        <v>-391</v>
      </c>
      <c r="AS19981" s="94">
        <v>-223</v>
      </c>
      <c r="AT19981" s="94">
        <v>-330</v>
      </c>
      <c r="AU19981" s="94">
        <v>161</v>
      </c>
    </row>
    <row r="19982" spans="1:47">
      <c r="A19982" s="85" t="s">
        <v>131</v>
      </c>
      <c r="B19982" s="86">
        <v>43018.708333333336</v>
      </c>
      <c r="C19982" s="87">
        <v>43018</v>
      </c>
      <c r="D19982" s="85">
        <v>13</v>
      </c>
      <c r="E19982" s="86">
        <v>43018.541666666664</v>
      </c>
      <c r="F19982" s="88" t="s">
        <v>418</v>
      </c>
      <c r="G19982" s="89" t="s">
        <v>419</v>
      </c>
      <c r="H19982" s="94">
        <v>15430</v>
      </c>
      <c r="I19982" s="94">
        <v>15514</v>
      </c>
      <c r="J19982" s="94">
        <v>15187</v>
      </c>
      <c r="K19982" s="94">
        <v>-327</v>
      </c>
      <c r="O19982" s="94">
        <v>15514</v>
      </c>
      <c r="P19982" s="94">
        <v>15187</v>
      </c>
      <c r="Q19982" s="94">
        <v>-327</v>
      </c>
      <c r="AS19982" s="94">
        <v>-223</v>
      </c>
      <c r="AT19982" s="94">
        <v>-307</v>
      </c>
      <c r="AU19982" s="94">
        <v>205</v>
      </c>
    </row>
    <row r="19983" spans="1:47">
      <c r="A19983" s="85" t="s">
        <v>131</v>
      </c>
      <c r="B19983" s="86">
        <v>43018.75</v>
      </c>
      <c r="C19983" s="87">
        <v>43018</v>
      </c>
      <c r="D19983" s="85">
        <v>14</v>
      </c>
      <c r="E19983" s="86">
        <v>43018.583333333336</v>
      </c>
      <c r="F19983" s="88" t="s">
        <v>418</v>
      </c>
      <c r="G19983" s="89" t="s">
        <v>419</v>
      </c>
      <c r="H19983" s="94">
        <v>15900</v>
      </c>
      <c r="I19983" s="94">
        <v>15826</v>
      </c>
      <c r="J19983" s="94">
        <v>15625</v>
      </c>
      <c r="K19983" s="94">
        <v>-201</v>
      </c>
      <c r="O19983" s="94">
        <v>15826</v>
      </c>
      <c r="P19983" s="94">
        <v>15625</v>
      </c>
      <c r="Q19983" s="94">
        <v>-201</v>
      </c>
      <c r="AS19983" s="94">
        <v>-223</v>
      </c>
      <c r="AT19983" s="94">
        <v>-185</v>
      </c>
      <c r="AU19983" s="94">
        <v>206</v>
      </c>
    </row>
    <row r="19984" spans="1:47">
      <c r="A19984" s="85" t="s">
        <v>131</v>
      </c>
      <c r="B19984" s="86">
        <v>43018.791666666664</v>
      </c>
      <c r="C19984" s="87">
        <v>43018</v>
      </c>
      <c r="D19984" s="85">
        <v>15</v>
      </c>
      <c r="E19984" s="86">
        <v>43018.625</v>
      </c>
      <c r="F19984" s="88" t="s">
        <v>418</v>
      </c>
      <c r="G19984" s="89" t="s">
        <v>419</v>
      </c>
      <c r="H19984" s="94">
        <v>16190</v>
      </c>
      <c r="I19984" s="94">
        <v>15949</v>
      </c>
      <c r="J19984" s="94">
        <v>15768</v>
      </c>
      <c r="K19984" s="94">
        <v>-181</v>
      </c>
      <c r="O19984" s="94">
        <v>15949</v>
      </c>
      <c r="P19984" s="94">
        <v>15768</v>
      </c>
      <c r="Q19984" s="94">
        <v>-181</v>
      </c>
      <c r="AS19984" s="94">
        <v>-223</v>
      </c>
      <c r="AT19984" s="94">
        <v>-183</v>
      </c>
      <c r="AU19984" s="94">
        <v>224</v>
      </c>
    </row>
    <row r="19985" spans="1:47">
      <c r="A19985" s="85" t="s">
        <v>131</v>
      </c>
      <c r="B19985" s="86">
        <v>43018.833333333336</v>
      </c>
      <c r="C19985" s="87">
        <v>43018</v>
      </c>
      <c r="D19985" s="85">
        <v>16</v>
      </c>
      <c r="E19985" s="86">
        <v>43018.666666666664</v>
      </c>
      <c r="F19985" s="88" t="s">
        <v>418</v>
      </c>
      <c r="G19985" s="89" t="s">
        <v>419</v>
      </c>
      <c r="H19985" s="94">
        <v>16610</v>
      </c>
      <c r="I19985" s="94">
        <v>15978</v>
      </c>
      <c r="J19985" s="94">
        <v>15531</v>
      </c>
      <c r="K19985" s="94">
        <v>-447</v>
      </c>
      <c r="O19985" s="94">
        <v>15978</v>
      </c>
      <c r="P19985" s="94">
        <v>15531</v>
      </c>
      <c r="Q19985" s="94">
        <v>-447</v>
      </c>
      <c r="AS19985" s="94">
        <v>-223</v>
      </c>
      <c r="AT19985" s="94">
        <v>-343</v>
      </c>
      <c r="AU19985" s="94">
        <v>119</v>
      </c>
    </row>
    <row r="19986" spans="1:47">
      <c r="A19986" s="85" t="s">
        <v>131</v>
      </c>
      <c r="B19986" s="86">
        <v>43018.875</v>
      </c>
      <c r="C19986" s="87">
        <v>43018</v>
      </c>
      <c r="D19986" s="85">
        <v>17</v>
      </c>
      <c r="E19986" s="86">
        <v>43018.708333333336</v>
      </c>
      <c r="F19986" s="88" t="s">
        <v>418</v>
      </c>
      <c r="G19986" s="89" t="s">
        <v>419</v>
      </c>
      <c r="H19986" s="94">
        <v>17180</v>
      </c>
      <c r="I19986" s="94">
        <v>16238</v>
      </c>
      <c r="J19986" s="94">
        <v>15841</v>
      </c>
      <c r="K19986" s="94">
        <v>-397</v>
      </c>
      <c r="O19986" s="94">
        <v>16238</v>
      </c>
      <c r="P19986" s="94">
        <v>15841</v>
      </c>
      <c r="Q19986" s="94">
        <v>-397</v>
      </c>
      <c r="AS19986" s="94">
        <v>-223</v>
      </c>
      <c r="AT19986" s="94">
        <v>-293</v>
      </c>
      <c r="AU19986" s="94">
        <v>118</v>
      </c>
    </row>
    <row r="19987" spans="1:47">
      <c r="A19987" s="85" t="s">
        <v>131</v>
      </c>
      <c r="B19987" s="86">
        <v>43018.916666666664</v>
      </c>
      <c r="C19987" s="87">
        <v>43018</v>
      </c>
      <c r="D19987" s="85">
        <v>18</v>
      </c>
      <c r="E19987" s="86">
        <v>43018.75</v>
      </c>
      <c r="F19987" s="88" t="s">
        <v>418</v>
      </c>
      <c r="G19987" s="89" t="s">
        <v>419</v>
      </c>
      <c r="H19987" s="94">
        <v>17310</v>
      </c>
      <c r="I19987" s="94">
        <v>16449</v>
      </c>
      <c r="J19987" s="94">
        <v>15878</v>
      </c>
      <c r="K19987" s="94">
        <v>-571</v>
      </c>
      <c r="O19987" s="94">
        <v>16449</v>
      </c>
      <c r="P19987" s="94">
        <v>15878</v>
      </c>
      <c r="Q19987" s="94">
        <v>-571</v>
      </c>
      <c r="AS19987" s="94">
        <v>-223</v>
      </c>
      <c r="AT19987" s="94">
        <v>-344</v>
      </c>
      <c r="AU19987" s="94">
        <v>-5</v>
      </c>
    </row>
    <row r="19988" spans="1:47">
      <c r="A19988" s="85" t="s">
        <v>131</v>
      </c>
      <c r="B19988" s="86">
        <v>43018.958333333336</v>
      </c>
      <c r="C19988" s="87">
        <v>43018</v>
      </c>
      <c r="D19988" s="85">
        <v>19</v>
      </c>
      <c r="E19988" s="86">
        <v>43018.791666666664</v>
      </c>
      <c r="F19988" s="88" t="s">
        <v>418</v>
      </c>
      <c r="G19988" s="89" t="s">
        <v>419</v>
      </c>
      <c r="H19988" s="94">
        <v>17350</v>
      </c>
      <c r="I19988" s="94">
        <v>16648</v>
      </c>
      <c r="J19988" s="94">
        <v>15843</v>
      </c>
      <c r="K19988" s="94">
        <v>-805</v>
      </c>
      <c r="O19988" s="94">
        <v>16648</v>
      </c>
      <c r="P19988" s="94">
        <v>15843</v>
      </c>
      <c r="Q19988" s="94">
        <v>-805</v>
      </c>
      <c r="AS19988" s="94">
        <v>-223</v>
      </c>
      <c r="AT19988" s="94">
        <v>-287</v>
      </c>
      <c r="AU19988" s="94">
        <v>-294</v>
      </c>
    </row>
    <row r="19989" spans="1:47">
      <c r="A19989" s="85" t="s">
        <v>131</v>
      </c>
      <c r="B19989" s="86">
        <v>43019</v>
      </c>
      <c r="C19989" s="87">
        <v>43018</v>
      </c>
      <c r="D19989" s="85">
        <v>20</v>
      </c>
      <c r="E19989" s="86">
        <v>43018.833333333336</v>
      </c>
      <c r="F19989" s="88" t="s">
        <v>418</v>
      </c>
      <c r="G19989" s="89" t="s">
        <v>419</v>
      </c>
      <c r="H19989" s="94">
        <v>17030</v>
      </c>
      <c r="I19989" s="94">
        <v>16480</v>
      </c>
      <c r="J19989" s="94">
        <v>15965</v>
      </c>
      <c r="K19989" s="94">
        <v>-515</v>
      </c>
      <c r="O19989" s="94">
        <v>16480</v>
      </c>
      <c r="P19989" s="94">
        <v>15965</v>
      </c>
      <c r="Q19989" s="94">
        <v>-515</v>
      </c>
      <c r="AS19989" s="94">
        <v>-223</v>
      </c>
      <c r="AT19989" s="94">
        <v>-327</v>
      </c>
      <c r="AU19989" s="94">
        <v>34</v>
      </c>
    </row>
    <row r="19990" spans="1:47">
      <c r="A19990" s="85" t="s">
        <v>131</v>
      </c>
      <c r="B19990" s="86">
        <v>43019.041666666664</v>
      </c>
      <c r="C19990" s="87">
        <v>43018</v>
      </c>
      <c r="D19990" s="85">
        <v>21</v>
      </c>
      <c r="E19990" s="86">
        <v>43018.875</v>
      </c>
      <c r="F19990" s="88" t="s">
        <v>418</v>
      </c>
      <c r="G19990" s="89" t="s">
        <v>419</v>
      </c>
      <c r="H19990" s="94">
        <v>16210</v>
      </c>
      <c r="I19990" s="94">
        <v>15580</v>
      </c>
      <c r="J19990" s="94">
        <v>14779</v>
      </c>
      <c r="K19990" s="94">
        <v>-801</v>
      </c>
      <c r="O19990" s="94">
        <v>15580</v>
      </c>
      <c r="P19990" s="94">
        <v>14779</v>
      </c>
      <c r="Q19990" s="94">
        <v>-801</v>
      </c>
      <c r="AS19990" s="94">
        <v>-223</v>
      </c>
      <c r="AT19990" s="94">
        <v>-350</v>
      </c>
      <c r="AU19990" s="94">
        <v>-227</v>
      </c>
    </row>
    <row r="19991" spans="1:47">
      <c r="A19991" s="85" t="s">
        <v>131</v>
      </c>
      <c r="B19991" s="86">
        <v>43019.083333333336</v>
      </c>
      <c r="C19991" s="87">
        <v>43018</v>
      </c>
      <c r="D19991" s="85">
        <v>22</v>
      </c>
      <c r="E19991" s="86">
        <v>43018.916666666664</v>
      </c>
      <c r="F19991" s="88" t="s">
        <v>418</v>
      </c>
      <c r="G19991" s="89" t="s">
        <v>419</v>
      </c>
      <c r="H19991" s="94">
        <v>14900</v>
      </c>
      <c r="I19991" s="94">
        <v>14368</v>
      </c>
      <c r="J19991" s="94">
        <v>13812</v>
      </c>
      <c r="K19991" s="94">
        <v>-556</v>
      </c>
      <c r="O19991" s="94">
        <v>14368</v>
      </c>
      <c r="P19991" s="94">
        <v>13812</v>
      </c>
      <c r="Q19991" s="94">
        <v>-556</v>
      </c>
      <c r="AS19991" s="94">
        <v>-216</v>
      </c>
      <c r="AT19991" s="94">
        <v>-416</v>
      </c>
      <c r="AU19991" s="94">
        <v>76</v>
      </c>
    </row>
    <row r="19992" spans="1:47">
      <c r="A19992" s="85" t="s">
        <v>131</v>
      </c>
      <c r="B19992" s="86">
        <v>43019.125</v>
      </c>
      <c r="C19992" s="87">
        <v>43018</v>
      </c>
      <c r="D19992" s="85">
        <v>23</v>
      </c>
      <c r="E19992" s="86">
        <v>43018.958333333336</v>
      </c>
      <c r="F19992" s="88" t="s">
        <v>418</v>
      </c>
      <c r="G19992" s="89" t="s">
        <v>419</v>
      </c>
      <c r="H19992" s="94">
        <v>13360</v>
      </c>
      <c r="I19992" s="94">
        <v>12904</v>
      </c>
      <c r="J19992" s="94">
        <v>12287</v>
      </c>
      <c r="K19992" s="94">
        <v>-617</v>
      </c>
      <c r="O19992" s="94">
        <v>12904</v>
      </c>
      <c r="P19992" s="94">
        <v>12287</v>
      </c>
      <c r="Q19992" s="94">
        <v>-617</v>
      </c>
      <c r="AS19992" s="94">
        <v>-208</v>
      </c>
      <c r="AT19992" s="94">
        <v>-389</v>
      </c>
      <c r="AU19992" s="94">
        <v>-19</v>
      </c>
    </row>
    <row r="19993" spans="1:47">
      <c r="A19993" s="85" t="s">
        <v>131</v>
      </c>
      <c r="B19993" s="86">
        <v>43019.166666666664</v>
      </c>
      <c r="C19993" s="87">
        <v>43018</v>
      </c>
      <c r="D19993" s="85">
        <v>24</v>
      </c>
      <c r="E19993" s="86">
        <v>43019</v>
      </c>
      <c r="F19993" s="88" t="s">
        <v>418</v>
      </c>
      <c r="G19993" s="89" t="s">
        <v>419</v>
      </c>
      <c r="H19993" s="94">
        <v>11960</v>
      </c>
      <c r="I19993" s="94">
        <v>11896</v>
      </c>
      <c r="J19993" s="94">
        <v>11178</v>
      </c>
      <c r="K19993" s="94">
        <v>-718</v>
      </c>
      <c r="O19993" s="94">
        <v>11896</v>
      </c>
      <c r="P19993" s="94">
        <v>11178</v>
      </c>
      <c r="Q19993" s="94">
        <v>-718</v>
      </c>
      <c r="AS19993" s="94">
        <v>-223</v>
      </c>
      <c r="AT19993" s="94">
        <v>-344</v>
      </c>
      <c r="AU19993" s="94">
        <v>-151</v>
      </c>
    </row>
    <row r="19994" spans="1:47">
      <c r="A19994" s="85" t="s">
        <v>131</v>
      </c>
      <c r="B19994" s="86">
        <v>43019.208333333336</v>
      </c>
      <c r="C19994" s="87">
        <v>43019</v>
      </c>
      <c r="D19994" s="85">
        <v>1</v>
      </c>
      <c r="E19994" s="86">
        <v>43019.041666666664</v>
      </c>
      <c r="F19994" s="88" t="s">
        <v>418</v>
      </c>
      <c r="G19994" s="89" t="s">
        <v>419</v>
      </c>
      <c r="H19994" s="94">
        <v>10900</v>
      </c>
      <c r="I19994" s="94">
        <v>11012</v>
      </c>
      <c r="J19994" s="94">
        <v>10045</v>
      </c>
      <c r="K19994" s="94">
        <v>-967</v>
      </c>
      <c r="O19994" s="94">
        <v>11012</v>
      </c>
      <c r="P19994" s="94">
        <v>10045</v>
      </c>
      <c r="Q19994" s="94">
        <v>-967</v>
      </c>
      <c r="AS19994" s="94">
        <v>-223</v>
      </c>
      <c r="AT19994" s="94">
        <v>-444</v>
      </c>
      <c r="AU19994" s="94">
        <v>-301</v>
      </c>
    </row>
    <row r="19995" spans="1:47">
      <c r="A19995" s="85" t="s">
        <v>131</v>
      </c>
      <c r="B19995" s="86">
        <v>43019.25</v>
      </c>
      <c r="C19995" s="87">
        <v>43019</v>
      </c>
      <c r="D19995" s="85">
        <v>2</v>
      </c>
      <c r="E19995" s="86">
        <v>43019.083333333336</v>
      </c>
      <c r="F19995" s="88" t="s">
        <v>418</v>
      </c>
      <c r="G19995" s="89" t="s">
        <v>419</v>
      </c>
      <c r="H19995" s="94">
        <v>10380</v>
      </c>
      <c r="I19995" s="94">
        <v>10718</v>
      </c>
      <c r="J19995" s="94">
        <v>9813</v>
      </c>
      <c r="K19995" s="94">
        <v>-905</v>
      </c>
      <c r="O19995" s="94">
        <v>10718</v>
      </c>
      <c r="P19995" s="94">
        <v>9813</v>
      </c>
      <c r="Q19995" s="94">
        <v>-905</v>
      </c>
      <c r="AS19995" s="94">
        <v>-223</v>
      </c>
      <c r="AT19995" s="94">
        <v>-435</v>
      </c>
      <c r="AU19995" s="94">
        <v>-246</v>
      </c>
    </row>
    <row r="19996" spans="1:47">
      <c r="A19996" s="85" t="s">
        <v>131</v>
      </c>
      <c r="B19996" s="86">
        <v>43019.291666666664</v>
      </c>
      <c r="C19996" s="87">
        <v>43019</v>
      </c>
      <c r="D19996" s="85">
        <v>3</v>
      </c>
      <c r="E19996" s="86">
        <v>43019.125</v>
      </c>
      <c r="F19996" s="88" t="s">
        <v>418</v>
      </c>
      <c r="G19996" s="89" t="s">
        <v>419</v>
      </c>
      <c r="H19996" s="94">
        <v>10060</v>
      </c>
      <c r="I19996" s="94">
        <v>10477</v>
      </c>
      <c r="J19996" s="94">
        <v>9488</v>
      </c>
      <c r="K19996" s="94">
        <v>-989</v>
      </c>
      <c r="O19996" s="94">
        <v>10477</v>
      </c>
      <c r="P19996" s="94">
        <v>9488</v>
      </c>
      <c r="Q19996" s="94">
        <v>-989</v>
      </c>
      <c r="AS19996" s="94">
        <v>-223</v>
      </c>
      <c r="AT19996" s="94">
        <v>-439</v>
      </c>
      <c r="AU19996" s="94">
        <v>-327</v>
      </c>
    </row>
    <row r="19997" spans="1:47">
      <c r="A19997" s="85" t="s">
        <v>131</v>
      </c>
      <c r="B19997" s="86">
        <v>43019.333333333336</v>
      </c>
      <c r="C19997" s="87">
        <v>43019</v>
      </c>
      <c r="D19997" s="85">
        <v>4</v>
      </c>
      <c r="E19997" s="86">
        <v>43019.166666666664</v>
      </c>
      <c r="F19997" s="88" t="s">
        <v>418</v>
      </c>
      <c r="G19997" s="89" t="s">
        <v>419</v>
      </c>
      <c r="H19997" s="94">
        <v>9900</v>
      </c>
      <c r="I19997" s="94">
        <v>10368</v>
      </c>
      <c r="J19997" s="94">
        <v>9350</v>
      </c>
      <c r="K19997" s="94">
        <v>-1018</v>
      </c>
      <c r="O19997" s="94">
        <v>10368</v>
      </c>
      <c r="P19997" s="94">
        <v>9350</v>
      </c>
      <c r="Q19997" s="94">
        <v>-1018</v>
      </c>
      <c r="AS19997" s="94">
        <v>-223</v>
      </c>
      <c r="AT19997" s="94">
        <v>-423</v>
      </c>
      <c r="AU19997" s="94">
        <v>-372</v>
      </c>
    </row>
    <row r="19998" spans="1:47">
      <c r="A19998" s="85" t="s">
        <v>131</v>
      </c>
      <c r="B19998" s="86">
        <v>43019.375</v>
      </c>
      <c r="C19998" s="87">
        <v>43019</v>
      </c>
      <c r="D19998" s="85">
        <v>5</v>
      </c>
      <c r="E19998" s="86">
        <v>43019.208333333336</v>
      </c>
      <c r="F19998" s="88" t="s">
        <v>418</v>
      </c>
      <c r="G19998" s="89" t="s">
        <v>419</v>
      </c>
      <c r="H19998" s="94">
        <v>10090</v>
      </c>
      <c r="I19998" s="94">
        <v>10584</v>
      </c>
      <c r="J19998" s="94">
        <v>9583</v>
      </c>
      <c r="K19998" s="94">
        <v>-1001</v>
      </c>
      <c r="O19998" s="94">
        <v>10584</v>
      </c>
      <c r="P19998" s="94">
        <v>9583</v>
      </c>
      <c r="Q19998" s="94">
        <v>-1001</v>
      </c>
      <c r="AS19998" s="94">
        <v>-223</v>
      </c>
      <c r="AT19998" s="94">
        <v>-418</v>
      </c>
      <c r="AU19998" s="94">
        <v>-360</v>
      </c>
    </row>
    <row r="19999" spans="1:47">
      <c r="A19999" s="85" t="s">
        <v>131</v>
      </c>
      <c r="B19999" s="86">
        <v>43019.416666666664</v>
      </c>
      <c r="C19999" s="87">
        <v>43019</v>
      </c>
      <c r="D19999" s="85">
        <v>6</v>
      </c>
      <c r="E19999" s="86">
        <v>43019.25</v>
      </c>
      <c r="F19999" s="88" t="s">
        <v>418</v>
      </c>
      <c r="G19999" s="89" t="s">
        <v>419</v>
      </c>
      <c r="H19999" s="94">
        <v>10990</v>
      </c>
      <c r="I19999" s="94">
        <v>11454</v>
      </c>
      <c r="J19999" s="94">
        <v>10486</v>
      </c>
      <c r="K19999" s="94">
        <v>-968</v>
      </c>
      <c r="O19999" s="94">
        <v>11454</v>
      </c>
      <c r="P19999" s="94">
        <v>10486</v>
      </c>
      <c r="Q19999" s="94">
        <v>-968</v>
      </c>
      <c r="AS19999" s="94">
        <v>-223</v>
      </c>
      <c r="AT19999" s="94">
        <v>-305</v>
      </c>
      <c r="AU19999" s="94">
        <v>-439</v>
      </c>
    </row>
    <row r="20000" spans="1:47">
      <c r="A20000" s="85" t="s">
        <v>131</v>
      </c>
      <c r="B20000" s="86">
        <v>43019.458333333336</v>
      </c>
      <c r="C20000" s="87">
        <v>43019</v>
      </c>
      <c r="D20000" s="85">
        <v>7</v>
      </c>
      <c r="E20000" s="86">
        <v>43019.291666666664</v>
      </c>
      <c r="F20000" s="88" t="s">
        <v>418</v>
      </c>
      <c r="G20000" s="89" t="s">
        <v>419</v>
      </c>
      <c r="H20000" s="94">
        <v>12740</v>
      </c>
      <c r="I20000" s="94">
        <v>12628</v>
      </c>
      <c r="J20000" s="94">
        <v>11676</v>
      </c>
      <c r="K20000" s="94">
        <v>-952</v>
      </c>
      <c r="O20000" s="94">
        <v>12628</v>
      </c>
      <c r="P20000" s="94">
        <v>11676</v>
      </c>
      <c r="Q20000" s="94">
        <v>-952</v>
      </c>
      <c r="AS20000" s="94">
        <v>-223</v>
      </c>
      <c r="AT20000" s="94">
        <v>-383</v>
      </c>
      <c r="AU20000" s="94">
        <v>-347</v>
      </c>
    </row>
    <row r="20001" spans="1:47">
      <c r="A20001" s="85" t="s">
        <v>131</v>
      </c>
      <c r="B20001" s="86">
        <v>43019.5</v>
      </c>
      <c r="C20001" s="87">
        <v>43019</v>
      </c>
      <c r="D20001" s="85">
        <v>8</v>
      </c>
      <c r="E20001" s="86">
        <v>43019.333333333336</v>
      </c>
      <c r="F20001" s="88" t="s">
        <v>418</v>
      </c>
      <c r="G20001" s="89" t="s">
        <v>419</v>
      </c>
      <c r="H20001" s="94">
        <v>13540</v>
      </c>
      <c r="I20001" s="94">
        <v>13614</v>
      </c>
      <c r="J20001" s="94">
        <v>12795</v>
      </c>
      <c r="K20001" s="94">
        <v>-819</v>
      </c>
      <c r="O20001" s="94">
        <v>13614</v>
      </c>
      <c r="P20001" s="94">
        <v>12795</v>
      </c>
      <c r="Q20001" s="94">
        <v>-819</v>
      </c>
      <c r="AS20001" s="94">
        <v>-223</v>
      </c>
      <c r="AT20001" s="94">
        <v>-334</v>
      </c>
      <c r="AU20001" s="94">
        <v>-263</v>
      </c>
    </row>
    <row r="20002" spans="1:47">
      <c r="A20002" s="85" t="s">
        <v>131</v>
      </c>
      <c r="B20002" s="86">
        <v>43019.541666666664</v>
      </c>
      <c r="C20002" s="87">
        <v>43019</v>
      </c>
      <c r="D20002" s="85">
        <v>9</v>
      </c>
      <c r="E20002" s="86">
        <v>43019.375</v>
      </c>
      <c r="F20002" s="88" t="s">
        <v>418</v>
      </c>
      <c r="G20002" s="89" t="s">
        <v>419</v>
      </c>
      <c r="H20002" s="94">
        <v>13620</v>
      </c>
      <c r="I20002" s="94">
        <v>13933</v>
      </c>
      <c r="J20002" s="94">
        <v>13132</v>
      </c>
      <c r="K20002" s="94">
        <v>-801</v>
      </c>
      <c r="O20002" s="94">
        <v>13933</v>
      </c>
      <c r="P20002" s="94">
        <v>13132</v>
      </c>
      <c r="Q20002" s="94">
        <v>-801</v>
      </c>
      <c r="AS20002" s="94">
        <v>-223</v>
      </c>
      <c r="AT20002" s="94">
        <v>-334</v>
      </c>
      <c r="AU20002" s="94">
        <v>-243</v>
      </c>
    </row>
    <row r="20003" spans="1:47">
      <c r="A20003" s="85" t="s">
        <v>131</v>
      </c>
      <c r="B20003" s="86">
        <v>43019.583333333336</v>
      </c>
      <c r="C20003" s="87">
        <v>43019</v>
      </c>
      <c r="D20003" s="85">
        <v>10</v>
      </c>
      <c r="E20003" s="86">
        <v>43019.416666666664</v>
      </c>
      <c r="F20003" s="88" t="s">
        <v>418</v>
      </c>
      <c r="G20003" s="89" t="s">
        <v>419</v>
      </c>
      <c r="H20003" s="94">
        <v>13550</v>
      </c>
      <c r="I20003" s="94">
        <v>14119</v>
      </c>
      <c r="J20003" s="94">
        <v>13210</v>
      </c>
      <c r="K20003" s="94">
        <v>-909</v>
      </c>
      <c r="O20003" s="94">
        <v>14119</v>
      </c>
      <c r="P20003" s="94">
        <v>13210</v>
      </c>
      <c r="Q20003" s="94">
        <v>-909</v>
      </c>
      <c r="AS20003" s="94">
        <v>-223</v>
      </c>
      <c r="AT20003" s="94">
        <v>-398</v>
      </c>
      <c r="AU20003" s="94">
        <v>-289</v>
      </c>
    </row>
    <row r="20004" spans="1:47">
      <c r="A20004" s="85" t="s">
        <v>131</v>
      </c>
      <c r="B20004" s="86">
        <v>43019.625</v>
      </c>
      <c r="C20004" s="87">
        <v>43019</v>
      </c>
      <c r="D20004" s="85">
        <v>11</v>
      </c>
      <c r="E20004" s="86">
        <v>43019.458333333336</v>
      </c>
      <c r="F20004" s="88" t="s">
        <v>418</v>
      </c>
      <c r="G20004" s="89" t="s">
        <v>419</v>
      </c>
      <c r="H20004" s="94">
        <v>13720</v>
      </c>
      <c r="I20004" s="94">
        <v>14089</v>
      </c>
      <c r="J20004" s="94">
        <v>13210</v>
      </c>
      <c r="K20004" s="94">
        <v>-879</v>
      </c>
      <c r="O20004" s="94">
        <v>14089</v>
      </c>
      <c r="P20004" s="94">
        <v>13210</v>
      </c>
      <c r="Q20004" s="94">
        <v>-879</v>
      </c>
      <c r="AS20004" s="94">
        <v>-223</v>
      </c>
      <c r="AT20004" s="94">
        <v>-398</v>
      </c>
      <c r="AU20004" s="94">
        <v>-258</v>
      </c>
    </row>
    <row r="20005" spans="1:47">
      <c r="A20005" s="85" t="s">
        <v>131</v>
      </c>
      <c r="B20005" s="86">
        <v>43019.666666666664</v>
      </c>
      <c r="C20005" s="87">
        <v>43019</v>
      </c>
      <c r="D20005" s="85">
        <v>12</v>
      </c>
      <c r="E20005" s="86">
        <v>43019.5</v>
      </c>
      <c r="F20005" s="88" t="s">
        <v>418</v>
      </c>
      <c r="G20005" s="89" t="s">
        <v>419</v>
      </c>
      <c r="H20005" s="94">
        <v>13730</v>
      </c>
      <c r="I20005" s="94">
        <v>13818</v>
      </c>
      <c r="J20005" s="94">
        <v>12948</v>
      </c>
      <c r="K20005" s="94">
        <v>-870</v>
      </c>
      <c r="O20005" s="94">
        <v>13818</v>
      </c>
      <c r="P20005" s="94">
        <v>12948</v>
      </c>
      <c r="Q20005" s="94">
        <v>-870</v>
      </c>
      <c r="AS20005" s="94">
        <v>-223</v>
      </c>
      <c r="AT20005" s="94">
        <v>-410</v>
      </c>
      <c r="AU20005" s="94">
        <v>-236</v>
      </c>
    </row>
    <row r="20006" spans="1:47">
      <c r="A20006" s="85" t="s">
        <v>131</v>
      </c>
      <c r="B20006" s="86">
        <v>43019.708333333336</v>
      </c>
      <c r="C20006" s="87">
        <v>43019</v>
      </c>
      <c r="D20006" s="85">
        <v>13</v>
      </c>
      <c r="E20006" s="86">
        <v>43019.541666666664</v>
      </c>
      <c r="F20006" s="88" t="s">
        <v>418</v>
      </c>
      <c r="G20006" s="89" t="s">
        <v>419</v>
      </c>
      <c r="H20006" s="94">
        <v>13810</v>
      </c>
      <c r="I20006" s="94">
        <v>13953</v>
      </c>
      <c r="J20006" s="94">
        <v>13057</v>
      </c>
      <c r="K20006" s="94">
        <v>-896</v>
      </c>
      <c r="O20006" s="94">
        <v>13953</v>
      </c>
      <c r="P20006" s="94">
        <v>13057</v>
      </c>
      <c r="Q20006" s="94">
        <v>-896</v>
      </c>
      <c r="AS20006" s="94">
        <v>-223</v>
      </c>
      <c r="AT20006" s="94">
        <v>-413</v>
      </c>
      <c r="AU20006" s="94">
        <v>-260</v>
      </c>
    </row>
    <row r="20007" spans="1:47">
      <c r="A20007" s="85" t="s">
        <v>131</v>
      </c>
      <c r="B20007" s="86">
        <v>43019.75</v>
      </c>
      <c r="C20007" s="87">
        <v>43019</v>
      </c>
      <c r="D20007" s="85">
        <v>14</v>
      </c>
      <c r="E20007" s="86">
        <v>43019.583333333336</v>
      </c>
      <c r="F20007" s="88" t="s">
        <v>418</v>
      </c>
      <c r="G20007" s="89" t="s">
        <v>419</v>
      </c>
      <c r="H20007" s="94">
        <v>14030</v>
      </c>
      <c r="I20007" s="94">
        <v>14238</v>
      </c>
      <c r="J20007" s="94">
        <v>13271</v>
      </c>
      <c r="K20007" s="94">
        <v>-967</v>
      </c>
      <c r="O20007" s="94">
        <v>14238</v>
      </c>
      <c r="P20007" s="94">
        <v>13271</v>
      </c>
      <c r="Q20007" s="94">
        <v>-967</v>
      </c>
      <c r="AS20007" s="94">
        <v>-223</v>
      </c>
      <c r="AT20007" s="94">
        <v>-428</v>
      </c>
      <c r="AU20007" s="94">
        <v>-317</v>
      </c>
    </row>
    <row r="20008" spans="1:47">
      <c r="A20008" s="85" t="s">
        <v>131</v>
      </c>
      <c r="B20008" s="86">
        <v>43019.791666666664</v>
      </c>
      <c r="C20008" s="87">
        <v>43019</v>
      </c>
      <c r="D20008" s="85">
        <v>15</v>
      </c>
      <c r="E20008" s="86">
        <v>43019.625</v>
      </c>
      <c r="F20008" s="88" t="s">
        <v>418</v>
      </c>
      <c r="G20008" s="89" t="s">
        <v>419</v>
      </c>
      <c r="H20008" s="94">
        <v>14110</v>
      </c>
      <c r="I20008" s="94">
        <v>14313</v>
      </c>
      <c r="J20008" s="94">
        <v>13426</v>
      </c>
      <c r="K20008" s="94">
        <v>-887</v>
      </c>
      <c r="O20008" s="94">
        <v>14313</v>
      </c>
      <c r="P20008" s="94">
        <v>13426</v>
      </c>
      <c r="Q20008" s="94">
        <v>-887</v>
      </c>
      <c r="AS20008" s="94">
        <v>-223</v>
      </c>
      <c r="AT20008" s="94">
        <v>-426</v>
      </c>
      <c r="AU20008" s="94">
        <v>-238</v>
      </c>
    </row>
    <row r="20009" spans="1:47">
      <c r="A20009" s="85" t="s">
        <v>131</v>
      </c>
      <c r="B20009" s="86">
        <v>43019.833333333336</v>
      </c>
      <c r="C20009" s="87">
        <v>43019</v>
      </c>
      <c r="D20009" s="85">
        <v>16</v>
      </c>
      <c r="E20009" s="86">
        <v>43019.666666666664</v>
      </c>
      <c r="F20009" s="88" t="s">
        <v>418</v>
      </c>
      <c r="G20009" s="89" t="s">
        <v>419</v>
      </c>
      <c r="H20009" s="94">
        <v>14210</v>
      </c>
      <c r="I20009" s="94">
        <v>14394</v>
      </c>
      <c r="J20009" s="94">
        <v>13440</v>
      </c>
      <c r="K20009" s="94">
        <v>-954</v>
      </c>
      <c r="O20009" s="94">
        <v>14394</v>
      </c>
      <c r="P20009" s="94">
        <v>13440</v>
      </c>
      <c r="Q20009" s="94">
        <v>-954</v>
      </c>
      <c r="AS20009" s="94">
        <v>-223</v>
      </c>
      <c r="AT20009" s="94">
        <v>-442</v>
      </c>
      <c r="AU20009" s="94">
        <v>-289</v>
      </c>
    </row>
    <row r="20010" spans="1:47">
      <c r="A20010" s="85" t="s">
        <v>131</v>
      </c>
      <c r="B20010" s="86">
        <v>43019.875</v>
      </c>
      <c r="C20010" s="87">
        <v>43019</v>
      </c>
      <c r="D20010" s="85">
        <v>17</v>
      </c>
      <c r="E20010" s="86">
        <v>43019.708333333336</v>
      </c>
      <c r="F20010" s="88" t="s">
        <v>418</v>
      </c>
      <c r="G20010" s="89" t="s">
        <v>419</v>
      </c>
      <c r="H20010" s="94">
        <v>14400</v>
      </c>
      <c r="I20010" s="94">
        <v>14577</v>
      </c>
      <c r="J20010" s="94">
        <v>13598</v>
      </c>
      <c r="K20010" s="94">
        <v>-979</v>
      </c>
      <c r="O20010" s="94">
        <v>14577</v>
      </c>
      <c r="P20010" s="94">
        <v>13598</v>
      </c>
      <c r="Q20010" s="94">
        <v>-979</v>
      </c>
      <c r="AS20010" s="94">
        <v>-223</v>
      </c>
      <c r="AT20010" s="94">
        <v>-418</v>
      </c>
      <c r="AU20010" s="94">
        <v>-337</v>
      </c>
    </row>
    <row r="20011" spans="1:47">
      <c r="A20011" s="85" t="s">
        <v>131</v>
      </c>
      <c r="B20011" s="86">
        <v>43019.916666666664</v>
      </c>
      <c r="C20011" s="87">
        <v>43019</v>
      </c>
      <c r="D20011" s="85">
        <v>18</v>
      </c>
      <c r="E20011" s="86">
        <v>43019.75</v>
      </c>
      <c r="F20011" s="88" t="s">
        <v>418</v>
      </c>
      <c r="G20011" s="89" t="s">
        <v>419</v>
      </c>
      <c r="H20011" s="94">
        <v>14790</v>
      </c>
      <c r="I20011" s="94">
        <v>14933</v>
      </c>
      <c r="J20011" s="94">
        <v>13992</v>
      </c>
      <c r="K20011" s="94">
        <v>-941</v>
      </c>
      <c r="O20011" s="94">
        <v>14933</v>
      </c>
      <c r="P20011" s="94">
        <v>13992</v>
      </c>
      <c r="Q20011" s="94">
        <v>-941</v>
      </c>
      <c r="AS20011" s="94">
        <v>-223</v>
      </c>
      <c r="AT20011" s="94">
        <v>-425</v>
      </c>
      <c r="AU20011" s="94">
        <v>-295</v>
      </c>
    </row>
    <row r="20012" spans="1:47">
      <c r="A20012" s="85" t="s">
        <v>131</v>
      </c>
      <c r="B20012" s="86">
        <v>43019.958333333336</v>
      </c>
      <c r="C20012" s="87">
        <v>43019</v>
      </c>
      <c r="D20012" s="85">
        <v>19</v>
      </c>
      <c r="E20012" s="86">
        <v>43019.791666666664</v>
      </c>
      <c r="F20012" s="88" t="s">
        <v>418</v>
      </c>
      <c r="G20012" s="89" t="s">
        <v>419</v>
      </c>
      <c r="H20012" s="94">
        <v>15300</v>
      </c>
      <c r="I20012" s="94">
        <v>15495</v>
      </c>
      <c r="J20012" s="94">
        <v>14647</v>
      </c>
      <c r="K20012" s="94">
        <v>-848</v>
      </c>
      <c r="O20012" s="94">
        <v>15495</v>
      </c>
      <c r="P20012" s="94">
        <v>14647</v>
      </c>
      <c r="Q20012" s="94">
        <v>-848</v>
      </c>
      <c r="AS20012" s="94">
        <v>-223</v>
      </c>
      <c r="AT20012" s="94">
        <v>-372</v>
      </c>
      <c r="AU20012" s="94">
        <v>-253</v>
      </c>
    </row>
    <row r="20013" spans="1:47">
      <c r="A20013" s="85" t="s">
        <v>131</v>
      </c>
      <c r="B20013" s="86">
        <v>43020</v>
      </c>
      <c r="C20013" s="87">
        <v>43019</v>
      </c>
      <c r="D20013" s="85">
        <v>20</v>
      </c>
      <c r="E20013" s="86">
        <v>43019.833333333336</v>
      </c>
      <c r="F20013" s="88" t="s">
        <v>418</v>
      </c>
      <c r="G20013" s="89" t="s">
        <v>419</v>
      </c>
      <c r="H20013" s="94">
        <v>15290</v>
      </c>
      <c r="I20013" s="94">
        <v>15313</v>
      </c>
      <c r="J20013" s="94">
        <v>14501</v>
      </c>
      <c r="K20013" s="94">
        <v>-812</v>
      </c>
      <c r="O20013" s="94">
        <v>15313</v>
      </c>
      <c r="P20013" s="94">
        <v>14501</v>
      </c>
      <c r="Q20013" s="94">
        <v>-812</v>
      </c>
      <c r="AS20013" s="94">
        <v>-223</v>
      </c>
      <c r="AT20013" s="94">
        <v>-345</v>
      </c>
      <c r="AU20013" s="94">
        <v>-243</v>
      </c>
    </row>
    <row r="20014" spans="1:47">
      <c r="A20014" s="85" t="s">
        <v>131</v>
      </c>
      <c r="B20014" s="86">
        <v>43020.041666666664</v>
      </c>
      <c r="C20014" s="87">
        <v>43019</v>
      </c>
      <c r="D20014" s="85">
        <v>21</v>
      </c>
      <c r="E20014" s="86">
        <v>43019.875</v>
      </c>
      <c r="F20014" s="88" t="s">
        <v>418</v>
      </c>
      <c r="G20014" s="89" t="s">
        <v>419</v>
      </c>
      <c r="H20014" s="94">
        <v>14440</v>
      </c>
      <c r="I20014" s="94">
        <v>14586</v>
      </c>
      <c r="J20014" s="94">
        <v>13733</v>
      </c>
      <c r="K20014" s="94">
        <v>-853</v>
      </c>
      <c r="O20014" s="94">
        <v>14586</v>
      </c>
      <c r="P20014" s="94">
        <v>13733</v>
      </c>
      <c r="Q20014" s="94">
        <v>-853</v>
      </c>
      <c r="AS20014" s="94">
        <v>-223</v>
      </c>
      <c r="AT20014" s="94">
        <v>-388</v>
      </c>
      <c r="AU20014" s="94">
        <v>-242</v>
      </c>
    </row>
    <row r="20015" spans="1:47">
      <c r="A20015" s="85" t="s">
        <v>131</v>
      </c>
      <c r="B20015" s="86">
        <v>43020.083333333336</v>
      </c>
      <c r="C20015" s="87">
        <v>43019</v>
      </c>
      <c r="D20015" s="85">
        <v>22</v>
      </c>
      <c r="E20015" s="86">
        <v>43019.916666666664</v>
      </c>
      <c r="F20015" s="88" t="s">
        <v>418</v>
      </c>
      <c r="G20015" s="89" t="s">
        <v>419</v>
      </c>
      <c r="H20015" s="94">
        <v>13240</v>
      </c>
      <c r="I20015" s="94">
        <v>13539</v>
      </c>
      <c r="J20015" s="94">
        <v>12749</v>
      </c>
      <c r="K20015" s="94">
        <v>-790</v>
      </c>
      <c r="O20015" s="94">
        <v>13539</v>
      </c>
      <c r="P20015" s="94">
        <v>12749</v>
      </c>
      <c r="Q20015" s="94">
        <v>-790</v>
      </c>
      <c r="AS20015" s="94">
        <v>-223</v>
      </c>
      <c r="AT20015" s="94">
        <v>-424</v>
      </c>
      <c r="AU20015" s="94">
        <v>-143</v>
      </c>
    </row>
    <row r="20016" spans="1:47">
      <c r="A20016" s="85" t="s">
        <v>131</v>
      </c>
      <c r="B20016" s="86">
        <v>43020.125</v>
      </c>
      <c r="C20016" s="87">
        <v>43019</v>
      </c>
      <c r="D20016" s="85">
        <v>23</v>
      </c>
      <c r="E20016" s="86">
        <v>43019.958333333336</v>
      </c>
      <c r="F20016" s="88" t="s">
        <v>418</v>
      </c>
      <c r="G20016" s="89" t="s">
        <v>419</v>
      </c>
      <c r="H20016" s="94">
        <v>11970</v>
      </c>
      <c r="I20016" s="94">
        <v>12212</v>
      </c>
      <c r="J20016" s="94">
        <v>11417</v>
      </c>
      <c r="K20016" s="94">
        <v>-795</v>
      </c>
      <c r="O20016" s="94">
        <v>12212</v>
      </c>
      <c r="P20016" s="94">
        <v>11417</v>
      </c>
      <c r="Q20016" s="94">
        <v>-795</v>
      </c>
      <c r="AS20016" s="94">
        <v>-223</v>
      </c>
      <c r="AT20016" s="94">
        <v>-421</v>
      </c>
      <c r="AU20016" s="94">
        <v>-151</v>
      </c>
    </row>
    <row r="20017" spans="1:47">
      <c r="A20017" s="85" t="s">
        <v>131</v>
      </c>
      <c r="B20017" s="86">
        <v>43020.166666666664</v>
      </c>
      <c r="C20017" s="87">
        <v>43019</v>
      </c>
      <c r="D20017" s="85">
        <v>24</v>
      </c>
      <c r="E20017" s="86">
        <v>43020</v>
      </c>
      <c r="F20017" s="88" t="s">
        <v>418</v>
      </c>
      <c r="G20017" s="89" t="s">
        <v>419</v>
      </c>
      <c r="H20017" s="94">
        <v>10830</v>
      </c>
      <c r="I20017" s="94">
        <v>11078</v>
      </c>
      <c r="J20017" s="94">
        <v>10191</v>
      </c>
      <c r="K20017" s="94">
        <v>-887</v>
      </c>
      <c r="O20017" s="94">
        <v>11078</v>
      </c>
      <c r="P20017" s="94">
        <v>10191</v>
      </c>
      <c r="Q20017" s="94">
        <v>-887</v>
      </c>
      <c r="AS20017" s="94">
        <v>-223</v>
      </c>
      <c r="AT20017" s="94">
        <v>-373</v>
      </c>
      <c r="AU20017" s="94">
        <v>-291</v>
      </c>
    </row>
    <row r="20018" spans="1:47">
      <c r="A20018" s="85" t="s">
        <v>131</v>
      </c>
      <c r="B20018" s="86">
        <v>43020.208333333336</v>
      </c>
      <c r="C20018" s="87">
        <v>43020</v>
      </c>
      <c r="D20018" s="85">
        <v>1</v>
      </c>
      <c r="E20018" s="86">
        <v>43020.041666666664</v>
      </c>
      <c r="F20018" s="88" t="s">
        <v>418</v>
      </c>
      <c r="G20018" s="89" t="s">
        <v>419</v>
      </c>
      <c r="H20018" s="94">
        <v>10060</v>
      </c>
      <c r="I20018" s="94">
        <v>10442</v>
      </c>
      <c r="J20018" s="94">
        <v>9390</v>
      </c>
      <c r="K20018" s="94">
        <v>-1052</v>
      </c>
      <c r="O20018" s="94">
        <v>10442</v>
      </c>
      <c r="P20018" s="94">
        <v>9390</v>
      </c>
      <c r="Q20018" s="94">
        <v>-1052</v>
      </c>
      <c r="AS20018" s="94">
        <v>-223</v>
      </c>
      <c r="AT20018" s="94">
        <v>-416</v>
      </c>
      <c r="AU20018" s="94">
        <v>-413</v>
      </c>
    </row>
    <row r="20019" spans="1:47">
      <c r="A20019" s="85" t="s">
        <v>131</v>
      </c>
      <c r="B20019" s="86">
        <v>43020.25</v>
      </c>
      <c r="C20019" s="87">
        <v>43020</v>
      </c>
      <c r="D20019" s="85">
        <v>2</v>
      </c>
      <c r="E20019" s="86">
        <v>43020.083333333336</v>
      </c>
      <c r="F20019" s="88" t="s">
        <v>418</v>
      </c>
      <c r="G20019" s="89" t="s">
        <v>419</v>
      </c>
      <c r="H20019" s="94">
        <v>9630</v>
      </c>
      <c r="I20019" s="94">
        <v>10330</v>
      </c>
      <c r="J20019" s="94">
        <v>9217</v>
      </c>
      <c r="K20019" s="94">
        <v>-1113</v>
      </c>
      <c r="O20019" s="94">
        <v>10330</v>
      </c>
      <c r="P20019" s="94">
        <v>9217</v>
      </c>
      <c r="Q20019" s="94">
        <v>-1113</v>
      </c>
      <c r="AS20019" s="94">
        <v>-223</v>
      </c>
      <c r="AT20019" s="94">
        <v>-415</v>
      </c>
      <c r="AU20019" s="94">
        <v>-474</v>
      </c>
    </row>
    <row r="20020" spans="1:47">
      <c r="A20020" s="85" t="s">
        <v>131</v>
      </c>
      <c r="B20020" s="86">
        <v>43020.291666666664</v>
      </c>
      <c r="C20020" s="87">
        <v>43020</v>
      </c>
      <c r="D20020" s="85">
        <v>3</v>
      </c>
      <c r="E20020" s="86">
        <v>43020.125</v>
      </c>
      <c r="F20020" s="88" t="s">
        <v>418</v>
      </c>
      <c r="G20020" s="89" t="s">
        <v>419</v>
      </c>
      <c r="H20020" s="94">
        <v>9410</v>
      </c>
      <c r="I20020" s="94">
        <v>10072</v>
      </c>
      <c r="J20020" s="94">
        <v>8924</v>
      </c>
      <c r="K20020" s="94">
        <v>-1148</v>
      </c>
      <c r="O20020" s="94">
        <v>10072</v>
      </c>
      <c r="P20020" s="94">
        <v>8924</v>
      </c>
      <c r="Q20020" s="94">
        <v>-1148</v>
      </c>
      <c r="AS20020" s="94">
        <v>-223</v>
      </c>
      <c r="AT20020" s="94">
        <v>-431</v>
      </c>
      <c r="AU20020" s="94">
        <v>-494</v>
      </c>
    </row>
    <row r="20021" spans="1:47">
      <c r="A20021" s="85" t="s">
        <v>131</v>
      </c>
      <c r="B20021" s="86">
        <v>43020.333333333336</v>
      </c>
      <c r="C20021" s="87">
        <v>43020</v>
      </c>
      <c r="D20021" s="85">
        <v>4</v>
      </c>
      <c r="E20021" s="86">
        <v>43020.166666666664</v>
      </c>
      <c r="F20021" s="88" t="s">
        <v>418</v>
      </c>
      <c r="G20021" s="89" t="s">
        <v>419</v>
      </c>
      <c r="H20021" s="94">
        <v>9350</v>
      </c>
      <c r="I20021" s="94">
        <v>10028</v>
      </c>
      <c r="J20021" s="94">
        <v>8798</v>
      </c>
      <c r="K20021" s="94">
        <v>-1230</v>
      </c>
      <c r="O20021" s="94">
        <v>10028</v>
      </c>
      <c r="P20021" s="94">
        <v>8798</v>
      </c>
      <c r="Q20021" s="94">
        <v>-1230</v>
      </c>
      <c r="AS20021" s="94">
        <v>-223</v>
      </c>
      <c r="AT20021" s="94">
        <v>-426</v>
      </c>
      <c r="AU20021" s="94">
        <v>-582</v>
      </c>
    </row>
    <row r="20022" spans="1:47">
      <c r="A20022" s="85" t="s">
        <v>131</v>
      </c>
      <c r="B20022" s="86">
        <v>43020.375</v>
      </c>
      <c r="C20022" s="87">
        <v>43020</v>
      </c>
      <c r="D20022" s="85">
        <v>5</v>
      </c>
      <c r="E20022" s="86">
        <v>43020.208333333336</v>
      </c>
      <c r="F20022" s="88" t="s">
        <v>418</v>
      </c>
      <c r="G20022" s="89" t="s">
        <v>419</v>
      </c>
      <c r="H20022" s="94">
        <v>9590</v>
      </c>
      <c r="I20022" s="94">
        <v>10233</v>
      </c>
      <c r="J20022" s="94">
        <v>9031</v>
      </c>
      <c r="K20022" s="94">
        <v>-1202</v>
      </c>
      <c r="O20022" s="94">
        <v>10233</v>
      </c>
      <c r="P20022" s="94">
        <v>9031</v>
      </c>
      <c r="Q20022" s="94">
        <v>-1202</v>
      </c>
      <c r="AS20022" s="94">
        <v>-223</v>
      </c>
      <c r="AT20022" s="94">
        <v>-444</v>
      </c>
      <c r="AU20022" s="94">
        <v>-534</v>
      </c>
    </row>
    <row r="20023" spans="1:47">
      <c r="A20023" s="85" t="s">
        <v>131</v>
      </c>
      <c r="B20023" s="86">
        <v>43020.416666666664</v>
      </c>
      <c r="C20023" s="87">
        <v>43020</v>
      </c>
      <c r="D20023" s="85">
        <v>6</v>
      </c>
      <c r="E20023" s="86">
        <v>43020.25</v>
      </c>
      <c r="F20023" s="88" t="s">
        <v>418</v>
      </c>
      <c r="G20023" s="89" t="s">
        <v>419</v>
      </c>
      <c r="H20023" s="94">
        <v>10550</v>
      </c>
      <c r="I20023" s="94">
        <v>11106</v>
      </c>
      <c r="J20023" s="94">
        <v>10215</v>
      </c>
      <c r="K20023" s="94">
        <v>-891</v>
      </c>
      <c r="O20023" s="94">
        <v>11106</v>
      </c>
      <c r="P20023" s="94">
        <v>10215</v>
      </c>
      <c r="Q20023" s="94">
        <v>-891</v>
      </c>
      <c r="AS20023" s="94">
        <v>-223</v>
      </c>
      <c r="AT20023" s="94">
        <v>-346</v>
      </c>
      <c r="AU20023" s="94">
        <v>-322</v>
      </c>
    </row>
    <row r="20024" spans="1:47">
      <c r="A20024" s="85" t="s">
        <v>131</v>
      </c>
      <c r="B20024" s="86">
        <v>43020.458333333336</v>
      </c>
      <c r="C20024" s="87">
        <v>43020</v>
      </c>
      <c r="D20024" s="85">
        <v>7</v>
      </c>
      <c r="E20024" s="86">
        <v>43020.291666666664</v>
      </c>
      <c r="F20024" s="88" t="s">
        <v>418</v>
      </c>
      <c r="G20024" s="89" t="s">
        <v>419</v>
      </c>
      <c r="H20024" s="94">
        <v>12330</v>
      </c>
      <c r="I20024" s="94">
        <v>12382</v>
      </c>
      <c r="J20024" s="94">
        <v>11672</v>
      </c>
      <c r="K20024" s="94">
        <v>-710</v>
      </c>
      <c r="O20024" s="94">
        <v>12382</v>
      </c>
      <c r="P20024" s="94">
        <v>11672</v>
      </c>
      <c r="Q20024" s="94">
        <v>-710</v>
      </c>
      <c r="AS20024" s="94">
        <v>-223</v>
      </c>
      <c r="AT20024" s="94">
        <v>-313</v>
      </c>
      <c r="AU20024" s="94">
        <v>-175</v>
      </c>
    </row>
    <row r="20025" spans="1:47">
      <c r="A20025" s="85" t="s">
        <v>131</v>
      </c>
      <c r="B20025" s="86">
        <v>43020.5</v>
      </c>
      <c r="C20025" s="87">
        <v>43020</v>
      </c>
      <c r="D20025" s="85">
        <v>8</v>
      </c>
      <c r="E20025" s="86">
        <v>43020.333333333336</v>
      </c>
      <c r="F20025" s="88" t="s">
        <v>418</v>
      </c>
      <c r="G20025" s="89" t="s">
        <v>419</v>
      </c>
      <c r="H20025" s="94">
        <v>13260</v>
      </c>
      <c r="I20025" s="94">
        <v>13238</v>
      </c>
      <c r="J20025" s="94">
        <v>12533</v>
      </c>
      <c r="K20025" s="94">
        <v>-705</v>
      </c>
      <c r="O20025" s="94">
        <v>13238</v>
      </c>
      <c r="P20025" s="94">
        <v>12533</v>
      </c>
      <c r="Q20025" s="94">
        <v>-705</v>
      </c>
      <c r="AS20025" s="94">
        <v>-223</v>
      </c>
      <c r="AT20025" s="94">
        <v>-256</v>
      </c>
      <c r="AU20025" s="94">
        <v>-226</v>
      </c>
    </row>
    <row r="20026" spans="1:47">
      <c r="A20026" s="85" t="s">
        <v>131</v>
      </c>
      <c r="B20026" s="86">
        <v>43020.541666666664</v>
      </c>
      <c r="C20026" s="87">
        <v>43020</v>
      </c>
      <c r="D20026" s="85">
        <v>9</v>
      </c>
      <c r="E20026" s="86">
        <v>43020.375</v>
      </c>
      <c r="F20026" s="88" t="s">
        <v>418</v>
      </c>
      <c r="G20026" s="89" t="s">
        <v>419</v>
      </c>
      <c r="H20026" s="94">
        <v>13270</v>
      </c>
      <c r="I20026" s="94">
        <v>13233</v>
      </c>
      <c r="J20026" s="94">
        <v>12565</v>
      </c>
      <c r="K20026" s="94">
        <v>-668</v>
      </c>
      <c r="O20026" s="94">
        <v>13233</v>
      </c>
      <c r="P20026" s="94">
        <v>12565</v>
      </c>
      <c r="Q20026" s="94">
        <v>-668</v>
      </c>
      <c r="AS20026" s="94">
        <v>-223</v>
      </c>
      <c r="AT20026" s="94">
        <v>-225</v>
      </c>
      <c r="AU20026" s="94">
        <v>-220</v>
      </c>
    </row>
    <row r="20027" spans="1:47">
      <c r="A20027" s="85" t="s">
        <v>131</v>
      </c>
      <c r="B20027" s="86">
        <v>43020.583333333336</v>
      </c>
      <c r="C20027" s="87">
        <v>43020</v>
      </c>
      <c r="D20027" s="85">
        <v>10</v>
      </c>
      <c r="E20027" s="86">
        <v>43020.416666666664</v>
      </c>
      <c r="F20027" s="88" t="s">
        <v>418</v>
      </c>
      <c r="G20027" s="89" t="s">
        <v>419</v>
      </c>
      <c r="H20027" s="94">
        <v>13030</v>
      </c>
      <c r="I20027" s="94">
        <v>12976</v>
      </c>
      <c r="J20027" s="94">
        <v>12340</v>
      </c>
      <c r="K20027" s="94">
        <v>-636</v>
      </c>
      <c r="O20027" s="94">
        <v>12976</v>
      </c>
      <c r="P20027" s="94">
        <v>12340</v>
      </c>
      <c r="Q20027" s="94">
        <v>-636</v>
      </c>
      <c r="AS20027" s="94">
        <v>-223</v>
      </c>
      <c r="AT20027" s="94">
        <v>-275</v>
      </c>
      <c r="AU20027" s="94">
        <v>-138</v>
      </c>
    </row>
    <row r="20028" spans="1:47">
      <c r="A20028" s="85" t="s">
        <v>131</v>
      </c>
      <c r="B20028" s="86">
        <v>43020.625</v>
      </c>
      <c r="C20028" s="87">
        <v>43020</v>
      </c>
      <c r="D20028" s="85">
        <v>11</v>
      </c>
      <c r="E20028" s="86">
        <v>43020.458333333336</v>
      </c>
      <c r="F20028" s="88" t="s">
        <v>418</v>
      </c>
      <c r="G20028" s="89" t="s">
        <v>419</v>
      </c>
      <c r="H20028" s="94">
        <v>12910</v>
      </c>
      <c r="I20028" s="94">
        <v>12734</v>
      </c>
      <c r="J20028" s="94">
        <v>12309</v>
      </c>
      <c r="K20028" s="94">
        <v>-425</v>
      </c>
      <c r="O20028" s="94">
        <v>12734</v>
      </c>
      <c r="P20028" s="94">
        <v>12309</v>
      </c>
      <c r="Q20028" s="94">
        <v>-425</v>
      </c>
      <c r="AS20028" s="94">
        <v>-223</v>
      </c>
      <c r="AT20028" s="94">
        <v>-319</v>
      </c>
      <c r="AU20028" s="94">
        <v>117</v>
      </c>
    </row>
    <row r="20029" spans="1:47">
      <c r="A20029" s="85" t="s">
        <v>131</v>
      </c>
      <c r="B20029" s="86">
        <v>43020.666666666664</v>
      </c>
      <c r="C20029" s="87">
        <v>43020</v>
      </c>
      <c r="D20029" s="85">
        <v>12</v>
      </c>
      <c r="E20029" s="86">
        <v>43020.5</v>
      </c>
      <c r="F20029" s="88" t="s">
        <v>418</v>
      </c>
      <c r="G20029" s="89" t="s">
        <v>419</v>
      </c>
      <c r="H20029" s="94">
        <v>12690</v>
      </c>
      <c r="I20029" s="94">
        <v>12606</v>
      </c>
      <c r="J20029" s="94">
        <v>12576</v>
      </c>
      <c r="K20029" s="94">
        <v>-30</v>
      </c>
      <c r="O20029" s="94">
        <v>12606</v>
      </c>
      <c r="P20029" s="94">
        <v>12576</v>
      </c>
      <c r="Q20029" s="94">
        <v>-30</v>
      </c>
      <c r="AS20029" s="94">
        <v>-223</v>
      </c>
      <c r="AT20029" s="94">
        <v>-337</v>
      </c>
      <c r="AU20029" s="94">
        <v>529</v>
      </c>
    </row>
    <row r="20030" spans="1:47">
      <c r="A20030" s="85" t="s">
        <v>131</v>
      </c>
      <c r="B20030" s="86">
        <v>43020.708333333336</v>
      </c>
      <c r="C20030" s="87">
        <v>43020</v>
      </c>
      <c r="D20030" s="85">
        <v>13</v>
      </c>
      <c r="E20030" s="86">
        <v>43020.541666666664</v>
      </c>
      <c r="F20030" s="88" t="s">
        <v>418</v>
      </c>
      <c r="G20030" s="89" t="s">
        <v>419</v>
      </c>
      <c r="H20030" s="94">
        <v>12650</v>
      </c>
      <c r="I20030" s="94">
        <v>12635</v>
      </c>
      <c r="J20030" s="94">
        <v>12375</v>
      </c>
      <c r="K20030" s="94">
        <v>-260</v>
      </c>
      <c r="O20030" s="94">
        <v>12635</v>
      </c>
      <c r="P20030" s="94">
        <v>12375</v>
      </c>
      <c r="Q20030" s="94">
        <v>-260</v>
      </c>
      <c r="AS20030" s="94">
        <v>-223</v>
      </c>
      <c r="AT20030" s="94">
        <v>-331</v>
      </c>
      <c r="AU20030" s="94">
        <v>294</v>
      </c>
    </row>
    <row r="20031" spans="1:47">
      <c r="A20031" s="85" t="s">
        <v>131</v>
      </c>
      <c r="B20031" s="86">
        <v>43020.75</v>
      </c>
      <c r="C20031" s="87">
        <v>43020</v>
      </c>
      <c r="D20031" s="85">
        <v>14</v>
      </c>
      <c r="E20031" s="86">
        <v>43020.583333333336</v>
      </c>
      <c r="F20031" s="88" t="s">
        <v>418</v>
      </c>
      <c r="G20031" s="89" t="s">
        <v>419</v>
      </c>
      <c r="H20031" s="94">
        <v>12740</v>
      </c>
      <c r="I20031" s="94">
        <v>12849</v>
      </c>
      <c r="J20031" s="94">
        <v>12524</v>
      </c>
      <c r="K20031" s="94">
        <v>-325</v>
      </c>
      <c r="O20031" s="94">
        <v>12849</v>
      </c>
      <c r="P20031" s="94">
        <v>12524</v>
      </c>
      <c r="Q20031" s="94">
        <v>-325</v>
      </c>
      <c r="AS20031" s="94">
        <v>-223</v>
      </c>
      <c r="AT20031" s="94">
        <v>-348</v>
      </c>
      <c r="AU20031" s="94">
        <v>246</v>
      </c>
    </row>
    <row r="20032" spans="1:47">
      <c r="A20032" s="85" t="s">
        <v>131</v>
      </c>
      <c r="B20032" s="86">
        <v>43020.791666666664</v>
      </c>
      <c r="C20032" s="87">
        <v>43020</v>
      </c>
      <c r="D20032" s="85">
        <v>15</v>
      </c>
      <c r="E20032" s="86">
        <v>43020.625</v>
      </c>
      <c r="F20032" s="88" t="s">
        <v>418</v>
      </c>
      <c r="G20032" s="89" t="s">
        <v>419</v>
      </c>
      <c r="H20032" s="94">
        <v>12800</v>
      </c>
      <c r="I20032" s="94">
        <v>12895</v>
      </c>
      <c r="J20032" s="94">
        <v>12505</v>
      </c>
      <c r="K20032" s="94">
        <v>-390</v>
      </c>
      <c r="O20032" s="94">
        <v>12895</v>
      </c>
      <c r="P20032" s="94">
        <v>12505</v>
      </c>
      <c r="Q20032" s="94">
        <v>-390</v>
      </c>
      <c r="AS20032" s="94">
        <v>-223</v>
      </c>
      <c r="AT20032" s="94">
        <v>-383</v>
      </c>
      <c r="AU20032" s="94">
        <v>215</v>
      </c>
    </row>
    <row r="20033" spans="1:47">
      <c r="A20033" s="85" t="s">
        <v>131</v>
      </c>
      <c r="B20033" s="86">
        <v>43020.833333333336</v>
      </c>
      <c r="C20033" s="87">
        <v>43020</v>
      </c>
      <c r="D20033" s="85">
        <v>16</v>
      </c>
      <c r="E20033" s="86">
        <v>43020.666666666664</v>
      </c>
      <c r="F20033" s="88" t="s">
        <v>418</v>
      </c>
      <c r="G20033" s="89" t="s">
        <v>419</v>
      </c>
      <c r="H20033" s="94">
        <v>13030</v>
      </c>
      <c r="I20033" s="94">
        <v>12910</v>
      </c>
      <c r="J20033" s="94">
        <v>12482</v>
      </c>
      <c r="K20033" s="94">
        <v>-428</v>
      </c>
      <c r="O20033" s="94">
        <v>12910</v>
      </c>
      <c r="P20033" s="94">
        <v>12482</v>
      </c>
      <c r="Q20033" s="94">
        <v>-428</v>
      </c>
      <c r="AS20033" s="94">
        <v>-223</v>
      </c>
      <c r="AT20033" s="94">
        <v>-329</v>
      </c>
      <c r="AU20033" s="94">
        <v>124</v>
      </c>
    </row>
    <row r="20034" spans="1:47">
      <c r="A20034" s="85" t="s">
        <v>131</v>
      </c>
      <c r="B20034" s="86">
        <v>43020.875</v>
      </c>
      <c r="C20034" s="87">
        <v>43020</v>
      </c>
      <c r="D20034" s="85">
        <v>17</v>
      </c>
      <c r="E20034" s="86">
        <v>43020.708333333336</v>
      </c>
      <c r="F20034" s="88" t="s">
        <v>418</v>
      </c>
      <c r="G20034" s="89" t="s">
        <v>419</v>
      </c>
      <c r="H20034" s="94">
        <v>13380</v>
      </c>
      <c r="I20034" s="94">
        <v>13366</v>
      </c>
      <c r="J20034" s="94">
        <v>12860</v>
      </c>
      <c r="K20034" s="94">
        <v>-506</v>
      </c>
      <c r="O20034" s="94">
        <v>13366</v>
      </c>
      <c r="P20034" s="94">
        <v>12860</v>
      </c>
      <c r="Q20034" s="94">
        <v>-506</v>
      </c>
      <c r="AS20034" s="94">
        <v>-223</v>
      </c>
      <c r="AT20034" s="94">
        <v>-303</v>
      </c>
      <c r="AU20034" s="94">
        <v>21</v>
      </c>
    </row>
    <row r="20035" spans="1:47">
      <c r="A20035" s="85" t="s">
        <v>131</v>
      </c>
      <c r="B20035" s="86">
        <v>43020.916666666664</v>
      </c>
      <c r="C20035" s="87">
        <v>43020</v>
      </c>
      <c r="D20035" s="85">
        <v>18</v>
      </c>
      <c r="E20035" s="86">
        <v>43020.75</v>
      </c>
      <c r="F20035" s="88" t="s">
        <v>418</v>
      </c>
      <c r="G20035" s="89" t="s">
        <v>419</v>
      </c>
      <c r="H20035" s="94">
        <v>13880</v>
      </c>
      <c r="I20035" s="94">
        <v>13939</v>
      </c>
      <c r="J20035" s="94">
        <v>13183</v>
      </c>
      <c r="K20035" s="94">
        <v>-756</v>
      </c>
      <c r="O20035" s="94">
        <v>13939</v>
      </c>
      <c r="P20035" s="94">
        <v>13183</v>
      </c>
      <c r="Q20035" s="94">
        <v>-756</v>
      </c>
      <c r="AS20035" s="94">
        <v>-223</v>
      </c>
      <c r="AT20035" s="94">
        <v>-291</v>
      </c>
      <c r="AU20035" s="94">
        <v>-243</v>
      </c>
    </row>
    <row r="20036" spans="1:47">
      <c r="A20036" s="85" t="s">
        <v>131</v>
      </c>
      <c r="B20036" s="86">
        <v>43020.958333333336</v>
      </c>
      <c r="C20036" s="87">
        <v>43020</v>
      </c>
      <c r="D20036" s="85">
        <v>19</v>
      </c>
      <c r="E20036" s="86">
        <v>43020.791666666664</v>
      </c>
      <c r="F20036" s="88" t="s">
        <v>418</v>
      </c>
      <c r="G20036" s="89" t="s">
        <v>419</v>
      </c>
      <c r="H20036" s="94">
        <v>14500</v>
      </c>
      <c r="I20036" s="94">
        <v>14637</v>
      </c>
      <c r="J20036" s="94">
        <v>13769</v>
      </c>
      <c r="K20036" s="94">
        <v>-868</v>
      </c>
      <c r="O20036" s="94">
        <v>14637</v>
      </c>
      <c r="P20036" s="94">
        <v>13769</v>
      </c>
      <c r="Q20036" s="94">
        <v>-868</v>
      </c>
      <c r="AS20036" s="94">
        <v>-223</v>
      </c>
      <c r="AT20036" s="94">
        <v>-310</v>
      </c>
      <c r="AU20036" s="94">
        <v>-334</v>
      </c>
    </row>
    <row r="20037" spans="1:47">
      <c r="A20037" s="85" t="s">
        <v>131</v>
      </c>
      <c r="B20037" s="86">
        <v>43021</v>
      </c>
      <c r="C20037" s="87">
        <v>43020</v>
      </c>
      <c r="D20037" s="85">
        <v>20</v>
      </c>
      <c r="E20037" s="86">
        <v>43020.833333333336</v>
      </c>
      <c r="F20037" s="88" t="s">
        <v>418</v>
      </c>
      <c r="G20037" s="89" t="s">
        <v>419</v>
      </c>
      <c r="H20037" s="94">
        <v>14620</v>
      </c>
      <c r="I20037" s="94">
        <v>14694</v>
      </c>
      <c r="J20037" s="94">
        <v>13900</v>
      </c>
      <c r="K20037" s="94">
        <v>-794</v>
      </c>
      <c r="O20037" s="94">
        <v>14694</v>
      </c>
      <c r="P20037" s="94">
        <v>13900</v>
      </c>
      <c r="Q20037" s="94">
        <v>-794</v>
      </c>
      <c r="AS20037" s="94">
        <v>-223</v>
      </c>
      <c r="AT20037" s="94">
        <v>-340</v>
      </c>
      <c r="AU20037" s="94">
        <v>-231</v>
      </c>
    </row>
    <row r="20038" spans="1:47">
      <c r="A20038" s="85" t="s">
        <v>131</v>
      </c>
      <c r="B20038" s="86">
        <v>43021.041666666664</v>
      </c>
      <c r="C20038" s="87">
        <v>43020</v>
      </c>
      <c r="D20038" s="85">
        <v>21</v>
      </c>
      <c r="E20038" s="86">
        <v>43020.875</v>
      </c>
      <c r="F20038" s="88" t="s">
        <v>418</v>
      </c>
      <c r="G20038" s="89" t="s">
        <v>419</v>
      </c>
      <c r="H20038" s="94">
        <v>14000</v>
      </c>
      <c r="I20038" s="94">
        <v>14093</v>
      </c>
      <c r="J20038" s="94">
        <v>13408</v>
      </c>
      <c r="K20038" s="94">
        <v>-685</v>
      </c>
      <c r="O20038" s="94">
        <v>14093</v>
      </c>
      <c r="P20038" s="94">
        <v>13408</v>
      </c>
      <c r="Q20038" s="94">
        <v>-685</v>
      </c>
      <c r="AS20038" s="94">
        <v>-223</v>
      </c>
      <c r="AT20038" s="94">
        <v>-323</v>
      </c>
      <c r="AU20038" s="94">
        <v>-140</v>
      </c>
    </row>
    <row r="20039" spans="1:47">
      <c r="A20039" s="85" t="s">
        <v>131</v>
      </c>
      <c r="B20039" s="86">
        <v>43021.083333333336</v>
      </c>
      <c r="C20039" s="87">
        <v>43020</v>
      </c>
      <c r="D20039" s="85">
        <v>22</v>
      </c>
      <c r="E20039" s="86">
        <v>43020.916666666664</v>
      </c>
      <c r="F20039" s="88" t="s">
        <v>418</v>
      </c>
      <c r="G20039" s="89" t="s">
        <v>419</v>
      </c>
      <c r="H20039" s="94">
        <v>13000</v>
      </c>
      <c r="I20039" s="94">
        <v>13133</v>
      </c>
      <c r="J20039" s="94">
        <v>12311</v>
      </c>
      <c r="K20039" s="94">
        <v>-822</v>
      </c>
      <c r="O20039" s="94">
        <v>13133</v>
      </c>
      <c r="P20039" s="94">
        <v>12311</v>
      </c>
      <c r="Q20039" s="94">
        <v>-822</v>
      </c>
      <c r="AS20039" s="94">
        <v>-223</v>
      </c>
      <c r="AT20039" s="94">
        <v>-359</v>
      </c>
      <c r="AU20039" s="94">
        <v>-240</v>
      </c>
    </row>
    <row r="20040" spans="1:47">
      <c r="A20040" s="85" t="s">
        <v>131</v>
      </c>
      <c r="B20040" s="86">
        <v>43021.125</v>
      </c>
      <c r="C20040" s="87">
        <v>43020</v>
      </c>
      <c r="D20040" s="85">
        <v>23</v>
      </c>
      <c r="E20040" s="86">
        <v>43020.958333333336</v>
      </c>
      <c r="F20040" s="88" t="s">
        <v>418</v>
      </c>
      <c r="G20040" s="89" t="s">
        <v>419</v>
      </c>
      <c r="H20040" s="94">
        <v>11790</v>
      </c>
      <c r="I20040" s="94">
        <v>11889</v>
      </c>
      <c r="J20040" s="94">
        <v>11085</v>
      </c>
      <c r="K20040" s="94">
        <v>-804</v>
      </c>
      <c r="O20040" s="94">
        <v>11889</v>
      </c>
      <c r="P20040" s="94">
        <v>11085</v>
      </c>
      <c r="Q20040" s="94">
        <v>-804</v>
      </c>
      <c r="AS20040" s="94">
        <v>-223</v>
      </c>
      <c r="AT20040" s="94">
        <v>-324</v>
      </c>
      <c r="AU20040" s="94">
        <v>-258</v>
      </c>
    </row>
    <row r="20041" spans="1:47">
      <c r="A20041" s="85" t="s">
        <v>131</v>
      </c>
      <c r="B20041" s="86">
        <v>43021.166666666664</v>
      </c>
      <c r="C20041" s="87">
        <v>43020</v>
      </c>
      <c r="D20041" s="85">
        <v>24</v>
      </c>
      <c r="E20041" s="86">
        <v>43021</v>
      </c>
      <c r="F20041" s="88" t="s">
        <v>418</v>
      </c>
      <c r="G20041" s="89" t="s">
        <v>419</v>
      </c>
      <c r="H20041" s="94">
        <v>10670</v>
      </c>
      <c r="I20041" s="94">
        <v>10782</v>
      </c>
      <c r="J20041" s="94">
        <v>9873</v>
      </c>
      <c r="K20041" s="94">
        <v>-909</v>
      </c>
      <c r="O20041" s="94">
        <v>10782</v>
      </c>
      <c r="P20041" s="94">
        <v>9873</v>
      </c>
      <c r="Q20041" s="94">
        <v>-909</v>
      </c>
      <c r="AS20041" s="94">
        <v>-223</v>
      </c>
      <c r="AT20041" s="94">
        <v>-307</v>
      </c>
      <c r="AU20041" s="94">
        <v>-379</v>
      </c>
    </row>
    <row r="20042" spans="1:47">
      <c r="A20042" s="85" t="s">
        <v>131</v>
      </c>
      <c r="B20042" s="86">
        <v>43021.208333333336</v>
      </c>
      <c r="C20042" s="87">
        <v>43021</v>
      </c>
      <c r="D20042" s="85">
        <v>1</v>
      </c>
      <c r="E20042" s="86">
        <v>43021.041666666664</v>
      </c>
      <c r="F20042" s="88" t="s">
        <v>418</v>
      </c>
      <c r="G20042" s="89" t="s">
        <v>419</v>
      </c>
      <c r="H20042" s="94">
        <v>9960</v>
      </c>
      <c r="I20042" s="94">
        <v>10332</v>
      </c>
      <c r="J20042" s="94">
        <v>9307</v>
      </c>
      <c r="K20042" s="94">
        <v>-1025</v>
      </c>
      <c r="O20042" s="94">
        <v>10332</v>
      </c>
      <c r="P20042" s="94">
        <v>9307</v>
      </c>
      <c r="Q20042" s="94">
        <v>-1025</v>
      </c>
      <c r="AS20042" s="94">
        <v>-223</v>
      </c>
      <c r="AT20042" s="94">
        <v>-285</v>
      </c>
      <c r="AU20042" s="94">
        <v>-517</v>
      </c>
    </row>
    <row r="20043" spans="1:47">
      <c r="A20043" s="85" t="s">
        <v>131</v>
      </c>
      <c r="B20043" s="86">
        <v>43021.25</v>
      </c>
      <c r="C20043" s="87">
        <v>43021</v>
      </c>
      <c r="D20043" s="85">
        <v>2</v>
      </c>
      <c r="E20043" s="86">
        <v>43021.083333333336</v>
      </c>
      <c r="F20043" s="88" t="s">
        <v>418</v>
      </c>
      <c r="G20043" s="89" t="s">
        <v>419</v>
      </c>
      <c r="H20043" s="94">
        <v>9540</v>
      </c>
      <c r="I20043" s="94">
        <v>10151</v>
      </c>
      <c r="J20043" s="94">
        <v>9092</v>
      </c>
      <c r="K20043" s="94">
        <v>-1059</v>
      </c>
      <c r="O20043" s="94">
        <v>10151</v>
      </c>
      <c r="P20043" s="94">
        <v>9092</v>
      </c>
      <c r="Q20043" s="94">
        <v>-1059</v>
      </c>
      <c r="AS20043" s="94">
        <v>-223</v>
      </c>
      <c r="AT20043" s="94">
        <v>-242</v>
      </c>
      <c r="AU20043" s="94">
        <v>-594</v>
      </c>
    </row>
    <row r="20044" spans="1:47">
      <c r="A20044" s="85" t="s">
        <v>131</v>
      </c>
      <c r="B20044" s="86">
        <v>43021.291666666664</v>
      </c>
      <c r="C20044" s="87">
        <v>43021</v>
      </c>
      <c r="D20044" s="85">
        <v>3</v>
      </c>
      <c r="E20044" s="86">
        <v>43021.125</v>
      </c>
      <c r="F20044" s="88" t="s">
        <v>418</v>
      </c>
      <c r="G20044" s="89" t="s">
        <v>419</v>
      </c>
      <c r="H20044" s="94">
        <v>9340</v>
      </c>
      <c r="I20044" s="94">
        <v>9940</v>
      </c>
      <c r="J20044" s="94">
        <v>8882</v>
      </c>
      <c r="K20044" s="94">
        <v>-1058</v>
      </c>
      <c r="O20044" s="94">
        <v>9940</v>
      </c>
      <c r="P20044" s="94">
        <v>8882</v>
      </c>
      <c r="Q20044" s="94">
        <v>-1058</v>
      </c>
      <c r="AS20044" s="94">
        <v>-223</v>
      </c>
      <c r="AT20044" s="94">
        <v>-270</v>
      </c>
      <c r="AU20044" s="94">
        <v>-565</v>
      </c>
    </row>
    <row r="20045" spans="1:47">
      <c r="A20045" s="85" t="s">
        <v>131</v>
      </c>
      <c r="B20045" s="86">
        <v>43021.333333333336</v>
      </c>
      <c r="C20045" s="87">
        <v>43021</v>
      </c>
      <c r="D20045" s="85">
        <v>4</v>
      </c>
      <c r="E20045" s="86">
        <v>43021.166666666664</v>
      </c>
      <c r="F20045" s="88" t="s">
        <v>418</v>
      </c>
      <c r="G20045" s="89" t="s">
        <v>419</v>
      </c>
      <c r="H20045" s="94">
        <v>9310</v>
      </c>
      <c r="I20045" s="94">
        <v>9909</v>
      </c>
      <c r="J20045" s="94">
        <v>8906</v>
      </c>
      <c r="K20045" s="94">
        <v>-1003</v>
      </c>
      <c r="O20045" s="94">
        <v>9909</v>
      </c>
      <c r="P20045" s="94">
        <v>8906</v>
      </c>
      <c r="Q20045" s="94">
        <v>-1003</v>
      </c>
      <c r="AS20045" s="94">
        <v>-223</v>
      </c>
      <c r="AT20045" s="94">
        <v>-225</v>
      </c>
      <c r="AU20045" s="94">
        <v>-555</v>
      </c>
    </row>
    <row r="20046" spans="1:47">
      <c r="A20046" s="85" t="s">
        <v>131</v>
      </c>
      <c r="B20046" s="86">
        <v>43021.375</v>
      </c>
      <c r="C20046" s="87">
        <v>43021</v>
      </c>
      <c r="D20046" s="85">
        <v>5</v>
      </c>
      <c r="E20046" s="86">
        <v>43021.208333333336</v>
      </c>
      <c r="F20046" s="88" t="s">
        <v>418</v>
      </c>
      <c r="G20046" s="89" t="s">
        <v>419</v>
      </c>
      <c r="H20046" s="94">
        <v>9580</v>
      </c>
      <c r="I20046" s="94">
        <v>10182</v>
      </c>
      <c r="J20046" s="94">
        <v>9198</v>
      </c>
      <c r="K20046" s="94">
        <v>-984</v>
      </c>
      <c r="O20046" s="94">
        <v>10182</v>
      </c>
      <c r="P20046" s="94">
        <v>9198</v>
      </c>
      <c r="Q20046" s="94">
        <v>-984</v>
      </c>
      <c r="AS20046" s="94">
        <v>-223</v>
      </c>
      <c r="AT20046" s="94">
        <v>-213</v>
      </c>
      <c r="AU20046" s="94">
        <v>-549</v>
      </c>
    </row>
    <row r="20047" spans="1:47">
      <c r="A20047" s="85" t="s">
        <v>131</v>
      </c>
      <c r="B20047" s="86">
        <v>43021.416666666664</v>
      </c>
      <c r="C20047" s="87">
        <v>43021</v>
      </c>
      <c r="D20047" s="85">
        <v>6</v>
      </c>
      <c r="E20047" s="86">
        <v>43021.25</v>
      </c>
      <c r="F20047" s="88" t="s">
        <v>418</v>
      </c>
      <c r="G20047" s="89" t="s">
        <v>419</v>
      </c>
      <c r="H20047" s="94">
        <v>10510</v>
      </c>
      <c r="I20047" s="94">
        <v>11117</v>
      </c>
      <c r="J20047" s="94">
        <v>10166</v>
      </c>
      <c r="K20047" s="94">
        <v>-951</v>
      </c>
      <c r="O20047" s="94">
        <v>11117</v>
      </c>
      <c r="P20047" s="94">
        <v>10166</v>
      </c>
      <c r="Q20047" s="94">
        <v>-951</v>
      </c>
      <c r="AS20047" s="94">
        <v>-223</v>
      </c>
      <c r="AT20047" s="94">
        <v>-197</v>
      </c>
      <c r="AU20047" s="94">
        <v>-531</v>
      </c>
    </row>
    <row r="20048" spans="1:47">
      <c r="A20048" s="85" t="s">
        <v>131</v>
      </c>
      <c r="B20048" s="86">
        <v>43021.458333333336</v>
      </c>
      <c r="C20048" s="87">
        <v>43021</v>
      </c>
      <c r="D20048" s="85">
        <v>7</v>
      </c>
      <c r="E20048" s="86">
        <v>43021.291666666664</v>
      </c>
      <c r="F20048" s="88" t="s">
        <v>418</v>
      </c>
      <c r="G20048" s="89" t="s">
        <v>419</v>
      </c>
      <c r="H20048" s="94">
        <v>12200</v>
      </c>
      <c r="I20048" s="94">
        <v>12398</v>
      </c>
      <c r="J20048" s="94">
        <v>11899</v>
      </c>
      <c r="K20048" s="94">
        <v>-499</v>
      </c>
      <c r="O20048" s="94">
        <v>12398</v>
      </c>
      <c r="P20048" s="94">
        <v>11899</v>
      </c>
      <c r="Q20048" s="94">
        <v>-499</v>
      </c>
      <c r="AS20048" s="94">
        <v>-223</v>
      </c>
      <c r="AT20048" s="94">
        <v>-44</v>
      </c>
      <c r="AU20048" s="94">
        <v>-231</v>
      </c>
    </row>
    <row r="20049" spans="1:47">
      <c r="A20049" s="85" t="s">
        <v>131</v>
      </c>
      <c r="B20049" s="86">
        <v>43021.5</v>
      </c>
      <c r="C20049" s="87">
        <v>43021</v>
      </c>
      <c r="D20049" s="85">
        <v>8</v>
      </c>
      <c r="E20049" s="86">
        <v>43021.333333333336</v>
      </c>
      <c r="F20049" s="88" t="s">
        <v>418</v>
      </c>
      <c r="G20049" s="89" t="s">
        <v>419</v>
      </c>
      <c r="H20049" s="94">
        <v>13130</v>
      </c>
      <c r="I20049" s="94">
        <v>13318</v>
      </c>
      <c r="J20049" s="94">
        <v>12550</v>
      </c>
      <c r="K20049" s="94">
        <v>-768</v>
      </c>
      <c r="O20049" s="94">
        <v>13318</v>
      </c>
      <c r="P20049" s="94">
        <v>12550</v>
      </c>
      <c r="Q20049" s="94">
        <v>-768</v>
      </c>
      <c r="AS20049" s="94">
        <v>-223</v>
      </c>
      <c r="AT20049" s="94">
        <v>-48</v>
      </c>
      <c r="AU20049" s="94">
        <v>-497</v>
      </c>
    </row>
    <row r="20050" spans="1:47">
      <c r="A20050" s="85" t="s">
        <v>131</v>
      </c>
      <c r="B20050" s="86">
        <v>43021.541666666664</v>
      </c>
      <c r="C20050" s="87">
        <v>43021</v>
      </c>
      <c r="D20050" s="85">
        <v>9</v>
      </c>
      <c r="E20050" s="86">
        <v>43021.375</v>
      </c>
      <c r="F20050" s="88" t="s">
        <v>418</v>
      </c>
      <c r="G20050" s="89" t="s">
        <v>419</v>
      </c>
      <c r="H20050" s="94">
        <v>12960</v>
      </c>
      <c r="I20050" s="94">
        <v>13251</v>
      </c>
      <c r="J20050" s="94">
        <v>12373</v>
      </c>
      <c r="K20050" s="94">
        <v>-878</v>
      </c>
      <c r="O20050" s="94">
        <v>13251</v>
      </c>
      <c r="P20050" s="94">
        <v>12373</v>
      </c>
      <c r="Q20050" s="94">
        <v>-878</v>
      </c>
      <c r="AS20050" s="94">
        <v>-223</v>
      </c>
      <c r="AT20050" s="94">
        <v>-131</v>
      </c>
      <c r="AU20050" s="94">
        <v>-524</v>
      </c>
    </row>
    <row r="20051" spans="1:47">
      <c r="A20051" s="85" t="s">
        <v>131</v>
      </c>
      <c r="B20051" s="86">
        <v>43021.583333333336</v>
      </c>
      <c r="C20051" s="87">
        <v>43021</v>
      </c>
      <c r="D20051" s="85">
        <v>10</v>
      </c>
      <c r="E20051" s="86">
        <v>43021.416666666664</v>
      </c>
      <c r="F20051" s="88" t="s">
        <v>418</v>
      </c>
      <c r="G20051" s="89" t="s">
        <v>419</v>
      </c>
      <c r="H20051" s="94">
        <v>12800</v>
      </c>
      <c r="I20051" s="94">
        <v>12928</v>
      </c>
      <c r="J20051" s="94">
        <v>12153</v>
      </c>
      <c r="K20051" s="94">
        <v>-775</v>
      </c>
      <c r="O20051" s="94">
        <v>12928</v>
      </c>
      <c r="P20051" s="94">
        <v>12153</v>
      </c>
      <c r="Q20051" s="94">
        <v>-775</v>
      </c>
      <c r="AS20051" s="94">
        <v>-223</v>
      </c>
      <c r="AT20051" s="94">
        <v>-168</v>
      </c>
      <c r="AU20051" s="94">
        <v>-384</v>
      </c>
    </row>
    <row r="20052" spans="1:47">
      <c r="A20052" s="85" t="s">
        <v>131</v>
      </c>
      <c r="B20052" s="86">
        <v>43021.625</v>
      </c>
      <c r="C20052" s="87">
        <v>43021</v>
      </c>
      <c r="D20052" s="85">
        <v>11</v>
      </c>
      <c r="E20052" s="86">
        <v>43021.458333333336</v>
      </c>
      <c r="F20052" s="88" t="s">
        <v>418</v>
      </c>
      <c r="G20052" s="89" t="s">
        <v>419</v>
      </c>
      <c r="H20052" s="94">
        <v>12690</v>
      </c>
      <c r="I20052" s="94">
        <v>12729</v>
      </c>
      <c r="J20052" s="94">
        <v>11988</v>
      </c>
      <c r="K20052" s="94">
        <v>-741</v>
      </c>
      <c r="O20052" s="94">
        <v>12729</v>
      </c>
      <c r="P20052" s="94">
        <v>11988</v>
      </c>
      <c r="Q20052" s="94">
        <v>-741</v>
      </c>
      <c r="AS20052" s="94">
        <v>-223</v>
      </c>
      <c r="AT20052" s="94">
        <v>-214</v>
      </c>
      <c r="AU20052" s="94">
        <v>-302</v>
      </c>
    </row>
    <row r="20053" spans="1:47">
      <c r="A20053" s="85" t="s">
        <v>131</v>
      </c>
      <c r="B20053" s="86">
        <v>43021.666666666664</v>
      </c>
      <c r="C20053" s="87">
        <v>43021</v>
      </c>
      <c r="D20053" s="85">
        <v>12</v>
      </c>
      <c r="E20053" s="86">
        <v>43021.5</v>
      </c>
      <c r="F20053" s="88" t="s">
        <v>418</v>
      </c>
      <c r="G20053" s="89" t="s">
        <v>419</v>
      </c>
      <c r="H20053" s="94">
        <v>12550</v>
      </c>
      <c r="I20053" s="94">
        <v>12589</v>
      </c>
      <c r="J20053" s="94">
        <v>11984</v>
      </c>
      <c r="K20053" s="94">
        <v>-605</v>
      </c>
      <c r="O20053" s="94">
        <v>12589</v>
      </c>
      <c r="P20053" s="94">
        <v>11984</v>
      </c>
      <c r="Q20053" s="94">
        <v>-605</v>
      </c>
      <c r="AS20053" s="94">
        <v>-223</v>
      </c>
      <c r="AT20053" s="94">
        <v>-223</v>
      </c>
      <c r="AU20053" s="94">
        <v>-159</v>
      </c>
    </row>
    <row r="20054" spans="1:47">
      <c r="A20054" s="85" t="s">
        <v>131</v>
      </c>
      <c r="B20054" s="86">
        <v>43021.708333333336</v>
      </c>
      <c r="C20054" s="87">
        <v>43021</v>
      </c>
      <c r="D20054" s="85">
        <v>13</v>
      </c>
      <c r="E20054" s="86">
        <v>43021.541666666664</v>
      </c>
      <c r="F20054" s="88" t="s">
        <v>418</v>
      </c>
      <c r="G20054" s="89" t="s">
        <v>419</v>
      </c>
      <c r="H20054" s="94">
        <v>12490</v>
      </c>
      <c r="I20054" s="94">
        <v>12477</v>
      </c>
      <c r="J20054" s="94">
        <v>12001</v>
      </c>
      <c r="K20054" s="94">
        <v>-476</v>
      </c>
      <c r="O20054" s="94">
        <v>12477</v>
      </c>
      <c r="P20054" s="94">
        <v>12001</v>
      </c>
      <c r="Q20054" s="94">
        <v>-476</v>
      </c>
      <c r="AS20054" s="94">
        <v>-223</v>
      </c>
      <c r="AT20054" s="94">
        <v>-242</v>
      </c>
      <c r="AU20054" s="94">
        <v>-11</v>
      </c>
    </row>
    <row r="20055" spans="1:47">
      <c r="A20055" s="85" t="s">
        <v>131</v>
      </c>
      <c r="B20055" s="86">
        <v>43021.75</v>
      </c>
      <c r="C20055" s="87">
        <v>43021</v>
      </c>
      <c r="D20055" s="85">
        <v>14</v>
      </c>
      <c r="E20055" s="86">
        <v>43021.583333333336</v>
      </c>
      <c r="F20055" s="88" t="s">
        <v>418</v>
      </c>
      <c r="G20055" s="89" t="s">
        <v>419</v>
      </c>
      <c r="H20055" s="94">
        <v>12510</v>
      </c>
      <c r="I20055" s="94">
        <v>12556</v>
      </c>
      <c r="J20055" s="94">
        <v>11998</v>
      </c>
      <c r="K20055" s="94">
        <v>-558</v>
      </c>
      <c r="O20055" s="94">
        <v>12556</v>
      </c>
      <c r="P20055" s="94">
        <v>11998</v>
      </c>
      <c r="Q20055" s="94">
        <v>-558</v>
      </c>
      <c r="AS20055" s="94">
        <v>-223</v>
      </c>
      <c r="AT20055" s="94">
        <v>-288</v>
      </c>
      <c r="AU20055" s="94">
        <v>-47</v>
      </c>
    </row>
    <row r="20056" spans="1:47">
      <c r="A20056" s="85" t="s">
        <v>131</v>
      </c>
      <c r="B20056" s="86">
        <v>43021.791666666664</v>
      </c>
      <c r="C20056" s="87">
        <v>43021</v>
      </c>
      <c r="D20056" s="85">
        <v>15</v>
      </c>
      <c r="E20056" s="86">
        <v>43021.625</v>
      </c>
      <c r="F20056" s="88" t="s">
        <v>418</v>
      </c>
      <c r="G20056" s="89" t="s">
        <v>419</v>
      </c>
      <c r="H20056" s="94">
        <v>12600</v>
      </c>
      <c r="I20056" s="94">
        <v>12880</v>
      </c>
      <c r="J20056" s="94">
        <v>12205</v>
      </c>
      <c r="K20056" s="94">
        <v>-675</v>
      </c>
      <c r="O20056" s="94">
        <v>12880</v>
      </c>
      <c r="P20056" s="94">
        <v>12205</v>
      </c>
      <c r="Q20056" s="94">
        <v>-675</v>
      </c>
      <c r="AS20056" s="94">
        <v>-223</v>
      </c>
      <c r="AT20056" s="94">
        <v>-285</v>
      </c>
      <c r="AU20056" s="94">
        <v>-167</v>
      </c>
    </row>
    <row r="20057" spans="1:47">
      <c r="A20057" s="85" t="s">
        <v>131</v>
      </c>
      <c r="B20057" s="86">
        <v>43021.833333333336</v>
      </c>
      <c r="C20057" s="87">
        <v>43021</v>
      </c>
      <c r="D20057" s="85">
        <v>16</v>
      </c>
      <c r="E20057" s="86">
        <v>43021.666666666664</v>
      </c>
      <c r="F20057" s="88" t="s">
        <v>418</v>
      </c>
      <c r="G20057" s="89" t="s">
        <v>419</v>
      </c>
      <c r="H20057" s="94">
        <v>12810</v>
      </c>
      <c r="I20057" s="94">
        <v>13054</v>
      </c>
      <c r="J20057" s="94">
        <v>12219</v>
      </c>
      <c r="K20057" s="94">
        <v>-835</v>
      </c>
      <c r="O20057" s="94">
        <v>13054</v>
      </c>
      <c r="P20057" s="94">
        <v>12219</v>
      </c>
      <c r="Q20057" s="94">
        <v>-835</v>
      </c>
      <c r="AS20057" s="94">
        <v>-223</v>
      </c>
      <c r="AT20057" s="94">
        <v>-314</v>
      </c>
      <c r="AU20057" s="94">
        <v>-298</v>
      </c>
    </row>
    <row r="20058" spans="1:47">
      <c r="A20058" s="85" t="s">
        <v>131</v>
      </c>
      <c r="B20058" s="86">
        <v>43021.875</v>
      </c>
      <c r="C20058" s="87">
        <v>43021</v>
      </c>
      <c r="D20058" s="85">
        <v>17</v>
      </c>
      <c r="E20058" s="86">
        <v>43021.708333333336</v>
      </c>
      <c r="F20058" s="88" t="s">
        <v>418</v>
      </c>
      <c r="G20058" s="89" t="s">
        <v>419</v>
      </c>
      <c r="H20058" s="94">
        <v>13240</v>
      </c>
      <c r="I20058" s="94">
        <v>13291</v>
      </c>
      <c r="J20058" s="94">
        <v>12418</v>
      </c>
      <c r="K20058" s="94">
        <v>-873</v>
      </c>
      <c r="O20058" s="94">
        <v>13291</v>
      </c>
      <c r="P20058" s="94">
        <v>12418</v>
      </c>
      <c r="Q20058" s="94">
        <v>-873</v>
      </c>
      <c r="AS20058" s="94">
        <v>-223</v>
      </c>
      <c r="AT20058" s="94">
        <v>-322</v>
      </c>
      <c r="AU20058" s="94">
        <v>-328</v>
      </c>
    </row>
    <row r="20059" spans="1:47">
      <c r="A20059" s="85" t="s">
        <v>131</v>
      </c>
      <c r="B20059" s="86">
        <v>43021.916666666664</v>
      </c>
      <c r="C20059" s="87">
        <v>43021</v>
      </c>
      <c r="D20059" s="85">
        <v>18</v>
      </c>
      <c r="E20059" s="86">
        <v>43021.75</v>
      </c>
      <c r="F20059" s="88" t="s">
        <v>418</v>
      </c>
      <c r="G20059" s="89" t="s">
        <v>419</v>
      </c>
      <c r="H20059" s="94">
        <v>13590</v>
      </c>
      <c r="I20059" s="94">
        <v>13760</v>
      </c>
      <c r="J20059" s="94">
        <v>12708</v>
      </c>
      <c r="K20059" s="94">
        <v>-1052</v>
      </c>
      <c r="O20059" s="94">
        <v>13760</v>
      </c>
      <c r="P20059" s="94">
        <v>12708</v>
      </c>
      <c r="Q20059" s="94">
        <v>-1052</v>
      </c>
      <c r="AS20059" s="94">
        <v>-223</v>
      </c>
      <c r="AT20059" s="94">
        <v>-455</v>
      </c>
      <c r="AU20059" s="94">
        <v>-374</v>
      </c>
    </row>
    <row r="20060" spans="1:47">
      <c r="A20060" s="85" t="s">
        <v>131</v>
      </c>
      <c r="B20060" s="86">
        <v>43021.958333333336</v>
      </c>
      <c r="C20060" s="87">
        <v>43021</v>
      </c>
      <c r="D20060" s="85">
        <v>19</v>
      </c>
      <c r="E20060" s="86">
        <v>43021.791666666664</v>
      </c>
      <c r="F20060" s="88" t="s">
        <v>418</v>
      </c>
      <c r="G20060" s="89" t="s">
        <v>419</v>
      </c>
      <c r="H20060" s="94">
        <v>14150</v>
      </c>
      <c r="I20060" s="94">
        <v>14342</v>
      </c>
      <c r="J20060" s="94">
        <v>13307</v>
      </c>
      <c r="K20060" s="94">
        <v>-1035</v>
      </c>
      <c r="O20060" s="94">
        <v>14342</v>
      </c>
      <c r="P20060" s="94">
        <v>13307</v>
      </c>
      <c r="Q20060" s="94">
        <v>-1035</v>
      </c>
      <c r="AS20060" s="94">
        <v>-223</v>
      </c>
      <c r="AT20060" s="94">
        <v>-467</v>
      </c>
      <c r="AU20060" s="94">
        <v>-346</v>
      </c>
    </row>
    <row r="20061" spans="1:47">
      <c r="A20061" s="85" t="s">
        <v>131</v>
      </c>
      <c r="B20061" s="86">
        <v>43022</v>
      </c>
      <c r="C20061" s="87">
        <v>43021</v>
      </c>
      <c r="D20061" s="85">
        <v>20</v>
      </c>
      <c r="E20061" s="86">
        <v>43021.833333333336</v>
      </c>
      <c r="F20061" s="88" t="s">
        <v>418</v>
      </c>
      <c r="G20061" s="89" t="s">
        <v>419</v>
      </c>
      <c r="H20061" s="94">
        <v>14130</v>
      </c>
      <c r="I20061" s="94">
        <v>14233</v>
      </c>
      <c r="J20061" s="94">
        <v>13161</v>
      </c>
      <c r="K20061" s="94">
        <v>-1072</v>
      </c>
      <c r="O20061" s="94">
        <v>14233</v>
      </c>
      <c r="P20061" s="94">
        <v>13161</v>
      </c>
      <c r="Q20061" s="94">
        <v>-1072</v>
      </c>
      <c r="AS20061" s="94">
        <v>-223</v>
      </c>
      <c r="AT20061" s="94">
        <v>-485</v>
      </c>
      <c r="AU20061" s="94">
        <v>-364</v>
      </c>
    </row>
    <row r="20062" spans="1:47">
      <c r="A20062" s="85" t="s">
        <v>131</v>
      </c>
      <c r="B20062" s="86">
        <v>43022.041666666664</v>
      </c>
      <c r="C20062" s="87">
        <v>43021</v>
      </c>
      <c r="D20062" s="85">
        <v>21</v>
      </c>
      <c r="E20062" s="86">
        <v>43021.875</v>
      </c>
      <c r="F20062" s="88" t="s">
        <v>418</v>
      </c>
      <c r="G20062" s="89" t="s">
        <v>419</v>
      </c>
      <c r="H20062" s="94">
        <v>13490</v>
      </c>
      <c r="I20062" s="94">
        <v>13684</v>
      </c>
      <c r="J20062" s="94">
        <v>12559</v>
      </c>
      <c r="K20062" s="94">
        <v>-1125</v>
      </c>
      <c r="O20062" s="94">
        <v>13684</v>
      </c>
      <c r="P20062" s="94">
        <v>12559</v>
      </c>
      <c r="Q20062" s="94">
        <v>-1125</v>
      </c>
      <c r="AS20062" s="94">
        <v>-223</v>
      </c>
      <c r="AT20062" s="94">
        <v>-555</v>
      </c>
      <c r="AU20062" s="94">
        <v>-347</v>
      </c>
    </row>
    <row r="20063" spans="1:47">
      <c r="A20063" s="85" t="s">
        <v>131</v>
      </c>
      <c r="B20063" s="86">
        <v>43022.083333333336</v>
      </c>
      <c r="C20063" s="87">
        <v>43021</v>
      </c>
      <c r="D20063" s="85">
        <v>22</v>
      </c>
      <c r="E20063" s="86">
        <v>43021.916666666664</v>
      </c>
      <c r="F20063" s="88" t="s">
        <v>418</v>
      </c>
      <c r="G20063" s="89" t="s">
        <v>419</v>
      </c>
      <c r="H20063" s="94">
        <v>12650</v>
      </c>
      <c r="I20063" s="94">
        <v>12902</v>
      </c>
      <c r="J20063" s="94">
        <v>11812</v>
      </c>
      <c r="K20063" s="94">
        <v>-1090</v>
      </c>
      <c r="O20063" s="94">
        <v>12902</v>
      </c>
      <c r="P20063" s="94">
        <v>11812</v>
      </c>
      <c r="Q20063" s="94">
        <v>-1090</v>
      </c>
      <c r="AS20063" s="94">
        <v>-223</v>
      </c>
      <c r="AT20063" s="94">
        <v>-589</v>
      </c>
      <c r="AU20063" s="94">
        <v>-278</v>
      </c>
    </row>
    <row r="20064" spans="1:47">
      <c r="A20064" s="85" t="s">
        <v>131</v>
      </c>
      <c r="B20064" s="86">
        <v>43022.125</v>
      </c>
      <c r="C20064" s="87">
        <v>43021</v>
      </c>
      <c r="D20064" s="85">
        <v>23</v>
      </c>
      <c r="E20064" s="86">
        <v>43021.958333333336</v>
      </c>
      <c r="F20064" s="88" t="s">
        <v>418</v>
      </c>
      <c r="G20064" s="89" t="s">
        <v>419</v>
      </c>
      <c r="H20064" s="94">
        <v>11650</v>
      </c>
      <c r="I20064" s="94">
        <v>12080</v>
      </c>
      <c r="J20064" s="94">
        <v>11002</v>
      </c>
      <c r="K20064" s="94">
        <v>-1078</v>
      </c>
      <c r="O20064" s="94">
        <v>12080</v>
      </c>
      <c r="P20064" s="94">
        <v>11002</v>
      </c>
      <c r="Q20064" s="94">
        <v>-1078</v>
      </c>
      <c r="AS20064" s="94">
        <v>-223</v>
      </c>
      <c r="AT20064" s="94">
        <v>-628</v>
      </c>
      <c r="AU20064" s="94">
        <v>-228</v>
      </c>
    </row>
    <row r="20065" spans="1:47">
      <c r="A20065" s="85" t="s">
        <v>131</v>
      </c>
      <c r="B20065" s="86">
        <v>43022.166666666664</v>
      </c>
      <c r="C20065" s="87">
        <v>43021</v>
      </c>
      <c r="D20065" s="85">
        <v>24</v>
      </c>
      <c r="E20065" s="86">
        <v>43022</v>
      </c>
      <c r="F20065" s="88" t="s">
        <v>418</v>
      </c>
      <c r="G20065" s="89" t="s">
        <v>419</v>
      </c>
      <c r="H20065" s="94">
        <v>10630</v>
      </c>
      <c r="I20065" s="94">
        <v>11322</v>
      </c>
      <c r="J20065" s="94">
        <v>10156</v>
      </c>
      <c r="K20065" s="94">
        <v>-1166</v>
      </c>
      <c r="O20065" s="94">
        <v>11322</v>
      </c>
      <c r="P20065" s="94">
        <v>10156</v>
      </c>
      <c r="Q20065" s="94">
        <v>-1166</v>
      </c>
      <c r="AS20065" s="94">
        <v>-223</v>
      </c>
      <c r="AT20065" s="94">
        <v>-521</v>
      </c>
      <c r="AU20065" s="94">
        <v>-422</v>
      </c>
    </row>
    <row r="20066" spans="1:47">
      <c r="A20066" s="85" t="s">
        <v>131</v>
      </c>
      <c r="B20066" s="86">
        <v>43022.208333333336</v>
      </c>
      <c r="C20066" s="87">
        <v>43022</v>
      </c>
      <c r="D20066" s="85">
        <v>1</v>
      </c>
      <c r="E20066" s="86">
        <v>43022.041666666664</v>
      </c>
      <c r="F20066" s="88" t="s">
        <v>418</v>
      </c>
      <c r="G20066" s="89" t="s">
        <v>419</v>
      </c>
      <c r="H20066" s="94">
        <v>10090</v>
      </c>
      <c r="I20066" s="94">
        <v>10651</v>
      </c>
      <c r="J20066" s="94">
        <v>9389</v>
      </c>
      <c r="K20066" s="94">
        <v>-1262</v>
      </c>
      <c r="O20066" s="94">
        <v>10651</v>
      </c>
      <c r="P20066" s="94">
        <v>9389</v>
      </c>
      <c r="Q20066" s="94">
        <v>-1262</v>
      </c>
      <c r="AS20066" s="94">
        <v>-223</v>
      </c>
      <c r="AT20066" s="94">
        <v>-635</v>
      </c>
      <c r="AU20066" s="94">
        <v>-404</v>
      </c>
    </row>
    <row r="20067" spans="1:47">
      <c r="A20067" s="85" t="s">
        <v>131</v>
      </c>
      <c r="B20067" s="86">
        <v>43022.25</v>
      </c>
      <c r="C20067" s="87">
        <v>43022</v>
      </c>
      <c r="D20067" s="85">
        <v>2</v>
      </c>
      <c r="E20067" s="86">
        <v>43022.083333333336</v>
      </c>
      <c r="F20067" s="88" t="s">
        <v>418</v>
      </c>
      <c r="G20067" s="89" t="s">
        <v>419</v>
      </c>
      <c r="H20067" s="94">
        <v>9630</v>
      </c>
      <c r="I20067" s="94">
        <v>10165</v>
      </c>
      <c r="J20067" s="94">
        <v>9101</v>
      </c>
      <c r="K20067" s="94">
        <v>-1064</v>
      </c>
      <c r="O20067" s="94">
        <v>10165</v>
      </c>
      <c r="P20067" s="94">
        <v>9101</v>
      </c>
      <c r="Q20067" s="94">
        <v>-1064</v>
      </c>
      <c r="AS20067" s="94">
        <v>-223</v>
      </c>
      <c r="AT20067" s="94">
        <v>-632</v>
      </c>
      <c r="AU20067" s="94">
        <v>-210</v>
      </c>
    </row>
    <row r="20068" spans="1:47">
      <c r="A20068" s="85" t="s">
        <v>131</v>
      </c>
      <c r="B20068" s="86">
        <v>43022.291666666664</v>
      </c>
      <c r="C20068" s="87">
        <v>43022</v>
      </c>
      <c r="D20068" s="85">
        <v>3</v>
      </c>
      <c r="E20068" s="86">
        <v>43022.125</v>
      </c>
      <c r="F20068" s="88" t="s">
        <v>418</v>
      </c>
      <c r="G20068" s="89" t="s">
        <v>419</v>
      </c>
      <c r="H20068" s="94">
        <v>9340</v>
      </c>
      <c r="I20068" s="94">
        <v>9885</v>
      </c>
      <c r="J20068" s="94">
        <v>8841</v>
      </c>
      <c r="K20068" s="94">
        <v>-1044</v>
      </c>
      <c r="O20068" s="94">
        <v>9885</v>
      </c>
      <c r="P20068" s="94">
        <v>8841</v>
      </c>
      <c r="Q20068" s="94">
        <v>-1044</v>
      </c>
      <c r="AS20068" s="94">
        <v>-223</v>
      </c>
      <c r="AT20068" s="94">
        <v>-583</v>
      </c>
      <c r="AU20068" s="94">
        <v>-239</v>
      </c>
    </row>
    <row r="20069" spans="1:47">
      <c r="A20069" s="85" t="s">
        <v>131</v>
      </c>
      <c r="B20069" s="86">
        <v>43022.333333333336</v>
      </c>
      <c r="C20069" s="87">
        <v>43022</v>
      </c>
      <c r="D20069" s="85">
        <v>4</v>
      </c>
      <c r="E20069" s="86">
        <v>43022.166666666664</v>
      </c>
      <c r="F20069" s="88" t="s">
        <v>418</v>
      </c>
      <c r="G20069" s="89" t="s">
        <v>419</v>
      </c>
      <c r="H20069" s="94">
        <v>9260</v>
      </c>
      <c r="I20069" s="94">
        <v>9776</v>
      </c>
      <c r="J20069" s="94">
        <v>8810</v>
      </c>
      <c r="K20069" s="94">
        <v>-966</v>
      </c>
      <c r="O20069" s="94">
        <v>9776</v>
      </c>
      <c r="P20069" s="94">
        <v>8810</v>
      </c>
      <c r="Q20069" s="94">
        <v>-966</v>
      </c>
      <c r="AS20069" s="94">
        <v>-223</v>
      </c>
      <c r="AT20069" s="94">
        <v>-523</v>
      </c>
      <c r="AU20069" s="94">
        <v>-220</v>
      </c>
    </row>
    <row r="20070" spans="1:47">
      <c r="A20070" s="85" t="s">
        <v>131</v>
      </c>
      <c r="B20070" s="86">
        <v>43022.375</v>
      </c>
      <c r="C20070" s="87">
        <v>43022</v>
      </c>
      <c r="D20070" s="85">
        <v>5</v>
      </c>
      <c r="E20070" s="86">
        <v>43022.208333333336</v>
      </c>
      <c r="F20070" s="88" t="s">
        <v>418</v>
      </c>
      <c r="G20070" s="89" t="s">
        <v>419</v>
      </c>
      <c r="H20070" s="94">
        <v>9360</v>
      </c>
      <c r="I20070" s="94">
        <v>9842</v>
      </c>
      <c r="J20070" s="94">
        <v>8640</v>
      </c>
      <c r="K20070" s="94">
        <v>-1202</v>
      </c>
      <c r="O20070" s="94">
        <v>9842</v>
      </c>
      <c r="P20070" s="94">
        <v>8640</v>
      </c>
      <c r="Q20070" s="94">
        <v>-1202</v>
      </c>
      <c r="AS20070" s="94">
        <v>-223</v>
      </c>
      <c r="AT20070" s="94">
        <v>-549</v>
      </c>
      <c r="AU20070" s="94">
        <v>-430</v>
      </c>
    </row>
    <row r="20071" spans="1:47">
      <c r="A20071" s="85" t="s">
        <v>131</v>
      </c>
      <c r="B20071" s="86">
        <v>43022.416666666664</v>
      </c>
      <c r="C20071" s="87">
        <v>43022</v>
      </c>
      <c r="D20071" s="85">
        <v>6</v>
      </c>
      <c r="E20071" s="86">
        <v>43022.25</v>
      </c>
      <c r="F20071" s="88" t="s">
        <v>418</v>
      </c>
      <c r="G20071" s="89" t="s">
        <v>419</v>
      </c>
      <c r="H20071" s="94">
        <v>9730</v>
      </c>
      <c r="I20071" s="94">
        <v>10188</v>
      </c>
      <c r="J20071" s="94">
        <v>8866</v>
      </c>
      <c r="K20071" s="94">
        <v>-1322</v>
      </c>
      <c r="O20071" s="94">
        <v>10188</v>
      </c>
      <c r="P20071" s="94">
        <v>8866</v>
      </c>
      <c r="Q20071" s="94">
        <v>-1322</v>
      </c>
      <c r="AS20071" s="94">
        <v>-223</v>
      </c>
      <c r="AT20071" s="94">
        <v>-556</v>
      </c>
      <c r="AU20071" s="94">
        <v>-543</v>
      </c>
    </row>
    <row r="20072" spans="1:47">
      <c r="A20072" s="85" t="s">
        <v>131</v>
      </c>
      <c r="B20072" s="86">
        <v>43022.458333333336</v>
      </c>
      <c r="C20072" s="87">
        <v>43022</v>
      </c>
      <c r="D20072" s="85">
        <v>7</v>
      </c>
      <c r="E20072" s="86">
        <v>43022.291666666664</v>
      </c>
      <c r="F20072" s="88" t="s">
        <v>418</v>
      </c>
      <c r="G20072" s="89" t="s">
        <v>419</v>
      </c>
      <c r="H20072" s="94">
        <v>10350</v>
      </c>
      <c r="I20072" s="94">
        <v>10894</v>
      </c>
      <c r="J20072" s="94">
        <v>9797</v>
      </c>
      <c r="K20072" s="94">
        <v>-1097</v>
      </c>
      <c r="O20072" s="94">
        <v>10894</v>
      </c>
      <c r="P20072" s="94">
        <v>9797</v>
      </c>
      <c r="Q20072" s="94">
        <v>-1097</v>
      </c>
      <c r="AS20072" s="94">
        <v>-223</v>
      </c>
      <c r="AT20072" s="94">
        <v>-512</v>
      </c>
      <c r="AU20072" s="94">
        <v>-362</v>
      </c>
    </row>
    <row r="20073" spans="1:47">
      <c r="A20073" s="85" t="s">
        <v>131</v>
      </c>
      <c r="B20073" s="86">
        <v>43022.5</v>
      </c>
      <c r="C20073" s="87">
        <v>43022</v>
      </c>
      <c r="D20073" s="85">
        <v>8</v>
      </c>
      <c r="E20073" s="86">
        <v>43022.333333333336</v>
      </c>
      <c r="F20073" s="88" t="s">
        <v>418</v>
      </c>
      <c r="G20073" s="89" t="s">
        <v>419</v>
      </c>
      <c r="H20073" s="94">
        <v>11050</v>
      </c>
      <c r="I20073" s="94">
        <v>11644</v>
      </c>
      <c r="J20073" s="94">
        <v>10804</v>
      </c>
      <c r="K20073" s="94">
        <v>-840</v>
      </c>
      <c r="O20073" s="94">
        <v>11644</v>
      </c>
      <c r="P20073" s="94">
        <v>10804</v>
      </c>
      <c r="Q20073" s="94">
        <v>-840</v>
      </c>
      <c r="AS20073" s="94">
        <v>-223</v>
      </c>
      <c r="AT20073" s="94">
        <v>-452</v>
      </c>
      <c r="AU20073" s="94">
        <v>-165</v>
      </c>
    </row>
    <row r="20074" spans="1:47">
      <c r="A20074" s="85" t="s">
        <v>131</v>
      </c>
      <c r="B20074" s="86">
        <v>43022.541666666664</v>
      </c>
      <c r="C20074" s="87">
        <v>43022</v>
      </c>
      <c r="D20074" s="85">
        <v>9</v>
      </c>
      <c r="E20074" s="86">
        <v>43022.375</v>
      </c>
      <c r="F20074" s="88" t="s">
        <v>418</v>
      </c>
      <c r="G20074" s="89" t="s">
        <v>419</v>
      </c>
      <c r="H20074" s="94">
        <v>11540</v>
      </c>
      <c r="I20074" s="94">
        <v>12345</v>
      </c>
      <c r="J20074" s="94">
        <v>11371</v>
      </c>
      <c r="K20074" s="94">
        <v>-974</v>
      </c>
      <c r="O20074" s="94">
        <v>12345</v>
      </c>
      <c r="P20074" s="94">
        <v>11371</v>
      </c>
      <c r="Q20074" s="94">
        <v>-974</v>
      </c>
      <c r="AS20074" s="94">
        <v>-223</v>
      </c>
      <c r="AT20074" s="94">
        <v>-539</v>
      </c>
      <c r="AU20074" s="94">
        <v>-212</v>
      </c>
    </row>
    <row r="20075" spans="1:47">
      <c r="A20075" s="85" t="s">
        <v>131</v>
      </c>
      <c r="B20075" s="86">
        <v>43022.583333333336</v>
      </c>
      <c r="C20075" s="87">
        <v>43022</v>
      </c>
      <c r="D20075" s="85">
        <v>10</v>
      </c>
      <c r="E20075" s="86">
        <v>43022.416666666664</v>
      </c>
      <c r="F20075" s="88" t="s">
        <v>418</v>
      </c>
      <c r="G20075" s="89" t="s">
        <v>419</v>
      </c>
      <c r="H20075" s="94">
        <v>11850</v>
      </c>
      <c r="I20075" s="94">
        <v>12437</v>
      </c>
      <c r="J20075" s="94">
        <v>11599</v>
      </c>
      <c r="K20075" s="94">
        <v>-838</v>
      </c>
      <c r="O20075" s="94">
        <v>12437</v>
      </c>
      <c r="P20075" s="94">
        <v>11599</v>
      </c>
      <c r="Q20075" s="94">
        <v>-838</v>
      </c>
      <c r="AS20075" s="94">
        <v>-223</v>
      </c>
      <c r="AT20075" s="94">
        <v>-523</v>
      </c>
      <c r="AU20075" s="94">
        <v>-92</v>
      </c>
    </row>
    <row r="20076" spans="1:47">
      <c r="A20076" s="85" t="s">
        <v>131</v>
      </c>
      <c r="B20076" s="86">
        <v>43022.625</v>
      </c>
      <c r="C20076" s="87">
        <v>43022</v>
      </c>
      <c r="D20076" s="85">
        <v>11</v>
      </c>
      <c r="E20076" s="86">
        <v>43022.458333333336</v>
      </c>
      <c r="F20076" s="88" t="s">
        <v>418</v>
      </c>
      <c r="G20076" s="89" t="s">
        <v>419</v>
      </c>
      <c r="H20076" s="94">
        <v>11920</v>
      </c>
      <c r="I20076" s="94">
        <v>12636</v>
      </c>
      <c r="J20076" s="94">
        <v>11574</v>
      </c>
      <c r="K20076" s="94">
        <v>-1062</v>
      </c>
      <c r="O20076" s="94">
        <v>12636</v>
      </c>
      <c r="P20076" s="94">
        <v>11574</v>
      </c>
      <c r="Q20076" s="94">
        <v>-1062</v>
      </c>
      <c r="AS20076" s="94">
        <v>-223</v>
      </c>
      <c r="AT20076" s="94">
        <v>-516</v>
      </c>
      <c r="AU20076" s="94">
        <v>-323</v>
      </c>
    </row>
    <row r="20077" spans="1:47">
      <c r="A20077" s="85" t="s">
        <v>131</v>
      </c>
      <c r="B20077" s="86">
        <v>43022.666666666664</v>
      </c>
      <c r="C20077" s="87">
        <v>43022</v>
      </c>
      <c r="D20077" s="85">
        <v>12</v>
      </c>
      <c r="E20077" s="86">
        <v>43022.5</v>
      </c>
      <c r="F20077" s="88" t="s">
        <v>418</v>
      </c>
      <c r="G20077" s="89" t="s">
        <v>419</v>
      </c>
      <c r="H20077" s="94">
        <v>11870</v>
      </c>
      <c r="I20077" s="94">
        <v>12569</v>
      </c>
      <c r="J20077" s="94">
        <v>11476</v>
      </c>
      <c r="K20077" s="94">
        <v>-1093</v>
      </c>
      <c r="O20077" s="94">
        <v>12569</v>
      </c>
      <c r="P20077" s="94">
        <v>11476</v>
      </c>
      <c r="Q20077" s="94">
        <v>-1093</v>
      </c>
      <c r="AS20077" s="94">
        <v>-223</v>
      </c>
      <c r="AT20077" s="94">
        <v>-483</v>
      </c>
      <c r="AU20077" s="94">
        <v>-387</v>
      </c>
    </row>
    <row r="20078" spans="1:47">
      <c r="A20078" s="85" t="s">
        <v>131</v>
      </c>
      <c r="B20078" s="86">
        <v>43022.708333333336</v>
      </c>
      <c r="C20078" s="87">
        <v>43022</v>
      </c>
      <c r="D20078" s="85">
        <v>13</v>
      </c>
      <c r="E20078" s="86">
        <v>43022.541666666664</v>
      </c>
      <c r="F20078" s="88" t="s">
        <v>418</v>
      </c>
      <c r="G20078" s="89" t="s">
        <v>419</v>
      </c>
      <c r="H20078" s="94">
        <v>11960</v>
      </c>
      <c r="I20078" s="94">
        <v>12431</v>
      </c>
      <c r="J20078" s="94">
        <v>11421</v>
      </c>
      <c r="K20078" s="94">
        <v>-1010</v>
      </c>
      <c r="O20078" s="94">
        <v>12431</v>
      </c>
      <c r="P20078" s="94">
        <v>11421</v>
      </c>
      <c r="Q20078" s="94">
        <v>-1010</v>
      </c>
      <c r="AS20078" s="94">
        <v>-223</v>
      </c>
      <c r="AT20078" s="94">
        <v>-500</v>
      </c>
      <c r="AU20078" s="94">
        <v>-287</v>
      </c>
    </row>
    <row r="20079" spans="1:47">
      <c r="A20079" s="85" t="s">
        <v>131</v>
      </c>
      <c r="B20079" s="86">
        <v>43022.75</v>
      </c>
      <c r="C20079" s="87">
        <v>43022</v>
      </c>
      <c r="D20079" s="85">
        <v>14</v>
      </c>
      <c r="E20079" s="86">
        <v>43022.583333333336</v>
      </c>
      <c r="F20079" s="88" t="s">
        <v>418</v>
      </c>
      <c r="G20079" s="89" t="s">
        <v>419</v>
      </c>
      <c r="H20079" s="94">
        <v>12010</v>
      </c>
      <c r="I20079" s="94">
        <v>12328</v>
      </c>
      <c r="J20079" s="94">
        <v>11331</v>
      </c>
      <c r="K20079" s="94">
        <v>-997</v>
      </c>
      <c r="O20079" s="94">
        <v>12328</v>
      </c>
      <c r="P20079" s="94">
        <v>11331</v>
      </c>
      <c r="Q20079" s="94">
        <v>-997</v>
      </c>
      <c r="AS20079" s="94">
        <v>-223</v>
      </c>
      <c r="AT20079" s="94">
        <v>-503</v>
      </c>
      <c r="AU20079" s="94">
        <v>-271</v>
      </c>
    </row>
    <row r="20080" spans="1:47">
      <c r="A20080" s="85" t="s">
        <v>131</v>
      </c>
      <c r="B20080" s="86">
        <v>43022.791666666664</v>
      </c>
      <c r="C20080" s="87">
        <v>43022</v>
      </c>
      <c r="D20080" s="85">
        <v>15</v>
      </c>
      <c r="E20080" s="86">
        <v>43022.625</v>
      </c>
      <c r="F20080" s="88" t="s">
        <v>418</v>
      </c>
      <c r="G20080" s="89" t="s">
        <v>419</v>
      </c>
      <c r="H20080" s="94">
        <v>12230</v>
      </c>
      <c r="I20080" s="94">
        <v>12310</v>
      </c>
      <c r="J20080" s="94">
        <v>11298</v>
      </c>
      <c r="K20080" s="94">
        <v>-1012</v>
      </c>
      <c r="O20080" s="94">
        <v>12310</v>
      </c>
      <c r="P20080" s="94">
        <v>11298</v>
      </c>
      <c r="Q20080" s="94">
        <v>-1012</v>
      </c>
      <c r="AS20080" s="94">
        <v>-223</v>
      </c>
      <c r="AT20080" s="94">
        <v>-515</v>
      </c>
      <c r="AU20080" s="94">
        <v>-275</v>
      </c>
    </row>
    <row r="20081" spans="1:47">
      <c r="A20081" s="85" t="s">
        <v>131</v>
      </c>
      <c r="B20081" s="86">
        <v>43022.833333333336</v>
      </c>
      <c r="C20081" s="87">
        <v>43022</v>
      </c>
      <c r="D20081" s="85">
        <v>16</v>
      </c>
      <c r="E20081" s="86">
        <v>43022.666666666664</v>
      </c>
      <c r="F20081" s="88" t="s">
        <v>418</v>
      </c>
      <c r="G20081" s="89" t="s">
        <v>419</v>
      </c>
      <c r="H20081" s="94">
        <v>12530</v>
      </c>
      <c r="I20081" s="94">
        <v>12446</v>
      </c>
      <c r="J20081" s="94">
        <v>11429</v>
      </c>
      <c r="K20081" s="94">
        <v>-1017</v>
      </c>
      <c r="O20081" s="94">
        <v>12446</v>
      </c>
      <c r="P20081" s="94">
        <v>11429</v>
      </c>
      <c r="Q20081" s="94">
        <v>-1017</v>
      </c>
      <c r="AS20081" s="94">
        <v>-223</v>
      </c>
      <c r="AT20081" s="94">
        <v>-524</v>
      </c>
      <c r="AU20081" s="94">
        <v>-268</v>
      </c>
    </row>
    <row r="20082" spans="1:47">
      <c r="A20082" s="85" t="s">
        <v>131</v>
      </c>
      <c r="B20082" s="86">
        <v>43022.875</v>
      </c>
      <c r="C20082" s="87">
        <v>43022</v>
      </c>
      <c r="D20082" s="85">
        <v>17</v>
      </c>
      <c r="E20082" s="86">
        <v>43022.708333333336</v>
      </c>
      <c r="F20082" s="88" t="s">
        <v>418</v>
      </c>
      <c r="G20082" s="89" t="s">
        <v>419</v>
      </c>
      <c r="H20082" s="94">
        <v>12870</v>
      </c>
      <c r="I20082" s="94">
        <v>12824</v>
      </c>
      <c r="J20082" s="94">
        <v>11599</v>
      </c>
      <c r="K20082" s="94">
        <v>-1225</v>
      </c>
      <c r="O20082" s="94">
        <v>12824</v>
      </c>
      <c r="P20082" s="94">
        <v>11599</v>
      </c>
      <c r="Q20082" s="94">
        <v>-1225</v>
      </c>
      <c r="AS20082" s="94">
        <v>-223</v>
      </c>
      <c r="AT20082" s="94">
        <v>-579</v>
      </c>
      <c r="AU20082" s="94">
        <v>-423</v>
      </c>
    </row>
    <row r="20083" spans="1:47">
      <c r="A20083" s="85" t="s">
        <v>131</v>
      </c>
      <c r="B20083" s="86">
        <v>43022.916666666664</v>
      </c>
      <c r="C20083" s="87">
        <v>43022</v>
      </c>
      <c r="D20083" s="85">
        <v>18</v>
      </c>
      <c r="E20083" s="86">
        <v>43022.75</v>
      </c>
      <c r="F20083" s="88" t="s">
        <v>418</v>
      </c>
      <c r="G20083" s="89" t="s">
        <v>419</v>
      </c>
      <c r="H20083" s="94">
        <v>13320</v>
      </c>
      <c r="I20083" s="94">
        <v>13314</v>
      </c>
      <c r="J20083" s="94">
        <v>11928</v>
      </c>
      <c r="K20083" s="94">
        <v>-1386</v>
      </c>
      <c r="O20083" s="94">
        <v>13314</v>
      </c>
      <c r="P20083" s="94">
        <v>11928</v>
      </c>
      <c r="Q20083" s="94">
        <v>-1386</v>
      </c>
      <c r="AS20083" s="94">
        <v>-223</v>
      </c>
      <c r="AT20083" s="94">
        <v>-607</v>
      </c>
      <c r="AU20083" s="94">
        <v>-556</v>
      </c>
    </row>
    <row r="20084" spans="1:47">
      <c r="A20084" s="85" t="s">
        <v>131</v>
      </c>
      <c r="B20084" s="86">
        <v>43022.958333333336</v>
      </c>
      <c r="C20084" s="87">
        <v>43022</v>
      </c>
      <c r="D20084" s="85">
        <v>19</v>
      </c>
      <c r="E20084" s="86">
        <v>43022.791666666664</v>
      </c>
      <c r="F20084" s="88" t="s">
        <v>418</v>
      </c>
      <c r="G20084" s="89" t="s">
        <v>419</v>
      </c>
      <c r="H20084" s="94">
        <v>13950</v>
      </c>
      <c r="I20084" s="94">
        <v>13900</v>
      </c>
      <c r="J20084" s="94">
        <v>12530</v>
      </c>
      <c r="K20084" s="94">
        <v>-1370</v>
      </c>
      <c r="O20084" s="94">
        <v>13900</v>
      </c>
      <c r="P20084" s="94">
        <v>12530</v>
      </c>
      <c r="Q20084" s="94">
        <v>-1370</v>
      </c>
      <c r="AS20084" s="94">
        <v>-223</v>
      </c>
      <c r="AT20084" s="94">
        <v>-552</v>
      </c>
      <c r="AU20084" s="94">
        <v>-595</v>
      </c>
    </row>
    <row r="20085" spans="1:47">
      <c r="A20085" s="85" t="s">
        <v>131</v>
      </c>
      <c r="B20085" s="86">
        <v>43023</v>
      </c>
      <c r="C20085" s="87">
        <v>43022</v>
      </c>
      <c r="D20085" s="85">
        <v>20</v>
      </c>
      <c r="E20085" s="86">
        <v>43022.833333333336</v>
      </c>
      <c r="F20085" s="88" t="s">
        <v>418</v>
      </c>
      <c r="G20085" s="89" t="s">
        <v>419</v>
      </c>
      <c r="H20085" s="94">
        <v>13910</v>
      </c>
      <c r="I20085" s="94">
        <v>13784</v>
      </c>
      <c r="J20085" s="94">
        <v>12470</v>
      </c>
      <c r="K20085" s="94">
        <v>-1314</v>
      </c>
      <c r="O20085" s="94">
        <v>13784</v>
      </c>
      <c r="P20085" s="94">
        <v>12470</v>
      </c>
      <c r="Q20085" s="94">
        <v>-1314</v>
      </c>
      <c r="AS20085" s="94">
        <v>-223</v>
      </c>
      <c r="AT20085" s="94">
        <v>-563</v>
      </c>
      <c r="AU20085" s="94">
        <v>-529</v>
      </c>
    </row>
    <row r="20086" spans="1:47">
      <c r="A20086" s="85" t="s">
        <v>131</v>
      </c>
      <c r="B20086" s="86">
        <v>43023.041666666664</v>
      </c>
      <c r="C20086" s="87">
        <v>43022</v>
      </c>
      <c r="D20086" s="85">
        <v>21</v>
      </c>
      <c r="E20086" s="86">
        <v>43022.875</v>
      </c>
      <c r="F20086" s="88" t="s">
        <v>418</v>
      </c>
      <c r="G20086" s="89" t="s">
        <v>419</v>
      </c>
      <c r="H20086" s="94">
        <v>13440</v>
      </c>
      <c r="I20086" s="94">
        <v>13264</v>
      </c>
      <c r="J20086" s="94">
        <v>11942</v>
      </c>
      <c r="K20086" s="94">
        <v>-1322</v>
      </c>
      <c r="O20086" s="94">
        <v>13264</v>
      </c>
      <c r="P20086" s="94">
        <v>11942</v>
      </c>
      <c r="Q20086" s="94">
        <v>-1322</v>
      </c>
      <c r="AS20086" s="94">
        <v>-223</v>
      </c>
      <c r="AT20086" s="94">
        <v>-504</v>
      </c>
      <c r="AU20086" s="94">
        <v>-595</v>
      </c>
    </row>
    <row r="20087" spans="1:47">
      <c r="A20087" s="85" t="s">
        <v>131</v>
      </c>
      <c r="B20087" s="86">
        <v>43023.083333333336</v>
      </c>
      <c r="C20087" s="87">
        <v>43022</v>
      </c>
      <c r="D20087" s="85">
        <v>22</v>
      </c>
      <c r="E20087" s="86">
        <v>43022.916666666664</v>
      </c>
      <c r="F20087" s="88" t="s">
        <v>418</v>
      </c>
      <c r="G20087" s="89" t="s">
        <v>419</v>
      </c>
      <c r="H20087" s="94">
        <v>12670</v>
      </c>
      <c r="I20087" s="94">
        <v>12576</v>
      </c>
      <c r="J20087" s="94">
        <v>11408</v>
      </c>
      <c r="K20087" s="94">
        <v>-1168</v>
      </c>
      <c r="O20087" s="94">
        <v>12576</v>
      </c>
      <c r="P20087" s="94">
        <v>11408</v>
      </c>
      <c r="Q20087" s="94">
        <v>-1168</v>
      </c>
      <c r="AS20087" s="94">
        <v>-223</v>
      </c>
      <c r="AT20087" s="94">
        <v>-560</v>
      </c>
      <c r="AU20087" s="94">
        <v>-384</v>
      </c>
    </row>
    <row r="20088" spans="1:47">
      <c r="A20088" s="85" t="s">
        <v>131</v>
      </c>
      <c r="B20088" s="86">
        <v>43023.125</v>
      </c>
      <c r="C20088" s="87">
        <v>43022</v>
      </c>
      <c r="D20088" s="85">
        <v>23</v>
      </c>
      <c r="E20088" s="86">
        <v>43022.958333333336</v>
      </c>
      <c r="F20088" s="88" t="s">
        <v>418</v>
      </c>
      <c r="G20088" s="89" t="s">
        <v>419</v>
      </c>
      <c r="H20088" s="94">
        <v>11830</v>
      </c>
      <c r="I20088" s="94">
        <v>11890</v>
      </c>
      <c r="J20088" s="94">
        <v>10839</v>
      </c>
      <c r="K20088" s="94">
        <v>-1051</v>
      </c>
      <c r="O20088" s="94">
        <v>11890</v>
      </c>
      <c r="P20088" s="94">
        <v>10839</v>
      </c>
      <c r="Q20088" s="94">
        <v>-1051</v>
      </c>
      <c r="AS20088" s="94">
        <v>-223</v>
      </c>
      <c r="AT20088" s="94">
        <v>-532</v>
      </c>
      <c r="AU20088" s="94">
        <v>-296</v>
      </c>
    </row>
    <row r="20089" spans="1:47">
      <c r="A20089" s="85" t="s">
        <v>131</v>
      </c>
      <c r="B20089" s="86">
        <v>43023.166666666664</v>
      </c>
      <c r="C20089" s="87">
        <v>43022</v>
      </c>
      <c r="D20089" s="85">
        <v>24</v>
      </c>
      <c r="E20089" s="86">
        <v>43023</v>
      </c>
      <c r="F20089" s="88" t="s">
        <v>418</v>
      </c>
      <c r="G20089" s="89" t="s">
        <v>419</v>
      </c>
      <c r="H20089" s="94">
        <v>10940</v>
      </c>
      <c r="I20089" s="94">
        <v>11087</v>
      </c>
      <c r="J20089" s="94">
        <v>9957</v>
      </c>
      <c r="K20089" s="94">
        <v>-1130</v>
      </c>
      <c r="O20089" s="94">
        <v>11087</v>
      </c>
      <c r="P20089" s="94">
        <v>9957</v>
      </c>
      <c r="Q20089" s="94">
        <v>-1130</v>
      </c>
      <c r="AS20089" s="94">
        <v>-223</v>
      </c>
      <c r="AT20089" s="94">
        <v>-500</v>
      </c>
      <c r="AU20089" s="94">
        <v>-407</v>
      </c>
    </row>
    <row r="20090" spans="1:47">
      <c r="A20090" s="85" t="s">
        <v>131</v>
      </c>
      <c r="B20090" s="86">
        <v>43023.208333333336</v>
      </c>
      <c r="C20090" s="87">
        <v>43023</v>
      </c>
      <c r="D20090" s="85">
        <v>1</v>
      </c>
      <c r="E20090" s="86">
        <v>43023.041666666664</v>
      </c>
      <c r="F20090" s="88" t="s">
        <v>418</v>
      </c>
      <c r="G20090" s="89" t="s">
        <v>419</v>
      </c>
      <c r="H20090" s="94">
        <v>10090</v>
      </c>
      <c r="I20090" s="94">
        <v>10374</v>
      </c>
      <c r="J20090" s="94">
        <v>9329</v>
      </c>
      <c r="K20090" s="94">
        <v>-1045</v>
      </c>
      <c r="O20090" s="94">
        <v>10374</v>
      </c>
      <c r="P20090" s="94">
        <v>9329</v>
      </c>
      <c r="Q20090" s="94">
        <v>-1045</v>
      </c>
      <c r="AS20090" s="94">
        <v>-223</v>
      </c>
      <c r="AT20090" s="94">
        <v>-539</v>
      </c>
      <c r="AU20090" s="94">
        <v>-282</v>
      </c>
    </row>
    <row r="20091" spans="1:47">
      <c r="A20091" s="85" t="s">
        <v>131</v>
      </c>
      <c r="B20091" s="86">
        <v>43023.25</v>
      </c>
      <c r="C20091" s="87">
        <v>43023</v>
      </c>
      <c r="D20091" s="85">
        <v>2</v>
      </c>
      <c r="E20091" s="86">
        <v>43023.083333333336</v>
      </c>
      <c r="F20091" s="88" t="s">
        <v>418</v>
      </c>
      <c r="G20091" s="89" t="s">
        <v>419</v>
      </c>
      <c r="H20091" s="94">
        <v>9620</v>
      </c>
      <c r="I20091" s="94">
        <v>10132</v>
      </c>
      <c r="J20091" s="94">
        <v>8976</v>
      </c>
      <c r="K20091" s="94">
        <v>-1156</v>
      </c>
      <c r="O20091" s="94">
        <v>10132</v>
      </c>
      <c r="P20091" s="94">
        <v>8976</v>
      </c>
      <c r="Q20091" s="94">
        <v>-1156</v>
      </c>
      <c r="AS20091" s="94">
        <v>-223</v>
      </c>
      <c r="AT20091" s="94">
        <v>-426</v>
      </c>
      <c r="AU20091" s="94">
        <v>-508</v>
      </c>
    </row>
    <row r="20092" spans="1:47">
      <c r="A20092" s="85" t="s">
        <v>131</v>
      </c>
      <c r="B20092" s="86">
        <v>43023.291666666664</v>
      </c>
      <c r="C20092" s="87">
        <v>43023</v>
      </c>
      <c r="D20092" s="85">
        <v>3</v>
      </c>
      <c r="E20092" s="86">
        <v>43023.125</v>
      </c>
      <c r="F20092" s="88" t="s">
        <v>418</v>
      </c>
      <c r="G20092" s="89" t="s">
        <v>419</v>
      </c>
      <c r="H20092" s="94">
        <v>9360</v>
      </c>
      <c r="I20092" s="94">
        <v>9893</v>
      </c>
      <c r="J20092" s="94">
        <v>8699</v>
      </c>
      <c r="K20092" s="94">
        <v>-1194</v>
      </c>
      <c r="O20092" s="94">
        <v>9893</v>
      </c>
      <c r="P20092" s="94">
        <v>8699</v>
      </c>
      <c r="Q20092" s="94">
        <v>-1194</v>
      </c>
      <c r="AS20092" s="94">
        <v>-223</v>
      </c>
      <c r="AT20092" s="94">
        <v>-426</v>
      </c>
      <c r="AU20092" s="94">
        <v>-545</v>
      </c>
    </row>
    <row r="20093" spans="1:47">
      <c r="A20093" s="85" t="s">
        <v>131</v>
      </c>
      <c r="B20093" s="86">
        <v>43023.333333333336</v>
      </c>
      <c r="C20093" s="87">
        <v>43023</v>
      </c>
      <c r="D20093" s="85">
        <v>4</v>
      </c>
      <c r="E20093" s="86">
        <v>43023.166666666664</v>
      </c>
      <c r="F20093" s="88" t="s">
        <v>418</v>
      </c>
      <c r="G20093" s="89" t="s">
        <v>419</v>
      </c>
      <c r="H20093" s="94">
        <v>9220</v>
      </c>
      <c r="I20093" s="94">
        <v>9761</v>
      </c>
      <c r="J20093" s="94">
        <v>8536</v>
      </c>
      <c r="K20093" s="94">
        <v>-1225</v>
      </c>
      <c r="O20093" s="94">
        <v>9761</v>
      </c>
      <c r="P20093" s="94">
        <v>8536</v>
      </c>
      <c r="Q20093" s="94">
        <v>-1225</v>
      </c>
      <c r="AS20093" s="94">
        <v>-223</v>
      </c>
      <c r="AT20093" s="94">
        <v>-380</v>
      </c>
      <c r="AU20093" s="94">
        <v>-622</v>
      </c>
    </row>
    <row r="20094" spans="1:47">
      <c r="A20094" s="85" t="s">
        <v>131</v>
      </c>
      <c r="B20094" s="86">
        <v>43023.375</v>
      </c>
      <c r="C20094" s="87">
        <v>43023</v>
      </c>
      <c r="D20094" s="85">
        <v>5</v>
      </c>
      <c r="E20094" s="86">
        <v>43023.208333333336</v>
      </c>
      <c r="F20094" s="88" t="s">
        <v>418</v>
      </c>
      <c r="G20094" s="89" t="s">
        <v>419</v>
      </c>
      <c r="H20094" s="94">
        <v>9240</v>
      </c>
      <c r="I20094" s="94">
        <v>9764</v>
      </c>
      <c r="J20094" s="94">
        <v>8671</v>
      </c>
      <c r="K20094" s="94">
        <v>-1093</v>
      </c>
      <c r="O20094" s="94">
        <v>9764</v>
      </c>
      <c r="P20094" s="94">
        <v>8671</v>
      </c>
      <c r="Q20094" s="94">
        <v>-1093</v>
      </c>
      <c r="AS20094" s="94">
        <v>-223</v>
      </c>
      <c r="AT20094" s="94">
        <v>-394</v>
      </c>
      <c r="AU20094" s="94">
        <v>-477</v>
      </c>
    </row>
    <row r="20095" spans="1:47">
      <c r="A20095" s="85" t="s">
        <v>131</v>
      </c>
      <c r="B20095" s="86">
        <v>43023.416666666664</v>
      </c>
      <c r="C20095" s="87">
        <v>43023</v>
      </c>
      <c r="D20095" s="85">
        <v>6</v>
      </c>
      <c r="E20095" s="86">
        <v>43023.25</v>
      </c>
      <c r="F20095" s="88" t="s">
        <v>418</v>
      </c>
      <c r="G20095" s="89" t="s">
        <v>419</v>
      </c>
      <c r="H20095" s="94">
        <v>9520</v>
      </c>
      <c r="I20095" s="94">
        <v>9979</v>
      </c>
      <c r="J20095" s="94">
        <v>9002</v>
      </c>
      <c r="K20095" s="94">
        <v>-977</v>
      </c>
      <c r="O20095" s="94">
        <v>9979</v>
      </c>
      <c r="P20095" s="94">
        <v>9002</v>
      </c>
      <c r="Q20095" s="94">
        <v>-977</v>
      </c>
      <c r="AS20095" s="94">
        <v>-223</v>
      </c>
      <c r="AT20095" s="94">
        <v>-422</v>
      </c>
      <c r="AU20095" s="94">
        <v>-331</v>
      </c>
    </row>
    <row r="20096" spans="1:47">
      <c r="A20096" s="85" t="s">
        <v>131</v>
      </c>
      <c r="B20096" s="86">
        <v>43023.458333333336</v>
      </c>
      <c r="C20096" s="87">
        <v>43023</v>
      </c>
      <c r="D20096" s="85">
        <v>7</v>
      </c>
      <c r="E20096" s="86">
        <v>43023.291666666664</v>
      </c>
      <c r="F20096" s="88" t="s">
        <v>418</v>
      </c>
      <c r="G20096" s="89" t="s">
        <v>419</v>
      </c>
      <c r="H20096" s="94">
        <v>9990</v>
      </c>
      <c r="I20096" s="94">
        <v>10371</v>
      </c>
      <c r="J20096" s="94">
        <v>9265</v>
      </c>
      <c r="K20096" s="94">
        <v>-1106</v>
      </c>
      <c r="O20096" s="94">
        <v>10371</v>
      </c>
      <c r="P20096" s="94">
        <v>9265</v>
      </c>
      <c r="Q20096" s="94">
        <v>-1106</v>
      </c>
      <c r="AS20096" s="94">
        <v>-223</v>
      </c>
      <c r="AT20096" s="94">
        <v>-420</v>
      </c>
      <c r="AU20096" s="94">
        <v>-463</v>
      </c>
    </row>
    <row r="20097" spans="1:47">
      <c r="A20097" s="85" t="s">
        <v>131</v>
      </c>
      <c r="B20097" s="86">
        <v>43023.5</v>
      </c>
      <c r="C20097" s="87">
        <v>43023</v>
      </c>
      <c r="D20097" s="85">
        <v>8</v>
      </c>
      <c r="E20097" s="86">
        <v>43023.333333333336</v>
      </c>
      <c r="F20097" s="88" t="s">
        <v>418</v>
      </c>
      <c r="G20097" s="89" t="s">
        <v>419</v>
      </c>
      <c r="H20097" s="94">
        <v>10680</v>
      </c>
      <c r="I20097" s="94">
        <v>10688</v>
      </c>
      <c r="J20097" s="94">
        <v>9529</v>
      </c>
      <c r="K20097" s="94">
        <v>-1159</v>
      </c>
      <c r="O20097" s="94">
        <v>10688</v>
      </c>
      <c r="P20097" s="94">
        <v>9529</v>
      </c>
      <c r="Q20097" s="94">
        <v>-1159</v>
      </c>
      <c r="AS20097" s="94">
        <v>-223</v>
      </c>
      <c r="AT20097" s="94">
        <v>-430</v>
      </c>
      <c r="AU20097" s="94">
        <v>-506</v>
      </c>
    </row>
    <row r="20098" spans="1:47">
      <c r="A20098" s="85" t="s">
        <v>131</v>
      </c>
      <c r="B20098" s="86">
        <v>43023.541666666664</v>
      </c>
      <c r="C20098" s="87">
        <v>43023</v>
      </c>
      <c r="D20098" s="85">
        <v>9</v>
      </c>
      <c r="E20098" s="86">
        <v>43023.375</v>
      </c>
      <c r="F20098" s="88" t="s">
        <v>418</v>
      </c>
      <c r="G20098" s="89" t="s">
        <v>419</v>
      </c>
      <c r="H20098" s="94">
        <v>11530</v>
      </c>
      <c r="I20098" s="94">
        <v>11393</v>
      </c>
      <c r="J20098" s="94">
        <v>10449</v>
      </c>
      <c r="K20098" s="94">
        <v>-944</v>
      </c>
      <c r="O20098" s="94">
        <v>11393</v>
      </c>
      <c r="P20098" s="94">
        <v>10449</v>
      </c>
      <c r="Q20098" s="94">
        <v>-944</v>
      </c>
      <c r="AS20098" s="94">
        <v>-223</v>
      </c>
      <c r="AT20098" s="94">
        <v>-423</v>
      </c>
      <c r="AU20098" s="94">
        <v>-298</v>
      </c>
    </row>
    <row r="20099" spans="1:47">
      <c r="A20099" s="85" t="s">
        <v>131</v>
      </c>
      <c r="B20099" s="86">
        <v>43023.583333333336</v>
      </c>
      <c r="C20099" s="87">
        <v>43023</v>
      </c>
      <c r="D20099" s="85">
        <v>10</v>
      </c>
      <c r="E20099" s="86">
        <v>43023.416666666664</v>
      </c>
      <c r="F20099" s="88" t="s">
        <v>418</v>
      </c>
      <c r="G20099" s="89" t="s">
        <v>419</v>
      </c>
      <c r="H20099" s="94">
        <v>12170</v>
      </c>
      <c r="I20099" s="94">
        <v>12044</v>
      </c>
      <c r="J20099" s="94">
        <v>11229</v>
      </c>
      <c r="K20099" s="94">
        <v>-815</v>
      </c>
      <c r="O20099" s="94">
        <v>12044</v>
      </c>
      <c r="P20099" s="94">
        <v>11229</v>
      </c>
      <c r="Q20099" s="94">
        <v>-815</v>
      </c>
      <c r="AS20099" s="94">
        <v>-223</v>
      </c>
      <c r="AT20099" s="94">
        <v>-436</v>
      </c>
      <c r="AU20099" s="94">
        <v>-156</v>
      </c>
    </row>
    <row r="20100" spans="1:47">
      <c r="A20100" s="85" t="s">
        <v>131</v>
      </c>
      <c r="B20100" s="86">
        <v>43023.625</v>
      </c>
      <c r="C20100" s="87">
        <v>43023</v>
      </c>
      <c r="D20100" s="85">
        <v>11</v>
      </c>
      <c r="E20100" s="86">
        <v>43023.458333333336</v>
      </c>
      <c r="F20100" s="88" t="s">
        <v>418</v>
      </c>
      <c r="G20100" s="89" t="s">
        <v>419</v>
      </c>
      <c r="H20100" s="94">
        <v>12610</v>
      </c>
      <c r="I20100" s="94">
        <v>12423</v>
      </c>
      <c r="J20100" s="94">
        <v>11584</v>
      </c>
      <c r="K20100" s="94">
        <v>-839</v>
      </c>
      <c r="O20100" s="94">
        <v>12423</v>
      </c>
      <c r="P20100" s="94">
        <v>11584</v>
      </c>
      <c r="Q20100" s="94">
        <v>-839</v>
      </c>
      <c r="AS20100" s="94">
        <v>-223</v>
      </c>
      <c r="AT20100" s="94">
        <v>-451</v>
      </c>
      <c r="AU20100" s="94">
        <v>-165</v>
      </c>
    </row>
    <row r="20101" spans="1:47">
      <c r="A20101" s="85" t="s">
        <v>131</v>
      </c>
      <c r="B20101" s="86">
        <v>43023.666666666664</v>
      </c>
      <c r="C20101" s="87">
        <v>43023</v>
      </c>
      <c r="D20101" s="85">
        <v>12</v>
      </c>
      <c r="E20101" s="86">
        <v>43023.5</v>
      </c>
      <c r="F20101" s="88" t="s">
        <v>418</v>
      </c>
      <c r="G20101" s="89" t="s">
        <v>419</v>
      </c>
      <c r="H20101" s="94">
        <v>12890</v>
      </c>
      <c r="I20101" s="94">
        <v>12683</v>
      </c>
      <c r="J20101" s="94">
        <v>12053</v>
      </c>
      <c r="K20101" s="94">
        <v>-630</v>
      </c>
      <c r="O20101" s="94">
        <v>12683</v>
      </c>
      <c r="P20101" s="94">
        <v>12053</v>
      </c>
      <c r="Q20101" s="94">
        <v>-630</v>
      </c>
      <c r="AS20101" s="94">
        <v>-223</v>
      </c>
      <c r="AT20101" s="94">
        <v>-433</v>
      </c>
      <c r="AU20101" s="94">
        <v>26</v>
      </c>
    </row>
    <row r="20102" spans="1:47">
      <c r="A20102" s="85" t="s">
        <v>131</v>
      </c>
      <c r="B20102" s="86">
        <v>43023.708333333336</v>
      </c>
      <c r="C20102" s="87">
        <v>43023</v>
      </c>
      <c r="D20102" s="85">
        <v>13</v>
      </c>
      <c r="E20102" s="86">
        <v>43023.541666666664</v>
      </c>
      <c r="F20102" s="88" t="s">
        <v>418</v>
      </c>
      <c r="G20102" s="89" t="s">
        <v>419</v>
      </c>
      <c r="H20102" s="94">
        <v>13240</v>
      </c>
      <c r="I20102" s="94">
        <v>12774</v>
      </c>
      <c r="J20102" s="94">
        <v>12238</v>
      </c>
      <c r="K20102" s="94">
        <v>-536</v>
      </c>
      <c r="O20102" s="94">
        <v>12774</v>
      </c>
      <c r="P20102" s="94">
        <v>12238</v>
      </c>
      <c r="Q20102" s="94">
        <v>-536</v>
      </c>
      <c r="AS20102" s="94">
        <v>-223</v>
      </c>
      <c r="AT20102" s="94">
        <v>-439</v>
      </c>
      <c r="AU20102" s="94">
        <v>126</v>
      </c>
    </row>
    <row r="20103" spans="1:47">
      <c r="A20103" s="85" t="s">
        <v>131</v>
      </c>
      <c r="B20103" s="86">
        <v>43023.75</v>
      </c>
      <c r="C20103" s="87">
        <v>43023</v>
      </c>
      <c r="D20103" s="85">
        <v>14</v>
      </c>
      <c r="E20103" s="86">
        <v>43023.583333333336</v>
      </c>
      <c r="F20103" s="88" t="s">
        <v>418</v>
      </c>
      <c r="G20103" s="89" t="s">
        <v>419</v>
      </c>
      <c r="H20103" s="94">
        <v>13470</v>
      </c>
      <c r="I20103" s="94">
        <v>12784</v>
      </c>
      <c r="J20103" s="94">
        <v>12100</v>
      </c>
      <c r="K20103" s="94">
        <v>-684</v>
      </c>
      <c r="O20103" s="94">
        <v>12784</v>
      </c>
      <c r="P20103" s="94">
        <v>12100</v>
      </c>
      <c r="Q20103" s="94">
        <v>-684</v>
      </c>
      <c r="AS20103" s="94">
        <v>-223</v>
      </c>
      <c r="AT20103" s="94">
        <v>-430</v>
      </c>
      <c r="AU20103" s="94">
        <v>-31</v>
      </c>
    </row>
    <row r="20104" spans="1:47">
      <c r="A20104" s="85" t="s">
        <v>131</v>
      </c>
      <c r="B20104" s="86">
        <v>43023.791666666664</v>
      </c>
      <c r="C20104" s="87">
        <v>43023</v>
      </c>
      <c r="D20104" s="85">
        <v>15</v>
      </c>
      <c r="E20104" s="86">
        <v>43023.625</v>
      </c>
      <c r="F20104" s="88" t="s">
        <v>418</v>
      </c>
      <c r="G20104" s="89" t="s">
        <v>419</v>
      </c>
      <c r="H20104" s="94">
        <v>13720</v>
      </c>
      <c r="I20104" s="94">
        <v>12803</v>
      </c>
      <c r="J20104" s="94">
        <v>12071</v>
      </c>
      <c r="K20104" s="94">
        <v>-732</v>
      </c>
      <c r="O20104" s="94">
        <v>12803</v>
      </c>
      <c r="P20104" s="94">
        <v>12071</v>
      </c>
      <c r="Q20104" s="94">
        <v>-732</v>
      </c>
      <c r="AS20104" s="94">
        <v>-223</v>
      </c>
      <c r="AT20104" s="94">
        <v>-438</v>
      </c>
      <c r="AU20104" s="94">
        <v>-72</v>
      </c>
    </row>
    <row r="20105" spans="1:47">
      <c r="A20105" s="85" t="s">
        <v>131</v>
      </c>
      <c r="B20105" s="86">
        <v>43023.833333333336</v>
      </c>
      <c r="C20105" s="87">
        <v>43023</v>
      </c>
      <c r="D20105" s="85">
        <v>16</v>
      </c>
      <c r="E20105" s="86">
        <v>43023.666666666664</v>
      </c>
      <c r="F20105" s="88" t="s">
        <v>418</v>
      </c>
      <c r="G20105" s="89" t="s">
        <v>419</v>
      </c>
      <c r="H20105" s="94">
        <v>14030</v>
      </c>
      <c r="I20105" s="94">
        <v>12958</v>
      </c>
      <c r="J20105" s="94">
        <v>12178</v>
      </c>
      <c r="K20105" s="94">
        <v>-780</v>
      </c>
      <c r="O20105" s="94">
        <v>12958</v>
      </c>
      <c r="P20105" s="94">
        <v>12178</v>
      </c>
      <c r="Q20105" s="94">
        <v>-780</v>
      </c>
      <c r="AS20105" s="94">
        <v>-223</v>
      </c>
      <c r="AT20105" s="94">
        <v>-428</v>
      </c>
      <c r="AU20105" s="94">
        <v>-129</v>
      </c>
    </row>
    <row r="20106" spans="1:47">
      <c r="A20106" s="85" t="s">
        <v>131</v>
      </c>
      <c r="B20106" s="86">
        <v>43023.875</v>
      </c>
      <c r="C20106" s="87">
        <v>43023</v>
      </c>
      <c r="D20106" s="85">
        <v>17</v>
      </c>
      <c r="E20106" s="86">
        <v>43023.708333333336</v>
      </c>
      <c r="F20106" s="88" t="s">
        <v>418</v>
      </c>
      <c r="G20106" s="89" t="s">
        <v>419</v>
      </c>
      <c r="H20106" s="94">
        <v>14380</v>
      </c>
      <c r="I20106" s="94">
        <v>13398</v>
      </c>
      <c r="J20106" s="94">
        <v>12537</v>
      </c>
      <c r="K20106" s="94">
        <v>-861</v>
      </c>
      <c r="O20106" s="94">
        <v>13398</v>
      </c>
      <c r="P20106" s="94">
        <v>12537</v>
      </c>
      <c r="Q20106" s="94">
        <v>-861</v>
      </c>
      <c r="AS20106" s="94">
        <v>-223</v>
      </c>
      <c r="AT20106" s="94">
        <v>-455</v>
      </c>
      <c r="AU20106" s="94">
        <v>-182</v>
      </c>
    </row>
    <row r="20107" spans="1:47">
      <c r="A20107" s="85" t="s">
        <v>131</v>
      </c>
      <c r="B20107" s="86">
        <v>43023.916666666664</v>
      </c>
      <c r="C20107" s="87">
        <v>43023</v>
      </c>
      <c r="D20107" s="85">
        <v>18</v>
      </c>
      <c r="E20107" s="86">
        <v>43023.75</v>
      </c>
      <c r="F20107" s="88" t="s">
        <v>418</v>
      </c>
      <c r="G20107" s="89" t="s">
        <v>419</v>
      </c>
      <c r="H20107" s="94">
        <v>14890</v>
      </c>
      <c r="I20107" s="94">
        <v>14023</v>
      </c>
      <c r="J20107" s="94">
        <v>13104</v>
      </c>
      <c r="K20107" s="94">
        <v>-919</v>
      </c>
      <c r="O20107" s="94">
        <v>14023</v>
      </c>
      <c r="P20107" s="94">
        <v>13104</v>
      </c>
      <c r="Q20107" s="94">
        <v>-919</v>
      </c>
      <c r="AS20107" s="94">
        <v>-223</v>
      </c>
      <c r="AT20107" s="94">
        <v>-435</v>
      </c>
      <c r="AU20107" s="94">
        <v>-262</v>
      </c>
    </row>
    <row r="20108" spans="1:47">
      <c r="A20108" s="85" t="s">
        <v>131</v>
      </c>
      <c r="B20108" s="86">
        <v>43023.958333333336</v>
      </c>
      <c r="C20108" s="87">
        <v>43023</v>
      </c>
      <c r="D20108" s="85">
        <v>19</v>
      </c>
      <c r="E20108" s="86">
        <v>43023.791666666664</v>
      </c>
      <c r="F20108" s="88" t="s">
        <v>418</v>
      </c>
      <c r="G20108" s="89" t="s">
        <v>419</v>
      </c>
      <c r="H20108" s="94">
        <v>15500</v>
      </c>
      <c r="I20108" s="94">
        <v>14771</v>
      </c>
      <c r="J20108" s="94">
        <v>13799</v>
      </c>
      <c r="K20108" s="94">
        <v>-972</v>
      </c>
      <c r="O20108" s="94">
        <v>14771</v>
      </c>
      <c r="P20108" s="94">
        <v>13799</v>
      </c>
      <c r="Q20108" s="94">
        <v>-972</v>
      </c>
      <c r="AS20108" s="94">
        <v>-223</v>
      </c>
      <c r="AT20108" s="94">
        <v>-467</v>
      </c>
      <c r="AU20108" s="94">
        <v>-282</v>
      </c>
    </row>
    <row r="20109" spans="1:47">
      <c r="A20109" s="85" t="s">
        <v>131</v>
      </c>
      <c r="B20109" s="86">
        <v>43024</v>
      </c>
      <c r="C20109" s="87">
        <v>43023</v>
      </c>
      <c r="D20109" s="85">
        <v>20</v>
      </c>
      <c r="E20109" s="86">
        <v>43023.833333333336</v>
      </c>
      <c r="F20109" s="88" t="s">
        <v>418</v>
      </c>
      <c r="G20109" s="89" t="s">
        <v>419</v>
      </c>
      <c r="H20109" s="94">
        <v>15650</v>
      </c>
      <c r="I20109" s="94">
        <v>14720</v>
      </c>
      <c r="J20109" s="94">
        <v>13766</v>
      </c>
      <c r="K20109" s="94">
        <v>-954</v>
      </c>
      <c r="O20109" s="94">
        <v>14720</v>
      </c>
      <c r="P20109" s="94">
        <v>13766</v>
      </c>
      <c r="Q20109" s="94">
        <v>-954</v>
      </c>
      <c r="AS20109" s="94">
        <v>-223</v>
      </c>
      <c r="AT20109" s="94">
        <v>-465</v>
      </c>
      <c r="AU20109" s="94">
        <v>-266</v>
      </c>
    </row>
    <row r="20110" spans="1:47">
      <c r="A20110" s="85" t="s">
        <v>131</v>
      </c>
      <c r="B20110" s="86">
        <v>43024.041666666664</v>
      </c>
      <c r="C20110" s="87">
        <v>43023</v>
      </c>
      <c r="D20110" s="85">
        <v>21</v>
      </c>
      <c r="E20110" s="86">
        <v>43023.875</v>
      </c>
      <c r="F20110" s="88" t="s">
        <v>418</v>
      </c>
      <c r="G20110" s="89" t="s">
        <v>419</v>
      </c>
      <c r="H20110" s="94">
        <v>15100</v>
      </c>
      <c r="I20110" s="94">
        <v>14111</v>
      </c>
      <c r="J20110" s="94">
        <v>13262</v>
      </c>
      <c r="K20110" s="94">
        <v>-849</v>
      </c>
      <c r="O20110" s="94">
        <v>14111</v>
      </c>
      <c r="P20110" s="94">
        <v>13262</v>
      </c>
      <c r="Q20110" s="94">
        <v>-849</v>
      </c>
      <c r="AS20110" s="94">
        <v>-223</v>
      </c>
      <c r="AT20110" s="94">
        <v>-438</v>
      </c>
      <c r="AU20110" s="94">
        <v>-189</v>
      </c>
    </row>
    <row r="20111" spans="1:47">
      <c r="A20111" s="85" t="s">
        <v>131</v>
      </c>
      <c r="B20111" s="86">
        <v>43024.083333333336</v>
      </c>
      <c r="C20111" s="87">
        <v>43023</v>
      </c>
      <c r="D20111" s="85">
        <v>22</v>
      </c>
      <c r="E20111" s="86">
        <v>43023.916666666664</v>
      </c>
      <c r="F20111" s="88" t="s">
        <v>418</v>
      </c>
      <c r="G20111" s="89" t="s">
        <v>419</v>
      </c>
      <c r="H20111" s="94">
        <v>13960</v>
      </c>
      <c r="I20111" s="94">
        <v>13202</v>
      </c>
      <c r="J20111" s="94">
        <v>12399</v>
      </c>
      <c r="K20111" s="94">
        <v>-803</v>
      </c>
      <c r="O20111" s="94">
        <v>13202</v>
      </c>
      <c r="P20111" s="94">
        <v>12399</v>
      </c>
      <c r="Q20111" s="94">
        <v>-803</v>
      </c>
      <c r="AS20111" s="94">
        <v>-223</v>
      </c>
      <c r="AT20111" s="94">
        <v>-444</v>
      </c>
      <c r="AU20111" s="94">
        <v>-135</v>
      </c>
    </row>
    <row r="20112" spans="1:47">
      <c r="A20112" s="85" t="s">
        <v>131</v>
      </c>
      <c r="B20112" s="86">
        <v>43024.125</v>
      </c>
      <c r="C20112" s="87">
        <v>43023</v>
      </c>
      <c r="D20112" s="85">
        <v>23</v>
      </c>
      <c r="E20112" s="86">
        <v>43023.958333333336</v>
      </c>
      <c r="F20112" s="88" t="s">
        <v>418</v>
      </c>
      <c r="G20112" s="89" t="s">
        <v>419</v>
      </c>
      <c r="H20112" s="94">
        <v>12790</v>
      </c>
      <c r="I20112" s="94">
        <v>12351</v>
      </c>
      <c r="J20112" s="94">
        <v>11467</v>
      </c>
      <c r="K20112" s="94">
        <v>-884</v>
      </c>
      <c r="O20112" s="94">
        <v>12351</v>
      </c>
      <c r="P20112" s="94">
        <v>11467</v>
      </c>
      <c r="Q20112" s="94">
        <v>-884</v>
      </c>
      <c r="AS20112" s="94">
        <v>-223</v>
      </c>
      <c r="AT20112" s="94">
        <v>-453</v>
      </c>
      <c r="AU20112" s="94">
        <v>-209</v>
      </c>
    </row>
    <row r="20113" spans="1:47">
      <c r="A20113" s="85" t="s">
        <v>131</v>
      </c>
      <c r="B20113" s="86">
        <v>43024.166666666664</v>
      </c>
      <c r="C20113" s="87">
        <v>43023</v>
      </c>
      <c r="D20113" s="85">
        <v>24</v>
      </c>
      <c r="E20113" s="86">
        <v>43024</v>
      </c>
      <c r="F20113" s="88" t="s">
        <v>418</v>
      </c>
      <c r="G20113" s="89" t="s">
        <v>419</v>
      </c>
      <c r="H20113" s="94">
        <v>11680</v>
      </c>
      <c r="I20113" s="94">
        <v>11384</v>
      </c>
      <c r="J20113" s="94">
        <v>10301</v>
      </c>
      <c r="K20113" s="94">
        <v>-1083</v>
      </c>
      <c r="O20113" s="94">
        <v>11384</v>
      </c>
      <c r="P20113" s="94">
        <v>10301</v>
      </c>
      <c r="Q20113" s="94">
        <v>-1083</v>
      </c>
      <c r="AS20113" s="94">
        <v>-224</v>
      </c>
      <c r="AT20113" s="94">
        <v>-455</v>
      </c>
      <c r="AU20113" s="94">
        <v>-404</v>
      </c>
    </row>
    <row r="20114" spans="1:47">
      <c r="A20114" s="85" t="s">
        <v>131</v>
      </c>
      <c r="B20114" s="86">
        <v>43024.208333333336</v>
      </c>
      <c r="C20114" s="87">
        <v>43024</v>
      </c>
      <c r="D20114" s="85">
        <v>1</v>
      </c>
      <c r="E20114" s="86">
        <v>43024.041666666664</v>
      </c>
      <c r="F20114" s="88" t="s">
        <v>418</v>
      </c>
      <c r="G20114" s="89" t="s">
        <v>419</v>
      </c>
      <c r="H20114" s="94">
        <v>10450</v>
      </c>
      <c r="I20114" s="94">
        <v>10817</v>
      </c>
      <c r="J20114" s="94">
        <v>9681</v>
      </c>
      <c r="K20114" s="94">
        <v>-1136</v>
      </c>
      <c r="O20114" s="94">
        <v>10817</v>
      </c>
      <c r="P20114" s="94">
        <v>9681</v>
      </c>
      <c r="Q20114" s="94">
        <v>-1136</v>
      </c>
      <c r="AS20114" s="94">
        <v>-223</v>
      </c>
      <c r="AT20114" s="94">
        <v>-657</v>
      </c>
      <c r="AU20114" s="94">
        <v>-256</v>
      </c>
    </row>
    <row r="20115" spans="1:47">
      <c r="A20115" s="85" t="s">
        <v>131</v>
      </c>
      <c r="B20115" s="86">
        <v>43024.25</v>
      </c>
      <c r="C20115" s="87">
        <v>43024</v>
      </c>
      <c r="D20115" s="85">
        <v>2</v>
      </c>
      <c r="E20115" s="86">
        <v>43024.083333333336</v>
      </c>
      <c r="F20115" s="88" t="s">
        <v>418</v>
      </c>
      <c r="G20115" s="89" t="s">
        <v>419</v>
      </c>
      <c r="H20115" s="94">
        <v>10040</v>
      </c>
      <c r="I20115" s="94">
        <v>10567</v>
      </c>
      <c r="J20115" s="94">
        <v>9637</v>
      </c>
      <c r="K20115" s="94">
        <v>-930</v>
      </c>
      <c r="O20115" s="94">
        <v>10567</v>
      </c>
      <c r="P20115" s="94">
        <v>9637</v>
      </c>
      <c r="Q20115" s="94">
        <v>-930</v>
      </c>
      <c r="AS20115" s="94">
        <v>-223</v>
      </c>
      <c r="AT20115" s="94">
        <v>-656</v>
      </c>
      <c r="AU20115" s="94">
        <v>-51</v>
      </c>
    </row>
    <row r="20116" spans="1:47">
      <c r="A20116" s="85" t="s">
        <v>131</v>
      </c>
      <c r="B20116" s="86">
        <v>43024.291666666664</v>
      </c>
      <c r="C20116" s="87">
        <v>43024</v>
      </c>
      <c r="D20116" s="85">
        <v>3</v>
      </c>
      <c r="E20116" s="86">
        <v>43024.125</v>
      </c>
      <c r="F20116" s="88" t="s">
        <v>418</v>
      </c>
      <c r="G20116" s="89" t="s">
        <v>419</v>
      </c>
      <c r="H20116" s="94">
        <v>9820</v>
      </c>
      <c r="I20116" s="94">
        <v>10350</v>
      </c>
      <c r="J20116" s="94">
        <v>9478</v>
      </c>
      <c r="K20116" s="94">
        <v>-872</v>
      </c>
      <c r="O20116" s="94">
        <v>10350</v>
      </c>
      <c r="P20116" s="94">
        <v>9478</v>
      </c>
      <c r="Q20116" s="94">
        <v>-872</v>
      </c>
      <c r="AS20116" s="94">
        <v>-223</v>
      </c>
      <c r="AT20116" s="94">
        <v>-656</v>
      </c>
      <c r="AU20116" s="94">
        <v>7</v>
      </c>
    </row>
    <row r="20117" spans="1:47">
      <c r="A20117" s="85" t="s">
        <v>131</v>
      </c>
      <c r="B20117" s="86">
        <v>43024.333333333336</v>
      </c>
      <c r="C20117" s="87">
        <v>43024</v>
      </c>
      <c r="D20117" s="85">
        <v>4</v>
      </c>
      <c r="E20117" s="86">
        <v>43024.166666666664</v>
      </c>
      <c r="F20117" s="88" t="s">
        <v>418</v>
      </c>
      <c r="G20117" s="89" t="s">
        <v>419</v>
      </c>
      <c r="H20117" s="94">
        <v>9700</v>
      </c>
      <c r="I20117" s="94">
        <v>10289</v>
      </c>
      <c r="J20117" s="94">
        <v>9262</v>
      </c>
      <c r="K20117" s="94">
        <v>-1027</v>
      </c>
      <c r="O20117" s="94">
        <v>10289</v>
      </c>
      <c r="P20117" s="94">
        <v>9262</v>
      </c>
      <c r="Q20117" s="94">
        <v>-1027</v>
      </c>
      <c r="AS20117" s="94">
        <v>-223</v>
      </c>
      <c r="AT20117" s="94">
        <v>-626</v>
      </c>
      <c r="AU20117" s="94">
        <v>-178</v>
      </c>
    </row>
    <row r="20118" spans="1:47">
      <c r="A20118" s="85" t="s">
        <v>131</v>
      </c>
      <c r="B20118" s="86">
        <v>43024.375</v>
      </c>
      <c r="C20118" s="87">
        <v>43024</v>
      </c>
      <c r="D20118" s="85">
        <v>5</v>
      </c>
      <c r="E20118" s="86">
        <v>43024.208333333336</v>
      </c>
      <c r="F20118" s="88" t="s">
        <v>418</v>
      </c>
      <c r="G20118" s="89" t="s">
        <v>419</v>
      </c>
      <c r="H20118" s="94">
        <v>9790</v>
      </c>
      <c r="I20118" s="94">
        <v>10150</v>
      </c>
      <c r="J20118" s="94">
        <v>9299</v>
      </c>
      <c r="K20118" s="94">
        <v>-851</v>
      </c>
      <c r="O20118" s="94">
        <v>10150</v>
      </c>
      <c r="P20118" s="94">
        <v>9299</v>
      </c>
      <c r="Q20118" s="94">
        <v>-851</v>
      </c>
      <c r="AS20118" s="94">
        <v>-223</v>
      </c>
      <c r="AT20118" s="94">
        <v>-447</v>
      </c>
      <c r="AU20118" s="94">
        <v>-181</v>
      </c>
    </row>
    <row r="20119" spans="1:47">
      <c r="A20119" s="85" t="s">
        <v>131</v>
      </c>
      <c r="B20119" s="86">
        <v>43024.416666666664</v>
      </c>
      <c r="C20119" s="87">
        <v>43024</v>
      </c>
      <c r="D20119" s="85">
        <v>6</v>
      </c>
      <c r="E20119" s="86">
        <v>43024.25</v>
      </c>
      <c r="F20119" s="88" t="s">
        <v>418</v>
      </c>
      <c r="G20119" s="89" t="s">
        <v>419</v>
      </c>
      <c r="H20119" s="94">
        <v>10680</v>
      </c>
      <c r="I20119" s="94">
        <v>10816</v>
      </c>
      <c r="J20119" s="94">
        <v>9873</v>
      </c>
      <c r="K20119" s="94">
        <v>-943</v>
      </c>
      <c r="O20119" s="94">
        <v>10816</v>
      </c>
      <c r="P20119" s="94">
        <v>9873</v>
      </c>
      <c r="Q20119" s="94">
        <v>-943</v>
      </c>
      <c r="AS20119" s="94">
        <v>-223</v>
      </c>
      <c r="AT20119" s="94">
        <v>-439</v>
      </c>
      <c r="AU20119" s="94">
        <v>-281</v>
      </c>
    </row>
    <row r="20120" spans="1:47">
      <c r="A20120" s="85" t="s">
        <v>131</v>
      </c>
      <c r="B20120" s="86">
        <v>43024.458333333336</v>
      </c>
      <c r="C20120" s="87">
        <v>43024</v>
      </c>
      <c r="D20120" s="85">
        <v>7</v>
      </c>
      <c r="E20120" s="86">
        <v>43024.291666666664</v>
      </c>
      <c r="F20120" s="88" t="s">
        <v>418</v>
      </c>
      <c r="G20120" s="89" t="s">
        <v>419</v>
      </c>
      <c r="H20120" s="94">
        <v>12310</v>
      </c>
      <c r="I20120" s="94">
        <v>12457</v>
      </c>
      <c r="J20120" s="94">
        <v>11487</v>
      </c>
      <c r="K20120" s="94">
        <v>-970</v>
      </c>
      <c r="O20120" s="94">
        <v>12457</v>
      </c>
      <c r="P20120" s="94">
        <v>11487</v>
      </c>
      <c r="Q20120" s="94">
        <v>-970</v>
      </c>
      <c r="AS20120" s="94">
        <v>-223</v>
      </c>
      <c r="AT20120" s="94">
        <v>-438</v>
      </c>
      <c r="AU20120" s="94">
        <v>-309</v>
      </c>
    </row>
    <row r="20121" spans="1:47">
      <c r="A20121" s="85" t="s">
        <v>131</v>
      </c>
      <c r="B20121" s="86">
        <v>43024.5</v>
      </c>
      <c r="C20121" s="87">
        <v>43024</v>
      </c>
      <c r="D20121" s="85">
        <v>8</v>
      </c>
      <c r="E20121" s="86">
        <v>43024.333333333336</v>
      </c>
      <c r="F20121" s="88" t="s">
        <v>418</v>
      </c>
      <c r="G20121" s="89" t="s">
        <v>419</v>
      </c>
      <c r="H20121" s="94">
        <v>13480</v>
      </c>
      <c r="I20121" s="94">
        <v>13414</v>
      </c>
      <c r="J20121" s="94">
        <v>12455</v>
      </c>
      <c r="K20121" s="94">
        <v>-959</v>
      </c>
      <c r="O20121" s="94">
        <v>13414</v>
      </c>
      <c r="P20121" s="94">
        <v>12455</v>
      </c>
      <c r="Q20121" s="94">
        <v>-959</v>
      </c>
      <c r="AS20121" s="94">
        <v>-223</v>
      </c>
      <c r="AT20121" s="94">
        <v>-431</v>
      </c>
      <c r="AU20121" s="94">
        <v>-305</v>
      </c>
    </row>
    <row r="20122" spans="1:47">
      <c r="A20122" s="85" t="s">
        <v>131</v>
      </c>
      <c r="B20122" s="86">
        <v>43024.541666666664</v>
      </c>
      <c r="C20122" s="87">
        <v>43024</v>
      </c>
      <c r="D20122" s="85">
        <v>9</v>
      </c>
      <c r="E20122" s="86">
        <v>43024.375</v>
      </c>
      <c r="F20122" s="88" t="s">
        <v>418</v>
      </c>
      <c r="G20122" s="89" t="s">
        <v>419</v>
      </c>
      <c r="H20122" s="94">
        <v>13570</v>
      </c>
      <c r="I20122" s="94">
        <v>13681</v>
      </c>
      <c r="J20122" s="94">
        <v>12690</v>
      </c>
      <c r="K20122" s="94">
        <v>-991</v>
      </c>
      <c r="O20122" s="94">
        <v>13681</v>
      </c>
      <c r="P20122" s="94">
        <v>12690</v>
      </c>
      <c r="Q20122" s="94">
        <v>-991</v>
      </c>
      <c r="AS20122" s="94">
        <v>-223</v>
      </c>
      <c r="AT20122" s="94">
        <v>-422</v>
      </c>
      <c r="AU20122" s="94">
        <v>-346</v>
      </c>
    </row>
    <row r="20123" spans="1:47">
      <c r="A20123" s="85" t="s">
        <v>131</v>
      </c>
      <c r="B20123" s="86">
        <v>43024.583333333336</v>
      </c>
      <c r="C20123" s="87">
        <v>43024</v>
      </c>
      <c r="D20123" s="85">
        <v>10</v>
      </c>
      <c r="E20123" s="86">
        <v>43024.416666666664</v>
      </c>
      <c r="F20123" s="88" t="s">
        <v>418</v>
      </c>
      <c r="G20123" s="89" t="s">
        <v>419</v>
      </c>
      <c r="H20123" s="94">
        <v>13450</v>
      </c>
      <c r="I20123" s="94">
        <v>13823</v>
      </c>
      <c r="J20123" s="94">
        <v>12621</v>
      </c>
      <c r="K20123" s="94">
        <v>-1202</v>
      </c>
      <c r="O20123" s="94">
        <v>13823</v>
      </c>
      <c r="P20123" s="94">
        <v>12621</v>
      </c>
      <c r="Q20123" s="94">
        <v>-1202</v>
      </c>
      <c r="AS20123" s="94">
        <v>-223</v>
      </c>
      <c r="AT20123" s="94">
        <v>-415</v>
      </c>
      <c r="AU20123" s="94">
        <v>-564</v>
      </c>
    </row>
    <row r="20124" spans="1:47">
      <c r="A20124" s="85" t="s">
        <v>131</v>
      </c>
      <c r="B20124" s="86">
        <v>43024.625</v>
      </c>
      <c r="C20124" s="87">
        <v>43024</v>
      </c>
      <c r="D20124" s="85">
        <v>11</v>
      </c>
      <c r="E20124" s="86">
        <v>43024.458333333336</v>
      </c>
      <c r="F20124" s="88" t="s">
        <v>418</v>
      </c>
      <c r="G20124" s="89" t="s">
        <v>419</v>
      </c>
      <c r="H20124" s="94">
        <v>13390</v>
      </c>
      <c r="I20124" s="94">
        <v>13821</v>
      </c>
      <c r="J20124" s="94">
        <v>12576</v>
      </c>
      <c r="K20124" s="94">
        <v>-1245</v>
      </c>
      <c r="O20124" s="94">
        <v>13821</v>
      </c>
      <c r="P20124" s="94">
        <v>12576</v>
      </c>
      <c r="Q20124" s="94">
        <v>-1245</v>
      </c>
      <c r="AS20124" s="94">
        <v>-223</v>
      </c>
      <c r="AT20124" s="94">
        <v>-426</v>
      </c>
      <c r="AU20124" s="94">
        <v>-596</v>
      </c>
    </row>
    <row r="20125" spans="1:47">
      <c r="A20125" s="85" t="s">
        <v>131</v>
      </c>
      <c r="B20125" s="86">
        <v>43024.666666666664</v>
      </c>
      <c r="C20125" s="87">
        <v>43024</v>
      </c>
      <c r="D20125" s="85">
        <v>12</v>
      </c>
      <c r="E20125" s="86">
        <v>43024.5</v>
      </c>
      <c r="F20125" s="88" t="s">
        <v>418</v>
      </c>
      <c r="G20125" s="89" t="s">
        <v>419</v>
      </c>
      <c r="H20125" s="94">
        <v>13360</v>
      </c>
      <c r="I20125" s="94">
        <v>13695</v>
      </c>
      <c r="J20125" s="94">
        <v>12431</v>
      </c>
      <c r="K20125" s="94">
        <v>-1264</v>
      </c>
      <c r="O20125" s="94">
        <v>13695</v>
      </c>
      <c r="P20125" s="94">
        <v>12431</v>
      </c>
      <c r="Q20125" s="94">
        <v>-1264</v>
      </c>
      <c r="AS20125" s="94">
        <v>-223</v>
      </c>
      <c r="AT20125" s="94">
        <v>-415</v>
      </c>
      <c r="AU20125" s="94">
        <v>-626</v>
      </c>
    </row>
    <row r="20126" spans="1:47">
      <c r="A20126" s="85" t="s">
        <v>131</v>
      </c>
      <c r="B20126" s="86">
        <v>43024.708333333336</v>
      </c>
      <c r="C20126" s="87">
        <v>43024</v>
      </c>
      <c r="D20126" s="85">
        <v>13</v>
      </c>
      <c r="E20126" s="86">
        <v>43024.541666666664</v>
      </c>
      <c r="F20126" s="88" t="s">
        <v>418</v>
      </c>
      <c r="G20126" s="89" t="s">
        <v>419</v>
      </c>
      <c r="H20126" s="94">
        <v>13210</v>
      </c>
      <c r="I20126" s="94">
        <v>13572</v>
      </c>
      <c r="J20126" s="94">
        <v>12314</v>
      </c>
      <c r="K20126" s="94">
        <v>-1258</v>
      </c>
      <c r="O20126" s="94">
        <v>13572</v>
      </c>
      <c r="P20126" s="94">
        <v>12314</v>
      </c>
      <c r="Q20126" s="94">
        <v>-1258</v>
      </c>
      <c r="AS20126" s="94">
        <v>-223</v>
      </c>
      <c r="AT20126" s="94">
        <v>-423</v>
      </c>
      <c r="AU20126" s="94">
        <v>-612</v>
      </c>
    </row>
    <row r="20127" spans="1:47">
      <c r="A20127" s="85" t="s">
        <v>131</v>
      </c>
      <c r="B20127" s="86">
        <v>43024.75</v>
      </c>
      <c r="C20127" s="87">
        <v>43024</v>
      </c>
      <c r="D20127" s="85">
        <v>14</v>
      </c>
      <c r="E20127" s="86">
        <v>43024.583333333336</v>
      </c>
      <c r="F20127" s="88" t="s">
        <v>418</v>
      </c>
      <c r="G20127" s="89" t="s">
        <v>419</v>
      </c>
      <c r="H20127" s="94">
        <v>13110</v>
      </c>
      <c r="I20127" s="94">
        <v>13602</v>
      </c>
      <c r="J20127" s="94">
        <v>12436</v>
      </c>
      <c r="K20127" s="94">
        <v>-1166</v>
      </c>
      <c r="O20127" s="94">
        <v>13602</v>
      </c>
      <c r="P20127" s="94">
        <v>12436</v>
      </c>
      <c r="Q20127" s="94">
        <v>-1166</v>
      </c>
      <c r="AS20127" s="94">
        <v>-223</v>
      </c>
      <c r="AT20127" s="94">
        <v>-444</v>
      </c>
      <c r="AU20127" s="94">
        <v>-499</v>
      </c>
    </row>
    <row r="20128" spans="1:47">
      <c r="A20128" s="85" t="s">
        <v>131</v>
      </c>
      <c r="B20128" s="86">
        <v>43024.791666666664</v>
      </c>
      <c r="C20128" s="87">
        <v>43024</v>
      </c>
      <c r="D20128" s="85">
        <v>15</v>
      </c>
      <c r="E20128" s="86">
        <v>43024.625</v>
      </c>
      <c r="F20128" s="88" t="s">
        <v>418</v>
      </c>
      <c r="G20128" s="89" t="s">
        <v>419</v>
      </c>
      <c r="H20128" s="94">
        <v>12950</v>
      </c>
      <c r="I20128" s="94">
        <v>13559</v>
      </c>
      <c r="J20128" s="94">
        <v>12333</v>
      </c>
      <c r="K20128" s="94">
        <v>-1226</v>
      </c>
      <c r="O20128" s="94">
        <v>13559</v>
      </c>
      <c r="P20128" s="94">
        <v>12333</v>
      </c>
      <c r="Q20128" s="94">
        <v>-1226</v>
      </c>
      <c r="AS20128" s="94">
        <v>-223</v>
      </c>
      <c r="AT20128" s="94">
        <v>-425</v>
      </c>
      <c r="AU20128" s="94">
        <v>-578</v>
      </c>
    </row>
    <row r="20129" spans="1:47">
      <c r="A20129" s="85" t="s">
        <v>131</v>
      </c>
      <c r="B20129" s="86">
        <v>43024.833333333336</v>
      </c>
      <c r="C20129" s="87">
        <v>43024</v>
      </c>
      <c r="D20129" s="85">
        <v>16</v>
      </c>
      <c r="E20129" s="86">
        <v>43024.666666666664</v>
      </c>
      <c r="F20129" s="88" t="s">
        <v>418</v>
      </c>
      <c r="G20129" s="89" t="s">
        <v>419</v>
      </c>
      <c r="H20129" s="94">
        <v>12940</v>
      </c>
      <c r="I20129" s="94">
        <v>13505</v>
      </c>
      <c r="J20129" s="94">
        <v>12295</v>
      </c>
      <c r="K20129" s="94">
        <v>-1210</v>
      </c>
      <c r="O20129" s="94">
        <v>13505</v>
      </c>
      <c r="P20129" s="94">
        <v>12295</v>
      </c>
      <c r="Q20129" s="94">
        <v>-1210</v>
      </c>
      <c r="AS20129" s="94">
        <v>-223</v>
      </c>
      <c r="AT20129" s="94">
        <v>-428</v>
      </c>
      <c r="AU20129" s="94">
        <v>-559</v>
      </c>
    </row>
    <row r="20130" spans="1:47">
      <c r="A20130" s="85" t="s">
        <v>131</v>
      </c>
      <c r="B20130" s="86">
        <v>43024.875</v>
      </c>
      <c r="C20130" s="87">
        <v>43024</v>
      </c>
      <c r="D20130" s="85">
        <v>17</v>
      </c>
      <c r="E20130" s="86">
        <v>43024.708333333336</v>
      </c>
      <c r="F20130" s="88" t="s">
        <v>418</v>
      </c>
      <c r="G20130" s="89" t="s">
        <v>419</v>
      </c>
      <c r="H20130" s="94">
        <v>13430</v>
      </c>
      <c r="I20130" s="94">
        <v>13669</v>
      </c>
      <c r="J20130" s="94">
        <v>12547</v>
      </c>
      <c r="K20130" s="94">
        <v>-1122</v>
      </c>
      <c r="O20130" s="94">
        <v>13669</v>
      </c>
      <c r="P20130" s="94">
        <v>12547</v>
      </c>
      <c r="Q20130" s="94">
        <v>-1122</v>
      </c>
      <c r="AS20130" s="94">
        <v>-223</v>
      </c>
      <c r="AT20130" s="94">
        <v>-420</v>
      </c>
      <c r="AU20130" s="94">
        <v>-479</v>
      </c>
    </row>
    <row r="20131" spans="1:47">
      <c r="A20131" s="85" t="s">
        <v>131</v>
      </c>
      <c r="B20131" s="86">
        <v>43024.916666666664</v>
      </c>
      <c r="C20131" s="87">
        <v>43024</v>
      </c>
      <c r="D20131" s="85">
        <v>18</v>
      </c>
      <c r="E20131" s="86">
        <v>43024.75</v>
      </c>
      <c r="F20131" s="88" t="s">
        <v>418</v>
      </c>
      <c r="G20131" s="89" t="s">
        <v>419</v>
      </c>
      <c r="H20131" s="94">
        <v>14170</v>
      </c>
      <c r="I20131" s="94">
        <v>14249</v>
      </c>
      <c r="J20131" s="94">
        <v>12960</v>
      </c>
      <c r="K20131" s="94">
        <v>-1289</v>
      </c>
      <c r="O20131" s="94">
        <v>14249</v>
      </c>
      <c r="P20131" s="94">
        <v>12960</v>
      </c>
      <c r="Q20131" s="94">
        <v>-1289</v>
      </c>
      <c r="AS20131" s="94">
        <v>-223</v>
      </c>
      <c r="AT20131" s="94">
        <v>-432</v>
      </c>
      <c r="AU20131" s="94">
        <v>-634</v>
      </c>
    </row>
    <row r="20132" spans="1:47">
      <c r="A20132" s="85" t="s">
        <v>131</v>
      </c>
      <c r="B20132" s="86">
        <v>43024.958333333336</v>
      </c>
      <c r="C20132" s="87">
        <v>43024</v>
      </c>
      <c r="D20132" s="85">
        <v>19</v>
      </c>
      <c r="E20132" s="86">
        <v>43024.791666666664</v>
      </c>
      <c r="F20132" s="88" t="s">
        <v>418</v>
      </c>
      <c r="G20132" s="89" t="s">
        <v>419</v>
      </c>
      <c r="H20132" s="94">
        <v>15000</v>
      </c>
      <c r="I20132" s="94">
        <v>14915</v>
      </c>
      <c r="J20132" s="94">
        <v>13579</v>
      </c>
      <c r="K20132" s="94">
        <v>-1336</v>
      </c>
      <c r="O20132" s="94">
        <v>14915</v>
      </c>
      <c r="P20132" s="94">
        <v>13579</v>
      </c>
      <c r="Q20132" s="94">
        <v>-1336</v>
      </c>
      <c r="AS20132" s="94">
        <v>-223</v>
      </c>
      <c r="AT20132" s="94">
        <v>-440</v>
      </c>
      <c r="AU20132" s="94">
        <v>-673</v>
      </c>
    </row>
    <row r="20133" spans="1:47">
      <c r="A20133" s="85" t="s">
        <v>131</v>
      </c>
      <c r="B20133" s="86">
        <v>43025</v>
      </c>
      <c r="C20133" s="87">
        <v>43024</v>
      </c>
      <c r="D20133" s="85">
        <v>20</v>
      </c>
      <c r="E20133" s="86">
        <v>43024.833333333336</v>
      </c>
      <c r="F20133" s="88" t="s">
        <v>418</v>
      </c>
      <c r="G20133" s="89" t="s">
        <v>419</v>
      </c>
      <c r="H20133" s="94">
        <v>14710</v>
      </c>
      <c r="I20133" s="94">
        <v>14769</v>
      </c>
      <c r="J20133" s="94">
        <v>13467</v>
      </c>
      <c r="K20133" s="94">
        <v>-1302</v>
      </c>
      <c r="O20133" s="94">
        <v>14769</v>
      </c>
      <c r="P20133" s="94">
        <v>13467</v>
      </c>
      <c r="Q20133" s="94">
        <v>-1302</v>
      </c>
      <c r="AS20133" s="94">
        <v>-223</v>
      </c>
      <c r="AT20133" s="94">
        <v>-448</v>
      </c>
      <c r="AU20133" s="94">
        <v>-631</v>
      </c>
    </row>
    <row r="20134" spans="1:47">
      <c r="A20134" s="85" t="s">
        <v>131</v>
      </c>
      <c r="B20134" s="86">
        <v>43025.041666666664</v>
      </c>
      <c r="C20134" s="87">
        <v>43024</v>
      </c>
      <c r="D20134" s="85">
        <v>21</v>
      </c>
      <c r="E20134" s="86">
        <v>43024.875</v>
      </c>
      <c r="F20134" s="88" t="s">
        <v>418</v>
      </c>
      <c r="G20134" s="89" t="s">
        <v>419</v>
      </c>
      <c r="H20134" s="94">
        <v>13940</v>
      </c>
      <c r="I20134" s="94">
        <v>14091</v>
      </c>
      <c r="J20134" s="94">
        <v>12808</v>
      </c>
      <c r="K20134" s="94">
        <v>-1283</v>
      </c>
      <c r="O20134" s="94">
        <v>14091</v>
      </c>
      <c r="P20134" s="94">
        <v>12808</v>
      </c>
      <c r="Q20134" s="94">
        <v>-1283</v>
      </c>
      <c r="AS20134" s="94">
        <v>-223</v>
      </c>
      <c r="AT20134" s="94">
        <v>-426</v>
      </c>
      <c r="AU20134" s="94">
        <v>-634</v>
      </c>
    </row>
    <row r="20135" spans="1:47">
      <c r="A20135" s="85" t="s">
        <v>131</v>
      </c>
      <c r="B20135" s="86">
        <v>43025.083333333336</v>
      </c>
      <c r="C20135" s="87">
        <v>43024</v>
      </c>
      <c r="D20135" s="85">
        <v>22</v>
      </c>
      <c r="E20135" s="86">
        <v>43024.916666666664</v>
      </c>
      <c r="F20135" s="88" t="s">
        <v>418</v>
      </c>
      <c r="G20135" s="89" t="s">
        <v>419</v>
      </c>
      <c r="H20135" s="94">
        <v>12980</v>
      </c>
      <c r="I20135" s="94">
        <v>13054</v>
      </c>
      <c r="J20135" s="94">
        <v>11883</v>
      </c>
      <c r="K20135" s="94">
        <v>-1171</v>
      </c>
      <c r="O20135" s="94">
        <v>13054</v>
      </c>
      <c r="P20135" s="94">
        <v>11883</v>
      </c>
      <c r="Q20135" s="94">
        <v>-1171</v>
      </c>
      <c r="AS20135" s="94">
        <v>-223</v>
      </c>
      <c r="AT20135" s="94">
        <v>-431</v>
      </c>
      <c r="AU20135" s="94">
        <v>-517</v>
      </c>
    </row>
    <row r="20136" spans="1:47">
      <c r="A20136" s="85" t="s">
        <v>131</v>
      </c>
      <c r="B20136" s="86">
        <v>43025.125</v>
      </c>
      <c r="C20136" s="87">
        <v>43024</v>
      </c>
      <c r="D20136" s="85">
        <v>23</v>
      </c>
      <c r="E20136" s="86">
        <v>43024.958333333336</v>
      </c>
      <c r="F20136" s="88" t="s">
        <v>418</v>
      </c>
      <c r="G20136" s="89" t="s">
        <v>419</v>
      </c>
      <c r="H20136" s="94">
        <v>11740</v>
      </c>
      <c r="I20136" s="94">
        <v>11799</v>
      </c>
      <c r="J20136" s="94">
        <v>10544</v>
      </c>
      <c r="K20136" s="94">
        <v>-1255</v>
      </c>
      <c r="O20136" s="94">
        <v>11799</v>
      </c>
      <c r="P20136" s="94">
        <v>10544</v>
      </c>
      <c r="Q20136" s="94">
        <v>-1255</v>
      </c>
      <c r="AS20136" s="94">
        <v>-213</v>
      </c>
      <c r="AT20136" s="94">
        <v>-430</v>
      </c>
      <c r="AU20136" s="94">
        <v>-612</v>
      </c>
    </row>
    <row r="20137" spans="1:47">
      <c r="A20137" s="85" t="s">
        <v>131</v>
      </c>
      <c r="B20137" s="86">
        <v>43025.166666666664</v>
      </c>
      <c r="C20137" s="87">
        <v>43024</v>
      </c>
      <c r="D20137" s="85">
        <v>24</v>
      </c>
      <c r="E20137" s="86">
        <v>43025</v>
      </c>
      <c r="F20137" s="88" t="s">
        <v>418</v>
      </c>
      <c r="G20137" s="89" t="s">
        <v>419</v>
      </c>
      <c r="H20137" s="94">
        <v>10600</v>
      </c>
      <c r="I20137" s="94">
        <v>10694</v>
      </c>
      <c r="J20137" s="94">
        <v>9525</v>
      </c>
      <c r="K20137" s="94">
        <v>-1169</v>
      </c>
      <c r="O20137" s="94">
        <v>10694</v>
      </c>
      <c r="P20137" s="94">
        <v>9525</v>
      </c>
      <c r="Q20137" s="94">
        <v>-1169</v>
      </c>
      <c r="AS20137" s="94">
        <v>-213</v>
      </c>
      <c r="AT20137" s="94">
        <v>-337</v>
      </c>
      <c r="AU20137" s="94">
        <v>-619</v>
      </c>
    </row>
    <row r="20138" spans="1:47">
      <c r="A20138" s="85" t="s">
        <v>131</v>
      </c>
      <c r="B20138" s="86">
        <v>43025.208333333336</v>
      </c>
      <c r="C20138" s="87">
        <v>43025</v>
      </c>
      <c r="D20138" s="85">
        <v>1</v>
      </c>
      <c r="E20138" s="86">
        <v>43025.041666666664</v>
      </c>
      <c r="F20138" s="88" t="s">
        <v>418</v>
      </c>
      <c r="G20138" s="89" t="s">
        <v>419</v>
      </c>
      <c r="H20138" s="94">
        <v>10100</v>
      </c>
      <c r="I20138" s="94">
        <v>9975</v>
      </c>
      <c r="J20138" s="94">
        <v>8778</v>
      </c>
      <c r="K20138" s="94">
        <v>-1197</v>
      </c>
      <c r="O20138" s="94">
        <v>9975</v>
      </c>
      <c r="P20138" s="94">
        <v>8778</v>
      </c>
      <c r="Q20138" s="94">
        <v>-1197</v>
      </c>
      <c r="AS20138" s="94">
        <v>-213</v>
      </c>
      <c r="AT20138" s="94">
        <v>-323</v>
      </c>
      <c r="AU20138" s="94">
        <v>-662</v>
      </c>
    </row>
    <row r="20139" spans="1:47">
      <c r="A20139" s="85" t="s">
        <v>131</v>
      </c>
      <c r="B20139" s="86">
        <v>43025.25</v>
      </c>
      <c r="C20139" s="87">
        <v>43025</v>
      </c>
      <c r="D20139" s="85">
        <v>2</v>
      </c>
      <c r="E20139" s="86">
        <v>43025.083333333336</v>
      </c>
      <c r="F20139" s="88" t="s">
        <v>418</v>
      </c>
      <c r="G20139" s="89" t="s">
        <v>419</v>
      </c>
      <c r="H20139" s="94">
        <v>9740</v>
      </c>
      <c r="I20139" s="94">
        <v>9588</v>
      </c>
      <c r="J20139" s="94">
        <v>8521</v>
      </c>
      <c r="K20139" s="94">
        <v>-1067</v>
      </c>
      <c r="O20139" s="94">
        <v>9588</v>
      </c>
      <c r="P20139" s="94">
        <v>8521</v>
      </c>
      <c r="Q20139" s="94">
        <v>-1067</v>
      </c>
      <c r="AS20139" s="94">
        <v>-213</v>
      </c>
      <c r="AT20139" s="94">
        <v>-414</v>
      </c>
      <c r="AU20139" s="94">
        <v>-440</v>
      </c>
    </row>
    <row r="20140" spans="1:47">
      <c r="A20140" s="85" t="s">
        <v>131</v>
      </c>
      <c r="B20140" s="86">
        <v>43025.291666666664</v>
      </c>
      <c r="C20140" s="87">
        <v>43025</v>
      </c>
      <c r="D20140" s="85">
        <v>3</v>
      </c>
      <c r="E20140" s="86">
        <v>43025.125</v>
      </c>
      <c r="F20140" s="88" t="s">
        <v>418</v>
      </c>
      <c r="G20140" s="89" t="s">
        <v>419</v>
      </c>
      <c r="H20140" s="94">
        <v>9540</v>
      </c>
      <c r="I20140" s="94">
        <v>9423</v>
      </c>
      <c r="J20140" s="94">
        <v>8530</v>
      </c>
      <c r="K20140" s="94">
        <v>-893</v>
      </c>
      <c r="O20140" s="94">
        <v>9423</v>
      </c>
      <c r="P20140" s="94">
        <v>8530</v>
      </c>
      <c r="Q20140" s="94">
        <v>-893</v>
      </c>
      <c r="AS20140" s="94">
        <v>-213</v>
      </c>
      <c r="AT20140" s="94">
        <v>-481</v>
      </c>
      <c r="AU20140" s="94">
        <v>-198</v>
      </c>
    </row>
    <row r="20141" spans="1:47">
      <c r="A20141" s="85" t="s">
        <v>131</v>
      </c>
      <c r="B20141" s="86">
        <v>43025.333333333336</v>
      </c>
      <c r="C20141" s="87">
        <v>43025</v>
      </c>
      <c r="D20141" s="85">
        <v>4</v>
      </c>
      <c r="E20141" s="86">
        <v>43025.166666666664</v>
      </c>
      <c r="F20141" s="88" t="s">
        <v>418</v>
      </c>
      <c r="G20141" s="89" t="s">
        <v>419</v>
      </c>
      <c r="H20141" s="94">
        <v>9560</v>
      </c>
      <c r="I20141" s="94">
        <v>9426</v>
      </c>
      <c r="J20141" s="94">
        <v>8532</v>
      </c>
      <c r="K20141" s="94">
        <v>-894</v>
      </c>
      <c r="O20141" s="94">
        <v>9426</v>
      </c>
      <c r="P20141" s="94">
        <v>8532</v>
      </c>
      <c r="Q20141" s="94">
        <v>-894</v>
      </c>
      <c r="AS20141" s="94">
        <v>-213</v>
      </c>
      <c r="AT20141" s="94">
        <v>-448</v>
      </c>
      <c r="AU20141" s="94">
        <v>-233</v>
      </c>
    </row>
    <row r="20142" spans="1:47">
      <c r="A20142" s="85" t="s">
        <v>131</v>
      </c>
      <c r="B20142" s="86">
        <v>43025.375</v>
      </c>
      <c r="C20142" s="87">
        <v>43025</v>
      </c>
      <c r="D20142" s="85">
        <v>5</v>
      </c>
      <c r="E20142" s="86">
        <v>43025.208333333336</v>
      </c>
      <c r="F20142" s="88" t="s">
        <v>418</v>
      </c>
      <c r="G20142" s="89" t="s">
        <v>419</v>
      </c>
      <c r="H20142" s="94">
        <v>9830</v>
      </c>
      <c r="I20142" s="94">
        <v>9748</v>
      </c>
      <c r="J20142" s="94">
        <v>8903</v>
      </c>
      <c r="K20142" s="94">
        <v>-845</v>
      </c>
      <c r="O20142" s="94">
        <v>9748</v>
      </c>
      <c r="P20142" s="94">
        <v>8903</v>
      </c>
      <c r="Q20142" s="94">
        <v>-845</v>
      </c>
      <c r="AS20142" s="94">
        <v>-213</v>
      </c>
      <c r="AT20142" s="94">
        <v>-440</v>
      </c>
      <c r="AU20142" s="94">
        <v>-192</v>
      </c>
    </row>
    <row r="20143" spans="1:47">
      <c r="A20143" s="85" t="s">
        <v>131</v>
      </c>
      <c r="B20143" s="86">
        <v>43025.416666666664</v>
      </c>
      <c r="C20143" s="87">
        <v>43025</v>
      </c>
      <c r="D20143" s="85">
        <v>6</v>
      </c>
      <c r="E20143" s="86">
        <v>43025.25</v>
      </c>
      <c r="F20143" s="88" t="s">
        <v>418</v>
      </c>
      <c r="G20143" s="89" t="s">
        <v>419</v>
      </c>
      <c r="H20143" s="94">
        <v>10900</v>
      </c>
      <c r="I20143" s="94">
        <v>10780</v>
      </c>
      <c r="J20143" s="94">
        <v>9772</v>
      </c>
      <c r="K20143" s="94">
        <v>-1008</v>
      </c>
      <c r="O20143" s="94">
        <v>10780</v>
      </c>
      <c r="P20143" s="94">
        <v>9772</v>
      </c>
      <c r="Q20143" s="94">
        <v>-1008</v>
      </c>
      <c r="AS20143" s="94">
        <v>-213</v>
      </c>
      <c r="AT20143" s="94">
        <v>-415</v>
      </c>
      <c r="AU20143" s="94">
        <v>-380</v>
      </c>
    </row>
    <row r="20144" spans="1:47">
      <c r="A20144" s="85" t="s">
        <v>131</v>
      </c>
      <c r="B20144" s="86">
        <v>43025.458333333336</v>
      </c>
      <c r="C20144" s="87">
        <v>43025</v>
      </c>
      <c r="D20144" s="85">
        <v>7</v>
      </c>
      <c r="E20144" s="86">
        <v>43025.291666666664</v>
      </c>
      <c r="F20144" s="88" t="s">
        <v>418</v>
      </c>
      <c r="G20144" s="89" t="s">
        <v>419</v>
      </c>
      <c r="H20144" s="94">
        <v>12790</v>
      </c>
      <c r="I20144" s="94">
        <v>12653</v>
      </c>
      <c r="J20144" s="94">
        <v>11826</v>
      </c>
      <c r="K20144" s="94">
        <v>-827</v>
      </c>
      <c r="O20144" s="94">
        <v>12653</v>
      </c>
      <c r="P20144" s="94">
        <v>11826</v>
      </c>
      <c r="Q20144" s="94">
        <v>-827</v>
      </c>
      <c r="AS20144" s="94">
        <v>-213</v>
      </c>
      <c r="AT20144" s="94">
        <v>-216</v>
      </c>
      <c r="AU20144" s="94">
        <v>-399</v>
      </c>
    </row>
    <row r="20145" spans="1:47">
      <c r="A20145" s="85" t="s">
        <v>131</v>
      </c>
      <c r="B20145" s="86">
        <v>43025.5</v>
      </c>
      <c r="C20145" s="87">
        <v>43025</v>
      </c>
      <c r="D20145" s="85">
        <v>8</v>
      </c>
      <c r="E20145" s="86">
        <v>43025.333333333336</v>
      </c>
      <c r="F20145" s="88" t="s">
        <v>418</v>
      </c>
      <c r="G20145" s="89" t="s">
        <v>419</v>
      </c>
      <c r="H20145" s="94">
        <v>13690</v>
      </c>
      <c r="I20145" s="94">
        <v>13663</v>
      </c>
      <c r="J20145" s="94">
        <v>12554</v>
      </c>
      <c r="K20145" s="94">
        <v>-1109</v>
      </c>
      <c r="O20145" s="94">
        <v>13663</v>
      </c>
      <c r="P20145" s="94">
        <v>12554</v>
      </c>
      <c r="Q20145" s="94">
        <v>-1109</v>
      </c>
      <c r="AS20145" s="94">
        <v>-213</v>
      </c>
      <c r="AT20145" s="94">
        <v>-226</v>
      </c>
      <c r="AU20145" s="94">
        <v>-669</v>
      </c>
    </row>
    <row r="20146" spans="1:47">
      <c r="A20146" s="85" t="s">
        <v>131</v>
      </c>
      <c r="B20146" s="86">
        <v>43025.541666666664</v>
      </c>
      <c r="C20146" s="87">
        <v>43025</v>
      </c>
      <c r="D20146" s="85">
        <v>9</v>
      </c>
      <c r="E20146" s="86">
        <v>43025.375</v>
      </c>
      <c r="F20146" s="88" t="s">
        <v>418</v>
      </c>
      <c r="G20146" s="89" t="s">
        <v>419</v>
      </c>
      <c r="H20146" s="94">
        <v>13480</v>
      </c>
      <c r="I20146" s="94">
        <v>13501</v>
      </c>
      <c r="J20146" s="94">
        <v>12407</v>
      </c>
      <c r="K20146" s="94">
        <v>-1094</v>
      </c>
      <c r="O20146" s="94">
        <v>13501</v>
      </c>
      <c r="P20146" s="94">
        <v>12407</v>
      </c>
      <c r="Q20146" s="94">
        <v>-1094</v>
      </c>
      <c r="AS20146" s="94">
        <v>-213</v>
      </c>
      <c r="AT20146" s="94">
        <v>-232</v>
      </c>
      <c r="AU20146" s="94">
        <v>-649</v>
      </c>
    </row>
    <row r="20147" spans="1:47">
      <c r="A20147" s="85" t="s">
        <v>131</v>
      </c>
      <c r="B20147" s="86">
        <v>43025.583333333336</v>
      </c>
      <c r="C20147" s="87">
        <v>43025</v>
      </c>
      <c r="D20147" s="85">
        <v>10</v>
      </c>
      <c r="E20147" s="86">
        <v>43025.416666666664</v>
      </c>
      <c r="F20147" s="88" t="s">
        <v>418</v>
      </c>
      <c r="G20147" s="89" t="s">
        <v>419</v>
      </c>
      <c r="H20147" s="94">
        <v>13030</v>
      </c>
      <c r="I20147" s="94">
        <v>13041</v>
      </c>
      <c r="J20147" s="94">
        <v>11900</v>
      </c>
      <c r="K20147" s="94">
        <v>-1141</v>
      </c>
      <c r="O20147" s="94">
        <v>13041</v>
      </c>
      <c r="P20147" s="94">
        <v>11900</v>
      </c>
      <c r="Q20147" s="94">
        <v>-1141</v>
      </c>
      <c r="AS20147" s="94">
        <v>-213</v>
      </c>
      <c r="AT20147" s="94">
        <v>-268</v>
      </c>
      <c r="AU20147" s="94">
        <v>-661</v>
      </c>
    </row>
    <row r="20148" spans="1:47">
      <c r="A20148" s="85" t="s">
        <v>131</v>
      </c>
      <c r="B20148" s="86">
        <v>43025.625</v>
      </c>
      <c r="C20148" s="87">
        <v>43025</v>
      </c>
      <c r="D20148" s="85">
        <v>11</v>
      </c>
      <c r="E20148" s="86">
        <v>43025.458333333336</v>
      </c>
      <c r="F20148" s="88" t="s">
        <v>418</v>
      </c>
      <c r="G20148" s="89" t="s">
        <v>419</v>
      </c>
      <c r="H20148" s="94">
        <v>12780</v>
      </c>
      <c r="I20148" s="94">
        <v>12702</v>
      </c>
      <c r="J20148" s="94">
        <v>11526</v>
      </c>
      <c r="K20148" s="94">
        <v>-1176</v>
      </c>
      <c r="O20148" s="94">
        <v>12702</v>
      </c>
      <c r="P20148" s="94">
        <v>11526</v>
      </c>
      <c r="Q20148" s="94">
        <v>-1176</v>
      </c>
      <c r="AS20148" s="94">
        <v>-213</v>
      </c>
      <c r="AT20148" s="94">
        <v>-273</v>
      </c>
      <c r="AU20148" s="94">
        <v>-690</v>
      </c>
    </row>
    <row r="20149" spans="1:47">
      <c r="A20149" s="85" t="s">
        <v>131</v>
      </c>
      <c r="B20149" s="86">
        <v>43025.666666666664</v>
      </c>
      <c r="C20149" s="87">
        <v>43025</v>
      </c>
      <c r="D20149" s="85">
        <v>12</v>
      </c>
      <c r="E20149" s="86">
        <v>43025.5</v>
      </c>
      <c r="F20149" s="88" t="s">
        <v>418</v>
      </c>
      <c r="G20149" s="89" t="s">
        <v>419</v>
      </c>
      <c r="H20149" s="94">
        <v>12580</v>
      </c>
      <c r="I20149" s="94">
        <v>12472</v>
      </c>
      <c r="J20149" s="94">
        <v>11497</v>
      </c>
      <c r="K20149" s="94">
        <v>-975</v>
      </c>
      <c r="O20149" s="94">
        <v>12472</v>
      </c>
      <c r="P20149" s="94">
        <v>11497</v>
      </c>
      <c r="Q20149" s="94">
        <v>-975</v>
      </c>
      <c r="AS20149" s="94">
        <v>-213</v>
      </c>
      <c r="AT20149" s="94">
        <v>-290</v>
      </c>
      <c r="AU20149" s="94">
        <v>-472</v>
      </c>
    </row>
    <row r="20150" spans="1:47">
      <c r="A20150" s="85" t="s">
        <v>131</v>
      </c>
      <c r="B20150" s="86">
        <v>43025.708333333336</v>
      </c>
      <c r="C20150" s="87">
        <v>43025</v>
      </c>
      <c r="D20150" s="85">
        <v>13</v>
      </c>
      <c r="E20150" s="86">
        <v>43025.541666666664</v>
      </c>
      <c r="F20150" s="88" t="s">
        <v>418</v>
      </c>
      <c r="G20150" s="89" t="s">
        <v>419</v>
      </c>
      <c r="H20150" s="94">
        <v>12300</v>
      </c>
      <c r="I20150" s="94">
        <v>12304</v>
      </c>
      <c r="J20150" s="94">
        <v>11212</v>
      </c>
      <c r="K20150" s="94">
        <v>-1092</v>
      </c>
      <c r="O20150" s="94">
        <v>12304</v>
      </c>
      <c r="P20150" s="94">
        <v>11212</v>
      </c>
      <c r="Q20150" s="94">
        <v>-1092</v>
      </c>
      <c r="AS20150" s="94">
        <v>-213</v>
      </c>
      <c r="AT20150" s="94">
        <v>-309</v>
      </c>
      <c r="AU20150" s="94">
        <v>-570</v>
      </c>
    </row>
    <row r="20151" spans="1:47">
      <c r="A20151" s="85" t="s">
        <v>131</v>
      </c>
      <c r="B20151" s="86">
        <v>43025.75</v>
      </c>
      <c r="C20151" s="87">
        <v>43025</v>
      </c>
      <c r="D20151" s="85">
        <v>14</v>
      </c>
      <c r="E20151" s="86">
        <v>43025.583333333336</v>
      </c>
      <c r="F20151" s="88" t="s">
        <v>418</v>
      </c>
      <c r="G20151" s="89" t="s">
        <v>419</v>
      </c>
      <c r="H20151" s="94">
        <v>12240</v>
      </c>
      <c r="I20151" s="94">
        <v>12301</v>
      </c>
      <c r="J20151" s="94">
        <v>11350</v>
      </c>
      <c r="K20151" s="94">
        <v>-951</v>
      </c>
      <c r="O20151" s="94">
        <v>12301</v>
      </c>
      <c r="P20151" s="94">
        <v>11350</v>
      </c>
      <c r="Q20151" s="94">
        <v>-951</v>
      </c>
      <c r="AS20151" s="94">
        <v>-213</v>
      </c>
      <c r="AT20151" s="94">
        <v>-334</v>
      </c>
      <c r="AU20151" s="94">
        <v>-403</v>
      </c>
    </row>
    <row r="20152" spans="1:47">
      <c r="A20152" s="85" t="s">
        <v>131</v>
      </c>
      <c r="B20152" s="86">
        <v>43025.791666666664</v>
      </c>
      <c r="C20152" s="87">
        <v>43025</v>
      </c>
      <c r="D20152" s="85">
        <v>15</v>
      </c>
      <c r="E20152" s="86">
        <v>43025.625</v>
      </c>
      <c r="F20152" s="88" t="s">
        <v>418</v>
      </c>
      <c r="G20152" s="89" t="s">
        <v>419</v>
      </c>
      <c r="H20152" s="94">
        <v>12240</v>
      </c>
      <c r="I20152" s="94">
        <v>12350</v>
      </c>
      <c r="J20152" s="94">
        <v>11319</v>
      </c>
      <c r="K20152" s="94">
        <v>-1031</v>
      </c>
      <c r="O20152" s="94">
        <v>12350</v>
      </c>
      <c r="P20152" s="94">
        <v>11319</v>
      </c>
      <c r="Q20152" s="94">
        <v>-1031</v>
      </c>
      <c r="AS20152" s="94">
        <v>-213</v>
      </c>
      <c r="AT20152" s="94">
        <v>-329</v>
      </c>
      <c r="AU20152" s="94">
        <v>-489</v>
      </c>
    </row>
    <row r="20153" spans="1:47">
      <c r="A20153" s="85" t="s">
        <v>131</v>
      </c>
      <c r="B20153" s="86">
        <v>43025.833333333336</v>
      </c>
      <c r="C20153" s="87">
        <v>43025</v>
      </c>
      <c r="D20153" s="85">
        <v>16</v>
      </c>
      <c r="E20153" s="86">
        <v>43025.666666666664</v>
      </c>
      <c r="F20153" s="88" t="s">
        <v>418</v>
      </c>
      <c r="G20153" s="89" t="s">
        <v>419</v>
      </c>
      <c r="H20153" s="94">
        <v>12440</v>
      </c>
      <c r="I20153" s="94">
        <v>12627</v>
      </c>
      <c r="J20153" s="94">
        <v>11555</v>
      </c>
      <c r="K20153" s="94">
        <v>-1072</v>
      </c>
      <c r="O20153" s="94">
        <v>12627</v>
      </c>
      <c r="P20153" s="94">
        <v>11555</v>
      </c>
      <c r="Q20153" s="94">
        <v>-1072</v>
      </c>
      <c r="AS20153" s="94">
        <v>-213</v>
      </c>
      <c r="AT20153" s="94">
        <v>-316</v>
      </c>
      <c r="AU20153" s="94">
        <v>-543</v>
      </c>
    </row>
    <row r="20154" spans="1:47">
      <c r="A20154" s="85" t="s">
        <v>131</v>
      </c>
      <c r="B20154" s="86">
        <v>43025.875</v>
      </c>
      <c r="C20154" s="87">
        <v>43025</v>
      </c>
      <c r="D20154" s="85">
        <v>17</v>
      </c>
      <c r="E20154" s="86">
        <v>43025.708333333336</v>
      </c>
      <c r="F20154" s="88" t="s">
        <v>418</v>
      </c>
      <c r="G20154" s="89" t="s">
        <v>419</v>
      </c>
      <c r="H20154" s="94">
        <v>12950</v>
      </c>
      <c r="I20154" s="94">
        <v>13229</v>
      </c>
      <c r="J20154" s="94">
        <v>11991</v>
      </c>
      <c r="K20154" s="94">
        <v>-1238</v>
      </c>
      <c r="O20154" s="94">
        <v>13229</v>
      </c>
      <c r="P20154" s="94">
        <v>11991</v>
      </c>
      <c r="Q20154" s="94">
        <v>-1238</v>
      </c>
      <c r="AS20154" s="94">
        <v>-213</v>
      </c>
      <c r="AT20154" s="94">
        <v>-300</v>
      </c>
      <c r="AU20154" s="94">
        <v>-726</v>
      </c>
    </row>
    <row r="20155" spans="1:47">
      <c r="A20155" s="85" t="s">
        <v>131</v>
      </c>
      <c r="B20155" s="86">
        <v>43025.916666666664</v>
      </c>
      <c r="C20155" s="87">
        <v>43025</v>
      </c>
      <c r="D20155" s="85">
        <v>18</v>
      </c>
      <c r="E20155" s="86">
        <v>43025.75</v>
      </c>
      <c r="F20155" s="88" t="s">
        <v>418</v>
      </c>
      <c r="G20155" s="89" t="s">
        <v>419</v>
      </c>
      <c r="H20155" s="94">
        <v>13860</v>
      </c>
      <c r="I20155" s="94">
        <v>14040</v>
      </c>
      <c r="J20155" s="94">
        <v>12792</v>
      </c>
      <c r="K20155" s="94">
        <v>-1248</v>
      </c>
      <c r="O20155" s="94">
        <v>14040</v>
      </c>
      <c r="P20155" s="94">
        <v>12792</v>
      </c>
      <c r="Q20155" s="94">
        <v>-1248</v>
      </c>
      <c r="AS20155" s="94">
        <v>-213</v>
      </c>
      <c r="AT20155" s="94">
        <v>-268</v>
      </c>
      <c r="AU20155" s="94">
        <v>-768</v>
      </c>
    </row>
    <row r="20156" spans="1:47">
      <c r="A20156" s="85" t="s">
        <v>131</v>
      </c>
      <c r="B20156" s="86">
        <v>43025.958333333336</v>
      </c>
      <c r="C20156" s="87">
        <v>43025</v>
      </c>
      <c r="D20156" s="85">
        <v>19</v>
      </c>
      <c r="E20156" s="86">
        <v>43025.791666666664</v>
      </c>
      <c r="F20156" s="88" t="s">
        <v>418</v>
      </c>
      <c r="G20156" s="89" t="s">
        <v>419</v>
      </c>
      <c r="H20156" s="94">
        <v>14760</v>
      </c>
      <c r="I20156" s="94">
        <v>14916</v>
      </c>
      <c r="J20156" s="94">
        <v>13664</v>
      </c>
      <c r="K20156" s="94">
        <v>-1252</v>
      </c>
      <c r="O20156" s="94">
        <v>14916</v>
      </c>
      <c r="P20156" s="94">
        <v>13664</v>
      </c>
      <c r="Q20156" s="94">
        <v>-1252</v>
      </c>
      <c r="AS20156" s="94">
        <v>-222</v>
      </c>
      <c r="AT20156" s="94">
        <v>-289</v>
      </c>
      <c r="AU20156" s="94">
        <v>-741</v>
      </c>
    </row>
    <row r="20157" spans="1:47">
      <c r="A20157" s="85" t="s">
        <v>131</v>
      </c>
      <c r="B20157" s="86">
        <v>43026</v>
      </c>
      <c r="C20157" s="87">
        <v>43025</v>
      </c>
      <c r="D20157" s="85">
        <v>20</v>
      </c>
      <c r="E20157" s="86">
        <v>43025.833333333336</v>
      </c>
      <c r="F20157" s="88" t="s">
        <v>418</v>
      </c>
      <c r="G20157" s="89" t="s">
        <v>419</v>
      </c>
      <c r="H20157" s="94">
        <v>14610</v>
      </c>
      <c r="I20157" s="94">
        <v>14887</v>
      </c>
      <c r="J20157" s="94">
        <v>13749</v>
      </c>
      <c r="K20157" s="94">
        <v>-1138</v>
      </c>
      <c r="O20157" s="94">
        <v>14887</v>
      </c>
      <c r="P20157" s="94">
        <v>13749</v>
      </c>
      <c r="Q20157" s="94">
        <v>-1138</v>
      </c>
      <c r="AS20157" s="94">
        <v>-223</v>
      </c>
      <c r="AT20157" s="94">
        <v>-351</v>
      </c>
      <c r="AU20157" s="94">
        <v>-564</v>
      </c>
    </row>
    <row r="20158" spans="1:47">
      <c r="A20158" s="85" t="s">
        <v>131</v>
      </c>
      <c r="B20158" s="86">
        <v>43026.041666666664</v>
      </c>
      <c r="C20158" s="87">
        <v>43025</v>
      </c>
      <c r="D20158" s="85">
        <v>21</v>
      </c>
      <c r="E20158" s="86">
        <v>43025.875</v>
      </c>
      <c r="F20158" s="88" t="s">
        <v>418</v>
      </c>
      <c r="G20158" s="89" t="s">
        <v>419</v>
      </c>
      <c r="H20158" s="94">
        <v>13950</v>
      </c>
      <c r="I20158" s="94">
        <v>14250</v>
      </c>
      <c r="J20158" s="94">
        <v>13000</v>
      </c>
      <c r="K20158" s="94">
        <v>-1250</v>
      </c>
      <c r="O20158" s="94">
        <v>14250</v>
      </c>
      <c r="P20158" s="94">
        <v>13000</v>
      </c>
      <c r="Q20158" s="94">
        <v>-1250</v>
      </c>
      <c r="AS20158" s="94">
        <v>-223</v>
      </c>
      <c r="AT20158" s="94">
        <v>-442</v>
      </c>
      <c r="AU20158" s="94">
        <v>-585</v>
      </c>
    </row>
    <row r="20159" spans="1:47">
      <c r="A20159" s="85" t="s">
        <v>131</v>
      </c>
      <c r="B20159" s="86">
        <v>43026.083333333336</v>
      </c>
      <c r="C20159" s="87">
        <v>43025</v>
      </c>
      <c r="D20159" s="85">
        <v>22</v>
      </c>
      <c r="E20159" s="86">
        <v>43025.916666666664</v>
      </c>
      <c r="F20159" s="88" t="s">
        <v>418</v>
      </c>
      <c r="G20159" s="89" t="s">
        <v>419</v>
      </c>
      <c r="H20159" s="94">
        <v>13030</v>
      </c>
      <c r="I20159" s="94">
        <v>13249</v>
      </c>
      <c r="J20159" s="94">
        <v>12032</v>
      </c>
      <c r="K20159" s="94">
        <v>-1217</v>
      </c>
      <c r="O20159" s="94">
        <v>13249</v>
      </c>
      <c r="P20159" s="94">
        <v>12032</v>
      </c>
      <c r="Q20159" s="94">
        <v>-1217</v>
      </c>
      <c r="AS20159" s="94">
        <v>-223</v>
      </c>
      <c r="AT20159" s="94">
        <v>-430</v>
      </c>
      <c r="AU20159" s="94">
        <v>-563</v>
      </c>
    </row>
    <row r="20160" spans="1:47">
      <c r="A20160" s="85" t="s">
        <v>131</v>
      </c>
      <c r="B20160" s="86">
        <v>43026.125</v>
      </c>
      <c r="C20160" s="87">
        <v>43025</v>
      </c>
      <c r="D20160" s="85">
        <v>23</v>
      </c>
      <c r="E20160" s="86">
        <v>43025.958333333336</v>
      </c>
      <c r="F20160" s="88" t="s">
        <v>418</v>
      </c>
      <c r="G20160" s="89" t="s">
        <v>419</v>
      </c>
      <c r="H20160" s="94">
        <v>11790</v>
      </c>
      <c r="I20160" s="94">
        <v>11944</v>
      </c>
      <c r="J20160" s="94">
        <v>10609</v>
      </c>
      <c r="K20160" s="94">
        <v>-1335</v>
      </c>
      <c r="O20160" s="94">
        <v>11944</v>
      </c>
      <c r="P20160" s="94">
        <v>10609</v>
      </c>
      <c r="Q20160" s="94">
        <v>-1335</v>
      </c>
      <c r="AS20160" s="94">
        <v>-223</v>
      </c>
      <c r="AT20160" s="94">
        <v>-424</v>
      </c>
      <c r="AU20160" s="94">
        <v>-688</v>
      </c>
    </row>
    <row r="20161" spans="1:47">
      <c r="A20161" s="85" t="s">
        <v>131</v>
      </c>
      <c r="B20161" s="86">
        <v>43026.166666666664</v>
      </c>
      <c r="C20161" s="87">
        <v>43025</v>
      </c>
      <c r="D20161" s="85">
        <v>24</v>
      </c>
      <c r="E20161" s="86">
        <v>43026</v>
      </c>
      <c r="F20161" s="88" t="s">
        <v>418</v>
      </c>
      <c r="G20161" s="89" t="s">
        <v>419</v>
      </c>
      <c r="H20161" s="94">
        <v>10700</v>
      </c>
      <c r="I20161" s="94">
        <v>10822</v>
      </c>
      <c r="J20161" s="94">
        <v>9633</v>
      </c>
      <c r="K20161" s="94">
        <v>-1189</v>
      </c>
      <c r="O20161" s="94">
        <v>10822</v>
      </c>
      <c r="P20161" s="94">
        <v>9633</v>
      </c>
      <c r="Q20161" s="94">
        <v>-1189</v>
      </c>
      <c r="AS20161" s="94">
        <v>-213</v>
      </c>
      <c r="AT20161" s="94">
        <v>-430</v>
      </c>
      <c r="AU20161" s="94">
        <v>-546</v>
      </c>
    </row>
    <row r="20162" spans="1:47">
      <c r="A20162" s="85" t="s">
        <v>131</v>
      </c>
      <c r="B20162" s="86">
        <v>43026.208333333336</v>
      </c>
      <c r="C20162" s="87">
        <v>43026</v>
      </c>
      <c r="D20162" s="85">
        <v>1</v>
      </c>
      <c r="E20162" s="86">
        <v>43026.041666666664</v>
      </c>
      <c r="F20162" s="88" t="s">
        <v>418</v>
      </c>
      <c r="G20162" s="89" t="s">
        <v>419</v>
      </c>
      <c r="H20162" s="94">
        <v>10030</v>
      </c>
      <c r="I20162" s="94">
        <v>10325</v>
      </c>
      <c r="J20162" s="94">
        <v>9187</v>
      </c>
      <c r="K20162" s="94">
        <v>-1138</v>
      </c>
      <c r="O20162" s="94">
        <v>10325</v>
      </c>
      <c r="P20162" s="94">
        <v>9187</v>
      </c>
      <c r="Q20162" s="94">
        <v>-1138</v>
      </c>
      <c r="AS20162" s="94">
        <v>-213</v>
      </c>
      <c r="AT20162" s="94">
        <v>-466</v>
      </c>
      <c r="AU20162" s="94">
        <v>-460</v>
      </c>
    </row>
    <row r="20163" spans="1:47">
      <c r="A20163" s="85" t="s">
        <v>131</v>
      </c>
      <c r="B20163" s="86">
        <v>43026.25</v>
      </c>
      <c r="C20163" s="87">
        <v>43026</v>
      </c>
      <c r="D20163" s="85">
        <v>2</v>
      </c>
      <c r="E20163" s="86">
        <v>43026.083333333336</v>
      </c>
      <c r="F20163" s="88" t="s">
        <v>418</v>
      </c>
      <c r="G20163" s="89" t="s">
        <v>419</v>
      </c>
      <c r="H20163" s="94">
        <v>9560</v>
      </c>
      <c r="I20163" s="94">
        <v>10193</v>
      </c>
      <c r="J20163" s="94">
        <v>9033</v>
      </c>
      <c r="K20163" s="94">
        <v>-1160</v>
      </c>
      <c r="O20163" s="94">
        <v>10193</v>
      </c>
      <c r="P20163" s="94">
        <v>9033</v>
      </c>
      <c r="Q20163" s="94">
        <v>-1160</v>
      </c>
      <c r="AS20163" s="94">
        <v>-213</v>
      </c>
      <c r="AT20163" s="94">
        <v>-431</v>
      </c>
      <c r="AU20163" s="94">
        <v>-517</v>
      </c>
    </row>
    <row r="20164" spans="1:47">
      <c r="A20164" s="85" t="s">
        <v>131</v>
      </c>
      <c r="B20164" s="86">
        <v>43026.291666666664</v>
      </c>
      <c r="C20164" s="87">
        <v>43026</v>
      </c>
      <c r="D20164" s="85">
        <v>3</v>
      </c>
      <c r="E20164" s="86">
        <v>43026.125</v>
      </c>
      <c r="F20164" s="88" t="s">
        <v>418</v>
      </c>
      <c r="G20164" s="89" t="s">
        <v>419</v>
      </c>
      <c r="H20164" s="94">
        <v>9350</v>
      </c>
      <c r="I20164" s="94">
        <v>10031</v>
      </c>
      <c r="J20164" s="94">
        <v>8837</v>
      </c>
      <c r="K20164" s="94">
        <v>-1194</v>
      </c>
      <c r="O20164" s="94">
        <v>10031</v>
      </c>
      <c r="P20164" s="94">
        <v>8837</v>
      </c>
      <c r="Q20164" s="94">
        <v>-1194</v>
      </c>
      <c r="AS20164" s="94">
        <v>-213</v>
      </c>
      <c r="AT20164" s="94">
        <v>-465</v>
      </c>
      <c r="AU20164" s="94">
        <v>-516</v>
      </c>
    </row>
    <row r="20165" spans="1:47">
      <c r="A20165" s="85" t="s">
        <v>131</v>
      </c>
      <c r="B20165" s="86">
        <v>43026.333333333336</v>
      </c>
      <c r="C20165" s="87">
        <v>43026</v>
      </c>
      <c r="D20165" s="85">
        <v>4</v>
      </c>
      <c r="E20165" s="86">
        <v>43026.166666666664</v>
      </c>
      <c r="F20165" s="88" t="s">
        <v>418</v>
      </c>
      <c r="G20165" s="89" t="s">
        <v>419</v>
      </c>
      <c r="H20165" s="94">
        <v>9320</v>
      </c>
      <c r="I20165" s="94">
        <v>10021</v>
      </c>
      <c r="J20165" s="94">
        <v>8854</v>
      </c>
      <c r="K20165" s="94">
        <v>-1167</v>
      </c>
      <c r="O20165" s="94">
        <v>10021</v>
      </c>
      <c r="P20165" s="94">
        <v>8854</v>
      </c>
      <c r="Q20165" s="94">
        <v>-1167</v>
      </c>
      <c r="AS20165" s="94">
        <v>-213</v>
      </c>
      <c r="AT20165" s="94">
        <v>-459</v>
      </c>
      <c r="AU20165" s="94">
        <v>-495</v>
      </c>
    </row>
    <row r="20166" spans="1:47">
      <c r="A20166" s="85" t="s">
        <v>131</v>
      </c>
      <c r="B20166" s="86">
        <v>43026.375</v>
      </c>
      <c r="C20166" s="87">
        <v>43026</v>
      </c>
      <c r="D20166" s="85">
        <v>5</v>
      </c>
      <c r="E20166" s="86">
        <v>43026.208333333336</v>
      </c>
      <c r="F20166" s="88" t="s">
        <v>418</v>
      </c>
      <c r="G20166" s="89" t="s">
        <v>419</v>
      </c>
      <c r="H20166" s="94">
        <v>9750</v>
      </c>
      <c r="I20166" s="94">
        <v>10321</v>
      </c>
      <c r="J20166" s="94">
        <v>9231</v>
      </c>
      <c r="K20166" s="94">
        <v>-1090</v>
      </c>
      <c r="O20166" s="94">
        <v>10321</v>
      </c>
      <c r="P20166" s="94">
        <v>9231</v>
      </c>
      <c r="Q20166" s="94">
        <v>-1090</v>
      </c>
      <c r="AS20166" s="94">
        <v>-213</v>
      </c>
      <c r="AT20166" s="94">
        <v>-456</v>
      </c>
      <c r="AU20166" s="94">
        <v>-422</v>
      </c>
    </row>
    <row r="20167" spans="1:47">
      <c r="A20167" s="85" t="s">
        <v>131</v>
      </c>
      <c r="B20167" s="86">
        <v>43026.416666666664</v>
      </c>
      <c r="C20167" s="87">
        <v>43026</v>
      </c>
      <c r="D20167" s="85">
        <v>6</v>
      </c>
      <c r="E20167" s="86">
        <v>43026.25</v>
      </c>
      <c r="F20167" s="88" t="s">
        <v>418</v>
      </c>
      <c r="G20167" s="89" t="s">
        <v>419</v>
      </c>
      <c r="H20167" s="94">
        <v>10730</v>
      </c>
      <c r="I20167" s="94">
        <v>11209</v>
      </c>
      <c r="J20167" s="94">
        <v>10127</v>
      </c>
      <c r="K20167" s="94">
        <v>-1082</v>
      </c>
      <c r="O20167" s="94">
        <v>11209</v>
      </c>
      <c r="P20167" s="94">
        <v>10127</v>
      </c>
      <c r="Q20167" s="94">
        <v>-1082</v>
      </c>
      <c r="AS20167" s="94">
        <v>-213</v>
      </c>
      <c r="AT20167" s="94">
        <v>-452</v>
      </c>
      <c r="AU20167" s="94">
        <v>-417</v>
      </c>
    </row>
    <row r="20168" spans="1:47">
      <c r="A20168" s="85" t="s">
        <v>131</v>
      </c>
      <c r="B20168" s="86">
        <v>43026.458333333336</v>
      </c>
      <c r="C20168" s="87">
        <v>43026</v>
      </c>
      <c r="D20168" s="85">
        <v>7</v>
      </c>
      <c r="E20168" s="86">
        <v>43026.291666666664</v>
      </c>
      <c r="F20168" s="88" t="s">
        <v>418</v>
      </c>
      <c r="G20168" s="89" t="s">
        <v>419</v>
      </c>
      <c r="H20168" s="94">
        <v>12530</v>
      </c>
      <c r="I20168" s="94">
        <v>12669</v>
      </c>
      <c r="J20168" s="94">
        <v>11552</v>
      </c>
      <c r="K20168" s="94">
        <v>-1117</v>
      </c>
      <c r="O20168" s="94">
        <v>12669</v>
      </c>
      <c r="P20168" s="94">
        <v>11552</v>
      </c>
      <c r="Q20168" s="94">
        <v>-1117</v>
      </c>
      <c r="AS20168" s="94">
        <v>-213</v>
      </c>
      <c r="AT20168" s="94">
        <v>-441</v>
      </c>
      <c r="AU20168" s="94">
        <v>-464</v>
      </c>
    </row>
    <row r="20169" spans="1:47">
      <c r="A20169" s="85" t="s">
        <v>131</v>
      </c>
      <c r="B20169" s="86">
        <v>43026.5</v>
      </c>
      <c r="C20169" s="87">
        <v>43026</v>
      </c>
      <c r="D20169" s="85">
        <v>8</v>
      </c>
      <c r="E20169" s="86">
        <v>43026.333333333336</v>
      </c>
      <c r="F20169" s="88" t="s">
        <v>418</v>
      </c>
      <c r="G20169" s="89" t="s">
        <v>419</v>
      </c>
      <c r="H20169" s="94">
        <v>13520</v>
      </c>
      <c r="I20169" s="94">
        <v>13596</v>
      </c>
      <c r="J20169" s="94">
        <v>12414</v>
      </c>
      <c r="K20169" s="94">
        <v>-1182</v>
      </c>
      <c r="O20169" s="94">
        <v>13596</v>
      </c>
      <c r="P20169" s="94">
        <v>12414</v>
      </c>
      <c r="Q20169" s="94">
        <v>-1182</v>
      </c>
      <c r="AS20169" s="94">
        <v>-213</v>
      </c>
      <c r="AT20169" s="94">
        <v>-435</v>
      </c>
      <c r="AU20169" s="94">
        <v>-535</v>
      </c>
    </row>
    <row r="20170" spans="1:47">
      <c r="A20170" s="85" t="s">
        <v>131</v>
      </c>
      <c r="B20170" s="86">
        <v>43026.541666666664</v>
      </c>
      <c r="C20170" s="87">
        <v>43026</v>
      </c>
      <c r="D20170" s="85">
        <v>9</v>
      </c>
      <c r="E20170" s="86">
        <v>43026.375</v>
      </c>
      <c r="F20170" s="88" t="s">
        <v>418</v>
      </c>
      <c r="G20170" s="89" t="s">
        <v>419</v>
      </c>
      <c r="H20170" s="94">
        <v>13230</v>
      </c>
      <c r="I20170" s="94">
        <v>13450</v>
      </c>
      <c r="J20170" s="94">
        <v>12316</v>
      </c>
      <c r="K20170" s="94">
        <v>-1134</v>
      </c>
      <c r="O20170" s="94">
        <v>13450</v>
      </c>
      <c r="P20170" s="94">
        <v>12316</v>
      </c>
      <c r="Q20170" s="94">
        <v>-1134</v>
      </c>
      <c r="AS20170" s="94">
        <v>-213</v>
      </c>
      <c r="AT20170" s="94">
        <v>-389</v>
      </c>
      <c r="AU20170" s="94">
        <v>-531</v>
      </c>
    </row>
    <row r="20171" spans="1:47">
      <c r="A20171" s="85" t="s">
        <v>131</v>
      </c>
      <c r="B20171" s="86">
        <v>43026.583333333336</v>
      </c>
      <c r="C20171" s="87">
        <v>43026</v>
      </c>
      <c r="D20171" s="85">
        <v>10</v>
      </c>
      <c r="E20171" s="86">
        <v>43026.416666666664</v>
      </c>
      <c r="F20171" s="88" t="s">
        <v>418</v>
      </c>
      <c r="G20171" s="89" t="s">
        <v>419</v>
      </c>
      <c r="H20171" s="94">
        <v>12910</v>
      </c>
      <c r="I20171" s="94">
        <v>13068</v>
      </c>
      <c r="J20171" s="94">
        <v>11961</v>
      </c>
      <c r="K20171" s="94">
        <v>-1107</v>
      </c>
      <c r="O20171" s="94">
        <v>13068</v>
      </c>
      <c r="P20171" s="94">
        <v>11961</v>
      </c>
      <c r="Q20171" s="94">
        <v>-1107</v>
      </c>
      <c r="AS20171" s="94">
        <v>-213</v>
      </c>
      <c r="AT20171" s="94">
        <v>-430</v>
      </c>
      <c r="AU20171" s="94">
        <v>-465</v>
      </c>
    </row>
    <row r="20172" spans="1:47">
      <c r="A20172" s="85" t="s">
        <v>131</v>
      </c>
      <c r="B20172" s="86">
        <v>43026.625</v>
      </c>
      <c r="C20172" s="87">
        <v>43026</v>
      </c>
      <c r="D20172" s="85">
        <v>11</v>
      </c>
      <c r="E20172" s="86">
        <v>43026.458333333336</v>
      </c>
      <c r="F20172" s="88" t="s">
        <v>418</v>
      </c>
      <c r="G20172" s="89" t="s">
        <v>419</v>
      </c>
      <c r="H20172" s="94">
        <v>12780</v>
      </c>
      <c r="I20172" s="94">
        <v>12851</v>
      </c>
      <c r="J20172" s="94">
        <v>11862</v>
      </c>
      <c r="K20172" s="94">
        <v>-989</v>
      </c>
      <c r="O20172" s="94">
        <v>12851</v>
      </c>
      <c r="P20172" s="94">
        <v>11862</v>
      </c>
      <c r="Q20172" s="94">
        <v>-989</v>
      </c>
      <c r="AS20172" s="94">
        <v>-213</v>
      </c>
      <c r="AT20172" s="94">
        <v>-435</v>
      </c>
      <c r="AU20172" s="94">
        <v>-340</v>
      </c>
    </row>
    <row r="20173" spans="1:47">
      <c r="A20173" s="85" t="s">
        <v>131</v>
      </c>
      <c r="B20173" s="86">
        <v>43026.666666666664</v>
      </c>
      <c r="C20173" s="87">
        <v>43026</v>
      </c>
      <c r="D20173" s="85">
        <v>12</v>
      </c>
      <c r="E20173" s="86">
        <v>43026.5</v>
      </c>
      <c r="F20173" s="88" t="s">
        <v>418</v>
      </c>
      <c r="G20173" s="89" t="s">
        <v>419</v>
      </c>
      <c r="H20173" s="94">
        <v>12690</v>
      </c>
      <c r="I20173" s="94">
        <v>12737</v>
      </c>
      <c r="J20173" s="94">
        <v>11703</v>
      </c>
      <c r="K20173" s="94">
        <v>-1034</v>
      </c>
      <c r="O20173" s="94">
        <v>12737</v>
      </c>
      <c r="P20173" s="94">
        <v>11703</v>
      </c>
      <c r="Q20173" s="94">
        <v>-1034</v>
      </c>
      <c r="AS20173" s="94">
        <v>-213</v>
      </c>
      <c r="AT20173" s="94">
        <v>-441</v>
      </c>
      <c r="AU20173" s="94">
        <v>-381</v>
      </c>
    </row>
    <row r="20174" spans="1:47">
      <c r="A20174" s="85" t="s">
        <v>131</v>
      </c>
      <c r="B20174" s="86">
        <v>43026.708333333336</v>
      </c>
      <c r="C20174" s="87">
        <v>43026</v>
      </c>
      <c r="D20174" s="85">
        <v>13</v>
      </c>
      <c r="E20174" s="86">
        <v>43026.541666666664</v>
      </c>
      <c r="F20174" s="88" t="s">
        <v>418</v>
      </c>
      <c r="G20174" s="89" t="s">
        <v>419</v>
      </c>
      <c r="H20174" s="94">
        <v>12630</v>
      </c>
      <c r="I20174" s="94">
        <v>12688</v>
      </c>
      <c r="J20174" s="94">
        <v>11834</v>
      </c>
      <c r="K20174" s="94">
        <v>-854</v>
      </c>
      <c r="O20174" s="94">
        <v>12688</v>
      </c>
      <c r="P20174" s="94">
        <v>11834</v>
      </c>
      <c r="Q20174" s="94">
        <v>-854</v>
      </c>
      <c r="AS20174" s="94">
        <v>-213</v>
      </c>
      <c r="AT20174" s="94">
        <v>-441</v>
      </c>
      <c r="AU20174" s="94">
        <v>-200</v>
      </c>
    </row>
    <row r="20175" spans="1:47">
      <c r="A20175" s="85" t="s">
        <v>131</v>
      </c>
      <c r="B20175" s="86">
        <v>43026.75</v>
      </c>
      <c r="C20175" s="87">
        <v>43026</v>
      </c>
      <c r="D20175" s="85">
        <v>14</v>
      </c>
      <c r="E20175" s="86">
        <v>43026.583333333336</v>
      </c>
      <c r="F20175" s="88" t="s">
        <v>418</v>
      </c>
      <c r="G20175" s="89" t="s">
        <v>419</v>
      </c>
      <c r="H20175" s="94">
        <v>12770</v>
      </c>
      <c r="I20175" s="94">
        <v>12810</v>
      </c>
      <c r="J20175" s="94">
        <v>11982</v>
      </c>
      <c r="K20175" s="94">
        <v>-828</v>
      </c>
      <c r="O20175" s="94">
        <v>12810</v>
      </c>
      <c r="P20175" s="94">
        <v>11982</v>
      </c>
      <c r="Q20175" s="94">
        <v>-828</v>
      </c>
      <c r="AS20175" s="94">
        <v>-213</v>
      </c>
      <c r="AT20175" s="94">
        <v>-434</v>
      </c>
      <c r="AU20175" s="94">
        <v>-182</v>
      </c>
    </row>
    <row r="20176" spans="1:47">
      <c r="A20176" s="85" t="s">
        <v>131</v>
      </c>
      <c r="B20176" s="86">
        <v>43026.791666666664</v>
      </c>
      <c r="C20176" s="87">
        <v>43026</v>
      </c>
      <c r="D20176" s="85">
        <v>15</v>
      </c>
      <c r="E20176" s="86">
        <v>43026.625</v>
      </c>
      <c r="F20176" s="88" t="s">
        <v>418</v>
      </c>
      <c r="G20176" s="89" t="s">
        <v>419</v>
      </c>
      <c r="H20176" s="94">
        <v>12890</v>
      </c>
      <c r="I20176" s="94">
        <v>12951</v>
      </c>
      <c r="J20176" s="94">
        <v>12140</v>
      </c>
      <c r="K20176" s="94">
        <v>-811</v>
      </c>
      <c r="O20176" s="94">
        <v>12951</v>
      </c>
      <c r="P20176" s="94">
        <v>12140</v>
      </c>
      <c r="Q20176" s="94">
        <v>-811</v>
      </c>
      <c r="AS20176" s="94">
        <v>-213</v>
      </c>
      <c r="AT20176" s="94">
        <v>-429</v>
      </c>
      <c r="AU20176" s="94">
        <v>-169</v>
      </c>
    </row>
    <row r="20177" spans="1:47">
      <c r="A20177" s="85" t="s">
        <v>131</v>
      </c>
      <c r="B20177" s="86">
        <v>43026.833333333336</v>
      </c>
      <c r="C20177" s="87">
        <v>43026</v>
      </c>
      <c r="D20177" s="85">
        <v>16</v>
      </c>
      <c r="E20177" s="86">
        <v>43026.666666666664</v>
      </c>
      <c r="F20177" s="88" t="s">
        <v>418</v>
      </c>
      <c r="G20177" s="89" t="s">
        <v>419</v>
      </c>
      <c r="H20177" s="94">
        <v>13080</v>
      </c>
      <c r="I20177" s="94">
        <v>13229</v>
      </c>
      <c r="J20177" s="94">
        <v>12261</v>
      </c>
      <c r="K20177" s="94">
        <v>-968</v>
      </c>
      <c r="O20177" s="94">
        <v>13229</v>
      </c>
      <c r="P20177" s="94">
        <v>12261</v>
      </c>
      <c r="Q20177" s="94">
        <v>-968</v>
      </c>
      <c r="AS20177" s="94">
        <v>-213</v>
      </c>
      <c r="AT20177" s="94">
        <v>-429</v>
      </c>
      <c r="AU20177" s="94">
        <v>-327</v>
      </c>
    </row>
    <row r="20178" spans="1:47">
      <c r="A20178" s="85" t="s">
        <v>131</v>
      </c>
      <c r="B20178" s="86">
        <v>43026.875</v>
      </c>
      <c r="C20178" s="87">
        <v>43026</v>
      </c>
      <c r="D20178" s="85">
        <v>17</v>
      </c>
      <c r="E20178" s="86">
        <v>43026.708333333336</v>
      </c>
      <c r="F20178" s="88" t="s">
        <v>418</v>
      </c>
      <c r="G20178" s="89" t="s">
        <v>419</v>
      </c>
      <c r="H20178" s="94">
        <v>13580</v>
      </c>
      <c r="I20178" s="94">
        <v>13737</v>
      </c>
      <c r="J20178" s="94">
        <v>12622</v>
      </c>
      <c r="K20178" s="94">
        <v>-1115</v>
      </c>
      <c r="O20178" s="94">
        <v>13737</v>
      </c>
      <c r="P20178" s="94">
        <v>12622</v>
      </c>
      <c r="Q20178" s="94">
        <v>-1115</v>
      </c>
      <c r="AS20178" s="94">
        <v>-213</v>
      </c>
      <c r="AT20178" s="94">
        <v>-434</v>
      </c>
      <c r="AU20178" s="94">
        <v>-469</v>
      </c>
    </row>
    <row r="20179" spans="1:47">
      <c r="A20179" s="85" t="s">
        <v>131</v>
      </c>
      <c r="B20179" s="86">
        <v>43026.916666666664</v>
      </c>
      <c r="C20179" s="87">
        <v>43026</v>
      </c>
      <c r="D20179" s="85">
        <v>18</v>
      </c>
      <c r="E20179" s="86">
        <v>43026.75</v>
      </c>
      <c r="F20179" s="88" t="s">
        <v>418</v>
      </c>
      <c r="G20179" s="89" t="s">
        <v>419</v>
      </c>
      <c r="H20179" s="94">
        <v>14170</v>
      </c>
      <c r="I20179" s="94">
        <v>14325</v>
      </c>
      <c r="J20179" s="94">
        <v>13058</v>
      </c>
      <c r="K20179" s="94">
        <v>-1267</v>
      </c>
      <c r="O20179" s="94">
        <v>14325</v>
      </c>
      <c r="P20179" s="94">
        <v>13058</v>
      </c>
      <c r="Q20179" s="94">
        <v>-1267</v>
      </c>
      <c r="AS20179" s="94">
        <v>-213</v>
      </c>
      <c r="AT20179" s="94">
        <v>-423</v>
      </c>
      <c r="AU20179" s="94">
        <v>-631</v>
      </c>
    </row>
    <row r="20180" spans="1:47">
      <c r="A20180" s="85" t="s">
        <v>131</v>
      </c>
      <c r="B20180" s="86">
        <v>43026.958333333336</v>
      </c>
      <c r="C20180" s="87">
        <v>43026</v>
      </c>
      <c r="D20180" s="85">
        <v>19</v>
      </c>
      <c r="E20180" s="86">
        <v>43026.791666666664</v>
      </c>
      <c r="F20180" s="88" t="s">
        <v>418</v>
      </c>
      <c r="G20180" s="89" t="s">
        <v>419</v>
      </c>
      <c r="H20180" s="94">
        <v>14950</v>
      </c>
      <c r="I20180" s="94">
        <v>14965</v>
      </c>
      <c r="J20180" s="94">
        <v>13848</v>
      </c>
      <c r="K20180" s="94">
        <v>-1117</v>
      </c>
      <c r="O20180" s="94">
        <v>14965</v>
      </c>
      <c r="P20180" s="94">
        <v>13848</v>
      </c>
      <c r="Q20180" s="94">
        <v>-1117</v>
      </c>
      <c r="AS20180" s="94">
        <v>-213</v>
      </c>
      <c r="AT20180" s="94">
        <v>-442</v>
      </c>
      <c r="AU20180" s="94">
        <v>-462</v>
      </c>
    </row>
    <row r="20181" spans="1:47">
      <c r="A20181" s="85" t="s">
        <v>131</v>
      </c>
      <c r="B20181" s="86">
        <v>43027</v>
      </c>
      <c r="C20181" s="87">
        <v>43026</v>
      </c>
      <c r="D20181" s="85">
        <v>20</v>
      </c>
      <c r="E20181" s="86">
        <v>43026.833333333336</v>
      </c>
      <c r="F20181" s="88" t="s">
        <v>418</v>
      </c>
      <c r="G20181" s="89" t="s">
        <v>419</v>
      </c>
      <c r="H20181" s="94">
        <v>14660</v>
      </c>
      <c r="I20181" s="94">
        <v>14706</v>
      </c>
      <c r="J20181" s="94">
        <v>13227</v>
      </c>
      <c r="K20181" s="94">
        <v>-1479</v>
      </c>
      <c r="O20181" s="94">
        <v>14706</v>
      </c>
      <c r="P20181" s="94">
        <v>13227</v>
      </c>
      <c r="Q20181" s="94">
        <v>-1479</v>
      </c>
      <c r="AS20181" s="94">
        <v>-246</v>
      </c>
      <c r="AT20181" s="94">
        <v>-442</v>
      </c>
      <c r="AU20181" s="94">
        <v>-792</v>
      </c>
    </row>
    <row r="20182" spans="1:47">
      <c r="A20182" s="85" t="s">
        <v>131</v>
      </c>
      <c r="B20182" s="86">
        <v>43027.041666666664</v>
      </c>
      <c r="C20182" s="87">
        <v>43026</v>
      </c>
      <c r="D20182" s="85">
        <v>21</v>
      </c>
      <c r="E20182" s="86">
        <v>43026.875</v>
      </c>
      <c r="F20182" s="88" t="s">
        <v>418</v>
      </c>
      <c r="G20182" s="89" t="s">
        <v>419</v>
      </c>
      <c r="H20182" s="94">
        <v>13990</v>
      </c>
      <c r="I20182" s="94">
        <v>14093</v>
      </c>
      <c r="J20182" s="94">
        <v>12639</v>
      </c>
      <c r="K20182" s="94">
        <v>-1454</v>
      </c>
      <c r="O20182" s="94">
        <v>14093</v>
      </c>
      <c r="P20182" s="94">
        <v>12639</v>
      </c>
      <c r="Q20182" s="94">
        <v>-1454</v>
      </c>
      <c r="AS20182" s="94">
        <v>-289</v>
      </c>
      <c r="AT20182" s="94">
        <v>-442</v>
      </c>
      <c r="AU20182" s="94">
        <v>-723</v>
      </c>
    </row>
    <row r="20183" spans="1:47">
      <c r="A20183" s="85" t="s">
        <v>131</v>
      </c>
      <c r="B20183" s="86">
        <v>43027.083333333336</v>
      </c>
      <c r="C20183" s="87">
        <v>43026</v>
      </c>
      <c r="D20183" s="85">
        <v>22</v>
      </c>
      <c r="E20183" s="86">
        <v>43026.916666666664</v>
      </c>
      <c r="F20183" s="88" t="s">
        <v>418</v>
      </c>
      <c r="G20183" s="89" t="s">
        <v>419</v>
      </c>
      <c r="H20183" s="94">
        <v>13050</v>
      </c>
      <c r="I20183" s="94">
        <v>13078</v>
      </c>
      <c r="J20183" s="94">
        <v>11878</v>
      </c>
      <c r="K20183" s="94">
        <v>-1200</v>
      </c>
      <c r="O20183" s="94">
        <v>13078</v>
      </c>
      <c r="P20183" s="94">
        <v>11878</v>
      </c>
      <c r="Q20183" s="94">
        <v>-1200</v>
      </c>
      <c r="AS20183" s="94">
        <v>-223</v>
      </c>
      <c r="AT20183" s="94">
        <v>-441</v>
      </c>
      <c r="AU20183" s="94">
        <v>-536</v>
      </c>
    </row>
    <row r="20184" spans="1:47">
      <c r="A20184" s="85" t="s">
        <v>131</v>
      </c>
      <c r="B20184" s="86">
        <v>43027.125</v>
      </c>
      <c r="C20184" s="87">
        <v>43026</v>
      </c>
      <c r="D20184" s="85">
        <v>23</v>
      </c>
      <c r="E20184" s="86">
        <v>43026.958333333336</v>
      </c>
      <c r="F20184" s="88" t="s">
        <v>418</v>
      </c>
      <c r="G20184" s="89" t="s">
        <v>419</v>
      </c>
      <c r="H20184" s="94">
        <v>11730</v>
      </c>
      <c r="I20184" s="94">
        <v>11808</v>
      </c>
      <c r="J20184" s="94">
        <v>10661</v>
      </c>
      <c r="K20184" s="94">
        <v>-1147</v>
      </c>
      <c r="O20184" s="94">
        <v>11808</v>
      </c>
      <c r="P20184" s="94">
        <v>10661</v>
      </c>
      <c r="Q20184" s="94">
        <v>-1147</v>
      </c>
      <c r="AS20184" s="94">
        <v>-223</v>
      </c>
      <c r="AT20184" s="94">
        <v>-434</v>
      </c>
      <c r="AU20184" s="94">
        <v>-491</v>
      </c>
    </row>
    <row r="20185" spans="1:47">
      <c r="A20185" s="85" t="s">
        <v>131</v>
      </c>
      <c r="B20185" s="86">
        <v>43027.166666666664</v>
      </c>
      <c r="C20185" s="87">
        <v>43026</v>
      </c>
      <c r="D20185" s="85">
        <v>24</v>
      </c>
      <c r="E20185" s="86">
        <v>43027</v>
      </c>
      <c r="F20185" s="88" t="s">
        <v>418</v>
      </c>
      <c r="G20185" s="89" t="s">
        <v>419</v>
      </c>
      <c r="H20185" s="94">
        <v>10590</v>
      </c>
      <c r="I20185" s="94">
        <v>10688</v>
      </c>
      <c r="J20185" s="94">
        <v>9526</v>
      </c>
      <c r="K20185" s="94">
        <v>-1162</v>
      </c>
      <c r="O20185" s="94">
        <v>10688</v>
      </c>
      <c r="P20185" s="94">
        <v>9526</v>
      </c>
      <c r="Q20185" s="94">
        <v>-1162</v>
      </c>
      <c r="AS20185" s="94">
        <v>-223</v>
      </c>
      <c r="AT20185" s="94">
        <v>-419</v>
      </c>
      <c r="AU20185" s="94">
        <v>-520</v>
      </c>
    </row>
    <row r="20186" spans="1:47">
      <c r="A20186" s="85" t="s">
        <v>131</v>
      </c>
      <c r="B20186" s="86">
        <v>43027.208333333336</v>
      </c>
      <c r="C20186" s="87">
        <v>43027</v>
      </c>
      <c r="D20186" s="85">
        <v>1</v>
      </c>
      <c r="E20186" s="86">
        <v>43027.041666666664</v>
      </c>
      <c r="F20186" s="88" t="s">
        <v>418</v>
      </c>
      <c r="G20186" s="89" t="s">
        <v>419</v>
      </c>
      <c r="H20186" s="94">
        <v>9900</v>
      </c>
      <c r="I20186" s="94">
        <v>10214</v>
      </c>
      <c r="J20186" s="94">
        <v>9116</v>
      </c>
      <c r="K20186" s="94">
        <v>-1098</v>
      </c>
      <c r="O20186" s="94">
        <v>10214</v>
      </c>
      <c r="P20186" s="94">
        <v>9116</v>
      </c>
      <c r="Q20186" s="94">
        <v>-1098</v>
      </c>
      <c r="AS20186" s="94">
        <v>-223</v>
      </c>
      <c r="AT20186" s="94">
        <v>-432</v>
      </c>
      <c r="AU20186" s="94">
        <v>-443</v>
      </c>
    </row>
    <row r="20187" spans="1:47">
      <c r="A20187" s="85" t="s">
        <v>131</v>
      </c>
      <c r="B20187" s="86">
        <v>43027.25</v>
      </c>
      <c r="C20187" s="87">
        <v>43027</v>
      </c>
      <c r="D20187" s="85">
        <v>2</v>
      </c>
      <c r="E20187" s="86">
        <v>43027.083333333336</v>
      </c>
      <c r="F20187" s="88" t="s">
        <v>418</v>
      </c>
      <c r="G20187" s="89" t="s">
        <v>419</v>
      </c>
      <c r="H20187" s="94">
        <v>9470</v>
      </c>
      <c r="I20187" s="94">
        <v>9837</v>
      </c>
      <c r="J20187" s="94">
        <v>8656</v>
      </c>
      <c r="K20187" s="94">
        <v>-1181</v>
      </c>
      <c r="O20187" s="94">
        <v>9837</v>
      </c>
      <c r="P20187" s="94">
        <v>8656</v>
      </c>
      <c r="Q20187" s="94">
        <v>-1181</v>
      </c>
      <c r="AS20187" s="94">
        <v>-312</v>
      </c>
      <c r="AT20187" s="94">
        <v>-486</v>
      </c>
      <c r="AU20187" s="94">
        <v>-385</v>
      </c>
    </row>
    <row r="20188" spans="1:47">
      <c r="A20188" s="85" t="s">
        <v>131</v>
      </c>
      <c r="B20188" s="86">
        <v>43027.291666666664</v>
      </c>
      <c r="C20188" s="87">
        <v>43027</v>
      </c>
      <c r="D20188" s="85">
        <v>3</v>
      </c>
      <c r="E20188" s="86">
        <v>43027.125</v>
      </c>
      <c r="F20188" s="88" t="s">
        <v>418</v>
      </c>
      <c r="G20188" s="89" t="s">
        <v>419</v>
      </c>
      <c r="H20188" s="94">
        <v>9260</v>
      </c>
      <c r="I20188" s="94">
        <v>9869</v>
      </c>
      <c r="J20188" s="94">
        <v>8386</v>
      </c>
      <c r="K20188" s="94">
        <v>-1483</v>
      </c>
      <c r="O20188" s="94">
        <v>9869</v>
      </c>
      <c r="P20188" s="94">
        <v>8386</v>
      </c>
      <c r="Q20188" s="94">
        <v>-1483</v>
      </c>
      <c r="AS20188" s="94">
        <v>-448</v>
      </c>
      <c r="AT20188" s="94">
        <v>-496</v>
      </c>
      <c r="AU20188" s="94">
        <v>-538</v>
      </c>
    </row>
    <row r="20189" spans="1:47">
      <c r="A20189" s="85" t="s">
        <v>131</v>
      </c>
      <c r="B20189" s="86">
        <v>43027.333333333336</v>
      </c>
      <c r="C20189" s="87">
        <v>43027</v>
      </c>
      <c r="D20189" s="85">
        <v>4</v>
      </c>
      <c r="E20189" s="86">
        <v>43027.166666666664</v>
      </c>
      <c r="F20189" s="88" t="s">
        <v>418</v>
      </c>
      <c r="G20189" s="89" t="s">
        <v>419</v>
      </c>
      <c r="H20189" s="94">
        <v>9350</v>
      </c>
      <c r="I20189" s="94">
        <v>9866</v>
      </c>
      <c r="J20189" s="94">
        <v>7934</v>
      </c>
      <c r="K20189" s="94">
        <v>-1932</v>
      </c>
      <c r="O20189" s="94">
        <v>9866</v>
      </c>
      <c r="P20189" s="94">
        <v>7934</v>
      </c>
      <c r="Q20189" s="94">
        <v>-1932</v>
      </c>
      <c r="AS20189" s="94">
        <v>-1074</v>
      </c>
      <c r="AT20189" s="94">
        <v>-376</v>
      </c>
      <c r="AU20189" s="94">
        <v>-483</v>
      </c>
    </row>
    <row r="20190" spans="1:47">
      <c r="A20190" s="85" t="s">
        <v>131</v>
      </c>
      <c r="B20190" s="86">
        <v>43027.375</v>
      </c>
      <c r="C20190" s="87">
        <v>43027</v>
      </c>
      <c r="D20190" s="85">
        <v>5</v>
      </c>
      <c r="E20190" s="86">
        <v>43027.208333333336</v>
      </c>
      <c r="F20190" s="88" t="s">
        <v>418</v>
      </c>
      <c r="G20190" s="89" t="s">
        <v>419</v>
      </c>
      <c r="H20190" s="94">
        <v>9680</v>
      </c>
      <c r="I20190" s="94">
        <v>10149</v>
      </c>
      <c r="J20190" s="94">
        <v>7918</v>
      </c>
      <c r="K20190" s="94">
        <v>-2231</v>
      </c>
      <c r="O20190" s="94">
        <v>10149</v>
      </c>
      <c r="P20190" s="94">
        <v>7918</v>
      </c>
      <c r="Q20190" s="94">
        <v>-2231</v>
      </c>
      <c r="AS20190" s="94">
        <v>-1059</v>
      </c>
      <c r="AT20190" s="94">
        <v>-538</v>
      </c>
      <c r="AU20190" s="94">
        <v>-633</v>
      </c>
    </row>
    <row r="20191" spans="1:47">
      <c r="A20191" s="85" t="s">
        <v>131</v>
      </c>
      <c r="B20191" s="86">
        <v>43027.416666666664</v>
      </c>
      <c r="C20191" s="87">
        <v>43027</v>
      </c>
      <c r="D20191" s="85">
        <v>6</v>
      </c>
      <c r="E20191" s="86">
        <v>43027.25</v>
      </c>
      <c r="F20191" s="88" t="s">
        <v>418</v>
      </c>
      <c r="G20191" s="89" t="s">
        <v>419</v>
      </c>
      <c r="H20191" s="94">
        <v>10630</v>
      </c>
      <c r="I20191" s="94">
        <v>10862</v>
      </c>
      <c r="J20191" s="94">
        <v>8671</v>
      </c>
      <c r="K20191" s="94">
        <v>-2191</v>
      </c>
      <c r="O20191" s="94">
        <v>10862</v>
      </c>
      <c r="P20191" s="94">
        <v>8671</v>
      </c>
      <c r="Q20191" s="94">
        <v>-2191</v>
      </c>
      <c r="AS20191" s="94">
        <v>-1203</v>
      </c>
      <c r="AT20191" s="94">
        <v>-484</v>
      </c>
      <c r="AU20191" s="94">
        <v>-505</v>
      </c>
    </row>
    <row r="20192" spans="1:47">
      <c r="A20192" s="85" t="s">
        <v>131</v>
      </c>
      <c r="B20192" s="86">
        <v>43027.458333333336</v>
      </c>
      <c r="C20192" s="87">
        <v>43027</v>
      </c>
      <c r="D20192" s="85">
        <v>7</v>
      </c>
      <c r="E20192" s="86">
        <v>43027.291666666664</v>
      </c>
      <c r="F20192" s="88" t="s">
        <v>418</v>
      </c>
      <c r="G20192" s="89" t="s">
        <v>419</v>
      </c>
      <c r="H20192" s="94">
        <v>12430</v>
      </c>
      <c r="I20192" s="94">
        <v>12450</v>
      </c>
      <c r="J20192" s="94">
        <v>10521</v>
      </c>
      <c r="K20192" s="94">
        <v>-1929</v>
      </c>
      <c r="O20192" s="94">
        <v>12450</v>
      </c>
      <c r="P20192" s="94">
        <v>10521</v>
      </c>
      <c r="Q20192" s="94">
        <v>-1929</v>
      </c>
      <c r="AS20192" s="94">
        <v>-1206</v>
      </c>
      <c r="AT20192" s="94">
        <v>-368</v>
      </c>
      <c r="AU20192" s="94">
        <v>-356</v>
      </c>
    </row>
    <row r="20193" spans="1:47">
      <c r="A20193" s="85" t="s">
        <v>131</v>
      </c>
      <c r="B20193" s="86">
        <v>43027.5</v>
      </c>
      <c r="C20193" s="87">
        <v>43027</v>
      </c>
      <c r="D20193" s="85">
        <v>8</v>
      </c>
      <c r="E20193" s="86">
        <v>43027.333333333336</v>
      </c>
      <c r="F20193" s="88" t="s">
        <v>418</v>
      </c>
      <c r="G20193" s="89" t="s">
        <v>419</v>
      </c>
      <c r="H20193" s="94">
        <v>13360</v>
      </c>
      <c r="I20193" s="94">
        <v>13407</v>
      </c>
      <c r="J20193" s="94">
        <v>11454</v>
      </c>
      <c r="K20193" s="94">
        <v>-1953</v>
      </c>
      <c r="O20193" s="94">
        <v>13407</v>
      </c>
      <c r="P20193" s="94">
        <v>11454</v>
      </c>
      <c r="Q20193" s="94">
        <v>-1953</v>
      </c>
      <c r="AS20193" s="94">
        <v>-1206</v>
      </c>
      <c r="AT20193" s="94">
        <v>-419</v>
      </c>
      <c r="AU20193" s="94">
        <v>-327</v>
      </c>
    </row>
    <row r="20194" spans="1:47">
      <c r="A20194" s="85" t="s">
        <v>131</v>
      </c>
      <c r="B20194" s="86">
        <v>43027.541666666664</v>
      </c>
      <c r="C20194" s="87">
        <v>43027</v>
      </c>
      <c r="D20194" s="85">
        <v>9</v>
      </c>
      <c r="E20194" s="86">
        <v>43027.375</v>
      </c>
      <c r="F20194" s="88" t="s">
        <v>418</v>
      </c>
      <c r="G20194" s="89" t="s">
        <v>419</v>
      </c>
      <c r="H20194" s="94">
        <v>13260</v>
      </c>
      <c r="I20194" s="94">
        <v>13383</v>
      </c>
      <c r="J20194" s="94">
        <v>11489</v>
      </c>
      <c r="K20194" s="94">
        <v>-1894</v>
      </c>
      <c r="O20194" s="94">
        <v>13383</v>
      </c>
      <c r="P20194" s="94">
        <v>11489</v>
      </c>
      <c r="Q20194" s="94">
        <v>-1894</v>
      </c>
      <c r="AS20194" s="94">
        <v>-1206</v>
      </c>
      <c r="AT20194" s="94">
        <v>-433</v>
      </c>
      <c r="AU20194" s="94">
        <v>-256</v>
      </c>
    </row>
    <row r="20195" spans="1:47">
      <c r="A20195" s="85" t="s">
        <v>131</v>
      </c>
      <c r="B20195" s="86">
        <v>43027.583333333336</v>
      </c>
      <c r="C20195" s="87">
        <v>43027</v>
      </c>
      <c r="D20195" s="85">
        <v>10</v>
      </c>
      <c r="E20195" s="86">
        <v>43027.416666666664</v>
      </c>
      <c r="F20195" s="88" t="s">
        <v>418</v>
      </c>
      <c r="G20195" s="89" t="s">
        <v>419</v>
      </c>
      <c r="H20195" s="94">
        <v>13040</v>
      </c>
      <c r="I20195" s="94">
        <v>13120</v>
      </c>
      <c r="J20195" s="94">
        <v>11207</v>
      </c>
      <c r="K20195" s="94">
        <v>-1913</v>
      </c>
      <c r="O20195" s="94">
        <v>13120</v>
      </c>
      <c r="P20195" s="94">
        <v>11207</v>
      </c>
      <c r="Q20195" s="94">
        <v>-1913</v>
      </c>
      <c r="AS20195" s="94">
        <v>-1206</v>
      </c>
      <c r="AT20195" s="94">
        <v>-436</v>
      </c>
      <c r="AU20195" s="94">
        <v>-270</v>
      </c>
    </row>
    <row r="20196" spans="1:47">
      <c r="A20196" s="85" t="s">
        <v>131</v>
      </c>
      <c r="B20196" s="86">
        <v>43027.625</v>
      </c>
      <c r="C20196" s="87">
        <v>43027</v>
      </c>
      <c r="D20196" s="85">
        <v>11</v>
      </c>
      <c r="E20196" s="86">
        <v>43027.458333333336</v>
      </c>
      <c r="F20196" s="88" t="s">
        <v>418</v>
      </c>
      <c r="G20196" s="89" t="s">
        <v>419</v>
      </c>
      <c r="H20196" s="94">
        <v>12940</v>
      </c>
      <c r="I20196" s="94">
        <v>12998</v>
      </c>
      <c r="J20196" s="94">
        <v>11253</v>
      </c>
      <c r="K20196" s="94">
        <v>-1745</v>
      </c>
      <c r="O20196" s="94">
        <v>12998</v>
      </c>
      <c r="P20196" s="94">
        <v>11253</v>
      </c>
      <c r="Q20196" s="94">
        <v>-1745</v>
      </c>
      <c r="AS20196" s="94">
        <v>-1206</v>
      </c>
      <c r="AT20196" s="94">
        <v>-452</v>
      </c>
      <c r="AU20196" s="94">
        <v>-87</v>
      </c>
    </row>
    <row r="20197" spans="1:47">
      <c r="A20197" s="85" t="s">
        <v>131</v>
      </c>
      <c r="B20197" s="86">
        <v>43027.666666666664</v>
      </c>
      <c r="C20197" s="87">
        <v>43027</v>
      </c>
      <c r="D20197" s="85">
        <v>12</v>
      </c>
      <c r="E20197" s="86">
        <v>43027.5</v>
      </c>
      <c r="F20197" s="88" t="s">
        <v>418</v>
      </c>
      <c r="G20197" s="89" t="s">
        <v>419</v>
      </c>
      <c r="H20197" s="94">
        <v>12860</v>
      </c>
      <c r="I20197" s="94">
        <v>12893</v>
      </c>
      <c r="J20197" s="94">
        <v>11258</v>
      </c>
      <c r="K20197" s="94">
        <v>-1635</v>
      </c>
      <c r="O20197" s="94">
        <v>12893</v>
      </c>
      <c r="P20197" s="94">
        <v>11258</v>
      </c>
      <c r="Q20197" s="94">
        <v>-1635</v>
      </c>
      <c r="AS20197" s="94">
        <v>-1206</v>
      </c>
      <c r="AT20197" s="94">
        <v>-454</v>
      </c>
      <c r="AU20197" s="94">
        <v>25</v>
      </c>
    </row>
    <row r="20198" spans="1:47">
      <c r="A20198" s="85" t="s">
        <v>131</v>
      </c>
      <c r="B20198" s="86">
        <v>43027.708333333336</v>
      </c>
      <c r="C20198" s="87">
        <v>43027</v>
      </c>
      <c r="D20198" s="85">
        <v>13</v>
      </c>
      <c r="E20198" s="86">
        <v>43027.541666666664</v>
      </c>
      <c r="F20198" s="88" t="s">
        <v>418</v>
      </c>
      <c r="G20198" s="89" t="s">
        <v>419</v>
      </c>
      <c r="H20198" s="94">
        <v>12770</v>
      </c>
      <c r="I20198" s="94">
        <v>12812</v>
      </c>
      <c r="J20198" s="94">
        <v>11255</v>
      </c>
      <c r="K20198" s="94">
        <v>-1557</v>
      </c>
      <c r="O20198" s="94">
        <v>12812</v>
      </c>
      <c r="P20198" s="94">
        <v>11255</v>
      </c>
      <c r="Q20198" s="94">
        <v>-1557</v>
      </c>
      <c r="AS20198" s="94">
        <v>-1206</v>
      </c>
      <c r="AT20198" s="94">
        <v>-428</v>
      </c>
      <c r="AU20198" s="94">
        <v>77</v>
      </c>
    </row>
    <row r="20199" spans="1:47">
      <c r="A20199" s="85" t="s">
        <v>131</v>
      </c>
      <c r="B20199" s="86">
        <v>43027.75</v>
      </c>
      <c r="C20199" s="87">
        <v>43027</v>
      </c>
      <c r="D20199" s="85">
        <v>14</v>
      </c>
      <c r="E20199" s="86">
        <v>43027.583333333336</v>
      </c>
      <c r="F20199" s="88" t="s">
        <v>418</v>
      </c>
      <c r="G20199" s="89" t="s">
        <v>419</v>
      </c>
      <c r="H20199" s="94">
        <v>12910</v>
      </c>
      <c r="I20199" s="94">
        <v>12966</v>
      </c>
      <c r="J20199" s="94">
        <v>11349</v>
      </c>
      <c r="K20199" s="94">
        <v>-1617</v>
      </c>
      <c r="O20199" s="94">
        <v>12966</v>
      </c>
      <c r="P20199" s="94">
        <v>11349</v>
      </c>
      <c r="Q20199" s="94">
        <v>-1617</v>
      </c>
      <c r="AS20199" s="94">
        <v>-1206</v>
      </c>
      <c r="AT20199" s="94">
        <v>-445</v>
      </c>
      <c r="AU20199" s="94">
        <v>34</v>
      </c>
    </row>
    <row r="20200" spans="1:47">
      <c r="A20200" s="85" t="s">
        <v>131</v>
      </c>
      <c r="B20200" s="86">
        <v>43027.791666666664</v>
      </c>
      <c r="C20200" s="87">
        <v>43027</v>
      </c>
      <c r="D20200" s="85">
        <v>15</v>
      </c>
      <c r="E20200" s="86">
        <v>43027.625</v>
      </c>
      <c r="F20200" s="88" t="s">
        <v>418</v>
      </c>
      <c r="G20200" s="89" t="s">
        <v>419</v>
      </c>
      <c r="H20200" s="94">
        <v>13030</v>
      </c>
      <c r="I20200" s="94">
        <v>13072</v>
      </c>
      <c r="J20200" s="94">
        <v>11319</v>
      </c>
      <c r="K20200" s="94">
        <v>-1753</v>
      </c>
      <c r="O20200" s="94">
        <v>13072</v>
      </c>
      <c r="P20200" s="94">
        <v>11319</v>
      </c>
      <c r="Q20200" s="94">
        <v>-1753</v>
      </c>
      <c r="AS20200" s="94">
        <v>-1207</v>
      </c>
      <c r="AT20200" s="94">
        <v>-463</v>
      </c>
      <c r="AU20200" s="94">
        <v>-84</v>
      </c>
    </row>
    <row r="20201" spans="1:47">
      <c r="A20201" s="85" t="s">
        <v>131</v>
      </c>
      <c r="B20201" s="86">
        <v>43027.833333333336</v>
      </c>
      <c r="C20201" s="87">
        <v>43027</v>
      </c>
      <c r="D20201" s="85">
        <v>16</v>
      </c>
      <c r="E20201" s="86">
        <v>43027.666666666664</v>
      </c>
      <c r="F20201" s="88" t="s">
        <v>418</v>
      </c>
      <c r="G20201" s="89" t="s">
        <v>419</v>
      </c>
      <c r="H20201" s="94">
        <v>13260</v>
      </c>
      <c r="I20201" s="94">
        <v>13303</v>
      </c>
      <c r="J20201" s="94">
        <v>11536</v>
      </c>
      <c r="K20201" s="94">
        <v>-1767</v>
      </c>
      <c r="O20201" s="94">
        <v>13303</v>
      </c>
      <c r="P20201" s="94">
        <v>11536</v>
      </c>
      <c r="Q20201" s="94">
        <v>-1767</v>
      </c>
      <c r="AS20201" s="94">
        <v>-1205</v>
      </c>
      <c r="AT20201" s="94">
        <v>-444</v>
      </c>
      <c r="AU20201" s="94">
        <v>-117</v>
      </c>
    </row>
    <row r="20202" spans="1:47">
      <c r="A20202" s="85" t="s">
        <v>131</v>
      </c>
      <c r="B20202" s="86">
        <v>43027.875</v>
      </c>
      <c r="C20202" s="87">
        <v>43027</v>
      </c>
      <c r="D20202" s="85">
        <v>17</v>
      </c>
      <c r="E20202" s="86">
        <v>43027.708333333336</v>
      </c>
      <c r="F20202" s="88" t="s">
        <v>418</v>
      </c>
      <c r="G20202" s="89" t="s">
        <v>419</v>
      </c>
      <c r="H20202" s="94">
        <v>13680</v>
      </c>
      <c r="I20202" s="94">
        <v>13755</v>
      </c>
      <c r="J20202" s="94">
        <v>11892</v>
      </c>
      <c r="K20202" s="94">
        <v>-1863</v>
      </c>
      <c r="O20202" s="94">
        <v>13755</v>
      </c>
      <c r="P20202" s="94">
        <v>11892</v>
      </c>
      <c r="Q20202" s="94">
        <v>-1863</v>
      </c>
      <c r="AS20202" s="94">
        <v>-1206</v>
      </c>
      <c r="AT20202" s="94">
        <v>-463</v>
      </c>
      <c r="AU20202" s="94">
        <v>-195</v>
      </c>
    </row>
    <row r="20203" spans="1:47">
      <c r="A20203" s="85" t="s">
        <v>131</v>
      </c>
      <c r="B20203" s="86">
        <v>43027.916666666664</v>
      </c>
      <c r="C20203" s="87">
        <v>43027</v>
      </c>
      <c r="D20203" s="85">
        <v>18</v>
      </c>
      <c r="E20203" s="86">
        <v>43027.75</v>
      </c>
      <c r="F20203" s="88" t="s">
        <v>418</v>
      </c>
      <c r="G20203" s="89" t="s">
        <v>419</v>
      </c>
      <c r="H20203" s="94">
        <v>14280</v>
      </c>
      <c r="I20203" s="94">
        <v>14268</v>
      </c>
      <c r="J20203" s="94">
        <v>12182</v>
      </c>
      <c r="K20203" s="94">
        <v>-2086</v>
      </c>
      <c r="O20203" s="94">
        <v>14268</v>
      </c>
      <c r="P20203" s="94">
        <v>12182</v>
      </c>
      <c r="Q20203" s="94">
        <v>-2086</v>
      </c>
      <c r="AS20203" s="94">
        <v>-1209</v>
      </c>
      <c r="AT20203" s="94">
        <v>-434</v>
      </c>
      <c r="AU20203" s="94">
        <v>-444</v>
      </c>
    </row>
    <row r="20204" spans="1:47">
      <c r="A20204" s="85" t="s">
        <v>131</v>
      </c>
      <c r="B20204" s="86">
        <v>43027.958333333336</v>
      </c>
      <c r="C20204" s="87">
        <v>43027</v>
      </c>
      <c r="D20204" s="85">
        <v>19</v>
      </c>
      <c r="E20204" s="86">
        <v>43027.791666666664</v>
      </c>
      <c r="F20204" s="88" t="s">
        <v>418</v>
      </c>
      <c r="G20204" s="89" t="s">
        <v>419</v>
      </c>
      <c r="H20204" s="94">
        <v>14800</v>
      </c>
      <c r="I20204" s="94">
        <v>14938</v>
      </c>
      <c r="J20204" s="94">
        <v>12792</v>
      </c>
      <c r="K20204" s="94">
        <v>-2146</v>
      </c>
      <c r="O20204" s="94">
        <v>14938</v>
      </c>
      <c r="P20204" s="94">
        <v>12792</v>
      </c>
      <c r="Q20204" s="94">
        <v>-2146</v>
      </c>
      <c r="AS20204" s="94">
        <v>-1200</v>
      </c>
      <c r="AT20204" s="94">
        <v>-447</v>
      </c>
      <c r="AU20204" s="94">
        <v>-498</v>
      </c>
    </row>
    <row r="20205" spans="1:47">
      <c r="A20205" s="85" t="s">
        <v>131</v>
      </c>
      <c r="B20205" s="86">
        <v>43028</v>
      </c>
      <c r="C20205" s="87">
        <v>43027</v>
      </c>
      <c r="D20205" s="85">
        <v>20</v>
      </c>
      <c r="E20205" s="86">
        <v>43027.833333333336</v>
      </c>
      <c r="F20205" s="88" t="s">
        <v>418</v>
      </c>
      <c r="G20205" s="89" t="s">
        <v>419</v>
      </c>
      <c r="H20205" s="94">
        <v>14570</v>
      </c>
      <c r="I20205" s="94">
        <v>14792</v>
      </c>
      <c r="J20205" s="94">
        <v>12707</v>
      </c>
      <c r="K20205" s="94">
        <v>-2085</v>
      </c>
      <c r="O20205" s="94">
        <v>14792</v>
      </c>
      <c r="P20205" s="94">
        <v>12707</v>
      </c>
      <c r="Q20205" s="94">
        <v>-2085</v>
      </c>
      <c r="AS20205" s="94">
        <v>-1199</v>
      </c>
      <c r="AT20205" s="94">
        <v>-451</v>
      </c>
      <c r="AU20205" s="94">
        <v>-436</v>
      </c>
    </row>
    <row r="20206" spans="1:47">
      <c r="A20206" s="85" t="s">
        <v>131</v>
      </c>
      <c r="B20206" s="86">
        <v>43028.041666666664</v>
      </c>
      <c r="C20206" s="87">
        <v>43027</v>
      </c>
      <c r="D20206" s="85">
        <v>21</v>
      </c>
      <c r="E20206" s="86">
        <v>43027.875</v>
      </c>
      <c r="F20206" s="88" t="s">
        <v>418</v>
      </c>
      <c r="G20206" s="89" t="s">
        <v>419</v>
      </c>
      <c r="H20206" s="94">
        <v>13960</v>
      </c>
      <c r="I20206" s="94">
        <v>14148</v>
      </c>
      <c r="J20206" s="94">
        <v>12229</v>
      </c>
      <c r="K20206" s="94">
        <v>-1919</v>
      </c>
      <c r="O20206" s="94">
        <v>14148</v>
      </c>
      <c r="P20206" s="94">
        <v>12229</v>
      </c>
      <c r="Q20206" s="94">
        <v>-1919</v>
      </c>
      <c r="AS20206" s="94">
        <v>-1192</v>
      </c>
      <c r="AT20206" s="94">
        <v>-429</v>
      </c>
      <c r="AU20206" s="94">
        <v>-298</v>
      </c>
    </row>
    <row r="20207" spans="1:47">
      <c r="A20207" s="85" t="s">
        <v>131</v>
      </c>
      <c r="B20207" s="86">
        <v>43028.083333333336</v>
      </c>
      <c r="C20207" s="87">
        <v>43027</v>
      </c>
      <c r="D20207" s="85">
        <v>22</v>
      </c>
      <c r="E20207" s="86">
        <v>43027.916666666664</v>
      </c>
      <c r="F20207" s="88" t="s">
        <v>418</v>
      </c>
      <c r="G20207" s="89" t="s">
        <v>419</v>
      </c>
      <c r="H20207" s="94">
        <v>13040</v>
      </c>
      <c r="I20207" s="94">
        <v>13169</v>
      </c>
      <c r="J20207" s="94">
        <v>11441</v>
      </c>
      <c r="K20207" s="94">
        <v>-1728</v>
      </c>
      <c r="O20207" s="94">
        <v>13169</v>
      </c>
      <c r="P20207" s="94">
        <v>11441</v>
      </c>
      <c r="Q20207" s="94">
        <v>-1728</v>
      </c>
      <c r="AS20207" s="94">
        <v>-1197</v>
      </c>
      <c r="AT20207" s="94">
        <v>-444</v>
      </c>
      <c r="AU20207" s="94">
        <v>-87</v>
      </c>
    </row>
    <row r="20208" spans="1:47">
      <c r="A20208" s="85" t="s">
        <v>131</v>
      </c>
      <c r="B20208" s="86">
        <v>43028.125</v>
      </c>
      <c r="C20208" s="87">
        <v>43027</v>
      </c>
      <c r="D20208" s="85">
        <v>23</v>
      </c>
      <c r="E20208" s="86">
        <v>43027.958333333336</v>
      </c>
      <c r="F20208" s="88" t="s">
        <v>418</v>
      </c>
      <c r="G20208" s="89" t="s">
        <v>419</v>
      </c>
      <c r="H20208" s="94">
        <v>11770</v>
      </c>
      <c r="I20208" s="94">
        <v>11884</v>
      </c>
      <c r="J20208" s="94">
        <v>9802</v>
      </c>
      <c r="K20208" s="94">
        <v>-2082</v>
      </c>
      <c r="O20208" s="94">
        <v>11884</v>
      </c>
      <c r="P20208" s="94">
        <v>9802</v>
      </c>
      <c r="Q20208" s="94">
        <v>-2082</v>
      </c>
      <c r="AS20208" s="94">
        <v>-1584</v>
      </c>
      <c r="AT20208" s="94">
        <v>-454</v>
      </c>
      <c r="AU20208" s="94">
        <v>-43</v>
      </c>
    </row>
    <row r="20209" spans="1:47">
      <c r="A20209" s="85" t="s">
        <v>131</v>
      </c>
      <c r="B20209" s="86">
        <v>43028.166666666664</v>
      </c>
      <c r="C20209" s="87">
        <v>43027</v>
      </c>
      <c r="D20209" s="85">
        <v>24</v>
      </c>
      <c r="E20209" s="86">
        <v>43028</v>
      </c>
      <c r="F20209" s="88" t="s">
        <v>418</v>
      </c>
      <c r="G20209" s="89" t="s">
        <v>419</v>
      </c>
      <c r="H20209" s="94">
        <v>10640</v>
      </c>
      <c r="I20209" s="94">
        <v>11032</v>
      </c>
      <c r="J20209" s="94">
        <v>8664</v>
      </c>
      <c r="K20209" s="94">
        <v>-2368</v>
      </c>
      <c r="O20209" s="94">
        <v>11032</v>
      </c>
      <c r="P20209" s="94">
        <v>8664</v>
      </c>
      <c r="Q20209" s="94">
        <v>-2368</v>
      </c>
      <c r="AS20209" s="94">
        <v>-1785</v>
      </c>
      <c r="AT20209" s="94">
        <v>-477</v>
      </c>
      <c r="AU20209" s="94">
        <v>-106</v>
      </c>
    </row>
    <row r="20210" spans="1:47">
      <c r="A20210" s="85" t="s">
        <v>131</v>
      </c>
      <c r="B20210" s="86">
        <v>43028.208333333336</v>
      </c>
      <c r="C20210" s="87">
        <v>43028</v>
      </c>
      <c r="D20210" s="85">
        <v>1</v>
      </c>
      <c r="E20210" s="86">
        <v>43028.041666666664</v>
      </c>
      <c r="F20210" s="88" t="s">
        <v>418</v>
      </c>
      <c r="G20210" s="89" t="s">
        <v>419</v>
      </c>
      <c r="H20210" s="94">
        <v>10000</v>
      </c>
      <c r="I20210" s="94">
        <v>10451</v>
      </c>
      <c r="J20210" s="94">
        <v>8280</v>
      </c>
      <c r="K20210" s="94">
        <v>-2171</v>
      </c>
      <c r="O20210" s="94">
        <v>10451</v>
      </c>
      <c r="P20210" s="94">
        <v>8280</v>
      </c>
      <c r="Q20210" s="94">
        <v>-2171</v>
      </c>
      <c r="AS20210" s="94">
        <v>-1700</v>
      </c>
      <c r="AT20210" s="94">
        <v>-498</v>
      </c>
      <c r="AU20210" s="94">
        <v>28</v>
      </c>
    </row>
    <row r="20211" spans="1:47">
      <c r="A20211" s="85" t="s">
        <v>131</v>
      </c>
      <c r="B20211" s="86">
        <v>43028.25</v>
      </c>
      <c r="C20211" s="87">
        <v>43028</v>
      </c>
      <c r="D20211" s="85">
        <v>2</v>
      </c>
      <c r="E20211" s="86">
        <v>43028.083333333336</v>
      </c>
      <c r="F20211" s="88" t="s">
        <v>418</v>
      </c>
      <c r="G20211" s="89" t="s">
        <v>419</v>
      </c>
      <c r="H20211" s="94">
        <v>9530</v>
      </c>
      <c r="I20211" s="94">
        <v>10125</v>
      </c>
      <c r="J20211" s="94">
        <v>8412</v>
      </c>
      <c r="K20211" s="94">
        <v>-1713</v>
      </c>
      <c r="O20211" s="94">
        <v>10125</v>
      </c>
      <c r="P20211" s="94">
        <v>8412</v>
      </c>
      <c r="Q20211" s="94">
        <v>-1713</v>
      </c>
      <c r="AS20211" s="94">
        <v>-1375</v>
      </c>
      <c r="AT20211" s="94">
        <v>-463</v>
      </c>
      <c r="AU20211" s="94">
        <v>124</v>
      </c>
    </row>
    <row r="20212" spans="1:47">
      <c r="A20212" s="85" t="s">
        <v>131</v>
      </c>
      <c r="B20212" s="86">
        <v>43028.291666666664</v>
      </c>
      <c r="C20212" s="87">
        <v>43028</v>
      </c>
      <c r="D20212" s="85">
        <v>3</v>
      </c>
      <c r="E20212" s="86">
        <v>43028.125</v>
      </c>
      <c r="F20212" s="88" t="s">
        <v>418</v>
      </c>
      <c r="G20212" s="89" t="s">
        <v>419</v>
      </c>
      <c r="H20212" s="94">
        <v>9280</v>
      </c>
      <c r="I20212" s="94">
        <v>9902</v>
      </c>
      <c r="J20212" s="94">
        <v>7992</v>
      </c>
      <c r="K20212" s="94">
        <v>-1910</v>
      </c>
      <c r="O20212" s="94">
        <v>9902</v>
      </c>
      <c r="P20212" s="94">
        <v>7992</v>
      </c>
      <c r="Q20212" s="94">
        <v>-1910</v>
      </c>
      <c r="AS20212" s="94">
        <v>-1504</v>
      </c>
      <c r="AT20212" s="94">
        <v>-499</v>
      </c>
      <c r="AU20212" s="94">
        <v>93</v>
      </c>
    </row>
    <row r="20213" spans="1:47">
      <c r="A20213" s="85" t="s">
        <v>131</v>
      </c>
      <c r="B20213" s="86">
        <v>43028.333333333336</v>
      </c>
      <c r="C20213" s="87">
        <v>43028</v>
      </c>
      <c r="D20213" s="85">
        <v>4</v>
      </c>
      <c r="E20213" s="86">
        <v>43028.166666666664</v>
      </c>
      <c r="F20213" s="88" t="s">
        <v>418</v>
      </c>
      <c r="G20213" s="89" t="s">
        <v>419</v>
      </c>
      <c r="H20213" s="94">
        <v>9230</v>
      </c>
      <c r="I20213" s="94">
        <v>9848</v>
      </c>
      <c r="J20213" s="94">
        <v>7942</v>
      </c>
      <c r="K20213" s="94">
        <v>-1906</v>
      </c>
      <c r="O20213" s="94">
        <v>9848</v>
      </c>
      <c r="P20213" s="94">
        <v>7942</v>
      </c>
      <c r="Q20213" s="94">
        <v>-1906</v>
      </c>
      <c r="AS20213" s="94">
        <v>-1508</v>
      </c>
      <c r="AT20213" s="94">
        <v>-479</v>
      </c>
      <c r="AU20213" s="94">
        <v>81</v>
      </c>
    </row>
    <row r="20214" spans="1:47">
      <c r="A20214" s="85" t="s">
        <v>131</v>
      </c>
      <c r="B20214" s="86">
        <v>43028.375</v>
      </c>
      <c r="C20214" s="87">
        <v>43028</v>
      </c>
      <c r="D20214" s="85">
        <v>5</v>
      </c>
      <c r="E20214" s="86">
        <v>43028.208333333336</v>
      </c>
      <c r="F20214" s="88" t="s">
        <v>418</v>
      </c>
      <c r="G20214" s="89" t="s">
        <v>419</v>
      </c>
      <c r="H20214" s="94">
        <v>9570</v>
      </c>
      <c r="I20214" s="94">
        <v>10076</v>
      </c>
      <c r="J20214" s="94">
        <v>8088</v>
      </c>
      <c r="K20214" s="94">
        <v>-1988</v>
      </c>
      <c r="O20214" s="94">
        <v>10076</v>
      </c>
      <c r="P20214" s="94">
        <v>8088</v>
      </c>
      <c r="Q20214" s="94">
        <v>-1988</v>
      </c>
      <c r="AS20214" s="94">
        <v>-1508</v>
      </c>
      <c r="AT20214" s="94">
        <v>-517</v>
      </c>
      <c r="AU20214" s="94">
        <v>37</v>
      </c>
    </row>
    <row r="20215" spans="1:47">
      <c r="A20215" s="85" t="s">
        <v>131</v>
      </c>
      <c r="B20215" s="86">
        <v>43028.416666666664</v>
      </c>
      <c r="C20215" s="87">
        <v>43028</v>
      </c>
      <c r="D20215" s="85">
        <v>6</v>
      </c>
      <c r="E20215" s="86">
        <v>43028.25</v>
      </c>
      <c r="F20215" s="88" t="s">
        <v>418</v>
      </c>
      <c r="G20215" s="89" t="s">
        <v>419</v>
      </c>
      <c r="H20215" s="94">
        <v>10480</v>
      </c>
      <c r="I20215" s="94">
        <v>10847</v>
      </c>
      <c r="J20215" s="94">
        <v>8654</v>
      </c>
      <c r="K20215" s="94">
        <v>-2193</v>
      </c>
      <c r="O20215" s="94">
        <v>10847</v>
      </c>
      <c r="P20215" s="94">
        <v>8654</v>
      </c>
      <c r="Q20215" s="94">
        <v>-2193</v>
      </c>
      <c r="AS20215" s="94">
        <v>-1508</v>
      </c>
      <c r="AT20215" s="94">
        <v>-480</v>
      </c>
      <c r="AU20215" s="94">
        <v>-205</v>
      </c>
    </row>
    <row r="20216" spans="1:47">
      <c r="A20216" s="85" t="s">
        <v>131</v>
      </c>
      <c r="B20216" s="86">
        <v>43028.458333333336</v>
      </c>
      <c r="C20216" s="87">
        <v>43028</v>
      </c>
      <c r="D20216" s="85">
        <v>7</v>
      </c>
      <c r="E20216" s="86">
        <v>43028.291666666664</v>
      </c>
      <c r="F20216" s="88" t="s">
        <v>418</v>
      </c>
      <c r="G20216" s="89" t="s">
        <v>419</v>
      </c>
      <c r="H20216" s="94">
        <v>12190</v>
      </c>
      <c r="I20216" s="94">
        <v>12154</v>
      </c>
      <c r="J20216" s="94">
        <v>10085</v>
      </c>
      <c r="K20216" s="94">
        <v>-2069</v>
      </c>
      <c r="O20216" s="94">
        <v>12154</v>
      </c>
      <c r="P20216" s="94">
        <v>10085</v>
      </c>
      <c r="Q20216" s="94">
        <v>-2069</v>
      </c>
      <c r="AS20216" s="94">
        <v>-1507</v>
      </c>
      <c r="AT20216" s="94">
        <v>-584</v>
      </c>
      <c r="AU20216" s="94">
        <v>22</v>
      </c>
    </row>
    <row r="20217" spans="1:47">
      <c r="A20217" s="85" t="s">
        <v>131</v>
      </c>
      <c r="B20217" s="86">
        <v>43028.5</v>
      </c>
      <c r="C20217" s="87">
        <v>43028</v>
      </c>
      <c r="D20217" s="85">
        <v>8</v>
      </c>
      <c r="E20217" s="86">
        <v>43028.333333333336</v>
      </c>
      <c r="F20217" s="88" t="s">
        <v>418</v>
      </c>
      <c r="G20217" s="89" t="s">
        <v>419</v>
      </c>
      <c r="H20217" s="94">
        <v>13100</v>
      </c>
      <c r="I20217" s="94">
        <v>13098</v>
      </c>
      <c r="J20217" s="94">
        <v>10642</v>
      </c>
      <c r="K20217" s="94">
        <v>-2456</v>
      </c>
      <c r="O20217" s="94">
        <v>13098</v>
      </c>
      <c r="P20217" s="94">
        <v>10642</v>
      </c>
      <c r="Q20217" s="94">
        <v>-2456</v>
      </c>
      <c r="AS20217" s="94">
        <v>-1679</v>
      </c>
      <c r="AT20217" s="94">
        <v>-582</v>
      </c>
      <c r="AU20217" s="94">
        <v>-195</v>
      </c>
    </row>
    <row r="20218" spans="1:47">
      <c r="A20218" s="85" t="s">
        <v>131</v>
      </c>
      <c r="B20218" s="86">
        <v>43028.541666666664</v>
      </c>
      <c r="C20218" s="87">
        <v>43028</v>
      </c>
      <c r="D20218" s="85">
        <v>9</v>
      </c>
      <c r="E20218" s="86">
        <v>43028.375</v>
      </c>
      <c r="F20218" s="88" t="s">
        <v>418</v>
      </c>
      <c r="G20218" s="89" t="s">
        <v>419</v>
      </c>
      <c r="H20218" s="94">
        <v>13060</v>
      </c>
      <c r="I20218" s="94">
        <v>13143</v>
      </c>
      <c r="J20218" s="94">
        <v>10852</v>
      </c>
      <c r="K20218" s="94">
        <v>-2291</v>
      </c>
      <c r="O20218" s="94">
        <v>13143</v>
      </c>
      <c r="P20218" s="94">
        <v>10852</v>
      </c>
      <c r="Q20218" s="94">
        <v>-2291</v>
      </c>
      <c r="AS20218" s="94">
        <v>-1686</v>
      </c>
      <c r="AT20218" s="94">
        <v>-574</v>
      </c>
      <c r="AU20218" s="94">
        <v>-31</v>
      </c>
    </row>
    <row r="20219" spans="1:47">
      <c r="A20219" s="85" t="s">
        <v>131</v>
      </c>
      <c r="B20219" s="86">
        <v>43028.583333333336</v>
      </c>
      <c r="C20219" s="87">
        <v>43028</v>
      </c>
      <c r="D20219" s="85">
        <v>10</v>
      </c>
      <c r="E20219" s="86">
        <v>43028.416666666664</v>
      </c>
      <c r="F20219" s="88" t="s">
        <v>418</v>
      </c>
      <c r="G20219" s="89" t="s">
        <v>419</v>
      </c>
      <c r="H20219" s="94">
        <v>12820</v>
      </c>
      <c r="I20219" s="94">
        <v>12944</v>
      </c>
      <c r="J20219" s="94">
        <v>11006</v>
      </c>
      <c r="K20219" s="94">
        <v>-1938</v>
      </c>
      <c r="O20219" s="94">
        <v>12944</v>
      </c>
      <c r="P20219" s="94">
        <v>11006</v>
      </c>
      <c r="Q20219" s="94">
        <v>-1938</v>
      </c>
      <c r="AS20219" s="94">
        <v>-1685</v>
      </c>
      <c r="AT20219" s="94">
        <v>-583</v>
      </c>
      <c r="AU20219" s="94">
        <v>329</v>
      </c>
    </row>
    <row r="20220" spans="1:47">
      <c r="A20220" s="85" t="s">
        <v>131</v>
      </c>
      <c r="B20220" s="86">
        <v>43028.625</v>
      </c>
      <c r="C20220" s="87">
        <v>43028</v>
      </c>
      <c r="D20220" s="85">
        <v>11</v>
      </c>
      <c r="E20220" s="86">
        <v>43028.458333333336</v>
      </c>
      <c r="F20220" s="88" t="s">
        <v>418</v>
      </c>
      <c r="G20220" s="89" t="s">
        <v>419</v>
      </c>
      <c r="H20220" s="94">
        <v>12650</v>
      </c>
      <c r="I20220" s="94">
        <v>12784</v>
      </c>
      <c r="J20220" s="94">
        <v>10911</v>
      </c>
      <c r="K20220" s="94">
        <v>-1873</v>
      </c>
      <c r="O20220" s="94">
        <v>12784</v>
      </c>
      <c r="P20220" s="94">
        <v>10911</v>
      </c>
      <c r="Q20220" s="94">
        <v>-1873</v>
      </c>
      <c r="AS20220" s="94">
        <v>-1686</v>
      </c>
      <c r="AT20220" s="94">
        <v>-569</v>
      </c>
      <c r="AU20220" s="94">
        <v>383</v>
      </c>
    </row>
    <row r="20221" spans="1:47">
      <c r="A20221" s="85" t="s">
        <v>131</v>
      </c>
      <c r="B20221" s="86">
        <v>43028.666666666664</v>
      </c>
      <c r="C20221" s="87">
        <v>43028</v>
      </c>
      <c r="D20221" s="85">
        <v>12</v>
      </c>
      <c r="E20221" s="86">
        <v>43028.5</v>
      </c>
      <c r="F20221" s="88" t="s">
        <v>418</v>
      </c>
      <c r="G20221" s="89" t="s">
        <v>419</v>
      </c>
      <c r="H20221" s="94">
        <v>12530</v>
      </c>
      <c r="I20221" s="94">
        <v>12679</v>
      </c>
      <c r="J20221" s="94">
        <v>11040</v>
      </c>
      <c r="K20221" s="94">
        <v>-1639</v>
      </c>
      <c r="O20221" s="94">
        <v>12679</v>
      </c>
      <c r="P20221" s="94">
        <v>11040</v>
      </c>
      <c r="Q20221" s="94">
        <v>-1639</v>
      </c>
      <c r="AS20221" s="94">
        <v>-1686</v>
      </c>
      <c r="AT20221" s="94">
        <v>-426</v>
      </c>
      <c r="AU20221" s="94">
        <v>473</v>
      </c>
    </row>
    <row r="20222" spans="1:47">
      <c r="A20222" s="85" t="s">
        <v>131</v>
      </c>
      <c r="B20222" s="86">
        <v>43028.708333333336</v>
      </c>
      <c r="C20222" s="87">
        <v>43028</v>
      </c>
      <c r="D20222" s="85">
        <v>13</v>
      </c>
      <c r="E20222" s="86">
        <v>43028.541666666664</v>
      </c>
      <c r="F20222" s="88" t="s">
        <v>418</v>
      </c>
      <c r="G20222" s="89" t="s">
        <v>419</v>
      </c>
      <c r="H20222" s="94">
        <v>12420</v>
      </c>
      <c r="I20222" s="94">
        <v>12579</v>
      </c>
      <c r="J20222" s="94">
        <v>10842</v>
      </c>
      <c r="K20222" s="94">
        <v>-1737</v>
      </c>
      <c r="O20222" s="94">
        <v>12579</v>
      </c>
      <c r="P20222" s="94">
        <v>10842</v>
      </c>
      <c r="Q20222" s="94">
        <v>-1737</v>
      </c>
      <c r="AS20222" s="94">
        <v>-1686</v>
      </c>
      <c r="AT20222" s="94">
        <v>-429</v>
      </c>
      <c r="AU20222" s="94">
        <v>380</v>
      </c>
    </row>
    <row r="20223" spans="1:47">
      <c r="A20223" s="85" t="s">
        <v>131</v>
      </c>
      <c r="B20223" s="86">
        <v>43028.75</v>
      </c>
      <c r="C20223" s="87">
        <v>43028</v>
      </c>
      <c r="D20223" s="85">
        <v>14</v>
      </c>
      <c r="E20223" s="86">
        <v>43028.583333333336</v>
      </c>
      <c r="F20223" s="88" t="s">
        <v>418</v>
      </c>
      <c r="G20223" s="89" t="s">
        <v>419</v>
      </c>
      <c r="H20223" s="94">
        <v>12470</v>
      </c>
      <c r="I20223" s="94">
        <v>12681</v>
      </c>
      <c r="J20223" s="94">
        <v>11081</v>
      </c>
      <c r="K20223" s="94">
        <v>-1600</v>
      </c>
      <c r="O20223" s="94">
        <v>12681</v>
      </c>
      <c r="P20223" s="94">
        <v>11081</v>
      </c>
      <c r="Q20223" s="94">
        <v>-1600</v>
      </c>
      <c r="AS20223" s="94">
        <v>-1686</v>
      </c>
      <c r="AT20223" s="94">
        <v>-443</v>
      </c>
      <c r="AU20223" s="94">
        <v>527</v>
      </c>
    </row>
    <row r="20224" spans="1:47">
      <c r="A20224" s="85" t="s">
        <v>131</v>
      </c>
      <c r="B20224" s="86">
        <v>43028.791666666664</v>
      </c>
      <c r="C20224" s="87">
        <v>43028</v>
      </c>
      <c r="D20224" s="85">
        <v>15</v>
      </c>
      <c r="E20224" s="86">
        <v>43028.625</v>
      </c>
      <c r="F20224" s="88" t="s">
        <v>418</v>
      </c>
      <c r="G20224" s="89" t="s">
        <v>419</v>
      </c>
      <c r="H20224" s="94">
        <v>12560</v>
      </c>
      <c r="I20224" s="94">
        <v>12810</v>
      </c>
      <c r="J20224" s="94">
        <v>11194</v>
      </c>
      <c r="K20224" s="94">
        <v>-1616</v>
      </c>
      <c r="O20224" s="94">
        <v>12810</v>
      </c>
      <c r="P20224" s="94">
        <v>11194</v>
      </c>
      <c r="Q20224" s="94">
        <v>-1616</v>
      </c>
      <c r="AS20224" s="94">
        <v>-1685</v>
      </c>
      <c r="AT20224" s="94">
        <v>-438</v>
      </c>
      <c r="AU20224" s="94">
        <v>508</v>
      </c>
    </row>
    <row r="20225" spans="1:47">
      <c r="A20225" s="85" t="s">
        <v>131</v>
      </c>
      <c r="B20225" s="86">
        <v>43028.833333333336</v>
      </c>
      <c r="C20225" s="87">
        <v>43028</v>
      </c>
      <c r="D20225" s="85">
        <v>16</v>
      </c>
      <c r="E20225" s="86">
        <v>43028.666666666664</v>
      </c>
      <c r="F20225" s="88" t="s">
        <v>418</v>
      </c>
      <c r="G20225" s="89" t="s">
        <v>419</v>
      </c>
      <c r="H20225" s="94">
        <v>12610</v>
      </c>
      <c r="I20225" s="94">
        <v>13021</v>
      </c>
      <c r="J20225" s="94">
        <v>11326</v>
      </c>
      <c r="K20225" s="94">
        <v>-1695</v>
      </c>
      <c r="O20225" s="94">
        <v>13021</v>
      </c>
      <c r="P20225" s="94">
        <v>11326</v>
      </c>
      <c r="Q20225" s="94">
        <v>-1695</v>
      </c>
      <c r="AS20225" s="94">
        <v>-1686</v>
      </c>
      <c r="AT20225" s="94">
        <v>-450</v>
      </c>
      <c r="AU20225" s="94">
        <v>440</v>
      </c>
    </row>
    <row r="20226" spans="1:47">
      <c r="A20226" s="85" t="s">
        <v>131</v>
      </c>
      <c r="B20226" s="86">
        <v>43028.875</v>
      </c>
      <c r="C20226" s="87">
        <v>43028</v>
      </c>
      <c r="D20226" s="85">
        <v>17</v>
      </c>
      <c r="E20226" s="86">
        <v>43028.708333333336</v>
      </c>
      <c r="F20226" s="88" t="s">
        <v>418</v>
      </c>
      <c r="G20226" s="89" t="s">
        <v>419</v>
      </c>
      <c r="H20226" s="94">
        <v>13110</v>
      </c>
      <c r="I20226" s="94">
        <v>13449</v>
      </c>
      <c r="J20226" s="94">
        <v>11449</v>
      </c>
      <c r="K20226" s="94">
        <v>-2000</v>
      </c>
      <c r="O20226" s="94">
        <v>13449</v>
      </c>
      <c r="P20226" s="94">
        <v>11449</v>
      </c>
      <c r="Q20226" s="94">
        <v>-2000</v>
      </c>
      <c r="AS20226" s="94">
        <v>-1819</v>
      </c>
      <c r="AT20226" s="94">
        <v>-437</v>
      </c>
      <c r="AU20226" s="94">
        <v>256</v>
      </c>
    </row>
    <row r="20227" spans="1:47">
      <c r="A20227" s="85" t="s">
        <v>131</v>
      </c>
      <c r="B20227" s="86">
        <v>43028.916666666664</v>
      </c>
      <c r="C20227" s="87">
        <v>43028</v>
      </c>
      <c r="D20227" s="85">
        <v>18</v>
      </c>
      <c r="E20227" s="86">
        <v>43028.75</v>
      </c>
      <c r="F20227" s="88" t="s">
        <v>418</v>
      </c>
      <c r="G20227" s="89" t="s">
        <v>419</v>
      </c>
      <c r="H20227" s="94">
        <v>13650</v>
      </c>
      <c r="I20227" s="94">
        <v>13903</v>
      </c>
      <c r="J20227" s="94">
        <v>11537</v>
      </c>
      <c r="K20227" s="94">
        <v>-2366</v>
      </c>
      <c r="O20227" s="94">
        <v>13903</v>
      </c>
      <c r="P20227" s="94">
        <v>11537</v>
      </c>
      <c r="Q20227" s="94">
        <v>-2366</v>
      </c>
      <c r="AS20227" s="94">
        <v>-1824</v>
      </c>
      <c r="AT20227" s="94">
        <v>-454</v>
      </c>
      <c r="AU20227" s="94">
        <v>-89</v>
      </c>
    </row>
    <row r="20228" spans="1:47">
      <c r="A20228" s="85" t="s">
        <v>131</v>
      </c>
      <c r="B20228" s="86">
        <v>43028.958333333336</v>
      </c>
      <c r="C20228" s="87">
        <v>43028</v>
      </c>
      <c r="D20228" s="85">
        <v>19</v>
      </c>
      <c r="E20228" s="86">
        <v>43028.791666666664</v>
      </c>
      <c r="F20228" s="88" t="s">
        <v>418</v>
      </c>
      <c r="G20228" s="89" t="s">
        <v>419</v>
      </c>
      <c r="H20228" s="94">
        <v>14050</v>
      </c>
      <c r="I20228" s="94">
        <v>14343</v>
      </c>
      <c r="J20228" s="94">
        <v>11899</v>
      </c>
      <c r="K20228" s="94">
        <v>-2444</v>
      </c>
      <c r="O20228" s="94">
        <v>14343</v>
      </c>
      <c r="P20228" s="94">
        <v>11899</v>
      </c>
      <c r="Q20228" s="94">
        <v>-2444</v>
      </c>
      <c r="AS20228" s="94">
        <v>-1824</v>
      </c>
      <c r="AT20228" s="94">
        <v>-437</v>
      </c>
      <c r="AU20228" s="94">
        <v>-182</v>
      </c>
    </row>
    <row r="20229" spans="1:47">
      <c r="A20229" s="85" t="s">
        <v>131</v>
      </c>
      <c r="B20229" s="86">
        <v>43029</v>
      </c>
      <c r="C20229" s="87">
        <v>43028</v>
      </c>
      <c r="D20229" s="85">
        <v>20</v>
      </c>
      <c r="E20229" s="86">
        <v>43028.833333333336</v>
      </c>
      <c r="F20229" s="88" t="s">
        <v>418</v>
      </c>
      <c r="G20229" s="89" t="s">
        <v>419</v>
      </c>
      <c r="H20229" s="94">
        <v>13750</v>
      </c>
      <c r="I20229" s="94">
        <v>14056</v>
      </c>
      <c r="J20229" s="94">
        <v>11656</v>
      </c>
      <c r="K20229" s="94">
        <v>-2400</v>
      </c>
      <c r="O20229" s="94">
        <v>14056</v>
      </c>
      <c r="P20229" s="94">
        <v>11656</v>
      </c>
      <c r="Q20229" s="94">
        <v>-2400</v>
      </c>
      <c r="AS20229" s="94">
        <v>-1825</v>
      </c>
      <c r="AT20229" s="94">
        <v>-424</v>
      </c>
      <c r="AU20229" s="94">
        <v>-151</v>
      </c>
    </row>
    <row r="20230" spans="1:47">
      <c r="A20230" s="85" t="s">
        <v>131</v>
      </c>
      <c r="B20230" s="86">
        <v>43029.041666666664</v>
      </c>
      <c r="C20230" s="87">
        <v>43028</v>
      </c>
      <c r="D20230" s="85">
        <v>21</v>
      </c>
      <c r="E20230" s="86">
        <v>43028.875</v>
      </c>
      <c r="F20230" s="88" t="s">
        <v>418</v>
      </c>
      <c r="G20230" s="89" t="s">
        <v>419</v>
      </c>
      <c r="H20230" s="94">
        <v>13190</v>
      </c>
      <c r="I20230" s="94">
        <v>13469</v>
      </c>
      <c r="J20230" s="94">
        <v>11238</v>
      </c>
      <c r="K20230" s="94">
        <v>-2231</v>
      </c>
      <c r="O20230" s="94">
        <v>13469</v>
      </c>
      <c r="P20230" s="94">
        <v>11238</v>
      </c>
      <c r="Q20230" s="94">
        <v>-2231</v>
      </c>
      <c r="AS20230" s="94">
        <v>-1824</v>
      </c>
      <c r="AT20230" s="94">
        <v>-437</v>
      </c>
      <c r="AU20230" s="94">
        <v>30</v>
      </c>
    </row>
    <row r="20231" spans="1:47">
      <c r="A20231" s="85" t="s">
        <v>131</v>
      </c>
      <c r="B20231" s="86">
        <v>43029.083333333336</v>
      </c>
      <c r="C20231" s="87">
        <v>43028</v>
      </c>
      <c r="D20231" s="85">
        <v>22</v>
      </c>
      <c r="E20231" s="86">
        <v>43028.916666666664</v>
      </c>
      <c r="F20231" s="88" t="s">
        <v>418</v>
      </c>
      <c r="G20231" s="89" t="s">
        <v>419</v>
      </c>
      <c r="H20231" s="94">
        <v>12490</v>
      </c>
      <c r="I20231" s="94">
        <v>12717</v>
      </c>
      <c r="J20231" s="94">
        <v>10761</v>
      </c>
      <c r="K20231" s="94">
        <v>-1956</v>
      </c>
      <c r="O20231" s="94">
        <v>12717</v>
      </c>
      <c r="P20231" s="94">
        <v>10761</v>
      </c>
      <c r="Q20231" s="94">
        <v>-1956</v>
      </c>
      <c r="AS20231" s="94">
        <v>-1824</v>
      </c>
      <c r="AT20231" s="94">
        <v>-443</v>
      </c>
      <c r="AU20231" s="94">
        <v>310</v>
      </c>
    </row>
    <row r="20232" spans="1:47">
      <c r="A20232" s="85" t="s">
        <v>131</v>
      </c>
      <c r="B20232" s="86">
        <v>43029.125</v>
      </c>
      <c r="C20232" s="87">
        <v>43028</v>
      </c>
      <c r="D20232" s="85">
        <v>23</v>
      </c>
      <c r="E20232" s="86">
        <v>43028.958333333336</v>
      </c>
      <c r="F20232" s="88" t="s">
        <v>418</v>
      </c>
      <c r="G20232" s="89" t="s">
        <v>419</v>
      </c>
      <c r="H20232" s="94">
        <v>11460</v>
      </c>
      <c r="I20232" s="94">
        <v>11720</v>
      </c>
      <c r="J20232" s="94">
        <v>9821</v>
      </c>
      <c r="K20232" s="94">
        <v>-1899</v>
      </c>
      <c r="O20232" s="94">
        <v>11720</v>
      </c>
      <c r="P20232" s="94">
        <v>9821</v>
      </c>
      <c r="Q20232" s="94">
        <v>-1899</v>
      </c>
      <c r="AS20232" s="94">
        <v>-1824</v>
      </c>
      <c r="AT20232" s="94">
        <v>-445</v>
      </c>
      <c r="AU20232" s="94">
        <v>371</v>
      </c>
    </row>
    <row r="20233" spans="1:47">
      <c r="A20233" s="85" t="s">
        <v>131</v>
      </c>
      <c r="B20233" s="86">
        <v>43029.166666666664</v>
      </c>
      <c r="C20233" s="87">
        <v>43028</v>
      </c>
      <c r="D20233" s="85">
        <v>24</v>
      </c>
      <c r="E20233" s="86">
        <v>43029</v>
      </c>
      <c r="F20233" s="88" t="s">
        <v>418</v>
      </c>
      <c r="G20233" s="89" t="s">
        <v>419</v>
      </c>
      <c r="H20233" s="94">
        <v>10440</v>
      </c>
      <c r="I20233" s="94">
        <v>10855</v>
      </c>
      <c r="J20233" s="94">
        <v>8830</v>
      </c>
      <c r="K20233" s="94">
        <v>-2025</v>
      </c>
      <c r="O20233" s="94">
        <v>10855</v>
      </c>
      <c r="P20233" s="94">
        <v>8830</v>
      </c>
      <c r="Q20233" s="94">
        <v>-2025</v>
      </c>
      <c r="AS20233" s="94">
        <v>-1817</v>
      </c>
      <c r="AT20233" s="94">
        <v>-440</v>
      </c>
      <c r="AU20233" s="94">
        <v>232</v>
      </c>
    </row>
    <row r="20234" spans="1:47">
      <c r="A20234" s="85" t="s">
        <v>131</v>
      </c>
      <c r="B20234" s="86">
        <v>43029.208333333336</v>
      </c>
      <c r="C20234" s="87">
        <v>43029</v>
      </c>
      <c r="D20234" s="85">
        <v>1</v>
      </c>
      <c r="E20234" s="86">
        <v>43029.041666666664</v>
      </c>
      <c r="F20234" s="88" t="s">
        <v>418</v>
      </c>
      <c r="G20234" s="89" t="s">
        <v>419</v>
      </c>
      <c r="H20234" s="94">
        <v>9900</v>
      </c>
      <c r="I20234" s="94">
        <v>10178</v>
      </c>
      <c r="J20234" s="94">
        <v>7840</v>
      </c>
      <c r="K20234" s="94">
        <v>-2338</v>
      </c>
      <c r="O20234" s="94">
        <v>10178</v>
      </c>
      <c r="P20234" s="94">
        <v>7840</v>
      </c>
      <c r="Q20234" s="94">
        <v>-2338</v>
      </c>
      <c r="AS20234" s="94">
        <v>-1557</v>
      </c>
      <c r="AT20234" s="94">
        <v>-542</v>
      </c>
      <c r="AU20234" s="94">
        <v>-233</v>
      </c>
    </row>
    <row r="20235" spans="1:47">
      <c r="A20235" s="85" t="s">
        <v>131</v>
      </c>
      <c r="B20235" s="86">
        <v>43029.25</v>
      </c>
      <c r="C20235" s="87">
        <v>43029</v>
      </c>
      <c r="D20235" s="85">
        <v>2</v>
      </c>
      <c r="E20235" s="86">
        <v>43029.083333333336</v>
      </c>
      <c r="F20235" s="88" t="s">
        <v>418</v>
      </c>
      <c r="G20235" s="89" t="s">
        <v>419</v>
      </c>
      <c r="H20235" s="94">
        <v>9420</v>
      </c>
      <c r="I20235" s="94">
        <v>9710</v>
      </c>
      <c r="J20235" s="94">
        <v>7362</v>
      </c>
      <c r="K20235" s="94">
        <v>-2348</v>
      </c>
      <c r="O20235" s="94">
        <v>9710</v>
      </c>
      <c r="P20235" s="94">
        <v>7362</v>
      </c>
      <c r="Q20235" s="94">
        <v>-2348</v>
      </c>
      <c r="AS20235" s="94">
        <v>-1557</v>
      </c>
      <c r="AT20235" s="94">
        <v>-494</v>
      </c>
      <c r="AU20235" s="94">
        <v>-293</v>
      </c>
    </row>
    <row r="20236" spans="1:47">
      <c r="A20236" s="85" t="s">
        <v>131</v>
      </c>
      <c r="B20236" s="86">
        <v>43029.291666666664</v>
      </c>
      <c r="C20236" s="87">
        <v>43029</v>
      </c>
      <c r="D20236" s="85">
        <v>3</v>
      </c>
      <c r="E20236" s="86">
        <v>43029.125</v>
      </c>
      <c r="F20236" s="88" t="s">
        <v>418</v>
      </c>
      <c r="G20236" s="89" t="s">
        <v>419</v>
      </c>
      <c r="H20236" s="94">
        <v>9140</v>
      </c>
      <c r="I20236" s="94">
        <v>9454</v>
      </c>
      <c r="J20236" s="94">
        <v>7062</v>
      </c>
      <c r="K20236" s="94">
        <v>-2392</v>
      </c>
      <c r="O20236" s="94">
        <v>9454</v>
      </c>
      <c r="P20236" s="94">
        <v>7062</v>
      </c>
      <c r="Q20236" s="94">
        <v>-2392</v>
      </c>
      <c r="AS20236" s="94">
        <v>-1818</v>
      </c>
      <c r="AT20236" s="94">
        <v>-441</v>
      </c>
      <c r="AU20236" s="94">
        <v>-128</v>
      </c>
    </row>
    <row r="20237" spans="1:47">
      <c r="A20237" s="85" t="s">
        <v>131</v>
      </c>
      <c r="B20237" s="86">
        <v>43029.333333333336</v>
      </c>
      <c r="C20237" s="87">
        <v>43029</v>
      </c>
      <c r="D20237" s="85">
        <v>4</v>
      </c>
      <c r="E20237" s="86">
        <v>43029.166666666664</v>
      </c>
      <c r="F20237" s="88" t="s">
        <v>418</v>
      </c>
      <c r="G20237" s="89" t="s">
        <v>419</v>
      </c>
      <c r="H20237" s="94">
        <v>9100</v>
      </c>
      <c r="I20237" s="94">
        <v>9444</v>
      </c>
      <c r="J20237" s="94">
        <v>6985</v>
      </c>
      <c r="K20237" s="94">
        <v>-2459</v>
      </c>
      <c r="O20237" s="94">
        <v>9444</v>
      </c>
      <c r="P20237" s="94">
        <v>6985</v>
      </c>
      <c r="Q20237" s="94">
        <v>-2459</v>
      </c>
      <c r="AS20237" s="94">
        <v>-1882</v>
      </c>
      <c r="AT20237" s="94">
        <v>-433</v>
      </c>
      <c r="AU20237" s="94">
        <v>-140</v>
      </c>
    </row>
    <row r="20238" spans="1:47">
      <c r="A20238" s="85" t="s">
        <v>131</v>
      </c>
      <c r="B20238" s="86">
        <v>43029.375</v>
      </c>
      <c r="C20238" s="87">
        <v>43029</v>
      </c>
      <c r="D20238" s="85">
        <v>5</v>
      </c>
      <c r="E20238" s="86">
        <v>43029.208333333336</v>
      </c>
      <c r="F20238" s="88" t="s">
        <v>418</v>
      </c>
      <c r="G20238" s="89" t="s">
        <v>419</v>
      </c>
      <c r="H20238" s="94">
        <v>9160</v>
      </c>
      <c r="I20238" s="94">
        <v>9612</v>
      </c>
      <c r="J20238" s="94">
        <v>7248</v>
      </c>
      <c r="K20238" s="94">
        <v>-2364</v>
      </c>
      <c r="O20238" s="94">
        <v>9612</v>
      </c>
      <c r="P20238" s="94">
        <v>7248</v>
      </c>
      <c r="Q20238" s="94">
        <v>-2364</v>
      </c>
      <c r="AS20238" s="94">
        <v>-1884</v>
      </c>
      <c r="AT20238" s="94">
        <v>-382</v>
      </c>
      <c r="AU20238" s="94">
        <v>-94</v>
      </c>
    </row>
    <row r="20239" spans="1:47">
      <c r="A20239" s="85" t="s">
        <v>131</v>
      </c>
      <c r="B20239" s="86">
        <v>43029.416666666664</v>
      </c>
      <c r="C20239" s="87">
        <v>43029</v>
      </c>
      <c r="D20239" s="85">
        <v>6</v>
      </c>
      <c r="E20239" s="86">
        <v>43029.25</v>
      </c>
      <c r="F20239" s="88" t="s">
        <v>418</v>
      </c>
      <c r="G20239" s="89" t="s">
        <v>419</v>
      </c>
      <c r="H20239" s="94">
        <v>9520</v>
      </c>
      <c r="I20239" s="94">
        <v>9797</v>
      </c>
      <c r="J20239" s="94">
        <v>7361</v>
      </c>
      <c r="K20239" s="94">
        <v>-2436</v>
      </c>
      <c r="O20239" s="94">
        <v>9797</v>
      </c>
      <c r="P20239" s="94">
        <v>7361</v>
      </c>
      <c r="Q20239" s="94">
        <v>-2436</v>
      </c>
      <c r="AS20239" s="94">
        <v>-1883</v>
      </c>
      <c r="AT20239" s="94">
        <v>-443</v>
      </c>
      <c r="AU20239" s="94">
        <v>-106</v>
      </c>
    </row>
    <row r="20240" spans="1:47">
      <c r="A20240" s="85" t="s">
        <v>131</v>
      </c>
      <c r="B20240" s="86">
        <v>43029.458333333336</v>
      </c>
      <c r="C20240" s="87">
        <v>43029</v>
      </c>
      <c r="D20240" s="85">
        <v>7</v>
      </c>
      <c r="E20240" s="86">
        <v>43029.291666666664</v>
      </c>
      <c r="F20240" s="88" t="s">
        <v>418</v>
      </c>
      <c r="G20240" s="89" t="s">
        <v>419</v>
      </c>
      <c r="H20240" s="94">
        <v>10200</v>
      </c>
      <c r="I20240" s="94">
        <v>10344</v>
      </c>
      <c r="J20240" s="94">
        <v>7913</v>
      </c>
      <c r="K20240" s="94">
        <v>-2431</v>
      </c>
      <c r="O20240" s="94">
        <v>10344</v>
      </c>
      <c r="P20240" s="94">
        <v>7913</v>
      </c>
      <c r="Q20240" s="94">
        <v>-2431</v>
      </c>
      <c r="AS20240" s="94">
        <v>-1883</v>
      </c>
      <c r="AT20240" s="94">
        <v>-464</v>
      </c>
      <c r="AU20240" s="94">
        <v>-80</v>
      </c>
    </row>
    <row r="20241" spans="1:47">
      <c r="A20241" s="85" t="s">
        <v>131</v>
      </c>
      <c r="B20241" s="86">
        <v>43029.5</v>
      </c>
      <c r="C20241" s="87">
        <v>43029</v>
      </c>
      <c r="D20241" s="85">
        <v>8</v>
      </c>
      <c r="E20241" s="86">
        <v>43029.333333333336</v>
      </c>
      <c r="F20241" s="88" t="s">
        <v>418</v>
      </c>
      <c r="G20241" s="89" t="s">
        <v>419</v>
      </c>
      <c r="H20241" s="94">
        <v>10980</v>
      </c>
      <c r="I20241" s="94">
        <v>10999</v>
      </c>
      <c r="J20241" s="94">
        <v>8468</v>
      </c>
      <c r="K20241" s="94">
        <v>-2531</v>
      </c>
      <c r="O20241" s="94">
        <v>10999</v>
      </c>
      <c r="P20241" s="94">
        <v>8468</v>
      </c>
      <c r="Q20241" s="94">
        <v>-2531</v>
      </c>
      <c r="AS20241" s="94">
        <v>-1883</v>
      </c>
      <c r="AT20241" s="94">
        <v>-474</v>
      </c>
      <c r="AU20241" s="94">
        <v>-169</v>
      </c>
    </row>
    <row r="20242" spans="1:47">
      <c r="A20242" s="85" t="s">
        <v>131</v>
      </c>
      <c r="B20242" s="86">
        <v>43029.541666666664</v>
      </c>
      <c r="C20242" s="87">
        <v>43029</v>
      </c>
      <c r="D20242" s="85">
        <v>9</v>
      </c>
      <c r="E20242" s="86">
        <v>43029.375</v>
      </c>
      <c r="F20242" s="88" t="s">
        <v>418</v>
      </c>
      <c r="G20242" s="89" t="s">
        <v>419</v>
      </c>
      <c r="H20242" s="94">
        <v>11460</v>
      </c>
      <c r="I20242" s="94">
        <v>11530</v>
      </c>
      <c r="J20242" s="94">
        <v>8874</v>
      </c>
      <c r="K20242" s="94">
        <v>-2656</v>
      </c>
      <c r="O20242" s="94">
        <v>11530</v>
      </c>
      <c r="P20242" s="94">
        <v>8874</v>
      </c>
      <c r="Q20242" s="94">
        <v>-2656</v>
      </c>
      <c r="AS20242" s="94">
        <v>-1883</v>
      </c>
      <c r="AT20242" s="94">
        <v>-477</v>
      </c>
      <c r="AU20242" s="94">
        <v>-292</v>
      </c>
    </row>
    <row r="20243" spans="1:47">
      <c r="A20243" s="85" t="s">
        <v>131</v>
      </c>
      <c r="B20243" s="86">
        <v>43029.583333333336</v>
      </c>
      <c r="C20243" s="87">
        <v>43029</v>
      </c>
      <c r="D20243" s="85">
        <v>10</v>
      </c>
      <c r="E20243" s="86">
        <v>43029.416666666664</v>
      </c>
      <c r="F20243" s="88" t="s">
        <v>418</v>
      </c>
      <c r="G20243" s="89" t="s">
        <v>419</v>
      </c>
      <c r="H20243" s="94">
        <v>11360</v>
      </c>
      <c r="I20243" s="94">
        <v>11614</v>
      </c>
      <c r="J20243" s="94">
        <v>9140</v>
      </c>
      <c r="K20243" s="94">
        <v>-2474</v>
      </c>
      <c r="O20243" s="94">
        <v>11614</v>
      </c>
      <c r="P20243" s="94">
        <v>9140</v>
      </c>
      <c r="Q20243" s="94">
        <v>-2474</v>
      </c>
      <c r="AS20243" s="94">
        <v>-1883</v>
      </c>
      <c r="AT20243" s="94">
        <v>-443</v>
      </c>
      <c r="AU20243" s="94">
        <v>-148</v>
      </c>
    </row>
    <row r="20244" spans="1:47">
      <c r="A20244" s="85" t="s">
        <v>131</v>
      </c>
      <c r="B20244" s="86">
        <v>43029.625</v>
      </c>
      <c r="C20244" s="87">
        <v>43029</v>
      </c>
      <c r="D20244" s="85">
        <v>11</v>
      </c>
      <c r="E20244" s="86">
        <v>43029.458333333336</v>
      </c>
      <c r="F20244" s="88" t="s">
        <v>418</v>
      </c>
      <c r="G20244" s="89" t="s">
        <v>419</v>
      </c>
      <c r="H20244" s="94">
        <v>11330</v>
      </c>
      <c r="I20244" s="94">
        <v>11529</v>
      </c>
      <c r="J20244" s="94">
        <v>9307</v>
      </c>
      <c r="K20244" s="94">
        <v>-2222</v>
      </c>
      <c r="O20244" s="94">
        <v>11529</v>
      </c>
      <c r="P20244" s="94">
        <v>9307</v>
      </c>
      <c r="Q20244" s="94">
        <v>-2222</v>
      </c>
      <c r="AS20244" s="94">
        <v>-1882</v>
      </c>
      <c r="AT20244" s="94">
        <v>-468</v>
      </c>
      <c r="AU20244" s="94">
        <v>129</v>
      </c>
    </row>
    <row r="20245" spans="1:47">
      <c r="A20245" s="85" t="s">
        <v>131</v>
      </c>
      <c r="B20245" s="86">
        <v>43029.666666666664</v>
      </c>
      <c r="C20245" s="87">
        <v>43029</v>
      </c>
      <c r="D20245" s="85">
        <v>12</v>
      </c>
      <c r="E20245" s="86">
        <v>43029.5</v>
      </c>
      <c r="F20245" s="88" t="s">
        <v>418</v>
      </c>
      <c r="G20245" s="89" t="s">
        <v>419</v>
      </c>
      <c r="H20245" s="94">
        <v>11070</v>
      </c>
      <c r="I20245" s="94">
        <v>11420</v>
      </c>
      <c r="J20245" s="94">
        <v>9378</v>
      </c>
      <c r="K20245" s="94">
        <v>-2042</v>
      </c>
      <c r="O20245" s="94">
        <v>11420</v>
      </c>
      <c r="P20245" s="94">
        <v>9378</v>
      </c>
      <c r="Q20245" s="94">
        <v>-2042</v>
      </c>
      <c r="AS20245" s="94">
        <v>-1882</v>
      </c>
      <c r="AT20245" s="94">
        <v>-468</v>
      </c>
      <c r="AU20245" s="94">
        <v>309</v>
      </c>
    </row>
    <row r="20246" spans="1:47">
      <c r="A20246" s="85" t="s">
        <v>131</v>
      </c>
      <c r="B20246" s="86">
        <v>43029.708333333336</v>
      </c>
      <c r="C20246" s="87">
        <v>43029</v>
      </c>
      <c r="D20246" s="85">
        <v>13</v>
      </c>
      <c r="E20246" s="86">
        <v>43029.541666666664</v>
      </c>
      <c r="F20246" s="88" t="s">
        <v>418</v>
      </c>
      <c r="G20246" s="89" t="s">
        <v>419</v>
      </c>
      <c r="H20246" s="94">
        <v>11020</v>
      </c>
      <c r="I20246" s="94">
        <v>11322</v>
      </c>
      <c r="J20246" s="94">
        <v>9189</v>
      </c>
      <c r="K20246" s="94">
        <v>-2133</v>
      </c>
      <c r="O20246" s="94">
        <v>11322</v>
      </c>
      <c r="P20246" s="94">
        <v>9189</v>
      </c>
      <c r="Q20246" s="94">
        <v>-2133</v>
      </c>
      <c r="AS20246" s="94">
        <v>-1882</v>
      </c>
      <c r="AT20246" s="94">
        <v>-473</v>
      </c>
      <c r="AU20246" s="94">
        <v>224</v>
      </c>
    </row>
    <row r="20247" spans="1:47">
      <c r="A20247" s="85" t="s">
        <v>131</v>
      </c>
      <c r="B20247" s="86">
        <v>43029.75</v>
      </c>
      <c r="C20247" s="87">
        <v>43029</v>
      </c>
      <c r="D20247" s="85">
        <v>14</v>
      </c>
      <c r="E20247" s="86">
        <v>43029.583333333336</v>
      </c>
      <c r="F20247" s="88" t="s">
        <v>418</v>
      </c>
      <c r="G20247" s="89" t="s">
        <v>419</v>
      </c>
      <c r="H20247" s="94">
        <v>10910</v>
      </c>
      <c r="I20247" s="94">
        <v>11314</v>
      </c>
      <c r="J20247" s="94">
        <v>9182</v>
      </c>
      <c r="K20247" s="94">
        <v>-2132</v>
      </c>
      <c r="O20247" s="94">
        <v>11314</v>
      </c>
      <c r="P20247" s="94">
        <v>9182</v>
      </c>
      <c r="Q20247" s="94">
        <v>-2132</v>
      </c>
      <c r="AS20247" s="94">
        <v>-1906</v>
      </c>
      <c r="AT20247" s="94">
        <v>-436</v>
      </c>
      <c r="AU20247" s="94">
        <v>211</v>
      </c>
    </row>
    <row r="20248" spans="1:47">
      <c r="A20248" s="85" t="s">
        <v>131</v>
      </c>
      <c r="B20248" s="86">
        <v>43029.791666666664</v>
      </c>
      <c r="C20248" s="87">
        <v>43029</v>
      </c>
      <c r="D20248" s="85">
        <v>15</v>
      </c>
      <c r="E20248" s="86">
        <v>43029.625</v>
      </c>
      <c r="F20248" s="88" t="s">
        <v>418</v>
      </c>
      <c r="G20248" s="89" t="s">
        <v>419</v>
      </c>
      <c r="H20248" s="94">
        <v>11040</v>
      </c>
      <c r="I20248" s="94">
        <v>11471</v>
      </c>
      <c r="J20248" s="94">
        <v>9452</v>
      </c>
      <c r="K20248" s="94">
        <v>-2019</v>
      </c>
      <c r="O20248" s="94">
        <v>11471</v>
      </c>
      <c r="P20248" s="94">
        <v>9452</v>
      </c>
      <c r="Q20248" s="94">
        <v>-2019</v>
      </c>
      <c r="AS20248" s="94">
        <v>-1905</v>
      </c>
      <c r="AT20248" s="94">
        <v>-417</v>
      </c>
      <c r="AU20248" s="94">
        <v>303</v>
      </c>
    </row>
    <row r="20249" spans="1:47">
      <c r="A20249" s="85" t="s">
        <v>131</v>
      </c>
      <c r="B20249" s="86">
        <v>43029.833333333336</v>
      </c>
      <c r="C20249" s="87">
        <v>43029</v>
      </c>
      <c r="D20249" s="85">
        <v>16</v>
      </c>
      <c r="E20249" s="86">
        <v>43029.666666666664</v>
      </c>
      <c r="F20249" s="88" t="s">
        <v>418</v>
      </c>
      <c r="G20249" s="89" t="s">
        <v>419</v>
      </c>
      <c r="H20249" s="94">
        <v>11280</v>
      </c>
      <c r="I20249" s="94">
        <v>11855</v>
      </c>
      <c r="J20249" s="94">
        <v>10024</v>
      </c>
      <c r="K20249" s="94">
        <v>-1831</v>
      </c>
      <c r="O20249" s="94">
        <v>11855</v>
      </c>
      <c r="P20249" s="94">
        <v>10024</v>
      </c>
      <c r="Q20249" s="94">
        <v>-1831</v>
      </c>
      <c r="AS20249" s="94">
        <v>-1781</v>
      </c>
      <c r="AT20249" s="94">
        <v>-409</v>
      </c>
      <c r="AU20249" s="94">
        <v>361</v>
      </c>
    </row>
    <row r="20250" spans="1:47">
      <c r="A20250" s="85" t="s">
        <v>131</v>
      </c>
      <c r="B20250" s="86">
        <v>43029.875</v>
      </c>
      <c r="C20250" s="87">
        <v>43029</v>
      </c>
      <c r="D20250" s="85">
        <v>17</v>
      </c>
      <c r="E20250" s="86">
        <v>43029.708333333336</v>
      </c>
      <c r="F20250" s="88" t="s">
        <v>418</v>
      </c>
      <c r="G20250" s="89" t="s">
        <v>419</v>
      </c>
      <c r="H20250" s="94">
        <v>11900</v>
      </c>
      <c r="I20250" s="94">
        <v>12401</v>
      </c>
      <c r="J20250" s="94">
        <v>10214</v>
      </c>
      <c r="K20250" s="94">
        <v>-2187</v>
      </c>
      <c r="O20250" s="94">
        <v>12401</v>
      </c>
      <c r="P20250" s="94">
        <v>10214</v>
      </c>
      <c r="Q20250" s="94">
        <v>-2187</v>
      </c>
      <c r="AS20250" s="94">
        <v>-1555</v>
      </c>
      <c r="AT20250" s="94">
        <v>-378</v>
      </c>
      <c r="AU20250" s="94">
        <v>-250</v>
      </c>
    </row>
    <row r="20251" spans="1:47">
      <c r="A20251" s="85" t="s">
        <v>131</v>
      </c>
      <c r="B20251" s="86">
        <v>43029.916666666664</v>
      </c>
      <c r="C20251" s="87">
        <v>43029</v>
      </c>
      <c r="D20251" s="85">
        <v>18</v>
      </c>
      <c r="E20251" s="86">
        <v>43029.75</v>
      </c>
      <c r="F20251" s="88" t="s">
        <v>418</v>
      </c>
      <c r="G20251" s="89" t="s">
        <v>419</v>
      </c>
      <c r="H20251" s="94">
        <v>12660</v>
      </c>
      <c r="I20251" s="94">
        <v>12915</v>
      </c>
      <c r="J20251" s="94">
        <v>10321</v>
      </c>
      <c r="K20251" s="94">
        <v>-2594</v>
      </c>
      <c r="O20251" s="94">
        <v>12915</v>
      </c>
      <c r="P20251" s="94">
        <v>10321</v>
      </c>
      <c r="Q20251" s="94">
        <v>-2594</v>
      </c>
      <c r="AS20251" s="94">
        <v>-1547</v>
      </c>
      <c r="AT20251" s="94">
        <v>-433</v>
      </c>
      <c r="AU20251" s="94">
        <v>-610</v>
      </c>
    </row>
    <row r="20252" spans="1:47">
      <c r="A20252" s="85" t="s">
        <v>131</v>
      </c>
      <c r="B20252" s="86">
        <v>43029.958333333336</v>
      </c>
      <c r="C20252" s="87">
        <v>43029</v>
      </c>
      <c r="D20252" s="85">
        <v>19</v>
      </c>
      <c r="E20252" s="86">
        <v>43029.791666666664</v>
      </c>
      <c r="F20252" s="88" t="s">
        <v>418</v>
      </c>
      <c r="G20252" s="89" t="s">
        <v>419</v>
      </c>
      <c r="H20252" s="94">
        <v>13360</v>
      </c>
      <c r="I20252" s="94">
        <v>13541</v>
      </c>
      <c r="J20252" s="94">
        <v>11125</v>
      </c>
      <c r="K20252" s="94">
        <v>-2416</v>
      </c>
      <c r="O20252" s="94">
        <v>13541</v>
      </c>
      <c r="P20252" s="94">
        <v>11125</v>
      </c>
      <c r="Q20252" s="94">
        <v>-2416</v>
      </c>
      <c r="AS20252" s="94">
        <v>-1548</v>
      </c>
      <c r="AT20252" s="94">
        <v>-418</v>
      </c>
      <c r="AU20252" s="94">
        <v>-446</v>
      </c>
    </row>
    <row r="20253" spans="1:47">
      <c r="A20253" s="85" t="s">
        <v>131</v>
      </c>
      <c r="B20253" s="86">
        <v>43030</v>
      </c>
      <c r="C20253" s="87">
        <v>43029</v>
      </c>
      <c r="D20253" s="85">
        <v>20</v>
      </c>
      <c r="E20253" s="86">
        <v>43029.833333333336</v>
      </c>
      <c r="F20253" s="88" t="s">
        <v>418</v>
      </c>
      <c r="G20253" s="89" t="s">
        <v>419</v>
      </c>
      <c r="H20253" s="94">
        <v>13120</v>
      </c>
      <c r="I20253" s="94">
        <v>13253</v>
      </c>
      <c r="J20253" s="94">
        <v>10993</v>
      </c>
      <c r="K20253" s="94">
        <v>-2260</v>
      </c>
      <c r="O20253" s="94">
        <v>13253</v>
      </c>
      <c r="P20253" s="94">
        <v>10993</v>
      </c>
      <c r="Q20253" s="94">
        <v>-2260</v>
      </c>
      <c r="AS20253" s="94">
        <v>-1572</v>
      </c>
      <c r="AT20253" s="94">
        <v>-433</v>
      </c>
      <c r="AU20253" s="94">
        <v>-251</v>
      </c>
    </row>
    <row r="20254" spans="1:47">
      <c r="A20254" s="85" t="s">
        <v>131</v>
      </c>
      <c r="B20254" s="86">
        <v>43030.041666666664</v>
      </c>
      <c r="C20254" s="87">
        <v>43029</v>
      </c>
      <c r="D20254" s="85">
        <v>21</v>
      </c>
      <c r="E20254" s="86">
        <v>43029.875</v>
      </c>
      <c r="F20254" s="88" t="s">
        <v>418</v>
      </c>
      <c r="G20254" s="89" t="s">
        <v>419</v>
      </c>
      <c r="H20254" s="94">
        <v>12580</v>
      </c>
      <c r="I20254" s="94">
        <v>12742</v>
      </c>
      <c r="J20254" s="94">
        <v>10085</v>
      </c>
      <c r="K20254" s="94">
        <v>-2657</v>
      </c>
      <c r="O20254" s="94">
        <v>12742</v>
      </c>
      <c r="P20254" s="94">
        <v>10085</v>
      </c>
      <c r="Q20254" s="94">
        <v>-2657</v>
      </c>
      <c r="AS20254" s="94">
        <v>-2108</v>
      </c>
      <c r="AT20254" s="94">
        <v>-417</v>
      </c>
      <c r="AU20254" s="94">
        <v>-128</v>
      </c>
    </row>
    <row r="20255" spans="1:47">
      <c r="A20255" s="85" t="s">
        <v>131</v>
      </c>
      <c r="B20255" s="86">
        <v>43030.083333333336</v>
      </c>
      <c r="C20255" s="87">
        <v>43029</v>
      </c>
      <c r="D20255" s="85">
        <v>22</v>
      </c>
      <c r="E20255" s="86">
        <v>43029.916666666664</v>
      </c>
      <c r="F20255" s="88" t="s">
        <v>418</v>
      </c>
      <c r="G20255" s="89" t="s">
        <v>419</v>
      </c>
      <c r="H20255" s="94">
        <v>12020</v>
      </c>
      <c r="I20255" s="94">
        <v>12077</v>
      </c>
      <c r="J20255" s="94">
        <v>9765</v>
      </c>
      <c r="K20255" s="94">
        <v>-2312</v>
      </c>
      <c r="O20255" s="94">
        <v>12077</v>
      </c>
      <c r="P20255" s="94">
        <v>9765</v>
      </c>
      <c r="Q20255" s="94">
        <v>-2312</v>
      </c>
      <c r="AS20255" s="94">
        <v>-1841</v>
      </c>
      <c r="AT20255" s="94">
        <v>-385</v>
      </c>
      <c r="AU20255" s="94">
        <v>-82</v>
      </c>
    </row>
    <row r="20256" spans="1:47">
      <c r="A20256" s="85" t="s">
        <v>131</v>
      </c>
      <c r="B20256" s="86">
        <v>43030.125</v>
      </c>
      <c r="C20256" s="87">
        <v>43029</v>
      </c>
      <c r="D20256" s="85">
        <v>23</v>
      </c>
      <c r="E20256" s="86">
        <v>43029.958333333336</v>
      </c>
      <c r="F20256" s="88" t="s">
        <v>418</v>
      </c>
      <c r="G20256" s="89" t="s">
        <v>419</v>
      </c>
      <c r="H20256" s="94">
        <v>11150</v>
      </c>
      <c r="I20256" s="94">
        <v>11251</v>
      </c>
      <c r="J20256" s="94">
        <v>9039</v>
      </c>
      <c r="K20256" s="94">
        <v>-2212</v>
      </c>
      <c r="O20256" s="94">
        <v>11251</v>
      </c>
      <c r="P20256" s="94">
        <v>9039</v>
      </c>
      <c r="Q20256" s="94">
        <v>-2212</v>
      </c>
      <c r="AS20256" s="94">
        <v>-1689</v>
      </c>
      <c r="AT20256" s="94">
        <v>-394</v>
      </c>
      <c r="AU20256" s="94">
        <v>-125</v>
      </c>
    </row>
    <row r="20257" spans="1:47">
      <c r="A20257" s="85" t="s">
        <v>131</v>
      </c>
      <c r="B20257" s="86">
        <v>43030.166666666664</v>
      </c>
      <c r="C20257" s="87">
        <v>43029</v>
      </c>
      <c r="D20257" s="85">
        <v>24</v>
      </c>
      <c r="E20257" s="86">
        <v>43030</v>
      </c>
      <c r="F20257" s="88" t="s">
        <v>418</v>
      </c>
      <c r="G20257" s="89" t="s">
        <v>419</v>
      </c>
      <c r="H20257" s="94">
        <v>10240</v>
      </c>
      <c r="I20257" s="94">
        <v>10616</v>
      </c>
      <c r="J20257" s="94">
        <v>8007</v>
      </c>
      <c r="K20257" s="94">
        <v>-2609</v>
      </c>
      <c r="O20257" s="94">
        <v>10616</v>
      </c>
      <c r="P20257" s="94">
        <v>8007</v>
      </c>
      <c r="Q20257" s="94">
        <v>-2609</v>
      </c>
      <c r="AS20257" s="94">
        <v>-1884</v>
      </c>
      <c r="AT20257" s="94">
        <v>-359</v>
      </c>
      <c r="AU20257" s="94">
        <v>-362</v>
      </c>
    </row>
    <row r="20258" spans="1:47">
      <c r="A20258" s="85" t="s">
        <v>131</v>
      </c>
      <c r="B20258" s="86">
        <v>43030.208333333336</v>
      </c>
      <c r="C20258" s="87">
        <v>43030</v>
      </c>
      <c r="D20258" s="85">
        <v>1</v>
      </c>
      <c r="E20258" s="86">
        <v>43030.041666666664</v>
      </c>
      <c r="F20258" s="88" t="s">
        <v>418</v>
      </c>
      <c r="G20258" s="89" t="s">
        <v>419</v>
      </c>
      <c r="H20258" s="94">
        <v>9630</v>
      </c>
      <c r="I20258" s="94">
        <v>10062</v>
      </c>
      <c r="J20258" s="94">
        <v>7353</v>
      </c>
      <c r="K20258" s="94">
        <v>-2709</v>
      </c>
      <c r="O20258" s="94">
        <v>10062</v>
      </c>
      <c r="P20258" s="94">
        <v>7353</v>
      </c>
      <c r="Q20258" s="94">
        <v>-2709</v>
      </c>
      <c r="AS20258" s="94">
        <v>-1893</v>
      </c>
      <c r="AT20258" s="94">
        <v>-363</v>
      </c>
      <c r="AU20258" s="94">
        <v>-453</v>
      </c>
    </row>
    <row r="20259" spans="1:47">
      <c r="A20259" s="85" t="s">
        <v>131</v>
      </c>
      <c r="B20259" s="86">
        <v>43030.25</v>
      </c>
      <c r="C20259" s="87">
        <v>43030</v>
      </c>
      <c r="D20259" s="85">
        <v>2</v>
      </c>
      <c r="E20259" s="86">
        <v>43030.083333333336</v>
      </c>
      <c r="F20259" s="88" t="s">
        <v>418</v>
      </c>
      <c r="G20259" s="89" t="s">
        <v>419</v>
      </c>
      <c r="H20259" s="94">
        <v>9170</v>
      </c>
      <c r="I20259" s="94">
        <v>9755</v>
      </c>
      <c r="J20259" s="94">
        <v>7148</v>
      </c>
      <c r="K20259" s="94">
        <v>-2607</v>
      </c>
      <c r="O20259" s="94">
        <v>9755</v>
      </c>
      <c r="P20259" s="94">
        <v>7148</v>
      </c>
      <c r="Q20259" s="94">
        <v>-2607</v>
      </c>
      <c r="AS20259" s="94">
        <v>-1893</v>
      </c>
      <c r="AT20259" s="94">
        <v>-260</v>
      </c>
      <c r="AU20259" s="94">
        <v>-453</v>
      </c>
    </row>
    <row r="20260" spans="1:47">
      <c r="A20260" s="85" t="s">
        <v>131</v>
      </c>
      <c r="B20260" s="86">
        <v>43030.291666666664</v>
      </c>
      <c r="C20260" s="87">
        <v>43030</v>
      </c>
      <c r="D20260" s="85">
        <v>3</v>
      </c>
      <c r="E20260" s="86">
        <v>43030.125</v>
      </c>
      <c r="F20260" s="88" t="s">
        <v>418</v>
      </c>
      <c r="G20260" s="89" t="s">
        <v>419</v>
      </c>
      <c r="H20260" s="94">
        <v>8930</v>
      </c>
      <c r="I20260" s="94">
        <v>9525</v>
      </c>
      <c r="J20260" s="94">
        <v>7170</v>
      </c>
      <c r="K20260" s="94">
        <v>-2355</v>
      </c>
      <c r="O20260" s="94">
        <v>9525</v>
      </c>
      <c r="P20260" s="94">
        <v>7170</v>
      </c>
      <c r="Q20260" s="94">
        <v>-2355</v>
      </c>
      <c r="AS20260" s="94">
        <v>-1892</v>
      </c>
      <c r="AT20260" s="94">
        <v>-269</v>
      </c>
      <c r="AU20260" s="94">
        <v>-195</v>
      </c>
    </row>
    <row r="20261" spans="1:47">
      <c r="A20261" s="85" t="s">
        <v>131</v>
      </c>
      <c r="B20261" s="86">
        <v>43030.333333333336</v>
      </c>
      <c r="C20261" s="87">
        <v>43030</v>
      </c>
      <c r="D20261" s="85">
        <v>4</v>
      </c>
      <c r="E20261" s="86">
        <v>43030.166666666664</v>
      </c>
      <c r="F20261" s="88" t="s">
        <v>418</v>
      </c>
      <c r="G20261" s="89" t="s">
        <v>419</v>
      </c>
      <c r="H20261" s="94">
        <v>8820</v>
      </c>
      <c r="I20261" s="94">
        <v>9403</v>
      </c>
      <c r="J20261" s="94">
        <v>6974</v>
      </c>
      <c r="K20261" s="94">
        <v>-2429</v>
      </c>
      <c r="O20261" s="94">
        <v>9403</v>
      </c>
      <c r="P20261" s="94">
        <v>6974</v>
      </c>
      <c r="Q20261" s="94">
        <v>-2429</v>
      </c>
      <c r="AS20261" s="94">
        <v>-1835</v>
      </c>
      <c r="AT20261" s="94">
        <v>-280</v>
      </c>
      <c r="AU20261" s="94">
        <v>-314</v>
      </c>
    </row>
    <row r="20262" spans="1:47">
      <c r="A20262" s="85" t="s">
        <v>131</v>
      </c>
      <c r="B20262" s="86">
        <v>43030.375</v>
      </c>
      <c r="C20262" s="87">
        <v>43030</v>
      </c>
      <c r="D20262" s="85">
        <v>5</v>
      </c>
      <c r="E20262" s="86">
        <v>43030.208333333336</v>
      </c>
      <c r="F20262" s="88" t="s">
        <v>418</v>
      </c>
      <c r="G20262" s="89" t="s">
        <v>419</v>
      </c>
      <c r="H20262" s="94">
        <v>8830</v>
      </c>
      <c r="I20262" s="94">
        <v>9412</v>
      </c>
      <c r="J20262" s="94">
        <v>6995</v>
      </c>
      <c r="K20262" s="94">
        <v>-2417</v>
      </c>
      <c r="O20262" s="94">
        <v>9412</v>
      </c>
      <c r="P20262" s="94">
        <v>6995</v>
      </c>
      <c r="Q20262" s="94">
        <v>-2417</v>
      </c>
      <c r="AS20262" s="94">
        <v>-1833</v>
      </c>
      <c r="AT20262" s="94">
        <v>-240</v>
      </c>
      <c r="AU20262" s="94">
        <v>-344</v>
      </c>
    </row>
    <row r="20263" spans="1:47">
      <c r="A20263" s="85" t="s">
        <v>131</v>
      </c>
      <c r="B20263" s="86">
        <v>43030.416666666664</v>
      </c>
      <c r="C20263" s="87">
        <v>43030</v>
      </c>
      <c r="D20263" s="85">
        <v>6</v>
      </c>
      <c r="E20263" s="86">
        <v>43030.25</v>
      </c>
      <c r="F20263" s="88" t="s">
        <v>418</v>
      </c>
      <c r="G20263" s="89" t="s">
        <v>419</v>
      </c>
      <c r="H20263" s="94">
        <v>9060</v>
      </c>
      <c r="I20263" s="94">
        <v>9620</v>
      </c>
      <c r="J20263" s="94">
        <v>6994</v>
      </c>
      <c r="K20263" s="94">
        <v>-2626</v>
      </c>
      <c r="O20263" s="94">
        <v>9620</v>
      </c>
      <c r="P20263" s="94">
        <v>6994</v>
      </c>
      <c r="Q20263" s="94">
        <v>-2626</v>
      </c>
      <c r="AS20263" s="94">
        <v>-1908</v>
      </c>
      <c r="AT20263" s="94">
        <v>-344</v>
      </c>
      <c r="AU20263" s="94">
        <v>-374</v>
      </c>
    </row>
    <row r="20264" spans="1:47">
      <c r="A20264" s="85" t="s">
        <v>131</v>
      </c>
      <c r="B20264" s="86">
        <v>43030.458333333336</v>
      </c>
      <c r="C20264" s="87">
        <v>43030</v>
      </c>
      <c r="D20264" s="85">
        <v>7</v>
      </c>
      <c r="E20264" s="86">
        <v>43030.291666666664</v>
      </c>
      <c r="F20264" s="88" t="s">
        <v>418</v>
      </c>
      <c r="G20264" s="89" t="s">
        <v>419</v>
      </c>
      <c r="H20264" s="94">
        <v>9600</v>
      </c>
      <c r="I20264" s="94">
        <v>9863</v>
      </c>
      <c r="J20264" s="94">
        <v>7431</v>
      </c>
      <c r="K20264" s="94">
        <v>-2432</v>
      </c>
      <c r="O20264" s="94">
        <v>9863</v>
      </c>
      <c r="P20264" s="94">
        <v>7431</v>
      </c>
      <c r="Q20264" s="94">
        <v>-2432</v>
      </c>
      <c r="AS20264" s="94">
        <v>-1908</v>
      </c>
      <c r="AT20264" s="94">
        <v>-412</v>
      </c>
      <c r="AU20264" s="94">
        <v>-111</v>
      </c>
    </row>
    <row r="20265" spans="1:47">
      <c r="A20265" s="85" t="s">
        <v>131</v>
      </c>
      <c r="B20265" s="86">
        <v>43030.5</v>
      </c>
      <c r="C20265" s="87">
        <v>43030</v>
      </c>
      <c r="D20265" s="85">
        <v>8</v>
      </c>
      <c r="E20265" s="86">
        <v>43030.333333333336</v>
      </c>
      <c r="F20265" s="88" t="s">
        <v>418</v>
      </c>
      <c r="G20265" s="89" t="s">
        <v>419</v>
      </c>
      <c r="H20265" s="94">
        <v>10190</v>
      </c>
      <c r="I20265" s="94">
        <v>10400</v>
      </c>
      <c r="J20265" s="94">
        <v>8002</v>
      </c>
      <c r="K20265" s="94">
        <v>-2398</v>
      </c>
      <c r="O20265" s="94">
        <v>10400</v>
      </c>
      <c r="P20265" s="94">
        <v>8002</v>
      </c>
      <c r="Q20265" s="94">
        <v>-2398</v>
      </c>
      <c r="AS20265" s="94">
        <v>-1907</v>
      </c>
      <c r="AT20265" s="94">
        <v>-378</v>
      </c>
      <c r="AU20265" s="94">
        <v>-114</v>
      </c>
    </row>
    <row r="20266" spans="1:47">
      <c r="A20266" s="85" t="s">
        <v>131</v>
      </c>
      <c r="B20266" s="86">
        <v>43030.541666666664</v>
      </c>
      <c r="C20266" s="87">
        <v>43030</v>
      </c>
      <c r="D20266" s="85">
        <v>9</v>
      </c>
      <c r="E20266" s="86">
        <v>43030.375</v>
      </c>
      <c r="F20266" s="88" t="s">
        <v>418</v>
      </c>
      <c r="G20266" s="89" t="s">
        <v>419</v>
      </c>
      <c r="H20266" s="94">
        <v>10790</v>
      </c>
      <c r="I20266" s="94">
        <v>10755</v>
      </c>
      <c r="J20266" s="94">
        <v>8274</v>
      </c>
      <c r="K20266" s="94">
        <v>-2481</v>
      </c>
      <c r="O20266" s="94">
        <v>10755</v>
      </c>
      <c r="P20266" s="94">
        <v>8274</v>
      </c>
      <c r="Q20266" s="94">
        <v>-2481</v>
      </c>
      <c r="AS20266" s="94">
        <v>-1908</v>
      </c>
      <c r="AT20266" s="94">
        <v>-300</v>
      </c>
      <c r="AU20266" s="94">
        <v>-273</v>
      </c>
    </row>
    <row r="20267" spans="1:47">
      <c r="A20267" s="85" t="s">
        <v>131</v>
      </c>
      <c r="B20267" s="86">
        <v>43030.583333333336</v>
      </c>
      <c r="C20267" s="87">
        <v>43030</v>
      </c>
      <c r="D20267" s="85">
        <v>10</v>
      </c>
      <c r="E20267" s="86">
        <v>43030.416666666664</v>
      </c>
      <c r="F20267" s="88" t="s">
        <v>418</v>
      </c>
      <c r="G20267" s="89" t="s">
        <v>419</v>
      </c>
      <c r="H20267" s="94">
        <v>11010</v>
      </c>
      <c r="I20267" s="94">
        <v>11023</v>
      </c>
      <c r="J20267" s="94">
        <v>8773</v>
      </c>
      <c r="K20267" s="94">
        <v>-2250</v>
      </c>
      <c r="O20267" s="94">
        <v>11023</v>
      </c>
      <c r="P20267" s="94">
        <v>8773</v>
      </c>
      <c r="Q20267" s="94">
        <v>-2250</v>
      </c>
      <c r="AS20267" s="94">
        <v>-1863</v>
      </c>
      <c r="AT20267" s="94">
        <v>-285</v>
      </c>
      <c r="AU20267" s="94">
        <v>-102</v>
      </c>
    </row>
    <row r="20268" spans="1:47">
      <c r="A20268" s="85" t="s">
        <v>131</v>
      </c>
      <c r="B20268" s="86">
        <v>43030.625</v>
      </c>
      <c r="C20268" s="87">
        <v>43030</v>
      </c>
      <c r="D20268" s="85">
        <v>11</v>
      </c>
      <c r="E20268" s="86">
        <v>43030.458333333336</v>
      </c>
      <c r="F20268" s="88" t="s">
        <v>418</v>
      </c>
      <c r="G20268" s="89" t="s">
        <v>419</v>
      </c>
      <c r="H20268" s="94">
        <v>11180</v>
      </c>
      <c r="I20268" s="94">
        <v>11080</v>
      </c>
      <c r="J20268" s="94">
        <v>8850</v>
      </c>
      <c r="K20268" s="94">
        <v>-2230</v>
      </c>
      <c r="O20268" s="94">
        <v>11080</v>
      </c>
      <c r="P20268" s="94">
        <v>8850</v>
      </c>
      <c r="Q20268" s="94">
        <v>-2230</v>
      </c>
      <c r="AS20268" s="94">
        <v>-2007</v>
      </c>
      <c r="AT20268" s="94">
        <v>-291</v>
      </c>
      <c r="AU20268" s="94">
        <v>68</v>
      </c>
    </row>
    <row r="20269" spans="1:47">
      <c r="A20269" s="85" t="s">
        <v>131</v>
      </c>
      <c r="B20269" s="86">
        <v>43030.666666666664</v>
      </c>
      <c r="C20269" s="87">
        <v>43030</v>
      </c>
      <c r="D20269" s="85">
        <v>12</v>
      </c>
      <c r="E20269" s="86">
        <v>43030.5</v>
      </c>
      <c r="F20269" s="88" t="s">
        <v>418</v>
      </c>
      <c r="G20269" s="89" t="s">
        <v>419</v>
      </c>
      <c r="H20269" s="94">
        <v>11130</v>
      </c>
      <c r="I20269" s="94">
        <v>11096</v>
      </c>
      <c r="J20269" s="94">
        <v>8730</v>
      </c>
      <c r="K20269" s="94">
        <v>-2366</v>
      </c>
      <c r="O20269" s="94">
        <v>11096</v>
      </c>
      <c r="P20269" s="94">
        <v>8730</v>
      </c>
      <c r="Q20269" s="94">
        <v>-2366</v>
      </c>
      <c r="AS20269" s="94">
        <v>-2011</v>
      </c>
      <c r="AT20269" s="94">
        <v>-325</v>
      </c>
      <c r="AU20269" s="94">
        <v>-30</v>
      </c>
    </row>
    <row r="20270" spans="1:47">
      <c r="A20270" s="85" t="s">
        <v>131</v>
      </c>
      <c r="B20270" s="86">
        <v>43030.708333333336</v>
      </c>
      <c r="C20270" s="87">
        <v>43030</v>
      </c>
      <c r="D20270" s="85">
        <v>13</v>
      </c>
      <c r="E20270" s="86">
        <v>43030.541666666664</v>
      </c>
      <c r="F20270" s="88" t="s">
        <v>418</v>
      </c>
      <c r="G20270" s="89" t="s">
        <v>419</v>
      </c>
      <c r="H20270" s="94">
        <v>11170</v>
      </c>
      <c r="I20270" s="94">
        <v>11228</v>
      </c>
      <c r="J20270" s="94">
        <v>8989</v>
      </c>
      <c r="K20270" s="94">
        <v>-2239</v>
      </c>
      <c r="O20270" s="94">
        <v>11228</v>
      </c>
      <c r="P20270" s="94">
        <v>8989</v>
      </c>
      <c r="Q20270" s="94">
        <v>-2239</v>
      </c>
      <c r="AS20270" s="94">
        <v>-2011</v>
      </c>
      <c r="AT20270" s="94">
        <v>-348</v>
      </c>
      <c r="AU20270" s="94">
        <v>120</v>
      </c>
    </row>
    <row r="20271" spans="1:47">
      <c r="A20271" s="85" t="s">
        <v>131</v>
      </c>
      <c r="B20271" s="86">
        <v>43030.75</v>
      </c>
      <c r="C20271" s="87">
        <v>43030</v>
      </c>
      <c r="D20271" s="85">
        <v>14</v>
      </c>
      <c r="E20271" s="86">
        <v>43030.583333333336</v>
      </c>
      <c r="F20271" s="88" t="s">
        <v>418</v>
      </c>
      <c r="G20271" s="89" t="s">
        <v>419</v>
      </c>
      <c r="H20271" s="94">
        <v>11250</v>
      </c>
      <c r="I20271" s="94">
        <v>11432</v>
      </c>
      <c r="J20271" s="94">
        <v>9120</v>
      </c>
      <c r="K20271" s="94">
        <v>-2312</v>
      </c>
      <c r="O20271" s="94">
        <v>11432</v>
      </c>
      <c r="P20271" s="94">
        <v>9120</v>
      </c>
      <c r="Q20271" s="94">
        <v>-2312</v>
      </c>
      <c r="AS20271" s="94">
        <v>-2106</v>
      </c>
      <c r="AT20271" s="94">
        <v>-341</v>
      </c>
      <c r="AU20271" s="94">
        <v>135</v>
      </c>
    </row>
    <row r="20272" spans="1:47">
      <c r="A20272" s="85" t="s">
        <v>131</v>
      </c>
      <c r="B20272" s="86">
        <v>43030.791666666664</v>
      </c>
      <c r="C20272" s="87">
        <v>43030</v>
      </c>
      <c r="D20272" s="85">
        <v>15</v>
      </c>
      <c r="E20272" s="86">
        <v>43030.625</v>
      </c>
      <c r="F20272" s="88" t="s">
        <v>418</v>
      </c>
      <c r="G20272" s="89" t="s">
        <v>419</v>
      </c>
      <c r="H20272" s="94">
        <v>11410</v>
      </c>
      <c r="I20272" s="94">
        <v>11683</v>
      </c>
      <c r="J20272" s="94">
        <v>9147</v>
      </c>
      <c r="K20272" s="94">
        <v>-2536</v>
      </c>
      <c r="O20272" s="94">
        <v>11683</v>
      </c>
      <c r="P20272" s="94">
        <v>9147</v>
      </c>
      <c r="Q20272" s="94">
        <v>-2536</v>
      </c>
      <c r="AS20272" s="94">
        <v>-2107</v>
      </c>
      <c r="AT20272" s="94">
        <v>-340</v>
      </c>
      <c r="AU20272" s="94">
        <v>-89</v>
      </c>
    </row>
    <row r="20273" spans="1:47">
      <c r="A20273" s="85" t="s">
        <v>131</v>
      </c>
      <c r="B20273" s="86">
        <v>43030.833333333336</v>
      </c>
      <c r="C20273" s="87">
        <v>43030</v>
      </c>
      <c r="D20273" s="85">
        <v>16</v>
      </c>
      <c r="E20273" s="86">
        <v>43030.666666666664</v>
      </c>
      <c r="F20273" s="88" t="s">
        <v>418</v>
      </c>
      <c r="G20273" s="89" t="s">
        <v>419</v>
      </c>
      <c r="H20273" s="94">
        <v>11690</v>
      </c>
      <c r="I20273" s="94">
        <v>12016</v>
      </c>
      <c r="J20273" s="94">
        <v>9360</v>
      </c>
      <c r="K20273" s="94">
        <v>-2656</v>
      </c>
      <c r="O20273" s="94">
        <v>12016</v>
      </c>
      <c r="P20273" s="94">
        <v>9360</v>
      </c>
      <c r="Q20273" s="94">
        <v>-2656</v>
      </c>
      <c r="AS20273" s="94">
        <v>-2137</v>
      </c>
      <c r="AT20273" s="94">
        <v>-370</v>
      </c>
      <c r="AU20273" s="94">
        <v>-149</v>
      </c>
    </row>
    <row r="20274" spans="1:47">
      <c r="A20274" s="85" t="s">
        <v>131</v>
      </c>
      <c r="B20274" s="86">
        <v>43030.875</v>
      </c>
      <c r="C20274" s="87">
        <v>43030</v>
      </c>
      <c r="D20274" s="85">
        <v>17</v>
      </c>
      <c r="E20274" s="86">
        <v>43030.708333333336</v>
      </c>
      <c r="F20274" s="88" t="s">
        <v>418</v>
      </c>
      <c r="G20274" s="89" t="s">
        <v>419</v>
      </c>
      <c r="H20274" s="94">
        <v>12300</v>
      </c>
      <c r="I20274" s="94">
        <v>12570</v>
      </c>
      <c r="J20274" s="94">
        <v>9922</v>
      </c>
      <c r="K20274" s="94">
        <v>-2648</v>
      </c>
      <c r="O20274" s="94">
        <v>12570</v>
      </c>
      <c r="P20274" s="94">
        <v>9922</v>
      </c>
      <c r="Q20274" s="94">
        <v>-2648</v>
      </c>
      <c r="AS20274" s="94">
        <v>-2138</v>
      </c>
      <c r="AT20274" s="94">
        <v>-369</v>
      </c>
      <c r="AU20274" s="94">
        <v>-142</v>
      </c>
    </row>
    <row r="20275" spans="1:47">
      <c r="A20275" s="85" t="s">
        <v>131</v>
      </c>
      <c r="B20275" s="86">
        <v>43030.916666666664</v>
      </c>
      <c r="C20275" s="87">
        <v>43030</v>
      </c>
      <c r="D20275" s="85">
        <v>18</v>
      </c>
      <c r="E20275" s="86">
        <v>43030.75</v>
      </c>
      <c r="F20275" s="88" t="s">
        <v>418</v>
      </c>
      <c r="G20275" s="89" t="s">
        <v>419</v>
      </c>
      <c r="H20275" s="94">
        <v>13110</v>
      </c>
      <c r="I20275" s="94">
        <v>13312</v>
      </c>
      <c r="J20275" s="94">
        <v>10567</v>
      </c>
      <c r="K20275" s="94">
        <v>-2745</v>
      </c>
      <c r="O20275" s="94">
        <v>13312</v>
      </c>
      <c r="P20275" s="94">
        <v>10567</v>
      </c>
      <c r="Q20275" s="94">
        <v>-2745</v>
      </c>
      <c r="AS20275" s="94">
        <v>-2138</v>
      </c>
      <c r="AT20275" s="94">
        <v>-336</v>
      </c>
      <c r="AU20275" s="94">
        <v>-271</v>
      </c>
    </row>
    <row r="20276" spans="1:47">
      <c r="A20276" s="85" t="s">
        <v>131</v>
      </c>
      <c r="B20276" s="86">
        <v>43030.958333333336</v>
      </c>
      <c r="C20276" s="87">
        <v>43030</v>
      </c>
      <c r="D20276" s="85">
        <v>19</v>
      </c>
      <c r="E20276" s="86">
        <v>43030.791666666664</v>
      </c>
      <c r="F20276" s="88" t="s">
        <v>418</v>
      </c>
      <c r="G20276" s="89" t="s">
        <v>419</v>
      </c>
      <c r="H20276" s="94">
        <v>13890</v>
      </c>
      <c r="I20276" s="94">
        <v>14108</v>
      </c>
      <c r="J20276" s="94">
        <v>11687</v>
      </c>
      <c r="K20276" s="94">
        <v>-2421</v>
      </c>
      <c r="O20276" s="94">
        <v>14108</v>
      </c>
      <c r="P20276" s="94">
        <v>11687</v>
      </c>
      <c r="Q20276" s="94">
        <v>-2421</v>
      </c>
      <c r="AS20276" s="94">
        <v>-1714</v>
      </c>
      <c r="AT20276" s="94">
        <v>-397</v>
      </c>
      <c r="AU20276" s="94">
        <v>-310</v>
      </c>
    </row>
    <row r="20277" spans="1:47">
      <c r="A20277" s="85" t="s">
        <v>131</v>
      </c>
      <c r="B20277" s="86">
        <v>43031</v>
      </c>
      <c r="C20277" s="87">
        <v>43030</v>
      </c>
      <c r="D20277" s="85">
        <v>20</v>
      </c>
      <c r="E20277" s="86">
        <v>43030.833333333336</v>
      </c>
      <c r="F20277" s="88" t="s">
        <v>418</v>
      </c>
      <c r="G20277" s="89" t="s">
        <v>419</v>
      </c>
      <c r="H20277" s="94">
        <v>13770</v>
      </c>
      <c r="I20277" s="94">
        <v>13893</v>
      </c>
      <c r="J20277" s="94">
        <v>11544</v>
      </c>
      <c r="K20277" s="94">
        <v>-2349</v>
      </c>
      <c r="O20277" s="94">
        <v>13893</v>
      </c>
      <c r="P20277" s="94">
        <v>11544</v>
      </c>
      <c r="Q20277" s="94">
        <v>-2349</v>
      </c>
      <c r="AS20277" s="94">
        <v>-1547</v>
      </c>
      <c r="AT20277" s="94">
        <v>-410</v>
      </c>
      <c r="AU20277" s="94">
        <v>-391</v>
      </c>
    </row>
    <row r="20278" spans="1:47">
      <c r="A20278" s="85" t="s">
        <v>131</v>
      </c>
      <c r="B20278" s="86">
        <v>43031.041666666664</v>
      </c>
      <c r="C20278" s="87">
        <v>43030</v>
      </c>
      <c r="D20278" s="85">
        <v>21</v>
      </c>
      <c r="E20278" s="86">
        <v>43030.875</v>
      </c>
      <c r="F20278" s="88" t="s">
        <v>418</v>
      </c>
      <c r="G20278" s="89" t="s">
        <v>419</v>
      </c>
      <c r="H20278" s="94">
        <v>13140</v>
      </c>
      <c r="I20278" s="94">
        <v>13234</v>
      </c>
      <c r="J20278" s="94">
        <v>10803</v>
      </c>
      <c r="K20278" s="94">
        <v>-2431</v>
      </c>
      <c r="O20278" s="94">
        <v>13234</v>
      </c>
      <c r="P20278" s="94">
        <v>10803</v>
      </c>
      <c r="Q20278" s="94">
        <v>-2431</v>
      </c>
      <c r="AS20278" s="94">
        <v>-1785</v>
      </c>
      <c r="AT20278" s="94">
        <v>-420</v>
      </c>
      <c r="AU20278" s="94">
        <v>-226</v>
      </c>
    </row>
    <row r="20279" spans="1:47">
      <c r="A20279" s="85" t="s">
        <v>131</v>
      </c>
      <c r="B20279" s="86">
        <v>43031.083333333336</v>
      </c>
      <c r="C20279" s="87">
        <v>43030</v>
      </c>
      <c r="D20279" s="85">
        <v>22</v>
      </c>
      <c r="E20279" s="86">
        <v>43030.916666666664</v>
      </c>
      <c r="F20279" s="88" t="s">
        <v>418</v>
      </c>
      <c r="G20279" s="89" t="s">
        <v>419</v>
      </c>
      <c r="H20279" s="94">
        <v>12270</v>
      </c>
      <c r="I20279" s="94">
        <v>12303</v>
      </c>
      <c r="J20279" s="94">
        <v>9794</v>
      </c>
      <c r="K20279" s="94">
        <v>-2509</v>
      </c>
      <c r="O20279" s="94">
        <v>12303</v>
      </c>
      <c r="P20279" s="94">
        <v>9794</v>
      </c>
      <c r="Q20279" s="94">
        <v>-2509</v>
      </c>
      <c r="AS20279" s="94">
        <v>-1832</v>
      </c>
      <c r="AT20279" s="94">
        <v>-442</v>
      </c>
      <c r="AU20279" s="94">
        <v>-235</v>
      </c>
    </row>
    <row r="20280" spans="1:47">
      <c r="A20280" s="85" t="s">
        <v>131</v>
      </c>
      <c r="B20280" s="86">
        <v>43031.125</v>
      </c>
      <c r="C20280" s="87">
        <v>43030</v>
      </c>
      <c r="D20280" s="85">
        <v>23</v>
      </c>
      <c r="E20280" s="86">
        <v>43030.958333333336</v>
      </c>
      <c r="F20280" s="88" t="s">
        <v>418</v>
      </c>
      <c r="G20280" s="89" t="s">
        <v>419</v>
      </c>
      <c r="H20280" s="94">
        <v>11210</v>
      </c>
      <c r="I20280" s="94">
        <v>11308</v>
      </c>
      <c r="J20280" s="94">
        <v>8621</v>
      </c>
      <c r="K20280" s="94">
        <v>-2687</v>
      </c>
      <c r="O20280" s="94">
        <v>11308</v>
      </c>
      <c r="P20280" s="94">
        <v>8621</v>
      </c>
      <c r="Q20280" s="94">
        <v>-2687</v>
      </c>
      <c r="AS20280" s="94">
        <v>-1833</v>
      </c>
      <c r="AT20280" s="94">
        <v>-378</v>
      </c>
      <c r="AU20280" s="94">
        <v>-476</v>
      </c>
    </row>
    <row r="20281" spans="1:47">
      <c r="A20281" s="85" t="s">
        <v>131</v>
      </c>
      <c r="B20281" s="86">
        <v>43031.166666666664</v>
      </c>
      <c r="C20281" s="87">
        <v>43030</v>
      </c>
      <c r="D20281" s="85">
        <v>24</v>
      </c>
      <c r="E20281" s="86">
        <v>43031</v>
      </c>
      <c r="F20281" s="88" t="s">
        <v>418</v>
      </c>
      <c r="G20281" s="89" t="s">
        <v>419</v>
      </c>
      <c r="H20281" s="94">
        <v>10260</v>
      </c>
      <c r="I20281" s="94">
        <v>10329</v>
      </c>
      <c r="J20281" s="94">
        <v>7505</v>
      </c>
      <c r="K20281" s="94">
        <v>-2824</v>
      </c>
      <c r="O20281" s="94">
        <v>10329</v>
      </c>
      <c r="P20281" s="94">
        <v>7505</v>
      </c>
      <c r="Q20281" s="94">
        <v>-2824</v>
      </c>
      <c r="AS20281" s="94">
        <v>-1960</v>
      </c>
      <c r="AT20281" s="94">
        <v>-364</v>
      </c>
      <c r="AU20281" s="94">
        <v>-500</v>
      </c>
    </row>
    <row r="20282" spans="1:47">
      <c r="A20282" s="85" t="s">
        <v>131</v>
      </c>
      <c r="B20282" s="86">
        <v>43031.208333333336</v>
      </c>
      <c r="C20282" s="87">
        <v>43031</v>
      </c>
      <c r="D20282" s="85">
        <v>1</v>
      </c>
      <c r="E20282" s="86">
        <v>43031.041666666664</v>
      </c>
      <c r="F20282" s="88" t="s">
        <v>418</v>
      </c>
      <c r="G20282" s="89" t="s">
        <v>419</v>
      </c>
      <c r="H20282" s="94">
        <v>9500</v>
      </c>
      <c r="I20282" s="94">
        <v>9865</v>
      </c>
      <c r="J20282" s="94">
        <v>7162</v>
      </c>
      <c r="K20282" s="94">
        <v>-2703</v>
      </c>
      <c r="O20282" s="94">
        <v>9865</v>
      </c>
      <c r="P20282" s="94">
        <v>7162</v>
      </c>
      <c r="Q20282" s="94">
        <v>-2703</v>
      </c>
      <c r="AS20282" s="94">
        <v>-1940</v>
      </c>
      <c r="AT20282" s="94">
        <v>-364</v>
      </c>
      <c r="AU20282" s="94">
        <v>-395</v>
      </c>
    </row>
    <row r="20283" spans="1:47">
      <c r="A20283" s="85" t="s">
        <v>131</v>
      </c>
      <c r="B20283" s="86">
        <v>43031.25</v>
      </c>
      <c r="C20283" s="87">
        <v>43031</v>
      </c>
      <c r="D20283" s="85">
        <v>2</v>
      </c>
      <c r="E20283" s="86">
        <v>43031.083333333336</v>
      </c>
      <c r="F20283" s="88" t="s">
        <v>418</v>
      </c>
      <c r="G20283" s="89" t="s">
        <v>419</v>
      </c>
      <c r="H20283" s="94">
        <v>9120</v>
      </c>
      <c r="I20283" s="94">
        <v>9541</v>
      </c>
      <c r="J20283" s="94">
        <v>6845</v>
      </c>
      <c r="K20283" s="94">
        <v>-2696</v>
      </c>
      <c r="O20283" s="94">
        <v>9541</v>
      </c>
      <c r="P20283" s="94">
        <v>6845</v>
      </c>
      <c r="Q20283" s="94">
        <v>-2696</v>
      </c>
      <c r="AS20283" s="94">
        <v>-1954</v>
      </c>
      <c r="AT20283" s="94">
        <v>-349</v>
      </c>
      <c r="AU20283" s="94">
        <v>-389</v>
      </c>
    </row>
    <row r="20284" spans="1:47">
      <c r="A20284" s="85" t="s">
        <v>131</v>
      </c>
      <c r="B20284" s="86">
        <v>43031.291666666664</v>
      </c>
      <c r="C20284" s="87">
        <v>43031</v>
      </c>
      <c r="D20284" s="85">
        <v>3</v>
      </c>
      <c r="E20284" s="86">
        <v>43031.125</v>
      </c>
      <c r="F20284" s="88" t="s">
        <v>418</v>
      </c>
      <c r="G20284" s="89" t="s">
        <v>419</v>
      </c>
      <c r="H20284" s="94">
        <v>8940</v>
      </c>
      <c r="I20284" s="94">
        <v>9401</v>
      </c>
      <c r="J20284" s="94">
        <v>6781</v>
      </c>
      <c r="K20284" s="94">
        <v>-2620</v>
      </c>
      <c r="O20284" s="94">
        <v>9401</v>
      </c>
      <c r="P20284" s="94">
        <v>6781</v>
      </c>
      <c r="Q20284" s="94">
        <v>-2620</v>
      </c>
      <c r="AS20284" s="94">
        <v>-1954</v>
      </c>
      <c r="AT20284" s="94">
        <v>-271</v>
      </c>
      <c r="AU20284" s="94">
        <v>-391</v>
      </c>
    </row>
    <row r="20285" spans="1:47">
      <c r="A20285" s="85" t="s">
        <v>131</v>
      </c>
      <c r="B20285" s="86">
        <v>43031.333333333336</v>
      </c>
      <c r="C20285" s="87">
        <v>43031</v>
      </c>
      <c r="D20285" s="85">
        <v>4</v>
      </c>
      <c r="E20285" s="86">
        <v>43031.166666666664</v>
      </c>
      <c r="F20285" s="88" t="s">
        <v>418</v>
      </c>
      <c r="G20285" s="89" t="s">
        <v>419</v>
      </c>
      <c r="H20285" s="94">
        <v>8970</v>
      </c>
      <c r="I20285" s="94">
        <v>9628</v>
      </c>
      <c r="J20285" s="94">
        <v>7001</v>
      </c>
      <c r="K20285" s="94">
        <v>-2627</v>
      </c>
      <c r="O20285" s="94">
        <v>9628</v>
      </c>
      <c r="P20285" s="94">
        <v>7001</v>
      </c>
      <c r="Q20285" s="94">
        <v>-2627</v>
      </c>
      <c r="AS20285" s="94">
        <v>-1953</v>
      </c>
      <c r="AT20285" s="94">
        <v>-270</v>
      </c>
      <c r="AU20285" s="94">
        <v>-401</v>
      </c>
    </row>
    <row r="20286" spans="1:47">
      <c r="A20286" s="85" t="s">
        <v>131</v>
      </c>
      <c r="B20286" s="86">
        <v>43031.375</v>
      </c>
      <c r="C20286" s="87">
        <v>43031</v>
      </c>
      <c r="D20286" s="85">
        <v>5</v>
      </c>
      <c r="E20286" s="86">
        <v>43031.208333333336</v>
      </c>
      <c r="F20286" s="88" t="s">
        <v>418</v>
      </c>
      <c r="G20286" s="89" t="s">
        <v>419</v>
      </c>
      <c r="H20286" s="94">
        <v>9310</v>
      </c>
      <c r="I20286" s="94">
        <v>9934</v>
      </c>
      <c r="J20286" s="94">
        <v>7263</v>
      </c>
      <c r="K20286" s="94">
        <v>-2671</v>
      </c>
      <c r="O20286" s="94">
        <v>9934</v>
      </c>
      <c r="P20286" s="94">
        <v>7263</v>
      </c>
      <c r="Q20286" s="94">
        <v>-2671</v>
      </c>
      <c r="AS20286" s="94">
        <v>-1954</v>
      </c>
      <c r="AT20286" s="94">
        <v>-356</v>
      </c>
      <c r="AU20286" s="94">
        <v>-358</v>
      </c>
    </row>
    <row r="20287" spans="1:47">
      <c r="A20287" s="85" t="s">
        <v>131</v>
      </c>
      <c r="B20287" s="86">
        <v>43031.416666666664</v>
      </c>
      <c r="C20287" s="87">
        <v>43031</v>
      </c>
      <c r="D20287" s="85">
        <v>6</v>
      </c>
      <c r="E20287" s="86">
        <v>43031.25</v>
      </c>
      <c r="F20287" s="88" t="s">
        <v>418</v>
      </c>
      <c r="G20287" s="89" t="s">
        <v>419</v>
      </c>
      <c r="H20287" s="94">
        <v>10500</v>
      </c>
      <c r="I20287" s="94">
        <v>10832</v>
      </c>
      <c r="J20287" s="94">
        <v>8301</v>
      </c>
      <c r="K20287" s="94">
        <v>-2531</v>
      </c>
      <c r="O20287" s="94">
        <v>10832</v>
      </c>
      <c r="P20287" s="94">
        <v>8301</v>
      </c>
      <c r="Q20287" s="94">
        <v>-2531</v>
      </c>
      <c r="AS20287" s="94">
        <v>-1952</v>
      </c>
      <c r="AT20287" s="94">
        <v>-251</v>
      </c>
      <c r="AU20287" s="94">
        <v>-325</v>
      </c>
    </row>
    <row r="20288" spans="1:47">
      <c r="A20288" s="85" t="s">
        <v>131</v>
      </c>
      <c r="B20288" s="86">
        <v>43031.458333333336</v>
      </c>
      <c r="C20288" s="87">
        <v>43031</v>
      </c>
      <c r="D20288" s="85">
        <v>7</v>
      </c>
      <c r="E20288" s="86">
        <v>43031.291666666664</v>
      </c>
      <c r="F20288" s="88" t="s">
        <v>418</v>
      </c>
      <c r="G20288" s="89" t="s">
        <v>419</v>
      </c>
      <c r="H20288" s="94">
        <v>12420</v>
      </c>
      <c r="I20288" s="94">
        <v>12151</v>
      </c>
      <c r="J20288" s="94">
        <v>9846</v>
      </c>
      <c r="K20288" s="94">
        <v>-2305</v>
      </c>
      <c r="O20288" s="94">
        <v>12151</v>
      </c>
      <c r="P20288" s="94">
        <v>9846</v>
      </c>
      <c r="Q20288" s="94">
        <v>-2305</v>
      </c>
      <c r="AS20288" s="94">
        <v>-1953</v>
      </c>
      <c r="AT20288" s="94">
        <v>-57</v>
      </c>
      <c r="AU20288" s="94">
        <v>-292</v>
      </c>
    </row>
    <row r="20289" spans="1:47">
      <c r="A20289" s="85" t="s">
        <v>131</v>
      </c>
      <c r="B20289" s="86">
        <v>43031.5</v>
      </c>
      <c r="C20289" s="87">
        <v>43031</v>
      </c>
      <c r="D20289" s="85">
        <v>8</v>
      </c>
      <c r="E20289" s="86">
        <v>43031.333333333336</v>
      </c>
      <c r="F20289" s="88" t="s">
        <v>418</v>
      </c>
      <c r="G20289" s="89" t="s">
        <v>419</v>
      </c>
      <c r="H20289" s="94">
        <v>13490</v>
      </c>
      <c r="I20289" s="94">
        <v>13228</v>
      </c>
      <c r="J20289" s="94">
        <v>10962</v>
      </c>
      <c r="K20289" s="94">
        <v>-2266</v>
      </c>
      <c r="O20289" s="94">
        <v>13228</v>
      </c>
      <c r="P20289" s="94">
        <v>10962</v>
      </c>
      <c r="Q20289" s="94">
        <v>-2266</v>
      </c>
      <c r="AS20289" s="94">
        <v>-1953</v>
      </c>
      <c r="AT20289" s="94">
        <v>-143</v>
      </c>
      <c r="AU20289" s="94">
        <v>-168</v>
      </c>
    </row>
    <row r="20290" spans="1:47">
      <c r="A20290" s="85" t="s">
        <v>131</v>
      </c>
      <c r="B20290" s="86">
        <v>43031.541666666664</v>
      </c>
      <c r="C20290" s="87">
        <v>43031</v>
      </c>
      <c r="D20290" s="85">
        <v>9</v>
      </c>
      <c r="E20290" s="86">
        <v>43031.375</v>
      </c>
      <c r="F20290" s="88" t="s">
        <v>418</v>
      </c>
      <c r="G20290" s="89" t="s">
        <v>419</v>
      </c>
      <c r="H20290" s="94">
        <v>13600</v>
      </c>
      <c r="I20290" s="94">
        <v>13472</v>
      </c>
      <c r="J20290" s="94">
        <v>11193</v>
      </c>
      <c r="K20290" s="94">
        <v>-2279</v>
      </c>
      <c r="O20290" s="94">
        <v>13472</v>
      </c>
      <c r="P20290" s="94">
        <v>11193</v>
      </c>
      <c r="Q20290" s="94">
        <v>-2279</v>
      </c>
      <c r="AS20290" s="94">
        <v>-1954</v>
      </c>
      <c r="AT20290" s="94">
        <v>-158</v>
      </c>
      <c r="AU20290" s="94">
        <v>-165</v>
      </c>
    </row>
    <row r="20291" spans="1:47">
      <c r="A20291" s="85" t="s">
        <v>131</v>
      </c>
      <c r="B20291" s="86">
        <v>43031.583333333336</v>
      </c>
      <c r="C20291" s="87">
        <v>43031</v>
      </c>
      <c r="D20291" s="85">
        <v>10</v>
      </c>
      <c r="E20291" s="86">
        <v>43031.416666666664</v>
      </c>
      <c r="F20291" s="88" t="s">
        <v>418</v>
      </c>
      <c r="G20291" s="89" t="s">
        <v>419</v>
      </c>
      <c r="H20291" s="94">
        <v>13590</v>
      </c>
      <c r="I20291" s="94">
        <v>13541</v>
      </c>
      <c r="J20291" s="94">
        <v>11235</v>
      </c>
      <c r="K20291" s="94">
        <v>-2306</v>
      </c>
      <c r="O20291" s="94">
        <v>13541</v>
      </c>
      <c r="P20291" s="94">
        <v>11235</v>
      </c>
      <c r="Q20291" s="94">
        <v>-2306</v>
      </c>
      <c r="AS20291" s="94">
        <v>-1991</v>
      </c>
      <c r="AT20291" s="94">
        <v>-204</v>
      </c>
      <c r="AU20291" s="94">
        <v>-109</v>
      </c>
    </row>
    <row r="20292" spans="1:47">
      <c r="A20292" s="85" t="s">
        <v>131</v>
      </c>
      <c r="B20292" s="86">
        <v>43031.625</v>
      </c>
      <c r="C20292" s="87">
        <v>43031</v>
      </c>
      <c r="D20292" s="85">
        <v>11</v>
      </c>
      <c r="E20292" s="86">
        <v>43031.458333333336</v>
      </c>
      <c r="F20292" s="88" t="s">
        <v>418</v>
      </c>
      <c r="G20292" s="89" t="s">
        <v>419</v>
      </c>
      <c r="H20292" s="94">
        <v>13540</v>
      </c>
      <c r="I20292" s="94">
        <v>13619</v>
      </c>
      <c r="J20292" s="94">
        <v>11200</v>
      </c>
      <c r="K20292" s="94">
        <v>-2419</v>
      </c>
      <c r="O20292" s="94">
        <v>13619</v>
      </c>
      <c r="P20292" s="94">
        <v>11200</v>
      </c>
      <c r="Q20292" s="94">
        <v>-2419</v>
      </c>
      <c r="AS20292" s="94">
        <v>-1992</v>
      </c>
      <c r="AT20292" s="94">
        <v>-216</v>
      </c>
      <c r="AU20292" s="94">
        <v>-208</v>
      </c>
    </row>
    <row r="20293" spans="1:47">
      <c r="A20293" s="85" t="s">
        <v>131</v>
      </c>
      <c r="B20293" s="86">
        <v>43031.666666666664</v>
      </c>
      <c r="C20293" s="87">
        <v>43031</v>
      </c>
      <c r="D20293" s="85">
        <v>12</v>
      </c>
      <c r="E20293" s="86">
        <v>43031.5</v>
      </c>
      <c r="F20293" s="88" t="s">
        <v>418</v>
      </c>
      <c r="G20293" s="89" t="s">
        <v>419</v>
      </c>
      <c r="H20293" s="94">
        <v>13480</v>
      </c>
      <c r="I20293" s="94">
        <v>13577</v>
      </c>
      <c r="J20293" s="94">
        <v>11155</v>
      </c>
      <c r="K20293" s="94">
        <v>-2422</v>
      </c>
      <c r="O20293" s="94">
        <v>13577</v>
      </c>
      <c r="P20293" s="94">
        <v>11155</v>
      </c>
      <c r="Q20293" s="94">
        <v>-2422</v>
      </c>
      <c r="AS20293" s="94">
        <v>-1992</v>
      </c>
      <c r="AT20293" s="94">
        <v>-280</v>
      </c>
      <c r="AU20293" s="94">
        <v>-147</v>
      </c>
    </row>
    <row r="20294" spans="1:47">
      <c r="A20294" s="85" t="s">
        <v>131</v>
      </c>
      <c r="B20294" s="86">
        <v>43031.708333333336</v>
      </c>
      <c r="C20294" s="87">
        <v>43031</v>
      </c>
      <c r="D20294" s="85">
        <v>13</v>
      </c>
      <c r="E20294" s="86">
        <v>43031.541666666664</v>
      </c>
      <c r="F20294" s="88" t="s">
        <v>418</v>
      </c>
      <c r="G20294" s="89" t="s">
        <v>419</v>
      </c>
      <c r="H20294" s="94">
        <v>13460</v>
      </c>
      <c r="I20294" s="94">
        <v>13507</v>
      </c>
      <c r="J20294" s="94">
        <v>10908</v>
      </c>
      <c r="K20294" s="94">
        <v>-2599</v>
      </c>
      <c r="O20294" s="94">
        <v>13507</v>
      </c>
      <c r="P20294" s="94">
        <v>10908</v>
      </c>
      <c r="Q20294" s="94">
        <v>-2599</v>
      </c>
      <c r="AS20294" s="94">
        <v>-2134</v>
      </c>
      <c r="AT20294" s="94">
        <v>-296</v>
      </c>
      <c r="AU20294" s="94">
        <v>-166</v>
      </c>
    </row>
    <row r="20295" spans="1:47">
      <c r="A20295" s="85" t="s">
        <v>131</v>
      </c>
      <c r="B20295" s="86">
        <v>43031.75</v>
      </c>
      <c r="C20295" s="87">
        <v>43031</v>
      </c>
      <c r="D20295" s="85">
        <v>14</v>
      </c>
      <c r="E20295" s="86">
        <v>43031.583333333336</v>
      </c>
      <c r="F20295" s="88" t="s">
        <v>418</v>
      </c>
      <c r="G20295" s="89" t="s">
        <v>419</v>
      </c>
      <c r="H20295" s="94">
        <v>13690</v>
      </c>
      <c r="I20295" s="94">
        <v>13628</v>
      </c>
      <c r="J20295" s="94">
        <v>10989</v>
      </c>
      <c r="K20295" s="94">
        <v>-2639</v>
      </c>
      <c r="O20295" s="94">
        <v>13628</v>
      </c>
      <c r="P20295" s="94">
        <v>10989</v>
      </c>
      <c r="Q20295" s="94">
        <v>-2639</v>
      </c>
      <c r="AS20295" s="94">
        <v>-2137</v>
      </c>
      <c r="AT20295" s="94">
        <v>-289</v>
      </c>
      <c r="AU20295" s="94">
        <v>-211</v>
      </c>
    </row>
    <row r="20296" spans="1:47">
      <c r="A20296" s="85" t="s">
        <v>131</v>
      </c>
      <c r="B20296" s="86">
        <v>43031.791666666664</v>
      </c>
      <c r="C20296" s="87">
        <v>43031</v>
      </c>
      <c r="D20296" s="85">
        <v>15</v>
      </c>
      <c r="E20296" s="86">
        <v>43031.625</v>
      </c>
      <c r="F20296" s="88" t="s">
        <v>418</v>
      </c>
      <c r="G20296" s="89" t="s">
        <v>419</v>
      </c>
      <c r="H20296" s="94">
        <v>13780</v>
      </c>
      <c r="I20296" s="94">
        <v>13800</v>
      </c>
      <c r="J20296" s="94">
        <v>11222</v>
      </c>
      <c r="K20296" s="94">
        <v>-2578</v>
      </c>
      <c r="O20296" s="94">
        <v>13800</v>
      </c>
      <c r="P20296" s="94">
        <v>11222</v>
      </c>
      <c r="Q20296" s="94">
        <v>-2578</v>
      </c>
      <c r="AS20296" s="94">
        <v>-1997</v>
      </c>
      <c r="AT20296" s="94">
        <v>-358</v>
      </c>
      <c r="AU20296" s="94">
        <v>-219</v>
      </c>
    </row>
    <row r="20297" spans="1:47">
      <c r="A20297" s="85" t="s">
        <v>131</v>
      </c>
      <c r="B20297" s="86">
        <v>43031.833333333336</v>
      </c>
      <c r="C20297" s="87">
        <v>43031</v>
      </c>
      <c r="D20297" s="85">
        <v>16</v>
      </c>
      <c r="E20297" s="86">
        <v>43031.666666666664</v>
      </c>
      <c r="F20297" s="88" t="s">
        <v>418</v>
      </c>
      <c r="G20297" s="89" t="s">
        <v>419</v>
      </c>
      <c r="H20297" s="94">
        <v>13930</v>
      </c>
      <c r="I20297" s="94">
        <v>13986</v>
      </c>
      <c r="J20297" s="94">
        <v>11383</v>
      </c>
      <c r="K20297" s="94">
        <v>-2603</v>
      </c>
      <c r="O20297" s="94">
        <v>13986</v>
      </c>
      <c r="P20297" s="94">
        <v>11383</v>
      </c>
      <c r="Q20297" s="94">
        <v>-2603</v>
      </c>
      <c r="AS20297" s="94">
        <v>-1993</v>
      </c>
      <c r="AT20297" s="94">
        <v>-362</v>
      </c>
      <c r="AU20297" s="94">
        <v>-245</v>
      </c>
    </row>
    <row r="20298" spans="1:47">
      <c r="A20298" s="85" t="s">
        <v>131</v>
      </c>
      <c r="B20298" s="86">
        <v>43031.875</v>
      </c>
      <c r="C20298" s="87">
        <v>43031</v>
      </c>
      <c r="D20298" s="85">
        <v>17</v>
      </c>
      <c r="E20298" s="86">
        <v>43031.708333333336</v>
      </c>
      <c r="F20298" s="88" t="s">
        <v>418</v>
      </c>
      <c r="G20298" s="89" t="s">
        <v>419</v>
      </c>
      <c r="H20298" s="94">
        <v>14200</v>
      </c>
      <c r="I20298" s="94">
        <v>14307</v>
      </c>
      <c r="J20298" s="94">
        <v>11745</v>
      </c>
      <c r="K20298" s="94">
        <v>-2562</v>
      </c>
      <c r="O20298" s="94">
        <v>14307</v>
      </c>
      <c r="P20298" s="94">
        <v>11745</v>
      </c>
      <c r="Q20298" s="94">
        <v>-2562</v>
      </c>
      <c r="AS20298" s="94">
        <v>-1896</v>
      </c>
      <c r="AT20298" s="94">
        <v>-411</v>
      </c>
      <c r="AU20298" s="94">
        <v>-250</v>
      </c>
    </row>
    <row r="20299" spans="1:47">
      <c r="A20299" s="85" t="s">
        <v>131</v>
      </c>
      <c r="B20299" s="86">
        <v>43031.916666666664</v>
      </c>
      <c r="C20299" s="87">
        <v>43031</v>
      </c>
      <c r="D20299" s="85">
        <v>18</v>
      </c>
      <c r="E20299" s="86">
        <v>43031.75</v>
      </c>
      <c r="F20299" s="88" t="s">
        <v>418</v>
      </c>
      <c r="G20299" s="89" t="s">
        <v>419</v>
      </c>
      <c r="H20299" s="94">
        <v>14820</v>
      </c>
      <c r="I20299" s="94">
        <v>14891</v>
      </c>
      <c r="J20299" s="94">
        <v>12456</v>
      </c>
      <c r="K20299" s="94">
        <v>-2435</v>
      </c>
      <c r="O20299" s="94">
        <v>14891</v>
      </c>
      <c r="P20299" s="94">
        <v>12456</v>
      </c>
      <c r="Q20299" s="94">
        <v>-2435</v>
      </c>
      <c r="AS20299" s="94">
        <v>-1701</v>
      </c>
      <c r="AT20299" s="94">
        <v>-373</v>
      </c>
      <c r="AU20299" s="94">
        <v>-357</v>
      </c>
    </row>
    <row r="20300" spans="1:47">
      <c r="A20300" s="85" t="s">
        <v>131</v>
      </c>
      <c r="B20300" s="86">
        <v>43031.958333333336</v>
      </c>
      <c r="C20300" s="87">
        <v>43031</v>
      </c>
      <c r="D20300" s="85">
        <v>19</v>
      </c>
      <c r="E20300" s="86">
        <v>43031.791666666664</v>
      </c>
      <c r="F20300" s="88" t="s">
        <v>418</v>
      </c>
      <c r="G20300" s="89" t="s">
        <v>419</v>
      </c>
      <c r="H20300" s="94">
        <v>15530</v>
      </c>
      <c r="I20300" s="94">
        <v>15542</v>
      </c>
      <c r="J20300" s="94">
        <v>13223</v>
      </c>
      <c r="K20300" s="94">
        <v>-2319</v>
      </c>
      <c r="O20300" s="94">
        <v>15542</v>
      </c>
      <c r="P20300" s="94">
        <v>13223</v>
      </c>
      <c r="Q20300" s="94">
        <v>-2319</v>
      </c>
      <c r="AS20300" s="94">
        <v>-1594</v>
      </c>
      <c r="AT20300" s="94">
        <v>-392</v>
      </c>
      <c r="AU20300" s="94">
        <v>-329</v>
      </c>
    </row>
    <row r="20301" spans="1:47">
      <c r="A20301" s="85" t="s">
        <v>131</v>
      </c>
      <c r="B20301" s="86">
        <v>43032</v>
      </c>
      <c r="C20301" s="87">
        <v>43031</v>
      </c>
      <c r="D20301" s="85">
        <v>20</v>
      </c>
      <c r="E20301" s="86">
        <v>43031.833333333336</v>
      </c>
      <c r="F20301" s="88" t="s">
        <v>418</v>
      </c>
      <c r="G20301" s="89" t="s">
        <v>419</v>
      </c>
      <c r="H20301" s="94">
        <v>15180</v>
      </c>
      <c r="I20301" s="94">
        <v>15200</v>
      </c>
      <c r="J20301" s="94">
        <v>12844</v>
      </c>
      <c r="K20301" s="94">
        <v>-2356</v>
      </c>
      <c r="O20301" s="94">
        <v>15200</v>
      </c>
      <c r="P20301" s="94">
        <v>12844</v>
      </c>
      <c r="Q20301" s="94">
        <v>-2356</v>
      </c>
      <c r="AS20301" s="94">
        <v>-1601</v>
      </c>
      <c r="AT20301" s="94">
        <v>-363</v>
      </c>
      <c r="AU20301" s="94">
        <v>-388</v>
      </c>
    </row>
    <row r="20302" spans="1:47">
      <c r="A20302" s="85" t="s">
        <v>131</v>
      </c>
      <c r="B20302" s="86">
        <v>43032.041666666664</v>
      </c>
      <c r="C20302" s="87">
        <v>43031</v>
      </c>
      <c r="D20302" s="85">
        <v>21</v>
      </c>
      <c r="E20302" s="86">
        <v>43031.875</v>
      </c>
      <c r="F20302" s="88" t="s">
        <v>418</v>
      </c>
      <c r="G20302" s="89" t="s">
        <v>419</v>
      </c>
      <c r="H20302" s="94">
        <v>14510</v>
      </c>
      <c r="I20302" s="94">
        <v>14446</v>
      </c>
      <c r="J20302" s="94">
        <v>11695</v>
      </c>
      <c r="K20302" s="94">
        <v>-2751</v>
      </c>
      <c r="O20302" s="94">
        <v>14446</v>
      </c>
      <c r="P20302" s="94">
        <v>11695</v>
      </c>
      <c r="Q20302" s="94">
        <v>-2751</v>
      </c>
      <c r="AS20302" s="94">
        <v>-2055</v>
      </c>
      <c r="AT20302" s="94">
        <v>-382</v>
      </c>
      <c r="AU20302" s="94">
        <v>-310</v>
      </c>
    </row>
    <row r="20303" spans="1:47">
      <c r="A20303" s="85" t="s">
        <v>131</v>
      </c>
      <c r="B20303" s="86">
        <v>43032.083333333336</v>
      </c>
      <c r="C20303" s="87">
        <v>43031</v>
      </c>
      <c r="D20303" s="85">
        <v>22</v>
      </c>
      <c r="E20303" s="86">
        <v>43031.916666666664</v>
      </c>
      <c r="F20303" s="88" t="s">
        <v>418</v>
      </c>
      <c r="G20303" s="89" t="s">
        <v>419</v>
      </c>
      <c r="H20303" s="94">
        <v>13390</v>
      </c>
      <c r="I20303" s="94">
        <v>13428</v>
      </c>
      <c r="J20303" s="94">
        <v>10907</v>
      </c>
      <c r="K20303" s="94">
        <v>-2521</v>
      </c>
      <c r="O20303" s="94">
        <v>13428</v>
      </c>
      <c r="P20303" s="94">
        <v>10907</v>
      </c>
      <c r="Q20303" s="94">
        <v>-2521</v>
      </c>
      <c r="AS20303" s="94">
        <v>-1842</v>
      </c>
      <c r="AT20303" s="94">
        <v>-433</v>
      </c>
      <c r="AU20303" s="94">
        <v>-240</v>
      </c>
    </row>
    <row r="20304" spans="1:47">
      <c r="A20304" s="85" t="s">
        <v>131</v>
      </c>
      <c r="B20304" s="86">
        <v>43032.125</v>
      </c>
      <c r="C20304" s="87">
        <v>43031</v>
      </c>
      <c r="D20304" s="85">
        <v>23</v>
      </c>
      <c r="E20304" s="86">
        <v>43031.958333333336</v>
      </c>
      <c r="F20304" s="88" t="s">
        <v>418</v>
      </c>
      <c r="G20304" s="89" t="s">
        <v>419</v>
      </c>
      <c r="H20304" s="94">
        <v>12080</v>
      </c>
      <c r="I20304" s="94">
        <v>12204</v>
      </c>
      <c r="J20304" s="94">
        <v>9501</v>
      </c>
      <c r="K20304" s="94">
        <v>-2703</v>
      </c>
      <c r="O20304" s="94">
        <v>12204</v>
      </c>
      <c r="P20304" s="94">
        <v>9501</v>
      </c>
      <c r="Q20304" s="94">
        <v>-2703</v>
      </c>
      <c r="AS20304" s="94">
        <v>-1973</v>
      </c>
      <c r="AT20304" s="94">
        <v>-464</v>
      </c>
      <c r="AU20304" s="94">
        <v>-261</v>
      </c>
    </row>
    <row r="20305" spans="1:47">
      <c r="A20305" s="85" t="s">
        <v>131</v>
      </c>
      <c r="B20305" s="86">
        <v>43032.166666666664</v>
      </c>
      <c r="C20305" s="87">
        <v>43031</v>
      </c>
      <c r="D20305" s="85">
        <v>24</v>
      </c>
      <c r="E20305" s="86">
        <v>43032</v>
      </c>
      <c r="F20305" s="88" t="s">
        <v>418</v>
      </c>
      <c r="G20305" s="89" t="s">
        <v>419</v>
      </c>
      <c r="H20305" s="94">
        <v>10990</v>
      </c>
      <c r="I20305" s="94">
        <v>11624</v>
      </c>
      <c r="J20305" s="94">
        <v>8652</v>
      </c>
      <c r="K20305" s="94">
        <v>-2972</v>
      </c>
      <c r="O20305" s="94">
        <v>11624</v>
      </c>
      <c r="P20305" s="94">
        <v>8652</v>
      </c>
      <c r="Q20305" s="94">
        <v>-2972</v>
      </c>
      <c r="AS20305" s="94">
        <v>-1978</v>
      </c>
      <c r="AT20305" s="94">
        <v>-603</v>
      </c>
      <c r="AU20305" s="94">
        <v>-384</v>
      </c>
    </row>
    <row r="20306" spans="1:47">
      <c r="A20306" s="85" t="s">
        <v>131</v>
      </c>
      <c r="B20306" s="86">
        <v>43032.208333333336</v>
      </c>
      <c r="C20306" s="87">
        <v>43032</v>
      </c>
      <c r="D20306" s="85">
        <v>1</v>
      </c>
      <c r="E20306" s="86">
        <v>43032.041666666664</v>
      </c>
      <c r="F20306" s="88" t="s">
        <v>418</v>
      </c>
      <c r="G20306" s="89" t="s">
        <v>419</v>
      </c>
      <c r="H20306" s="94">
        <v>10350</v>
      </c>
      <c r="I20306" s="94">
        <v>10921</v>
      </c>
      <c r="J20306" s="94">
        <v>8039</v>
      </c>
      <c r="K20306" s="94">
        <v>-2882</v>
      </c>
      <c r="O20306" s="94">
        <v>10921</v>
      </c>
      <c r="P20306" s="94">
        <v>8039</v>
      </c>
      <c r="Q20306" s="94">
        <v>-2882</v>
      </c>
      <c r="AS20306" s="94">
        <v>-1970</v>
      </c>
      <c r="AT20306" s="94">
        <v>-629</v>
      </c>
      <c r="AU20306" s="94">
        <v>-283</v>
      </c>
    </row>
    <row r="20307" spans="1:47">
      <c r="A20307" s="85" t="s">
        <v>131</v>
      </c>
      <c r="B20307" s="86">
        <v>43032.25</v>
      </c>
      <c r="C20307" s="87">
        <v>43032</v>
      </c>
      <c r="D20307" s="85">
        <v>2</v>
      </c>
      <c r="E20307" s="86">
        <v>43032.083333333336</v>
      </c>
      <c r="F20307" s="88" t="s">
        <v>418</v>
      </c>
      <c r="G20307" s="89" t="s">
        <v>419</v>
      </c>
      <c r="H20307" s="94">
        <v>9920</v>
      </c>
      <c r="I20307" s="94">
        <v>10489</v>
      </c>
      <c r="J20307" s="94">
        <v>7873</v>
      </c>
      <c r="K20307" s="94">
        <v>-2616</v>
      </c>
      <c r="O20307" s="94">
        <v>10489</v>
      </c>
      <c r="P20307" s="94">
        <v>7873</v>
      </c>
      <c r="Q20307" s="94">
        <v>-2616</v>
      </c>
      <c r="AS20307" s="94">
        <v>-1829</v>
      </c>
      <c r="AT20307" s="94">
        <v>-593</v>
      </c>
      <c r="AU20307" s="94">
        <v>-194</v>
      </c>
    </row>
    <row r="20308" spans="1:47">
      <c r="A20308" s="85" t="s">
        <v>131</v>
      </c>
      <c r="B20308" s="86">
        <v>43032.291666666664</v>
      </c>
      <c r="C20308" s="87">
        <v>43032</v>
      </c>
      <c r="D20308" s="85">
        <v>3</v>
      </c>
      <c r="E20308" s="86">
        <v>43032.125</v>
      </c>
      <c r="F20308" s="88" t="s">
        <v>418</v>
      </c>
      <c r="G20308" s="89" t="s">
        <v>419</v>
      </c>
      <c r="H20308" s="94">
        <v>9670</v>
      </c>
      <c r="I20308" s="94">
        <v>10251</v>
      </c>
      <c r="J20308" s="94">
        <v>7892</v>
      </c>
      <c r="K20308" s="94">
        <v>-2359</v>
      </c>
      <c r="O20308" s="94">
        <v>10251</v>
      </c>
      <c r="P20308" s="94">
        <v>7892</v>
      </c>
      <c r="Q20308" s="94">
        <v>-2359</v>
      </c>
      <c r="AS20308" s="94">
        <v>-1650</v>
      </c>
      <c r="AT20308" s="94">
        <v>-538</v>
      </c>
      <c r="AU20308" s="94">
        <v>-171</v>
      </c>
    </row>
    <row r="20309" spans="1:47">
      <c r="A20309" s="85" t="s">
        <v>131</v>
      </c>
      <c r="B20309" s="86">
        <v>43032.333333333336</v>
      </c>
      <c r="C20309" s="87">
        <v>43032</v>
      </c>
      <c r="D20309" s="85">
        <v>4</v>
      </c>
      <c r="E20309" s="86">
        <v>43032.166666666664</v>
      </c>
      <c r="F20309" s="88" t="s">
        <v>418</v>
      </c>
      <c r="G20309" s="89" t="s">
        <v>419</v>
      </c>
      <c r="H20309" s="94">
        <v>9660</v>
      </c>
      <c r="I20309" s="94">
        <v>10222</v>
      </c>
      <c r="J20309" s="94">
        <v>7891</v>
      </c>
      <c r="K20309" s="94">
        <v>-2331</v>
      </c>
      <c r="O20309" s="94">
        <v>10222</v>
      </c>
      <c r="P20309" s="94">
        <v>7891</v>
      </c>
      <c r="Q20309" s="94">
        <v>-2331</v>
      </c>
      <c r="AS20309" s="94">
        <v>-1640</v>
      </c>
      <c r="AT20309" s="94">
        <v>-572</v>
      </c>
      <c r="AU20309" s="94">
        <v>-119</v>
      </c>
    </row>
    <row r="20310" spans="1:47">
      <c r="A20310" s="85" t="s">
        <v>131</v>
      </c>
      <c r="B20310" s="86">
        <v>43032.375</v>
      </c>
      <c r="C20310" s="87">
        <v>43032</v>
      </c>
      <c r="D20310" s="85">
        <v>5</v>
      </c>
      <c r="E20310" s="86">
        <v>43032.208333333336</v>
      </c>
      <c r="F20310" s="88" t="s">
        <v>418</v>
      </c>
      <c r="G20310" s="89" t="s">
        <v>419</v>
      </c>
      <c r="H20310" s="94">
        <v>9950</v>
      </c>
      <c r="I20310" s="94">
        <v>10518</v>
      </c>
      <c r="J20310" s="94">
        <v>8242</v>
      </c>
      <c r="K20310" s="94">
        <v>-2276</v>
      </c>
      <c r="O20310" s="94">
        <v>10518</v>
      </c>
      <c r="P20310" s="94">
        <v>8242</v>
      </c>
      <c r="Q20310" s="94">
        <v>-2276</v>
      </c>
      <c r="AS20310" s="94">
        <v>-1417</v>
      </c>
      <c r="AT20310" s="94">
        <v>-533</v>
      </c>
      <c r="AU20310" s="94">
        <v>-326</v>
      </c>
    </row>
    <row r="20311" spans="1:47">
      <c r="A20311" s="85" t="s">
        <v>131</v>
      </c>
      <c r="B20311" s="86">
        <v>43032.416666666664</v>
      </c>
      <c r="C20311" s="87">
        <v>43032</v>
      </c>
      <c r="D20311" s="85">
        <v>6</v>
      </c>
      <c r="E20311" s="86">
        <v>43032.25</v>
      </c>
      <c r="F20311" s="88" t="s">
        <v>418</v>
      </c>
      <c r="G20311" s="89" t="s">
        <v>419</v>
      </c>
      <c r="H20311" s="94">
        <v>10970</v>
      </c>
      <c r="I20311" s="94">
        <v>11495</v>
      </c>
      <c r="J20311" s="94">
        <v>8961</v>
      </c>
      <c r="K20311" s="94">
        <v>-2534</v>
      </c>
      <c r="O20311" s="94">
        <v>11495</v>
      </c>
      <c r="P20311" s="94">
        <v>8961</v>
      </c>
      <c r="Q20311" s="94">
        <v>-2534</v>
      </c>
      <c r="AS20311" s="94">
        <v>-1631</v>
      </c>
      <c r="AT20311" s="94">
        <v>-599</v>
      </c>
      <c r="AU20311" s="94">
        <v>-304</v>
      </c>
    </row>
    <row r="20312" spans="1:47">
      <c r="A20312" s="85" t="s">
        <v>131</v>
      </c>
      <c r="B20312" s="86">
        <v>43032.458333333336</v>
      </c>
      <c r="C20312" s="87">
        <v>43032</v>
      </c>
      <c r="D20312" s="85">
        <v>7</v>
      </c>
      <c r="E20312" s="86">
        <v>43032.291666666664</v>
      </c>
      <c r="F20312" s="88" t="s">
        <v>418</v>
      </c>
      <c r="G20312" s="89" t="s">
        <v>419</v>
      </c>
      <c r="H20312" s="94">
        <v>12830</v>
      </c>
      <c r="I20312" s="94">
        <v>13240</v>
      </c>
      <c r="J20312" s="94">
        <v>10653</v>
      </c>
      <c r="K20312" s="94">
        <v>-2587</v>
      </c>
      <c r="O20312" s="94">
        <v>13240</v>
      </c>
      <c r="P20312" s="94">
        <v>10653</v>
      </c>
      <c r="Q20312" s="94">
        <v>-2587</v>
      </c>
      <c r="AS20312" s="94">
        <v>-2003</v>
      </c>
      <c r="AT20312" s="94">
        <v>-407</v>
      </c>
      <c r="AU20312" s="94">
        <v>-177</v>
      </c>
    </row>
    <row r="20313" spans="1:47">
      <c r="A20313" s="85" t="s">
        <v>131</v>
      </c>
      <c r="B20313" s="86">
        <v>43032.5</v>
      </c>
      <c r="C20313" s="87">
        <v>43032</v>
      </c>
      <c r="D20313" s="85">
        <v>8</v>
      </c>
      <c r="E20313" s="86">
        <v>43032.333333333336</v>
      </c>
      <c r="F20313" s="88" t="s">
        <v>418</v>
      </c>
      <c r="G20313" s="89" t="s">
        <v>419</v>
      </c>
      <c r="H20313" s="94">
        <v>13960</v>
      </c>
      <c r="I20313" s="94">
        <v>14071</v>
      </c>
      <c r="J20313" s="94">
        <v>11673</v>
      </c>
      <c r="K20313" s="94">
        <v>-2398</v>
      </c>
      <c r="O20313" s="94">
        <v>14071</v>
      </c>
      <c r="P20313" s="94">
        <v>11673</v>
      </c>
      <c r="Q20313" s="94">
        <v>-2398</v>
      </c>
      <c r="AS20313" s="94">
        <v>-2016</v>
      </c>
      <c r="AT20313" s="94">
        <v>-291</v>
      </c>
      <c r="AU20313" s="94">
        <v>-91</v>
      </c>
    </row>
    <row r="20314" spans="1:47">
      <c r="A20314" s="85" t="s">
        <v>131</v>
      </c>
      <c r="B20314" s="86">
        <v>43032.541666666664</v>
      </c>
      <c r="C20314" s="87">
        <v>43032</v>
      </c>
      <c r="D20314" s="85">
        <v>9</v>
      </c>
      <c r="E20314" s="86">
        <v>43032.375</v>
      </c>
      <c r="F20314" s="88" t="s">
        <v>418</v>
      </c>
      <c r="G20314" s="89" t="s">
        <v>419</v>
      </c>
      <c r="H20314" s="94">
        <v>14260</v>
      </c>
      <c r="I20314" s="94">
        <v>14437</v>
      </c>
      <c r="J20314" s="94">
        <v>12037</v>
      </c>
      <c r="K20314" s="94">
        <v>-2400</v>
      </c>
      <c r="O20314" s="94">
        <v>14437</v>
      </c>
      <c r="P20314" s="94">
        <v>12037</v>
      </c>
      <c r="Q20314" s="94">
        <v>-2400</v>
      </c>
      <c r="AS20314" s="94">
        <v>-2016</v>
      </c>
      <c r="AT20314" s="94">
        <v>-265</v>
      </c>
      <c r="AU20314" s="94">
        <v>-119</v>
      </c>
    </row>
    <row r="20315" spans="1:47">
      <c r="A20315" s="85" t="s">
        <v>131</v>
      </c>
      <c r="B20315" s="86">
        <v>43032.583333333336</v>
      </c>
      <c r="C20315" s="87">
        <v>43032</v>
      </c>
      <c r="D20315" s="85">
        <v>10</v>
      </c>
      <c r="E20315" s="86">
        <v>43032.416666666664</v>
      </c>
      <c r="F20315" s="88" t="s">
        <v>418</v>
      </c>
      <c r="G20315" s="89" t="s">
        <v>419</v>
      </c>
      <c r="H20315" s="94">
        <v>14480</v>
      </c>
      <c r="I20315" s="94">
        <v>14691</v>
      </c>
      <c r="J20315" s="94">
        <v>12251</v>
      </c>
      <c r="K20315" s="94">
        <v>-2440</v>
      </c>
      <c r="O20315" s="94">
        <v>14691</v>
      </c>
      <c r="P20315" s="94">
        <v>12251</v>
      </c>
      <c r="Q20315" s="94">
        <v>-2440</v>
      </c>
      <c r="AS20315" s="94">
        <v>-2066</v>
      </c>
      <c r="AT20315" s="94">
        <v>-252</v>
      </c>
      <c r="AU20315" s="94">
        <v>-122</v>
      </c>
    </row>
    <row r="20316" spans="1:47">
      <c r="A20316" s="85" t="s">
        <v>131</v>
      </c>
      <c r="B20316" s="86">
        <v>43032.625</v>
      </c>
      <c r="C20316" s="87">
        <v>43032</v>
      </c>
      <c r="D20316" s="85">
        <v>11</v>
      </c>
      <c r="E20316" s="86">
        <v>43032.458333333336</v>
      </c>
      <c r="F20316" s="88" t="s">
        <v>418</v>
      </c>
      <c r="G20316" s="89" t="s">
        <v>419</v>
      </c>
      <c r="H20316" s="94">
        <v>14580</v>
      </c>
      <c r="I20316" s="94">
        <v>14928</v>
      </c>
      <c r="J20316" s="94">
        <v>12630</v>
      </c>
      <c r="K20316" s="94">
        <v>-2298</v>
      </c>
      <c r="O20316" s="94">
        <v>14928</v>
      </c>
      <c r="P20316" s="94">
        <v>12630</v>
      </c>
      <c r="Q20316" s="94">
        <v>-2298</v>
      </c>
      <c r="AS20316" s="94">
        <v>-2087</v>
      </c>
      <c r="AT20316" s="94">
        <v>-376</v>
      </c>
      <c r="AU20316" s="94">
        <v>165</v>
      </c>
    </row>
    <row r="20317" spans="1:47">
      <c r="A20317" s="85" t="s">
        <v>131</v>
      </c>
      <c r="B20317" s="86">
        <v>43032.666666666664</v>
      </c>
      <c r="C20317" s="87">
        <v>43032</v>
      </c>
      <c r="D20317" s="85">
        <v>12</v>
      </c>
      <c r="E20317" s="86">
        <v>43032.5</v>
      </c>
      <c r="F20317" s="88" t="s">
        <v>418</v>
      </c>
      <c r="G20317" s="89" t="s">
        <v>419</v>
      </c>
      <c r="H20317" s="94">
        <v>14750</v>
      </c>
      <c r="I20317" s="94">
        <v>15018</v>
      </c>
      <c r="J20317" s="94">
        <v>12834</v>
      </c>
      <c r="K20317" s="94">
        <v>-2184</v>
      </c>
      <c r="O20317" s="94">
        <v>15018</v>
      </c>
      <c r="P20317" s="94">
        <v>12834</v>
      </c>
      <c r="Q20317" s="94">
        <v>-2184</v>
      </c>
      <c r="AS20317" s="94">
        <v>-2085</v>
      </c>
      <c r="AT20317" s="94">
        <v>-391</v>
      </c>
      <c r="AU20317" s="94">
        <v>292</v>
      </c>
    </row>
    <row r="20318" spans="1:47">
      <c r="A20318" s="85" t="s">
        <v>131</v>
      </c>
      <c r="B20318" s="86">
        <v>43032.708333333336</v>
      </c>
      <c r="C20318" s="87">
        <v>43032</v>
      </c>
      <c r="D20318" s="85">
        <v>13</v>
      </c>
      <c r="E20318" s="86">
        <v>43032.541666666664</v>
      </c>
      <c r="F20318" s="88" t="s">
        <v>418</v>
      </c>
      <c r="G20318" s="89" t="s">
        <v>419</v>
      </c>
      <c r="H20318" s="94">
        <v>14700</v>
      </c>
      <c r="I20318" s="94">
        <v>15064</v>
      </c>
      <c r="J20318" s="94">
        <v>12945</v>
      </c>
      <c r="K20318" s="94">
        <v>-2119</v>
      </c>
      <c r="O20318" s="94">
        <v>15064</v>
      </c>
      <c r="P20318" s="94">
        <v>12945</v>
      </c>
      <c r="Q20318" s="94">
        <v>-2119</v>
      </c>
      <c r="AS20318" s="94">
        <v>-2087</v>
      </c>
      <c r="AT20318" s="94">
        <v>-395</v>
      </c>
      <c r="AU20318" s="94">
        <v>363</v>
      </c>
    </row>
    <row r="20319" spans="1:47">
      <c r="A20319" s="85" t="s">
        <v>131</v>
      </c>
      <c r="B20319" s="86">
        <v>43032.75</v>
      </c>
      <c r="C20319" s="87">
        <v>43032</v>
      </c>
      <c r="D20319" s="85">
        <v>14</v>
      </c>
      <c r="E20319" s="86">
        <v>43032.583333333336</v>
      </c>
      <c r="F20319" s="88" t="s">
        <v>418</v>
      </c>
      <c r="G20319" s="89" t="s">
        <v>419</v>
      </c>
      <c r="H20319" s="94">
        <v>14730</v>
      </c>
      <c r="I20319" s="94">
        <v>15190</v>
      </c>
      <c r="J20319" s="94">
        <v>12977</v>
      </c>
      <c r="K20319" s="94">
        <v>-2213</v>
      </c>
      <c r="O20319" s="94">
        <v>15190</v>
      </c>
      <c r="P20319" s="94">
        <v>12977</v>
      </c>
      <c r="Q20319" s="94">
        <v>-2213</v>
      </c>
      <c r="AS20319" s="94">
        <v>-2062</v>
      </c>
      <c r="AT20319" s="94">
        <v>-435</v>
      </c>
      <c r="AU20319" s="94">
        <v>284</v>
      </c>
    </row>
    <row r="20320" spans="1:47">
      <c r="A20320" s="85" t="s">
        <v>131</v>
      </c>
      <c r="B20320" s="86">
        <v>43032.791666666664</v>
      </c>
      <c r="C20320" s="87">
        <v>43032</v>
      </c>
      <c r="D20320" s="85">
        <v>15</v>
      </c>
      <c r="E20320" s="86">
        <v>43032.625</v>
      </c>
      <c r="F20320" s="88" t="s">
        <v>418</v>
      </c>
      <c r="G20320" s="89" t="s">
        <v>419</v>
      </c>
      <c r="H20320" s="94">
        <v>14680</v>
      </c>
      <c r="I20320" s="94">
        <v>15160</v>
      </c>
      <c r="J20320" s="94">
        <v>12742</v>
      </c>
      <c r="K20320" s="94">
        <v>-2418</v>
      </c>
      <c r="O20320" s="94">
        <v>15160</v>
      </c>
      <c r="P20320" s="94">
        <v>12742</v>
      </c>
      <c r="Q20320" s="94">
        <v>-2418</v>
      </c>
      <c r="AS20320" s="94">
        <v>-2061</v>
      </c>
      <c r="AT20320" s="94">
        <v>-438</v>
      </c>
      <c r="AU20320" s="94">
        <v>81</v>
      </c>
    </row>
    <row r="20321" spans="1:47">
      <c r="A20321" s="85" t="s">
        <v>131</v>
      </c>
      <c r="B20321" s="86">
        <v>43032.833333333336</v>
      </c>
      <c r="C20321" s="87">
        <v>43032</v>
      </c>
      <c r="D20321" s="85">
        <v>16</v>
      </c>
      <c r="E20321" s="86">
        <v>43032.666666666664</v>
      </c>
      <c r="F20321" s="88" t="s">
        <v>418</v>
      </c>
      <c r="G20321" s="89" t="s">
        <v>419</v>
      </c>
      <c r="H20321" s="94">
        <v>14770</v>
      </c>
      <c r="I20321" s="94">
        <v>15187</v>
      </c>
      <c r="J20321" s="94">
        <v>12681</v>
      </c>
      <c r="K20321" s="94">
        <v>-2506</v>
      </c>
      <c r="O20321" s="94">
        <v>15187</v>
      </c>
      <c r="P20321" s="94">
        <v>12681</v>
      </c>
      <c r="Q20321" s="94">
        <v>-2506</v>
      </c>
      <c r="AS20321" s="94">
        <v>-2090</v>
      </c>
      <c r="AT20321" s="94">
        <v>-440</v>
      </c>
      <c r="AU20321" s="94">
        <v>24</v>
      </c>
    </row>
    <row r="20322" spans="1:47">
      <c r="A20322" s="85" t="s">
        <v>131</v>
      </c>
      <c r="B20322" s="86">
        <v>43032.875</v>
      </c>
      <c r="C20322" s="87">
        <v>43032</v>
      </c>
      <c r="D20322" s="85">
        <v>17</v>
      </c>
      <c r="E20322" s="86">
        <v>43032.708333333336</v>
      </c>
      <c r="F20322" s="88" t="s">
        <v>418</v>
      </c>
      <c r="G20322" s="89" t="s">
        <v>419</v>
      </c>
      <c r="H20322" s="94">
        <v>15040</v>
      </c>
      <c r="I20322" s="94">
        <v>15405</v>
      </c>
      <c r="J20322" s="94">
        <v>12785</v>
      </c>
      <c r="K20322" s="94">
        <v>-2620</v>
      </c>
      <c r="O20322" s="94">
        <v>15405</v>
      </c>
      <c r="P20322" s="94">
        <v>12785</v>
      </c>
      <c r="Q20322" s="94">
        <v>-2620</v>
      </c>
      <c r="AS20322" s="94">
        <v>-2089</v>
      </c>
      <c r="AT20322" s="94">
        <v>-428</v>
      </c>
      <c r="AU20322" s="94">
        <v>-103</v>
      </c>
    </row>
    <row r="20323" spans="1:47">
      <c r="A20323" s="85" t="s">
        <v>131</v>
      </c>
      <c r="B20323" s="86">
        <v>43032.916666666664</v>
      </c>
      <c r="C20323" s="87">
        <v>43032</v>
      </c>
      <c r="D20323" s="85">
        <v>18</v>
      </c>
      <c r="E20323" s="86">
        <v>43032.75</v>
      </c>
      <c r="F20323" s="88" t="s">
        <v>418</v>
      </c>
      <c r="G20323" s="89" t="s">
        <v>419</v>
      </c>
      <c r="H20323" s="94">
        <v>15520</v>
      </c>
      <c r="I20323" s="94">
        <v>15867</v>
      </c>
      <c r="J20323" s="94">
        <v>13182</v>
      </c>
      <c r="K20323" s="94">
        <v>-2685</v>
      </c>
      <c r="O20323" s="94">
        <v>15867</v>
      </c>
      <c r="P20323" s="94">
        <v>13182</v>
      </c>
      <c r="Q20323" s="94">
        <v>-2685</v>
      </c>
      <c r="AS20323" s="94">
        <v>-2081</v>
      </c>
      <c r="AT20323" s="94">
        <v>-443</v>
      </c>
      <c r="AU20323" s="94">
        <v>-161</v>
      </c>
    </row>
    <row r="20324" spans="1:47">
      <c r="A20324" s="85" t="s">
        <v>131</v>
      </c>
      <c r="B20324" s="86">
        <v>43032.958333333336</v>
      </c>
      <c r="C20324" s="87">
        <v>43032</v>
      </c>
      <c r="D20324" s="85">
        <v>19</v>
      </c>
      <c r="E20324" s="86">
        <v>43032.791666666664</v>
      </c>
      <c r="F20324" s="88" t="s">
        <v>418</v>
      </c>
      <c r="G20324" s="89" t="s">
        <v>419</v>
      </c>
      <c r="H20324" s="94">
        <v>15960</v>
      </c>
      <c r="I20324" s="94">
        <v>16262</v>
      </c>
      <c r="J20324" s="94">
        <v>14003</v>
      </c>
      <c r="K20324" s="94">
        <v>-2259</v>
      </c>
      <c r="O20324" s="94">
        <v>16262</v>
      </c>
      <c r="P20324" s="94">
        <v>14003</v>
      </c>
      <c r="Q20324" s="94">
        <v>-2259</v>
      </c>
      <c r="AS20324" s="94">
        <v>-1653</v>
      </c>
      <c r="AT20324" s="94">
        <v>-444</v>
      </c>
      <c r="AU20324" s="94">
        <v>-162</v>
      </c>
    </row>
    <row r="20325" spans="1:47">
      <c r="A20325" s="85" t="s">
        <v>131</v>
      </c>
      <c r="B20325" s="86">
        <v>43033</v>
      </c>
      <c r="C20325" s="87">
        <v>43032</v>
      </c>
      <c r="D20325" s="85">
        <v>20</v>
      </c>
      <c r="E20325" s="86">
        <v>43032.833333333336</v>
      </c>
      <c r="F20325" s="88" t="s">
        <v>418</v>
      </c>
      <c r="G20325" s="89" t="s">
        <v>419</v>
      </c>
      <c r="H20325" s="94">
        <v>15720</v>
      </c>
      <c r="I20325" s="94">
        <v>15876</v>
      </c>
      <c r="J20325" s="94">
        <v>13747</v>
      </c>
      <c r="K20325" s="94">
        <v>-2129</v>
      </c>
      <c r="O20325" s="94">
        <v>15876</v>
      </c>
      <c r="P20325" s="94">
        <v>13747</v>
      </c>
      <c r="Q20325" s="94">
        <v>-2129</v>
      </c>
      <c r="AS20325" s="94">
        <v>-1555</v>
      </c>
      <c r="AT20325" s="94">
        <v>-445</v>
      </c>
      <c r="AU20325" s="94">
        <v>-129</v>
      </c>
    </row>
    <row r="20326" spans="1:47">
      <c r="A20326" s="85" t="s">
        <v>131</v>
      </c>
      <c r="B20326" s="86">
        <v>43033.041666666664</v>
      </c>
      <c r="C20326" s="87">
        <v>43032</v>
      </c>
      <c r="D20326" s="85">
        <v>21</v>
      </c>
      <c r="E20326" s="86">
        <v>43032.875</v>
      </c>
      <c r="F20326" s="88" t="s">
        <v>418</v>
      </c>
      <c r="G20326" s="89" t="s">
        <v>419</v>
      </c>
      <c r="H20326" s="94">
        <v>15040</v>
      </c>
      <c r="I20326" s="94">
        <v>15190</v>
      </c>
      <c r="J20326" s="94">
        <v>12622</v>
      </c>
      <c r="K20326" s="94">
        <v>-2568</v>
      </c>
      <c r="O20326" s="94">
        <v>15190</v>
      </c>
      <c r="P20326" s="94">
        <v>12622</v>
      </c>
      <c r="Q20326" s="94">
        <v>-2568</v>
      </c>
      <c r="AS20326" s="94">
        <v>-2051</v>
      </c>
      <c r="AT20326" s="94">
        <v>-443</v>
      </c>
      <c r="AU20326" s="94">
        <v>-74</v>
      </c>
    </row>
    <row r="20327" spans="1:47">
      <c r="A20327" s="85" t="s">
        <v>131</v>
      </c>
      <c r="B20327" s="86">
        <v>43033.083333333336</v>
      </c>
      <c r="C20327" s="87">
        <v>43032</v>
      </c>
      <c r="D20327" s="85">
        <v>22</v>
      </c>
      <c r="E20327" s="86">
        <v>43032.916666666664</v>
      </c>
      <c r="F20327" s="88" t="s">
        <v>418</v>
      </c>
      <c r="G20327" s="89" t="s">
        <v>419</v>
      </c>
      <c r="H20327" s="94">
        <v>13970</v>
      </c>
      <c r="I20327" s="94">
        <v>14173</v>
      </c>
      <c r="J20327" s="94">
        <v>11879</v>
      </c>
      <c r="K20327" s="94">
        <v>-2294</v>
      </c>
      <c r="O20327" s="94">
        <v>14173</v>
      </c>
      <c r="P20327" s="94">
        <v>11879</v>
      </c>
      <c r="Q20327" s="94">
        <v>-2294</v>
      </c>
      <c r="AS20327" s="94">
        <v>-1962</v>
      </c>
      <c r="AT20327" s="94">
        <v>-440</v>
      </c>
      <c r="AU20327" s="94">
        <v>108</v>
      </c>
    </row>
    <row r="20328" spans="1:47">
      <c r="A20328" s="85" t="s">
        <v>131</v>
      </c>
      <c r="B20328" s="86">
        <v>43033.125</v>
      </c>
      <c r="C20328" s="87">
        <v>43032</v>
      </c>
      <c r="D20328" s="85">
        <v>23</v>
      </c>
      <c r="E20328" s="86">
        <v>43032.958333333336</v>
      </c>
      <c r="F20328" s="88" t="s">
        <v>418</v>
      </c>
      <c r="G20328" s="89" t="s">
        <v>419</v>
      </c>
      <c r="H20328" s="94">
        <v>12670</v>
      </c>
      <c r="I20328" s="94">
        <v>12887</v>
      </c>
      <c r="J20328" s="94">
        <v>10403</v>
      </c>
      <c r="K20328" s="94">
        <v>-2484</v>
      </c>
      <c r="O20328" s="94">
        <v>12887</v>
      </c>
      <c r="P20328" s="94">
        <v>10403</v>
      </c>
      <c r="Q20328" s="94">
        <v>-2484</v>
      </c>
      <c r="AS20328" s="94">
        <v>-2081</v>
      </c>
      <c r="AT20328" s="94">
        <v>-440</v>
      </c>
      <c r="AU20328" s="94">
        <v>37</v>
      </c>
    </row>
    <row r="20329" spans="1:47">
      <c r="A20329" s="85" t="s">
        <v>131</v>
      </c>
      <c r="B20329" s="86">
        <v>43033.166666666664</v>
      </c>
      <c r="C20329" s="87">
        <v>43032</v>
      </c>
      <c r="D20329" s="85">
        <v>24</v>
      </c>
      <c r="E20329" s="86">
        <v>43033</v>
      </c>
      <c r="F20329" s="88" t="s">
        <v>418</v>
      </c>
      <c r="G20329" s="89" t="s">
        <v>419</v>
      </c>
      <c r="H20329" s="94">
        <v>11530</v>
      </c>
      <c r="I20329" s="94">
        <v>12048</v>
      </c>
      <c r="J20329" s="94">
        <v>9521</v>
      </c>
      <c r="K20329" s="94">
        <v>-2527</v>
      </c>
      <c r="O20329" s="94">
        <v>12048</v>
      </c>
      <c r="P20329" s="94">
        <v>9521</v>
      </c>
      <c r="Q20329" s="94">
        <v>-2527</v>
      </c>
      <c r="AS20329" s="94">
        <v>-2084</v>
      </c>
      <c r="AT20329" s="94">
        <v>-448</v>
      </c>
      <c r="AU20329" s="94">
        <v>5</v>
      </c>
    </row>
    <row r="20330" spans="1:47">
      <c r="A20330" s="85" t="s">
        <v>131</v>
      </c>
      <c r="B20330" s="86">
        <v>43033.208333333336</v>
      </c>
      <c r="C20330" s="87">
        <v>43033</v>
      </c>
      <c r="D20330" s="85">
        <v>1</v>
      </c>
      <c r="E20330" s="86">
        <v>43033.041666666664</v>
      </c>
      <c r="F20330" s="88" t="s">
        <v>418</v>
      </c>
      <c r="G20330" s="89" t="s">
        <v>419</v>
      </c>
      <c r="H20330" s="94">
        <v>10940</v>
      </c>
      <c r="I20330" s="94">
        <v>11490</v>
      </c>
      <c r="J20330" s="94">
        <v>8679</v>
      </c>
      <c r="K20330" s="94">
        <v>-2811</v>
      </c>
      <c r="O20330" s="94">
        <v>11490</v>
      </c>
      <c r="P20330" s="94">
        <v>8679</v>
      </c>
      <c r="Q20330" s="94">
        <v>-2811</v>
      </c>
      <c r="AS20330" s="94">
        <v>-2085</v>
      </c>
      <c r="AT20330" s="94">
        <v>-447</v>
      </c>
      <c r="AU20330" s="94">
        <v>-279</v>
      </c>
    </row>
    <row r="20331" spans="1:47">
      <c r="A20331" s="85" t="s">
        <v>131</v>
      </c>
      <c r="B20331" s="86">
        <v>43033.25</v>
      </c>
      <c r="C20331" s="87">
        <v>43033</v>
      </c>
      <c r="D20331" s="85">
        <v>2</v>
      </c>
      <c r="E20331" s="86">
        <v>43033.083333333336</v>
      </c>
      <c r="F20331" s="88" t="s">
        <v>418</v>
      </c>
      <c r="G20331" s="89" t="s">
        <v>419</v>
      </c>
      <c r="H20331" s="94">
        <v>10520</v>
      </c>
      <c r="I20331" s="94">
        <v>11058</v>
      </c>
      <c r="J20331" s="94">
        <v>8123</v>
      </c>
      <c r="K20331" s="94">
        <v>-2935</v>
      </c>
      <c r="O20331" s="94">
        <v>11058</v>
      </c>
      <c r="P20331" s="94">
        <v>8123</v>
      </c>
      <c r="Q20331" s="94">
        <v>-2935</v>
      </c>
      <c r="AS20331" s="94">
        <v>-2085</v>
      </c>
      <c r="AT20331" s="94">
        <v>-544</v>
      </c>
      <c r="AU20331" s="94">
        <v>-306</v>
      </c>
    </row>
    <row r="20332" spans="1:47">
      <c r="A20332" s="85" t="s">
        <v>131</v>
      </c>
      <c r="B20332" s="86">
        <v>43033.291666666664</v>
      </c>
      <c r="C20332" s="87">
        <v>43033</v>
      </c>
      <c r="D20332" s="85">
        <v>3</v>
      </c>
      <c r="E20332" s="86">
        <v>43033.125</v>
      </c>
      <c r="F20332" s="88" t="s">
        <v>418</v>
      </c>
      <c r="G20332" s="89" t="s">
        <v>419</v>
      </c>
      <c r="H20332" s="94">
        <v>10280</v>
      </c>
      <c r="I20332" s="94">
        <v>10811</v>
      </c>
      <c r="J20332" s="94">
        <v>7869</v>
      </c>
      <c r="K20332" s="94">
        <v>-2942</v>
      </c>
      <c r="O20332" s="94">
        <v>10811</v>
      </c>
      <c r="P20332" s="94">
        <v>7869</v>
      </c>
      <c r="Q20332" s="94">
        <v>-2942</v>
      </c>
      <c r="AS20332" s="94">
        <v>-2088</v>
      </c>
      <c r="AT20332" s="94">
        <v>-580</v>
      </c>
      <c r="AU20332" s="94">
        <v>-274</v>
      </c>
    </row>
    <row r="20333" spans="1:47">
      <c r="A20333" s="85" t="s">
        <v>131</v>
      </c>
      <c r="B20333" s="86">
        <v>43033.333333333336</v>
      </c>
      <c r="C20333" s="87">
        <v>43033</v>
      </c>
      <c r="D20333" s="85">
        <v>4</v>
      </c>
      <c r="E20333" s="86">
        <v>43033.166666666664</v>
      </c>
      <c r="F20333" s="88" t="s">
        <v>418</v>
      </c>
      <c r="G20333" s="89" t="s">
        <v>419</v>
      </c>
      <c r="H20333" s="94">
        <v>10140</v>
      </c>
      <c r="I20333" s="94">
        <v>10700</v>
      </c>
      <c r="J20333" s="94">
        <v>7776</v>
      </c>
      <c r="K20333" s="94">
        <v>-2924</v>
      </c>
      <c r="O20333" s="94">
        <v>10700</v>
      </c>
      <c r="P20333" s="94">
        <v>7776</v>
      </c>
      <c r="Q20333" s="94">
        <v>-2924</v>
      </c>
      <c r="AS20333" s="94">
        <v>-2089</v>
      </c>
      <c r="AT20333" s="94">
        <v>-509</v>
      </c>
      <c r="AU20333" s="94">
        <v>-326</v>
      </c>
    </row>
    <row r="20334" spans="1:47">
      <c r="A20334" s="85" t="s">
        <v>131</v>
      </c>
      <c r="B20334" s="86">
        <v>43033.375</v>
      </c>
      <c r="C20334" s="87">
        <v>43033</v>
      </c>
      <c r="D20334" s="85">
        <v>5</v>
      </c>
      <c r="E20334" s="86">
        <v>43033.208333333336</v>
      </c>
      <c r="F20334" s="88" t="s">
        <v>418</v>
      </c>
      <c r="G20334" s="89" t="s">
        <v>419</v>
      </c>
      <c r="H20334" s="94">
        <v>10320</v>
      </c>
      <c r="I20334" s="94">
        <v>10879</v>
      </c>
      <c r="J20334" s="94">
        <v>7995</v>
      </c>
      <c r="K20334" s="94">
        <v>-2884</v>
      </c>
      <c r="O20334" s="94">
        <v>10879</v>
      </c>
      <c r="P20334" s="94">
        <v>7995</v>
      </c>
      <c r="Q20334" s="94">
        <v>-2884</v>
      </c>
      <c r="AS20334" s="94">
        <v>-2089</v>
      </c>
      <c r="AT20334" s="94">
        <v>-444</v>
      </c>
      <c r="AU20334" s="94">
        <v>-351</v>
      </c>
    </row>
    <row r="20335" spans="1:47">
      <c r="A20335" s="85" t="s">
        <v>131</v>
      </c>
      <c r="B20335" s="86">
        <v>43033.416666666664</v>
      </c>
      <c r="C20335" s="87">
        <v>43033</v>
      </c>
      <c r="D20335" s="85">
        <v>6</v>
      </c>
      <c r="E20335" s="86">
        <v>43033.25</v>
      </c>
      <c r="F20335" s="88" t="s">
        <v>418</v>
      </c>
      <c r="G20335" s="89" t="s">
        <v>419</v>
      </c>
      <c r="H20335" s="94">
        <v>11280</v>
      </c>
      <c r="I20335" s="94">
        <v>11776</v>
      </c>
      <c r="J20335" s="94">
        <v>9009</v>
      </c>
      <c r="K20335" s="94">
        <v>-2767</v>
      </c>
      <c r="O20335" s="94">
        <v>11776</v>
      </c>
      <c r="P20335" s="94">
        <v>9009</v>
      </c>
      <c r="Q20335" s="94">
        <v>-2767</v>
      </c>
      <c r="AS20335" s="94">
        <v>-2089</v>
      </c>
      <c r="AT20335" s="94">
        <v>-432</v>
      </c>
      <c r="AU20335" s="94">
        <v>-246</v>
      </c>
    </row>
    <row r="20336" spans="1:47">
      <c r="A20336" s="85" t="s">
        <v>131</v>
      </c>
      <c r="B20336" s="86">
        <v>43033.458333333336</v>
      </c>
      <c r="C20336" s="87">
        <v>43033</v>
      </c>
      <c r="D20336" s="85">
        <v>7</v>
      </c>
      <c r="E20336" s="86">
        <v>43033.291666666664</v>
      </c>
      <c r="F20336" s="88" t="s">
        <v>418</v>
      </c>
      <c r="G20336" s="89" t="s">
        <v>419</v>
      </c>
      <c r="H20336" s="94">
        <v>13160</v>
      </c>
      <c r="I20336" s="94">
        <v>13087</v>
      </c>
      <c r="J20336" s="94">
        <v>10675</v>
      </c>
      <c r="K20336" s="94">
        <v>-2412</v>
      </c>
      <c r="O20336" s="94">
        <v>13087</v>
      </c>
      <c r="P20336" s="94">
        <v>10675</v>
      </c>
      <c r="Q20336" s="94">
        <v>-2412</v>
      </c>
      <c r="AS20336" s="94">
        <v>-2088</v>
      </c>
      <c r="AT20336" s="94">
        <v>-435</v>
      </c>
      <c r="AU20336" s="94">
        <v>111</v>
      </c>
    </row>
    <row r="20337" spans="1:47">
      <c r="A20337" s="85" t="s">
        <v>131</v>
      </c>
      <c r="B20337" s="86">
        <v>43033.5</v>
      </c>
      <c r="C20337" s="87">
        <v>43033</v>
      </c>
      <c r="D20337" s="85">
        <v>8</v>
      </c>
      <c r="E20337" s="86">
        <v>43033.333333333336</v>
      </c>
      <c r="F20337" s="88" t="s">
        <v>418</v>
      </c>
      <c r="G20337" s="89" t="s">
        <v>419</v>
      </c>
      <c r="H20337" s="94">
        <v>14310</v>
      </c>
      <c r="I20337" s="94">
        <v>14301</v>
      </c>
      <c r="J20337" s="94">
        <v>11644</v>
      </c>
      <c r="K20337" s="94">
        <v>-2657</v>
      </c>
      <c r="O20337" s="94">
        <v>14301</v>
      </c>
      <c r="P20337" s="94">
        <v>11644</v>
      </c>
      <c r="Q20337" s="94">
        <v>-2657</v>
      </c>
      <c r="AS20337" s="94">
        <v>-2086</v>
      </c>
      <c r="AT20337" s="94">
        <v>-445</v>
      </c>
      <c r="AU20337" s="94">
        <v>-126</v>
      </c>
    </row>
    <row r="20338" spans="1:47">
      <c r="A20338" s="85" t="s">
        <v>131</v>
      </c>
      <c r="B20338" s="86">
        <v>43033.541666666664</v>
      </c>
      <c r="C20338" s="87">
        <v>43033</v>
      </c>
      <c r="D20338" s="85">
        <v>9</v>
      </c>
      <c r="E20338" s="86">
        <v>43033.375</v>
      </c>
      <c r="F20338" s="88" t="s">
        <v>418</v>
      </c>
      <c r="G20338" s="89" t="s">
        <v>419</v>
      </c>
      <c r="H20338" s="94">
        <v>14630</v>
      </c>
      <c r="I20338" s="94">
        <v>14683</v>
      </c>
      <c r="J20338" s="94">
        <v>11882</v>
      </c>
      <c r="K20338" s="94">
        <v>-2801</v>
      </c>
      <c r="O20338" s="94">
        <v>14683</v>
      </c>
      <c r="P20338" s="94">
        <v>11882</v>
      </c>
      <c r="Q20338" s="94">
        <v>-2801</v>
      </c>
      <c r="AS20338" s="94">
        <v>-2086</v>
      </c>
      <c r="AT20338" s="94">
        <v>-435</v>
      </c>
      <c r="AU20338" s="94">
        <v>-280</v>
      </c>
    </row>
    <row r="20339" spans="1:47">
      <c r="A20339" s="85" t="s">
        <v>131</v>
      </c>
      <c r="B20339" s="86">
        <v>43033.583333333336</v>
      </c>
      <c r="C20339" s="87">
        <v>43033</v>
      </c>
      <c r="D20339" s="85">
        <v>10</v>
      </c>
      <c r="E20339" s="86">
        <v>43033.416666666664</v>
      </c>
      <c r="F20339" s="88" t="s">
        <v>418</v>
      </c>
      <c r="G20339" s="89" t="s">
        <v>419</v>
      </c>
      <c r="H20339" s="94">
        <v>14920</v>
      </c>
      <c r="I20339" s="94">
        <v>14907</v>
      </c>
      <c r="J20339" s="94">
        <v>12004</v>
      </c>
      <c r="K20339" s="94">
        <v>-2903</v>
      </c>
      <c r="O20339" s="94">
        <v>14907</v>
      </c>
      <c r="P20339" s="94">
        <v>12004</v>
      </c>
      <c r="Q20339" s="94">
        <v>-2903</v>
      </c>
      <c r="AS20339" s="94">
        <v>-2087</v>
      </c>
      <c r="AT20339" s="94">
        <v>-435</v>
      </c>
      <c r="AU20339" s="94">
        <v>-381</v>
      </c>
    </row>
    <row r="20340" spans="1:47">
      <c r="A20340" s="85" t="s">
        <v>131</v>
      </c>
      <c r="B20340" s="86">
        <v>43033.625</v>
      </c>
      <c r="C20340" s="87">
        <v>43033</v>
      </c>
      <c r="D20340" s="85">
        <v>11</v>
      </c>
      <c r="E20340" s="86">
        <v>43033.458333333336</v>
      </c>
      <c r="F20340" s="88" t="s">
        <v>418</v>
      </c>
      <c r="G20340" s="89" t="s">
        <v>419</v>
      </c>
      <c r="H20340" s="94">
        <v>15050</v>
      </c>
      <c r="I20340" s="94">
        <v>15134</v>
      </c>
      <c r="J20340" s="94">
        <v>12150</v>
      </c>
      <c r="K20340" s="94">
        <v>-2984</v>
      </c>
      <c r="O20340" s="94">
        <v>15134</v>
      </c>
      <c r="P20340" s="94">
        <v>12150</v>
      </c>
      <c r="Q20340" s="94">
        <v>-2984</v>
      </c>
      <c r="AS20340" s="94">
        <v>-1910</v>
      </c>
      <c r="AT20340" s="94">
        <v>-440</v>
      </c>
      <c r="AU20340" s="94">
        <v>-634</v>
      </c>
    </row>
    <row r="20341" spans="1:47">
      <c r="A20341" s="85" t="s">
        <v>131</v>
      </c>
      <c r="B20341" s="86">
        <v>43033.666666666664</v>
      </c>
      <c r="C20341" s="87">
        <v>43033</v>
      </c>
      <c r="D20341" s="85">
        <v>12</v>
      </c>
      <c r="E20341" s="86">
        <v>43033.5</v>
      </c>
      <c r="F20341" s="88" t="s">
        <v>418</v>
      </c>
      <c r="G20341" s="89" t="s">
        <v>419</v>
      </c>
      <c r="H20341" s="94">
        <v>15060</v>
      </c>
      <c r="I20341" s="94">
        <v>15223</v>
      </c>
      <c r="J20341" s="94">
        <v>12301</v>
      </c>
      <c r="K20341" s="94">
        <v>-2922</v>
      </c>
      <c r="O20341" s="94">
        <v>15223</v>
      </c>
      <c r="P20341" s="94">
        <v>12301</v>
      </c>
      <c r="Q20341" s="94">
        <v>-2922</v>
      </c>
      <c r="AS20341" s="94">
        <v>-1845</v>
      </c>
      <c r="AT20341" s="94">
        <v>-432</v>
      </c>
      <c r="AU20341" s="94">
        <v>-645</v>
      </c>
    </row>
    <row r="20342" spans="1:47">
      <c r="A20342" s="85" t="s">
        <v>131</v>
      </c>
      <c r="B20342" s="86">
        <v>43033.708333333336</v>
      </c>
      <c r="C20342" s="87">
        <v>43033</v>
      </c>
      <c r="D20342" s="85">
        <v>13</v>
      </c>
      <c r="E20342" s="86">
        <v>43033.541666666664</v>
      </c>
      <c r="F20342" s="88" t="s">
        <v>418</v>
      </c>
      <c r="G20342" s="89" t="s">
        <v>419</v>
      </c>
      <c r="H20342" s="94">
        <v>14980</v>
      </c>
      <c r="I20342" s="94">
        <v>15102</v>
      </c>
      <c r="J20342" s="94">
        <v>12148</v>
      </c>
      <c r="K20342" s="94">
        <v>-2954</v>
      </c>
      <c r="O20342" s="94">
        <v>15102</v>
      </c>
      <c r="P20342" s="94">
        <v>12148</v>
      </c>
      <c r="Q20342" s="94">
        <v>-2954</v>
      </c>
      <c r="AS20342" s="94">
        <v>-1845</v>
      </c>
      <c r="AT20342" s="94">
        <v>-419</v>
      </c>
      <c r="AU20342" s="94">
        <v>-690</v>
      </c>
    </row>
    <row r="20343" spans="1:47">
      <c r="A20343" s="85" t="s">
        <v>131</v>
      </c>
      <c r="B20343" s="86">
        <v>43033.75</v>
      </c>
      <c r="C20343" s="87">
        <v>43033</v>
      </c>
      <c r="D20343" s="85">
        <v>14</v>
      </c>
      <c r="E20343" s="86">
        <v>43033.583333333336</v>
      </c>
      <c r="F20343" s="88" t="s">
        <v>418</v>
      </c>
      <c r="G20343" s="89" t="s">
        <v>419</v>
      </c>
      <c r="H20343" s="94">
        <v>15040</v>
      </c>
      <c r="I20343" s="94">
        <v>14931</v>
      </c>
      <c r="J20343" s="94">
        <v>11967</v>
      </c>
      <c r="K20343" s="94">
        <v>-2964</v>
      </c>
      <c r="O20343" s="94">
        <v>14931</v>
      </c>
      <c r="P20343" s="94">
        <v>11967</v>
      </c>
      <c r="Q20343" s="94">
        <v>-2964</v>
      </c>
      <c r="AS20343" s="94">
        <v>-1844</v>
      </c>
      <c r="AT20343" s="94">
        <v>-440</v>
      </c>
      <c r="AU20343" s="94">
        <v>-680</v>
      </c>
    </row>
    <row r="20344" spans="1:47">
      <c r="A20344" s="85" t="s">
        <v>131</v>
      </c>
      <c r="B20344" s="86">
        <v>43033.791666666664</v>
      </c>
      <c r="C20344" s="87">
        <v>43033</v>
      </c>
      <c r="D20344" s="85">
        <v>15</v>
      </c>
      <c r="E20344" s="86">
        <v>43033.625</v>
      </c>
      <c r="F20344" s="88" t="s">
        <v>418</v>
      </c>
      <c r="G20344" s="89" t="s">
        <v>419</v>
      </c>
      <c r="H20344" s="94">
        <v>15020</v>
      </c>
      <c r="I20344" s="94">
        <v>14774</v>
      </c>
      <c r="J20344" s="94">
        <v>11836</v>
      </c>
      <c r="K20344" s="94">
        <v>-2938</v>
      </c>
      <c r="O20344" s="94">
        <v>14774</v>
      </c>
      <c r="P20344" s="94">
        <v>11836</v>
      </c>
      <c r="Q20344" s="94">
        <v>-2938</v>
      </c>
      <c r="AS20344" s="94">
        <v>-1843</v>
      </c>
      <c r="AT20344" s="94">
        <v>-420</v>
      </c>
      <c r="AU20344" s="94">
        <v>-675</v>
      </c>
    </row>
    <row r="20345" spans="1:47">
      <c r="A20345" s="85" t="s">
        <v>131</v>
      </c>
      <c r="B20345" s="86">
        <v>43033.833333333336</v>
      </c>
      <c r="C20345" s="87">
        <v>43033</v>
      </c>
      <c r="D20345" s="85">
        <v>16</v>
      </c>
      <c r="E20345" s="86">
        <v>43033.666666666664</v>
      </c>
      <c r="F20345" s="88" t="s">
        <v>418</v>
      </c>
      <c r="G20345" s="89" t="s">
        <v>419</v>
      </c>
      <c r="H20345" s="94">
        <v>15050</v>
      </c>
      <c r="I20345" s="94">
        <v>14647</v>
      </c>
      <c r="J20345" s="94">
        <v>11981</v>
      </c>
      <c r="K20345" s="94">
        <v>-2666</v>
      </c>
      <c r="O20345" s="94">
        <v>14647</v>
      </c>
      <c r="P20345" s="94">
        <v>11981</v>
      </c>
      <c r="Q20345" s="94">
        <v>-2666</v>
      </c>
      <c r="AS20345" s="94">
        <v>-1844</v>
      </c>
      <c r="AT20345" s="94">
        <v>-431</v>
      </c>
      <c r="AU20345" s="94">
        <v>-391</v>
      </c>
    </row>
    <row r="20346" spans="1:47">
      <c r="A20346" s="85" t="s">
        <v>131</v>
      </c>
      <c r="B20346" s="86">
        <v>43033.875</v>
      </c>
      <c r="C20346" s="87">
        <v>43033</v>
      </c>
      <c r="D20346" s="85">
        <v>17</v>
      </c>
      <c r="E20346" s="86">
        <v>43033.708333333336</v>
      </c>
      <c r="F20346" s="88" t="s">
        <v>418</v>
      </c>
      <c r="G20346" s="89" t="s">
        <v>419</v>
      </c>
      <c r="H20346" s="94">
        <v>15240</v>
      </c>
      <c r="I20346" s="94">
        <v>14848</v>
      </c>
      <c r="J20346" s="94">
        <v>12190</v>
      </c>
      <c r="K20346" s="94">
        <v>-2658</v>
      </c>
      <c r="O20346" s="94">
        <v>14848</v>
      </c>
      <c r="P20346" s="94">
        <v>12190</v>
      </c>
      <c r="Q20346" s="94">
        <v>-2658</v>
      </c>
      <c r="AS20346" s="94">
        <v>-1844</v>
      </c>
      <c r="AT20346" s="94">
        <v>-432</v>
      </c>
      <c r="AU20346" s="94">
        <v>-382</v>
      </c>
    </row>
    <row r="20347" spans="1:47">
      <c r="A20347" s="85" t="s">
        <v>131</v>
      </c>
      <c r="B20347" s="86">
        <v>43033.916666666664</v>
      </c>
      <c r="C20347" s="87">
        <v>43033</v>
      </c>
      <c r="D20347" s="85">
        <v>18</v>
      </c>
      <c r="E20347" s="86">
        <v>43033.75</v>
      </c>
      <c r="F20347" s="88" t="s">
        <v>418</v>
      </c>
      <c r="G20347" s="89" t="s">
        <v>419</v>
      </c>
      <c r="H20347" s="94">
        <v>15600</v>
      </c>
      <c r="I20347" s="94">
        <v>15319</v>
      </c>
      <c r="J20347" s="94">
        <v>12649</v>
      </c>
      <c r="K20347" s="94">
        <v>-2670</v>
      </c>
      <c r="O20347" s="94">
        <v>15319</v>
      </c>
      <c r="P20347" s="94">
        <v>12649</v>
      </c>
      <c r="Q20347" s="94">
        <v>-2670</v>
      </c>
      <c r="AS20347" s="94">
        <v>-1842</v>
      </c>
      <c r="AT20347" s="94">
        <v>-429</v>
      </c>
      <c r="AU20347" s="94">
        <v>-399</v>
      </c>
    </row>
    <row r="20348" spans="1:47">
      <c r="A20348" s="85" t="s">
        <v>131</v>
      </c>
      <c r="B20348" s="86">
        <v>43033.958333333336</v>
      </c>
      <c r="C20348" s="87">
        <v>43033</v>
      </c>
      <c r="D20348" s="85">
        <v>19</v>
      </c>
      <c r="E20348" s="86">
        <v>43033.791666666664</v>
      </c>
      <c r="F20348" s="88" t="s">
        <v>418</v>
      </c>
      <c r="G20348" s="89" t="s">
        <v>419</v>
      </c>
      <c r="H20348" s="94">
        <v>16000</v>
      </c>
      <c r="I20348" s="94">
        <v>15568</v>
      </c>
      <c r="J20348" s="94">
        <v>12717</v>
      </c>
      <c r="K20348" s="94">
        <v>-2851</v>
      </c>
      <c r="O20348" s="94">
        <v>15568</v>
      </c>
      <c r="P20348" s="94">
        <v>12717</v>
      </c>
      <c r="Q20348" s="94">
        <v>-2851</v>
      </c>
      <c r="AS20348" s="94">
        <v>-1843</v>
      </c>
      <c r="AT20348" s="94">
        <v>-447</v>
      </c>
      <c r="AU20348" s="94">
        <v>-561</v>
      </c>
    </row>
    <row r="20349" spans="1:47">
      <c r="A20349" s="85" t="s">
        <v>131</v>
      </c>
      <c r="B20349" s="86">
        <v>43034</v>
      </c>
      <c r="C20349" s="87">
        <v>43033</v>
      </c>
      <c r="D20349" s="85">
        <v>20</v>
      </c>
      <c r="E20349" s="86">
        <v>43033.833333333336</v>
      </c>
      <c r="F20349" s="88" t="s">
        <v>418</v>
      </c>
      <c r="G20349" s="89" t="s">
        <v>419</v>
      </c>
      <c r="H20349" s="94">
        <v>15710</v>
      </c>
      <c r="I20349" s="94">
        <v>15128</v>
      </c>
      <c r="J20349" s="94">
        <v>12486</v>
      </c>
      <c r="K20349" s="94">
        <v>-2642</v>
      </c>
      <c r="O20349" s="94">
        <v>15128</v>
      </c>
      <c r="P20349" s="94">
        <v>12486</v>
      </c>
      <c r="Q20349" s="94">
        <v>-2642</v>
      </c>
      <c r="AS20349" s="94">
        <v>-1841</v>
      </c>
      <c r="AT20349" s="94">
        <v>-442</v>
      </c>
      <c r="AU20349" s="94">
        <v>-359</v>
      </c>
    </row>
    <row r="20350" spans="1:47">
      <c r="A20350" s="85" t="s">
        <v>131</v>
      </c>
      <c r="B20350" s="86">
        <v>43034.041666666664</v>
      </c>
      <c r="C20350" s="87">
        <v>43033</v>
      </c>
      <c r="D20350" s="85">
        <v>21</v>
      </c>
      <c r="E20350" s="86">
        <v>43033.875</v>
      </c>
      <c r="F20350" s="88" t="s">
        <v>418</v>
      </c>
      <c r="G20350" s="89" t="s">
        <v>419</v>
      </c>
      <c r="H20350" s="94">
        <v>14710</v>
      </c>
      <c r="I20350" s="94">
        <v>14389</v>
      </c>
      <c r="J20350" s="94">
        <v>11537</v>
      </c>
      <c r="K20350" s="94">
        <v>-2852</v>
      </c>
      <c r="O20350" s="94">
        <v>14389</v>
      </c>
      <c r="P20350" s="94">
        <v>11537</v>
      </c>
      <c r="Q20350" s="94">
        <v>-2852</v>
      </c>
      <c r="AS20350" s="94">
        <v>-2073</v>
      </c>
      <c r="AT20350" s="94">
        <v>-442</v>
      </c>
      <c r="AU20350" s="94">
        <v>-337</v>
      </c>
    </row>
    <row r="20351" spans="1:47">
      <c r="A20351" s="85" t="s">
        <v>131</v>
      </c>
      <c r="B20351" s="86">
        <v>43034.083333333336</v>
      </c>
      <c r="C20351" s="87">
        <v>43033</v>
      </c>
      <c r="D20351" s="85">
        <v>22</v>
      </c>
      <c r="E20351" s="86">
        <v>43033.916666666664</v>
      </c>
      <c r="F20351" s="88" t="s">
        <v>418</v>
      </c>
      <c r="G20351" s="89" t="s">
        <v>419</v>
      </c>
      <c r="H20351" s="94">
        <v>13570</v>
      </c>
      <c r="I20351" s="94">
        <v>13393</v>
      </c>
      <c r="J20351" s="94">
        <v>10977</v>
      </c>
      <c r="K20351" s="94">
        <v>-2416</v>
      </c>
      <c r="O20351" s="94">
        <v>13393</v>
      </c>
      <c r="P20351" s="94">
        <v>10977</v>
      </c>
      <c r="Q20351" s="94">
        <v>-2416</v>
      </c>
      <c r="AS20351" s="94">
        <v>-1943</v>
      </c>
      <c r="AT20351" s="94">
        <v>-444</v>
      </c>
      <c r="AU20351" s="94">
        <v>-29</v>
      </c>
    </row>
    <row r="20352" spans="1:47">
      <c r="A20352" s="85" t="s">
        <v>131</v>
      </c>
      <c r="B20352" s="86">
        <v>43034.125</v>
      </c>
      <c r="C20352" s="87">
        <v>43033</v>
      </c>
      <c r="D20352" s="85">
        <v>23</v>
      </c>
      <c r="E20352" s="86">
        <v>43033.958333333336</v>
      </c>
      <c r="F20352" s="88" t="s">
        <v>418</v>
      </c>
      <c r="G20352" s="89" t="s">
        <v>419</v>
      </c>
      <c r="H20352" s="94">
        <v>12310</v>
      </c>
      <c r="I20352" s="94">
        <v>12341</v>
      </c>
      <c r="J20352" s="94">
        <v>9837</v>
      </c>
      <c r="K20352" s="94">
        <v>-2504</v>
      </c>
      <c r="O20352" s="94">
        <v>12341</v>
      </c>
      <c r="P20352" s="94">
        <v>9837</v>
      </c>
      <c r="Q20352" s="94">
        <v>-2504</v>
      </c>
      <c r="AS20352" s="94">
        <v>-1938</v>
      </c>
      <c r="AT20352" s="94">
        <v>-440</v>
      </c>
      <c r="AU20352" s="94">
        <v>-126</v>
      </c>
    </row>
    <row r="20353" spans="1:47">
      <c r="A20353" s="85" t="s">
        <v>131</v>
      </c>
      <c r="B20353" s="86">
        <v>43034.166666666664</v>
      </c>
      <c r="C20353" s="87">
        <v>43033</v>
      </c>
      <c r="D20353" s="85">
        <v>24</v>
      </c>
      <c r="E20353" s="86">
        <v>43034</v>
      </c>
      <c r="F20353" s="88" t="s">
        <v>418</v>
      </c>
      <c r="G20353" s="89" t="s">
        <v>419</v>
      </c>
      <c r="H20353" s="94">
        <v>11120</v>
      </c>
      <c r="I20353" s="94">
        <v>11297</v>
      </c>
      <c r="J20353" s="94">
        <v>8609</v>
      </c>
      <c r="K20353" s="94">
        <v>-2688</v>
      </c>
      <c r="O20353" s="94">
        <v>11297</v>
      </c>
      <c r="P20353" s="94">
        <v>8609</v>
      </c>
      <c r="Q20353" s="94">
        <v>-2688</v>
      </c>
      <c r="AS20353" s="94">
        <v>-1938</v>
      </c>
      <c r="AT20353" s="94">
        <v>-405</v>
      </c>
      <c r="AU20353" s="94">
        <v>-345</v>
      </c>
    </row>
    <row r="20354" spans="1:47">
      <c r="A20354" s="85" t="s">
        <v>131</v>
      </c>
      <c r="B20354" s="86">
        <v>43034.208333333336</v>
      </c>
      <c r="C20354" s="87">
        <v>43034</v>
      </c>
      <c r="D20354" s="85">
        <v>1</v>
      </c>
      <c r="E20354" s="86">
        <v>43034.041666666664</v>
      </c>
      <c r="F20354" s="88" t="s">
        <v>418</v>
      </c>
      <c r="G20354" s="89" t="s">
        <v>419</v>
      </c>
      <c r="H20354" s="94">
        <v>10230</v>
      </c>
      <c r="I20354" s="94">
        <v>10702</v>
      </c>
      <c r="J20354" s="94">
        <v>7790</v>
      </c>
      <c r="K20354" s="94">
        <v>-2912</v>
      </c>
      <c r="O20354" s="94">
        <v>10702</v>
      </c>
      <c r="P20354" s="94">
        <v>7790</v>
      </c>
      <c r="Q20354" s="94">
        <v>-2912</v>
      </c>
      <c r="AS20354" s="94">
        <v>-2011</v>
      </c>
      <c r="AT20354" s="94">
        <v>-445</v>
      </c>
      <c r="AU20354" s="94">
        <v>-452</v>
      </c>
    </row>
    <row r="20355" spans="1:47">
      <c r="A20355" s="85" t="s">
        <v>131</v>
      </c>
      <c r="B20355" s="86">
        <v>43034.25</v>
      </c>
      <c r="C20355" s="87">
        <v>43034</v>
      </c>
      <c r="D20355" s="85">
        <v>2</v>
      </c>
      <c r="E20355" s="86">
        <v>43034.083333333336</v>
      </c>
      <c r="F20355" s="88" t="s">
        <v>418</v>
      </c>
      <c r="G20355" s="89" t="s">
        <v>419</v>
      </c>
      <c r="H20355" s="94">
        <v>9760</v>
      </c>
      <c r="I20355" s="94">
        <v>10333</v>
      </c>
      <c r="J20355" s="94">
        <v>7400</v>
      </c>
      <c r="K20355" s="94">
        <v>-2933</v>
      </c>
      <c r="O20355" s="94">
        <v>10333</v>
      </c>
      <c r="P20355" s="94">
        <v>7400</v>
      </c>
      <c r="Q20355" s="94">
        <v>-2933</v>
      </c>
      <c r="AS20355" s="94">
        <v>-2012</v>
      </c>
      <c r="AT20355" s="94">
        <v>-444</v>
      </c>
      <c r="AU20355" s="94">
        <v>-473</v>
      </c>
    </row>
    <row r="20356" spans="1:47">
      <c r="A20356" s="85" t="s">
        <v>131</v>
      </c>
      <c r="B20356" s="86">
        <v>43034.291666666664</v>
      </c>
      <c r="C20356" s="87">
        <v>43034</v>
      </c>
      <c r="D20356" s="85">
        <v>3</v>
      </c>
      <c r="E20356" s="86">
        <v>43034.125</v>
      </c>
      <c r="F20356" s="88" t="s">
        <v>418</v>
      </c>
      <c r="G20356" s="89" t="s">
        <v>419</v>
      </c>
      <c r="H20356" s="94">
        <v>9550</v>
      </c>
      <c r="I20356" s="94">
        <v>10084</v>
      </c>
      <c r="J20356" s="94">
        <v>7545</v>
      </c>
      <c r="K20356" s="94">
        <v>-2539</v>
      </c>
      <c r="O20356" s="94">
        <v>10084</v>
      </c>
      <c r="P20356" s="94">
        <v>7545</v>
      </c>
      <c r="Q20356" s="94">
        <v>-2539</v>
      </c>
      <c r="AS20356" s="94">
        <v>-1846</v>
      </c>
      <c r="AT20356" s="94">
        <v>-442</v>
      </c>
      <c r="AU20356" s="94">
        <v>-247</v>
      </c>
    </row>
    <row r="20357" spans="1:47">
      <c r="A20357" s="85" t="s">
        <v>131</v>
      </c>
      <c r="B20357" s="86">
        <v>43034.333333333336</v>
      </c>
      <c r="C20357" s="87">
        <v>43034</v>
      </c>
      <c r="D20357" s="85">
        <v>4</v>
      </c>
      <c r="E20357" s="86">
        <v>43034.166666666664</v>
      </c>
      <c r="F20357" s="88" t="s">
        <v>418</v>
      </c>
      <c r="G20357" s="89" t="s">
        <v>419</v>
      </c>
      <c r="H20357" s="94">
        <v>9430</v>
      </c>
      <c r="I20357" s="94">
        <v>10023</v>
      </c>
      <c r="J20357" s="94">
        <v>7623</v>
      </c>
      <c r="K20357" s="94">
        <v>-2400</v>
      </c>
      <c r="O20357" s="94">
        <v>10023</v>
      </c>
      <c r="P20357" s="94">
        <v>7623</v>
      </c>
      <c r="Q20357" s="94">
        <v>-2400</v>
      </c>
      <c r="AS20357" s="94">
        <v>-1840</v>
      </c>
      <c r="AT20357" s="94">
        <v>-442</v>
      </c>
      <c r="AU20357" s="94">
        <v>-114</v>
      </c>
    </row>
    <row r="20358" spans="1:47">
      <c r="A20358" s="85" t="s">
        <v>131</v>
      </c>
      <c r="B20358" s="86">
        <v>43034.375</v>
      </c>
      <c r="C20358" s="87">
        <v>43034</v>
      </c>
      <c r="D20358" s="85">
        <v>5</v>
      </c>
      <c r="E20358" s="86">
        <v>43034.208333333336</v>
      </c>
      <c r="F20358" s="88" t="s">
        <v>418</v>
      </c>
      <c r="G20358" s="89" t="s">
        <v>419</v>
      </c>
      <c r="H20358" s="94">
        <v>9650</v>
      </c>
      <c r="I20358" s="94">
        <v>10259</v>
      </c>
      <c r="J20358" s="94">
        <v>7865</v>
      </c>
      <c r="K20358" s="94">
        <v>-2394</v>
      </c>
      <c r="O20358" s="94">
        <v>10259</v>
      </c>
      <c r="P20358" s="94">
        <v>7865</v>
      </c>
      <c r="Q20358" s="94">
        <v>-2394</v>
      </c>
      <c r="AS20358" s="94">
        <v>-1786</v>
      </c>
      <c r="AT20358" s="94">
        <v>-437</v>
      </c>
      <c r="AU20358" s="94">
        <v>-167</v>
      </c>
    </row>
    <row r="20359" spans="1:47">
      <c r="A20359" s="85" t="s">
        <v>131</v>
      </c>
      <c r="B20359" s="86">
        <v>43034.416666666664</v>
      </c>
      <c r="C20359" s="87">
        <v>43034</v>
      </c>
      <c r="D20359" s="85">
        <v>6</v>
      </c>
      <c r="E20359" s="86">
        <v>43034.25</v>
      </c>
      <c r="F20359" s="88" t="s">
        <v>418</v>
      </c>
      <c r="G20359" s="89" t="s">
        <v>419</v>
      </c>
      <c r="H20359" s="94">
        <v>10620</v>
      </c>
      <c r="I20359" s="94">
        <v>11152</v>
      </c>
      <c r="J20359" s="94">
        <v>8484</v>
      </c>
      <c r="K20359" s="94">
        <v>-2668</v>
      </c>
      <c r="O20359" s="94">
        <v>11152</v>
      </c>
      <c r="P20359" s="94">
        <v>8484</v>
      </c>
      <c r="Q20359" s="94">
        <v>-2668</v>
      </c>
      <c r="AS20359" s="94">
        <v>-2003</v>
      </c>
      <c r="AT20359" s="94">
        <v>-366</v>
      </c>
      <c r="AU20359" s="94">
        <v>-296</v>
      </c>
    </row>
    <row r="20360" spans="1:47">
      <c r="A20360" s="85" t="s">
        <v>131</v>
      </c>
      <c r="B20360" s="86">
        <v>43034.458333333336</v>
      </c>
      <c r="C20360" s="87">
        <v>43034</v>
      </c>
      <c r="D20360" s="85">
        <v>7</v>
      </c>
      <c r="E20360" s="86">
        <v>43034.291666666664</v>
      </c>
      <c r="F20360" s="88" t="s">
        <v>418</v>
      </c>
      <c r="G20360" s="89" t="s">
        <v>419</v>
      </c>
      <c r="H20360" s="94">
        <v>12460</v>
      </c>
      <c r="I20360" s="94">
        <v>12579</v>
      </c>
      <c r="J20360" s="94">
        <v>10266</v>
      </c>
      <c r="K20360" s="94">
        <v>-2313</v>
      </c>
      <c r="O20360" s="94">
        <v>12579</v>
      </c>
      <c r="P20360" s="94">
        <v>10266</v>
      </c>
      <c r="Q20360" s="94">
        <v>-2313</v>
      </c>
      <c r="AS20360" s="94">
        <v>-2015</v>
      </c>
      <c r="AT20360" s="94">
        <v>-435</v>
      </c>
      <c r="AU20360" s="94">
        <v>141</v>
      </c>
    </row>
    <row r="20361" spans="1:47">
      <c r="A20361" s="85" t="s">
        <v>131</v>
      </c>
      <c r="B20361" s="86">
        <v>43034.5</v>
      </c>
      <c r="C20361" s="87">
        <v>43034</v>
      </c>
      <c r="D20361" s="85">
        <v>8</v>
      </c>
      <c r="E20361" s="86">
        <v>43034.333333333336</v>
      </c>
      <c r="F20361" s="88" t="s">
        <v>418</v>
      </c>
      <c r="G20361" s="89" t="s">
        <v>419</v>
      </c>
      <c r="H20361" s="94">
        <v>13610</v>
      </c>
      <c r="I20361" s="94">
        <v>13619</v>
      </c>
      <c r="J20361" s="94">
        <v>11370</v>
      </c>
      <c r="K20361" s="94">
        <v>-2249</v>
      </c>
      <c r="O20361" s="94">
        <v>13619</v>
      </c>
      <c r="P20361" s="94">
        <v>11370</v>
      </c>
      <c r="Q20361" s="94">
        <v>-2249</v>
      </c>
      <c r="AS20361" s="94">
        <v>-2015</v>
      </c>
      <c r="AT20361" s="94">
        <v>-431</v>
      </c>
      <c r="AU20361" s="94">
        <v>202</v>
      </c>
    </row>
    <row r="20362" spans="1:47">
      <c r="A20362" s="85" t="s">
        <v>131</v>
      </c>
      <c r="B20362" s="86">
        <v>43034.541666666664</v>
      </c>
      <c r="C20362" s="87">
        <v>43034</v>
      </c>
      <c r="D20362" s="85">
        <v>9</v>
      </c>
      <c r="E20362" s="86">
        <v>43034.375</v>
      </c>
      <c r="F20362" s="88" t="s">
        <v>418</v>
      </c>
      <c r="G20362" s="89" t="s">
        <v>419</v>
      </c>
      <c r="H20362" s="94">
        <v>13860</v>
      </c>
      <c r="I20362" s="94">
        <v>13998</v>
      </c>
      <c r="J20362" s="94">
        <v>11540</v>
      </c>
      <c r="K20362" s="94">
        <v>-2458</v>
      </c>
      <c r="O20362" s="94">
        <v>13998</v>
      </c>
      <c r="P20362" s="94">
        <v>11540</v>
      </c>
      <c r="Q20362" s="94">
        <v>-2458</v>
      </c>
      <c r="AS20362" s="94">
        <v>-2082</v>
      </c>
      <c r="AT20362" s="94">
        <v>-413</v>
      </c>
      <c r="AU20362" s="94">
        <v>40</v>
      </c>
    </row>
    <row r="20363" spans="1:47">
      <c r="A20363" s="85" t="s">
        <v>131</v>
      </c>
      <c r="B20363" s="86">
        <v>43034.583333333336</v>
      </c>
      <c r="C20363" s="87">
        <v>43034</v>
      </c>
      <c r="D20363" s="85">
        <v>10</v>
      </c>
      <c r="E20363" s="86">
        <v>43034.416666666664</v>
      </c>
      <c r="F20363" s="88" t="s">
        <v>418</v>
      </c>
      <c r="G20363" s="89" t="s">
        <v>419</v>
      </c>
      <c r="H20363" s="94">
        <v>14200</v>
      </c>
      <c r="I20363" s="94">
        <v>14219</v>
      </c>
      <c r="J20363" s="94">
        <v>11760</v>
      </c>
      <c r="K20363" s="94">
        <v>-2459</v>
      </c>
      <c r="O20363" s="94">
        <v>14219</v>
      </c>
      <c r="P20363" s="94">
        <v>11760</v>
      </c>
      <c r="Q20363" s="94">
        <v>-2459</v>
      </c>
      <c r="AS20363" s="94">
        <v>-2084</v>
      </c>
      <c r="AT20363" s="94">
        <v>-429</v>
      </c>
      <c r="AU20363" s="94">
        <v>57</v>
      </c>
    </row>
    <row r="20364" spans="1:47">
      <c r="A20364" s="85" t="s">
        <v>131</v>
      </c>
      <c r="B20364" s="86">
        <v>43034.625</v>
      </c>
      <c r="C20364" s="87">
        <v>43034</v>
      </c>
      <c r="D20364" s="85">
        <v>11</v>
      </c>
      <c r="E20364" s="86">
        <v>43034.458333333336</v>
      </c>
      <c r="F20364" s="88" t="s">
        <v>418</v>
      </c>
      <c r="G20364" s="89" t="s">
        <v>419</v>
      </c>
      <c r="H20364" s="94">
        <v>14290</v>
      </c>
      <c r="I20364" s="94">
        <v>14280</v>
      </c>
      <c r="J20364" s="94">
        <v>11779</v>
      </c>
      <c r="K20364" s="94">
        <v>-2501</v>
      </c>
      <c r="O20364" s="94">
        <v>14280</v>
      </c>
      <c r="P20364" s="94">
        <v>11779</v>
      </c>
      <c r="Q20364" s="94">
        <v>-2501</v>
      </c>
      <c r="AS20364" s="94">
        <v>-2084</v>
      </c>
      <c r="AT20364" s="94">
        <v>-422</v>
      </c>
      <c r="AU20364" s="94">
        <v>9</v>
      </c>
    </row>
    <row r="20365" spans="1:47">
      <c r="A20365" s="85" t="s">
        <v>131</v>
      </c>
      <c r="B20365" s="86">
        <v>43034.666666666664</v>
      </c>
      <c r="C20365" s="87">
        <v>43034</v>
      </c>
      <c r="D20365" s="85">
        <v>12</v>
      </c>
      <c r="E20365" s="86">
        <v>43034.5</v>
      </c>
      <c r="F20365" s="88" t="s">
        <v>418</v>
      </c>
      <c r="G20365" s="89" t="s">
        <v>419</v>
      </c>
      <c r="H20365" s="94">
        <v>14300</v>
      </c>
      <c r="I20365" s="94">
        <v>14320</v>
      </c>
      <c r="J20365" s="94">
        <v>11690</v>
      </c>
      <c r="K20365" s="94">
        <v>-2630</v>
      </c>
      <c r="O20365" s="94">
        <v>14320</v>
      </c>
      <c r="P20365" s="94">
        <v>11690</v>
      </c>
      <c r="Q20365" s="94">
        <v>-2630</v>
      </c>
      <c r="AS20365" s="94">
        <v>-2084</v>
      </c>
      <c r="AT20365" s="94">
        <v>-436</v>
      </c>
      <c r="AU20365" s="94">
        <v>-106</v>
      </c>
    </row>
    <row r="20366" spans="1:47">
      <c r="A20366" s="85" t="s">
        <v>131</v>
      </c>
      <c r="B20366" s="86">
        <v>43034.708333333336</v>
      </c>
      <c r="C20366" s="87">
        <v>43034</v>
      </c>
      <c r="D20366" s="85">
        <v>13</v>
      </c>
      <c r="E20366" s="86">
        <v>43034.541666666664</v>
      </c>
      <c r="F20366" s="88" t="s">
        <v>418</v>
      </c>
      <c r="G20366" s="89" t="s">
        <v>419</v>
      </c>
      <c r="H20366" s="94">
        <v>14260</v>
      </c>
      <c r="I20366" s="94">
        <v>14137</v>
      </c>
      <c r="J20366" s="94">
        <v>11448</v>
      </c>
      <c r="K20366" s="94">
        <v>-2689</v>
      </c>
      <c r="O20366" s="94">
        <v>14137</v>
      </c>
      <c r="P20366" s="94">
        <v>11448</v>
      </c>
      <c r="Q20366" s="94">
        <v>-2689</v>
      </c>
      <c r="AS20366" s="94">
        <v>-2084</v>
      </c>
      <c r="AT20366" s="94">
        <v>-448</v>
      </c>
      <c r="AU20366" s="94">
        <v>-153</v>
      </c>
    </row>
    <row r="20367" spans="1:47">
      <c r="A20367" s="85" t="s">
        <v>131</v>
      </c>
      <c r="B20367" s="86">
        <v>43034.75</v>
      </c>
      <c r="C20367" s="87">
        <v>43034</v>
      </c>
      <c r="D20367" s="85">
        <v>14</v>
      </c>
      <c r="E20367" s="86">
        <v>43034.583333333336</v>
      </c>
      <c r="F20367" s="88" t="s">
        <v>418</v>
      </c>
      <c r="G20367" s="89" t="s">
        <v>419</v>
      </c>
      <c r="H20367" s="94">
        <v>14280</v>
      </c>
      <c r="I20367" s="94">
        <v>14025</v>
      </c>
      <c r="J20367" s="94">
        <v>11334</v>
      </c>
      <c r="K20367" s="94">
        <v>-2691</v>
      </c>
      <c r="O20367" s="94">
        <v>14025</v>
      </c>
      <c r="P20367" s="94">
        <v>11334</v>
      </c>
      <c r="Q20367" s="94">
        <v>-2691</v>
      </c>
      <c r="AS20367" s="94">
        <v>-2086</v>
      </c>
      <c r="AT20367" s="94">
        <v>-451</v>
      </c>
      <c r="AU20367" s="94">
        <v>-150</v>
      </c>
    </row>
    <row r="20368" spans="1:47">
      <c r="A20368" s="85" t="s">
        <v>131</v>
      </c>
      <c r="B20368" s="86">
        <v>43034.791666666664</v>
      </c>
      <c r="C20368" s="87">
        <v>43034</v>
      </c>
      <c r="D20368" s="85">
        <v>15</v>
      </c>
      <c r="E20368" s="86">
        <v>43034.625</v>
      </c>
      <c r="F20368" s="88" t="s">
        <v>418</v>
      </c>
      <c r="G20368" s="89" t="s">
        <v>419</v>
      </c>
      <c r="H20368" s="94">
        <v>14230</v>
      </c>
      <c r="I20368" s="94">
        <v>13866</v>
      </c>
      <c r="J20368" s="94">
        <v>11349</v>
      </c>
      <c r="K20368" s="94">
        <v>-2517</v>
      </c>
      <c r="O20368" s="94">
        <v>13866</v>
      </c>
      <c r="P20368" s="94">
        <v>11349</v>
      </c>
      <c r="Q20368" s="94">
        <v>-2517</v>
      </c>
      <c r="AS20368" s="94">
        <v>-2086</v>
      </c>
      <c r="AT20368" s="94">
        <v>-446</v>
      </c>
      <c r="AU20368" s="94">
        <v>20</v>
      </c>
    </row>
    <row r="20369" spans="1:47">
      <c r="A20369" s="85" t="s">
        <v>131</v>
      </c>
      <c r="B20369" s="86">
        <v>43034.833333333336</v>
      </c>
      <c r="C20369" s="87">
        <v>43034</v>
      </c>
      <c r="D20369" s="85">
        <v>16</v>
      </c>
      <c r="E20369" s="86">
        <v>43034.666666666664</v>
      </c>
      <c r="F20369" s="88" t="s">
        <v>418</v>
      </c>
      <c r="G20369" s="89" t="s">
        <v>419</v>
      </c>
      <c r="H20369" s="94">
        <v>14250</v>
      </c>
      <c r="I20369" s="94">
        <v>13794</v>
      </c>
      <c r="J20369" s="94">
        <v>11311</v>
      </c>
      <c r="K20369" s="94">
        <v>-2483</v>
      </c>
      <c r="O20369" s="94">
        <v>13794</v>
      </c>
      <c r="P20369" s="94">
        <v>11311</v>
      </c>
      <c r="Q20369" s="94">
        <v>-2483</v>
      </c>
      <c r="AS20369" s="94">
        <v>-2085</v>
      </c>
      <c r="AT20369" s="94">
        <v>-435</v>
      </c>
      <c r="AU20369" s="94">
        <v>41</v>
      </c>
    </row>
    <row r="20370" spans="1:47">
      <c r="A20370" s="85" t="s">
        <v>131</v>
      </c>
      <c r="B20370" s="86">
        <v>43034.875</v>
      </c>
      <c r="C20370" s="87">
        <v>43034</v>
      </c>
      <c r="D20370" s="85">
        <v>17</v>
      </c>
      <c r="E20370" s="86">
        <v>43034.708333333336</v>
      </c>
      <c r="F20370" s="88" t="s">
        <v>418</v>
      </c>
      <c r="G20370" s="89" t="s">
        <v>419</v>
      </c>
      <c r="H20370" s="94">
        <v>14500</v>
      </c>
      <c r="I20370" s="94">
        <v>13946</v>
      </c>
      <c r="J20370" s="94">
        <v>11377</v>
      </c>
      <c r="K20370" s="94">
        <v>-2569</v>
      </c>
      <c r="O20370" s="94">
        <v>13946</v>
      </c>
      <c r="P20370" s="94">
        <v>11377</v>
      </c>
      <c r="Q20370" s="94">
        <v>-2569</v>
      </c>
      <c r="AS20370" s="94">
        <v>-2085</v>
      </c>
      <c r="AT20370" s="94">
        <v>-430</v>
      </c>
      <c r="AU20370" s="94">
        <v>-50</v>
      </c>
    </row>
    <row r="20371" spans="1:47">
      <c r="A20371" s="85" t="s">
        <v>131</v>
      </c>
      <c r="B20371" s="86">
        <v>43034.916666666664</v>
      </c>
      <c r="C20371" s="87">
        <v>43034</v>
      </c>
      <c r="D20371" s="85">
        <v>18</v>
      </c>
      <c r="E20371" s="86">
        <v>43034.75</v>
      </c>
      <c r="F20371" s="88" t="s">
        <v>418</v>
      </c>
      <c r="G20371" s="89" t="s">
        <v>419</v>
      </c>
      <c r="H20371" s="94">
        <v>14920</v>
      </c>
      <c r="I20371" s="94">
        <v>14461</v>
      </c>
      <c r="J20371" s="94">
        <v>11879</v>
      </c>
      <c r="K20371" s="94">
        <v>-2582</v>
      </c>
      <c r="O20371" s="94">
        <v>14461</v>
      </c>
      <c r="P20371" s="94">
        <v>11879</v>
      </c>
      <c r="Q20371" s="94">
        <v>-2582</v>
      </c>
      <c r="AS20371" s="94">
        <v>-2084</v>
      </c>
      <c r="AT20371" s="94">
        <v>-434</v>
      </c>
      <c r="AU20371" s="94">
        <v>-60</v>
      </c>
    </row>
    <row r="20372" spans="1:47">
      <c r="A20372" s="85" t="s">
        <v>131</v>
      </c>
      <c r="B20372" s="86">
        <v>43034.958333333336</v>
      </c>
      <c r="C20372" s="87">
        <v>43034</v>
      </c>
      <c r="D20372" s="85">
        <v>19</v>
      </c>
      <c r="E20372" s="86">
        <v>43034.791666666664</v>
      </c>
      <c r="F20372" s="88" t="s">
        <v>418</v>
      </c>
      <c r="G20372" s="89" t="s">
        <v>419</v>
      </c>
      <c r="H20372" s="94">
        <v>15500</v>
      </c>
      <c r="I20372" s="94">
        <v>14874</v>
      </c>
      <c r="J20372" s="94">
        <v>12301</v>
      </c>
      <c r="K20372" s="94">
        <v>-2573</v>
      </c>
      <c r="O20372" s="94">
        <v>14874</v>
      </c>
      <c r="P20372" s="94">
        <v>12301</v>
      </c>
      <c r="Q20372" s="94">
        <v>-2573</v>
      </c>
      <c r="AS20372" s="94">
        <v>-2083</v>
      </c>
      <c r="AT20372" s="94">
        <v>-439</v>
      </c>
      <c r="AU20372" s="94">
        <v>-47</v>
      </c>
    </row>
    <row r="20373" spans="1:47">
      <c r="A20373" s="85" t="s">
        <v>131</v>
      </c>
      <c r="B20373" s="86">
        <v>43035</v>
      </c>
      <c r="C20373" s="87">
        <v>43034</v>
      </c>
      <c r="D20373" s="85">
        <v>20</v>
      </c>
      <c r="E20373" s="86">
        <v>43034.833333333336</v>
      </c>
      <c r="F20373" s="88" t="s">
        <v>418</v>
      </c>
      <c r="G20373" s="89" t="s">
        <v>419</v>
      </c>
      <c r="H20373" s="94">
        <v>14950</v>
      </c>
      <c r="I20373" s="94">
        <v>14528</v>
      </c>
      <c r="J20373" s="94">
        <v>11939</v>
      </c>
      <c r="K20373" s="94">
        <v>-2589</v>
      </c>
      <c r="O20373" s="94">
        <v>14528</v>
      </c>
      <c r="P20373" s="94">
        <v>11939</v>
      </c>
      <c r="Q20373" s="94">
        <v>-2589</v>
      </c>
      <c r="AS20373" s="94">
        <v>-2084</v>
      </c>
      <c r="AT20373" s="94">
        <v>-437</v>
      </c>
      <c r="AU20373" s="94">
        <v>-64</v>
      </c>
    </row>
    <row r="20374" spans="1:47">
      <c r="A20374" s="85" t="s">
        <v>131</v>
      </c>
      <c r="B20374" s="86">
        <v>43035.041666666664</v>
      </c>
      <c r="C20374" s="87">
        <v>43034</v>
      </c>
      <c r="D20374" s="85">
        <v>21</v>
      </c>
      <c r="E20374" s="86">
        <v>43034.875</v>
      </c>
      <c r="F20374" s="88" t="s">
        <v>418</v>
      </c>
      <c r="G20374" s="89" t="s">
        <v>419</v>
      </c>
      <c r="H20374" s="94">
        <v>14200</v>
      </c>
      <c r="I20374" s="94">
        <v>13920</v>
      </c>
      <c r="J20374" s="94">
        <v>11350</v>
      </c>
      <c r="K20374" s="94">
        <v>-2570</v>
      </c>
      <c r="O20374" s="94">
        <v>13920</v>
      </c>
      <c r="P20374" s="94">
        <v>11350</v>
      </c>
      <c r="Q20374" s="94">
        <v>-2570</v>
      </c>
      <c r="AS20374" s="94">
        <v>-2084</v>
      </c>
      <c r="AT20374" s="94">
        <v>-438</v>
      </c>
      <c r="AU20374" s="94">
        <v>-44</v>
      </c>
    </row>
    <row r="20375" spans="1:47">
      <c r="A20375" s="85" t="s">
        <v>131</v>
      </c>
      <c r="B20375" s="86">
        <v>43035.083333333336</v>
      </c>
      <c r="C20375" s="87">
        <v>43034</v>
      </c>
      <c r="D20375" s="85">
        <v>22</v>
      </c>
      <c r="E20375" s="86">
        <v>43034.916666666664</v>
      </c>
      <c r="F20375" s="88" t="s">
        <v>418</v>
      </c>
      <c r="G20375" s="89" t="s">
        <v>419</v>
      </c>
      <c r="H20375" s="94">
        <v>13180</v>
      </c>
      <c r="I20375" s="94">
        <v>12969</v>
      </c>
      <c r="J20375" s="94">
        <v>10582</v>
      </c>
      <c r="K20375" s="94">
        <v>-2387</v>
      </c>
      <c r="O20375" s="94">
        <v>12969</v>
      </c>
      <c r="P20375" s="94">
        <v>10582</v>
      </c>
      <c r="Q20375" s="94">
        <v>-2387</v>
      </c>
      <c r="AS20375" s="94">
        <v>-2083</v>
      </c>
      <c r="AT20375" s="94">
        <v>-443</v>
      </c>
      <c r="AU20375" s="94">
        <v>143</v>
      </c>
    </row>
    <row r="20376" spans="1:47">
      <c r="A20376" s="85" t="s">
        <v>131</v>
      </c>
      <c r="B20376" s="86">
        <v>43035.125</v>
      </c>
      <c r="C20376" s="87">
        <v>43034</v>
      </c>
      <c r="D20376" s="85">
        <v>23</v>
      </c>
      <c r="E20376" s="86">
        <v>43034.958333333336</v>
      </c>
      <c r="F20376" s="88" t="s">
        <v>418</v>
      </c>
      <c r="G20376" s="89" t="s">
        <v>419</v>
      </c>
      <c r="H20376" s="94">
        <v>11960</v>
      </c>
      <c r="I20376" s="94">
        <v>12134</v>
      </c>
      <c r="J20376" s="94">
        <v>9394</v>
      </c>
      <c r="K20376" s="94">
        <v>-2740</v>
      </c>
      <c r="O20376" s="94">
        <v>12134</v>
      </c>
      <c r="P20376" s="94">
        <v>9394</v>
      </c>
      <c r="Q20376" s="94">
        <v>-2740</v>
      </c>
      <c r="AS20376" s="94">
        <v>-2078</v>
      </c>
      <c r="AT20376" s="94">
        <v>-435</v>
      </c>
      <c r="AU20376" s="94">
        <v>-223</v>
      </c>
    </row>
    <row r="20377" spans="1:47">
      <c r="A20377" s="85" t="s">
        <v>131</v>
      </c>
      <c r="B20377" s="86">
        <v>43035.166666666664</v>
      </c>
      <c r="C20377" s="87">
        <v>43034</v>
      </c>
      <c r="D20377" s="85">
        <v>24</v>
      </c>
      <c r="E20377" s="86">
        <v>43035</v>
      </c>
      <c r="F20377" s="88" t="s">
        <v>418</v>
      </c>
      <c r="G20377" s="89" t="s">
        <v>419</v>
      </c>
      <c r="H20377" s="94">
        <v>10850</v>
      </c>
      <c r="I20377" s="94">
        <v>11180</v>
      </c>
      <c r="J20377" s="94">
        <v>8607</v>
      </c>
      <c r="K20377" s="94">
        <v>-2573</v>
      </c>
      <c r="O20377" s="94">
        <v>11180</v>
      </c>
      <c r="P20377" s="94">
        <v>8607</v>
      </c>
      <c r="Q20377" s="94">
        <v>-2573</v>
      </c>
      <c r="AS20377" s="94">
        <v>-1841</v>
      </c>
      <c r="AT20377" s="94">
        <v>-410</v>
      </c>
      <c r="AU20377" s="94">
        <v>-318</v>
      </c>
    </row>
    <row r="20378" spans="1:47">
      <c r="A20378" s="85" t="s">
        <v>131</v>
      </c>
      <c r="B20378" s="86">
        <v>43035.208333333336</v>
      </c>
      <c r="C20378" s="87">
        <v>43035</v>
      </c>
      <c r="D20378" s="85">
        <v>1</v>
      </c>
      <c r="E20378" s="86">
        <v>43035.041666666664</v>
      </c>
      <c r="F20378" s="88" t="s">
        <v>418</v>
      </c>
      <c r="G20378" s="89" t="s">
        <v>419</v>
      </c>
      <c r="H20378" s="94">
        <v>9900</v>
      </c>
      <c r="I20378" s="94">
        <v>10440</v>
      </c>
      <c r="J20378" s="94">
        <v>7455</v>
      </c>
      <c r="K20378" s="94">
        <v>-2985</v>
      </c>
      <c r="O20378" s="94">
        <v>10440</v>
      </c>
      <c r="P20378" s="94">
        <v>7455</v>
      </c>
      <c r="Q20378" s="94">
        <v>-2985</v>
      </c>
      <c r="AS20378" s="94">
        <v>-2105</v>
      </c>
      <c r="AT20378" s="94">
        <v>-446</v>
      </c>
      <c r="AU20378" s="94">
        <v>-434</v>
      </c>
    </row>
    <row r="20379" spans="1:47">
      <c r="A20379" s="85" t="s">
        <v>131</v>
      </c>
      <c r="B20379" s="86">
        <v>43035.25</v>
      </c>
      <c r="C20379" s="87">
        <v>43035</v>
      </c>
      <c r="D20379" s="85">
        <v>2</v>
      </c>
      <c r="E20379" s="86">
        <v>43035.083333333336</v>
      </c>
      <c r="F20379" s="88" t="s">
        <v>418</v>
      </c>
      <c r="G20379" s="89" t="s">
        <v>419</v>
      </c>
      <c r="H20379" s="94">
        <v>9490</v>
      </c>
      <c r="I20379" s="94">
        <v>10032</v>
      </c>
      <c r="J20379" s="94">
        <v>7257</v>
      </c>
      <c r="K20379" s="94">
        <v>-2775</v>
      </c>
      <c r="O20379" s="94">
        <v>10032</v>
      </c>
      <c r="P20379" s="94">
        <v>7257</v>
      </c>
      <c r="Q20379" s="94">
        <v>-2775</v>
      </c>
      <c r="AS20379" s="94">
        <v>-1942</v>
      </c>
      <c r="AT20379" s="94">
        <v>-441</v>
      </c>
      <c r="AU20379" s="94">
        <v>-393</v>
      </c>
    </row>
    <row r="20380" spans="1:47">
      <c r="A20380" s="85" t="s">
        <v>131</v>
      </c>
      <c r="B20380" s="86">
        <v>43035.291666666664</v>
      </c>
      <c r="C20380" s="87">
        <v>43035</v>
      </c>
      <c r="D20380" s="85">
        <v>3</v>
      </c>
      <c r="E20380" s="86">
        <v>43035.125</v>
      </c>
      <c r="F20380" s="88" t="s">
        <v>418</v>
      </c>
      <c r="G20380" s="89" t="s">
        <v>419</v>
      </c>
      <c r="H20380" s="94">
        <v>9300</v>
      </c>
      <c r="I20380" s="94">
        <v>9825</v>
      </c>
      <c r="J20380" s="94">
        <v>7305</v>
      </c>
      <c r="K20380" s="94">
        <v>-2520</v>
      </c>
      <c r="O20380" s="94">
        <v>9825</v>
      </c>
      <c r="P20380" s="94">
        <v>7305</v>
      </c>
      <c r="Q20380" s="94">
        <v>-2520</v>
      </c>
      <c r="AS20380" s="94">
        <v>-1820</v>
      </c>
      <c r="AT20380" s="94">
        <v>-439</v>
      </c>
      <c r="AU20380" s="94">
        <v>-261</v>
      </c>
    </row>
    <row r="20381" spans="1:47">
      <c r="A20381" s="85" t="s">
        <v>131</v>
      </c>
      <c r="B20381" s="86">
        <v>43035.333333333336</v>
      </c>
      <c r="C20381" s="87">
        <v>43035</v>
      </c>
      <c r="D20381" s="85">
        <v>4</v>
      </c>
      <c r="E20381" s="86">
        <v>43035.166666666664</v>
      </c>
      <c r="F20381" s="88" t="s">
        <v>418</v>
      </c>
      <c r="G20381" s="89" t="s">
        <v>419</v>
      </c>
      <c r="H20381" s="94">
        <v>9270</v>
      </c>
      <c r="I20381" s="94">
        <v>9798</v>
      </c>
      <c r="J20381" s="94">
        <v>7259</v>
      </c>
      <c r="K20381" s="94">
        <v>-2539</v>
      </c>
      <c r="O20381" s="94">
        <v>9798</v>
      </c>
      <c r="P20381" s="94">
        <v>7259</v>
      </c>
      <c r="Q20381" s="94">
        <v>-2539</v>
      </c>
      <c r="AS20381" s="94">
        <v>-1983</v>
      </c>
      <c r="AT20381" s="94">
        <v>-439</v>
      </c>
      <c r="AU20381" s="94">
        <v>-117</v>
      </c>
    </row>
    <row r="20382" spans="1:47">
      <c r="A20382" s="85" t="s">
        <v>131</v>
      </c>
      <c r="B20382" s="86">
        <v>43035.375</v>
      </c>
      <c r="C20382" s="87">
        <v>43035</v>
      </c>
      <c r="D20382" s="85">
        <v>5</v>
      </c>
      <c r="E20382" s="86">
        <v>43035.208333333336</v>
      </c>
      <c r="F20382" s="88" t="s">
        <v>418</v>
      </c>
      <c r="G20382" s="89" t="s">
        <v>419</v>
      </c>
      <c r="H20382" s="94">
        <v>9510</v>
      </c>
      <c r="I20382" s="94">
        <v>10057</v>
      </c>
      <c r="J20382" s="94">
        <v>7525</v>
      </c>
      <c r="K20382" s="94">
        <v>-2532</v>
      </c>
      <c r="O20382" s="94">
        <v>10057</v>
      </c>
      <c r="P20382" s="94">
        <v>7525</v>
      </c>
      <c r="Q20382" s="94">
        <v>-2532</v>
      </c>
      <c r="AS20382" s="94">
        <v>-1663</v>
      </c>
      <c r="AT20382" s="94">
        <v>-440</v>
      </c>
      <c r="AU20382" s="94">
        <v>-429</v>
      </c>
    </row>
    <row r="20383" spans="1:47">
      <c r="A20383" s="85" t="s">
        <v>131</v>
      </c>
      <c r="B20383" s="86">
        <v>43035.416666666664</v>
      </c>
      <c r="C20383" s="87">
        <v>43035</v>
      </c>
      <c r="D20383" s="85">
        <v>6</v>
      </c>
      <c r="E20383" s="86">
        <v>43035.25</v>
      </c>
      <c r="F20383" s="88" t="s">
        <v>418</v>
      </c>
      <c r="G20383" s="89" t="s">
        <v>419</v>
      </c>
      <c r="H20383" s="94">
        <v>10490</v>
      </c>
      <c r="I20383" s="94">
        <v>10728</v>
      </c>
      <c r="J20383" s="94">
        <v>8259</v>
      </c>
      <c r="K20383" s="94">
        <v>-2469</v>
      </c>
      <c r="O20383" s="94">
        <v>10728</v>
      </c>
      <c r="P20383" s="94">
        <v>8259</v>
      </c>
      <c r="Q20383" s="94">
        <v>-2469</v>
      </c>
      <c r="AS20383" s="94">
        <v>-1656</v>
      </c>
      <c r="AT20383" s="94">
        <v>-434</v>
      </c>
      <c r="AU20383" s="94">
        <v>-379</v>
      </c>
    </row>
    <row r="20384" spans="1:47">
      <c r="A20384" s="85" t="s">
        <v>131</v>
      </c>
      <c r="B20384" s="86">
        <v>43035.458333333336</v>
      </c>
      <c r="C20384" s="87">
        <v>43035</v>
      </c>
      <c r="D20384" s="85">
        <v>7</v>
      </c>
      <c r="E20384" s="86">
        <v>43035.291666666664</v>
      </c>
      <c r="F20384" s="88" t="s">
        <v>418</v>
      </c>
      <c r="G20384" s="89" t="s">
        <v>419</v>
      </c>
      <c r="H20384" s="94">
        <v>12290</v>
      </c>
      <c r="I20384" s="94">
        <v>12296</v>
      </c>
      <c r="J20384" s="94">
        <v>10134</v>
      </c>
      <c r="K20384" s="94">
        <v>-2162</v>
      </c>
      <c r="O20384" s="94">
        <v>12296</v>
      </c>
      <c r="P20384" s="94">
        <v>10134</v>
      </c>
      <c r="Q20384" s="94">
        <v>-2162</v>
      </c>
      <c r="AS20384" s="94">
        <v>-1666</v>
      </c>
      <c r="AT20384" s="94">
        <v>-442</v>
      </c>
      <c r="AU20384" s="94">
        <v>-53</v>
      </c>
    </row>
    <row r="20385" spans="1:47">
      <c r="A20385" s="85" t="s">
        <v>131</v>
      </c>
      <c r="B20385" s="86">
        <v>43035.5</v>
      </c>
      <c r="C20385" s="87">
        <v>43035</v>
      </c>
      <c r="D20385" s="85">
        <v>8</v>
      </c>
      <c r="E20385" s="86">
        <v>43035.333333333336</v>
      </c>
      <c r="F20385" s="88" t="s">
        <v>418</v>
      </c>
      <c r="G20385" s="89" t="s">
        <v>419</v>
      </c>
      <c r="H20385" s="94">
        <v>13280</v>
      </c>
      <c r="I20385" s="94">
        <v>13360</v>
      </c>
      <c r="J20385" s="94">
        <v>10939</v>
      </c>
      <c r="K20385" s="94">
        <v>-2421</v>
      </c>
      <c r="O20385" s="94">
        <v>13360</v>
      </c>
      <c r="P20385" s="94">
        <v>10939</v>
      </c>
      <c r="Q20385" s="94">
        <v>-2421</v>
      </c>
      <c r="AS20385" s="94">
        <v>-2055</v>
      </c>
      <c r="AT20385" s="94">
        <v>-432</v>
      </c>
      <c r="AU20385" s="94">
        <v>65</v>
      </c>
    </row>
    <row r="20386" spans="1:47">
      <c r="A20386" s="85" t="s">
        <v>131</v>
      </c>
      <c r="B20386" s="86">
        <v>43035.541666666664</v>
      </c>
      <c r="C20386" s="87">
        <v>43035</v>
      </c>
      <c r="D20386" s="85">
        <v>9</v>
      </c>
      <c r="E20386" s="86">
        <v>43035.375</v>
      </c>
      <c r="F20386" s="88" t="s">
        <v>418</v>
      </c>
      <c r="G20386" s="89" t="s">
        <v>419</v>
      </c>
      <c r="H20386" s="94">
        <v>13260</v>
      </c>
      <c r="I20386" s="94">
        <v>13340</v>
      </c>
      <c r="J20386" s="94">
        <v>11030</v>
      </c>
      <c r="K20386" s="94">
        <v>-2310</v>
      </c>
      <c r="O20386" s="94">
        <v>13340</v>
      </c>
      <c r="P20386" s="94">
        <v>11030</v>
      </c>
      <c r="Q20386" s="94">
        <v>-2310</v>
      </c>
      <c r="AS20386" s="94">
        <v>-2134</v>
      </c>
      <c r="AT20386" s="94">
        <v>-432</v>
      </c>
      <c r="AU20386" s="94">
        <v>257</v>
      </c>
    </row>
    <row r="20387" spans="1:47">
      <c r="A20387" s="85" t="s">
        <v>131</v>
      </c>
      <c r="B20387" s="86">
        <v>43035.583333333336</v>
      </c>
      <c r="C20387" s="87">
        <v>43035</v>
      </c>
      <c r="D20387" s="85">
        <v>10</v>
      </c>
      <c r="E20387" s="86">
        <v>43035.416666666664</v>
      </c>
      <c r="F20387" s="88" t="s">
        <v>418</v>
      </c>
      <c r="G20387" s="89" t="s">
        <v>419</v>
      </c>
      <c r="H20387" s="94">
        <v>13020</v>
      </c>
      <c r="I20387" s="94">
        <v>12985</v>
      </c>
      <c r="J20387" s="94">
        <v>10780</v>
      </c>
      <c r="K20387" s="94">
        <v>-2205</v>
      </c>
      <c r="O20387" s="94">
        <v>12985</v>
      </c>
      <c r="P20387" s="94">
        <v>10780</v>
      </c>
      <c r="Q20387" s="94">
        <v>-2205</v>
      </c>
      <c r="AS20387" s="94">
        <v>-2136</v>
      </c>
      <c r="AT20387" s="94">
        <v>-423</v>
      </c>
      <c r="AU20387" s="94">
        <v>354</v>
      </c>
    </row>
    <row r="20388" spans="1:47">
      <c r="A20388" s="85" t="s">
        <v>131</v>
      </c>
      <c r="B20388" s="86">
        <v>43035.625</v>
      </c>
      <c r="C20388" s="87">
        <v>43035</v>
      </c>
      <c r="D20388" s="85">
        <v>11</v>
      </c>
      <c r="E20388" s="86">
        <v>43035.458333333336</v>
      </c>
      <c r="F20388" s="88" t="s">
        <v>418</v>
      </c>
      <c r="G20388" s="89" t="s">
        <v>419</v>
      </c>
      <c r="H20388" s="94">
        <v>12770</v>
      </c>
      <c r="I20388" s="94">
        <v>12663</v>
      </c>
      <c r="J20388" s="94">
        <v>10502</v>
      </c>
      <c r="K20388" s="94">
        <v>-2161</v>
      </c>
      <c r="O20388" s="94">
        <v>12663</v>
      </c>
      <c r="P20388" s="94">
        <v>10502</v>
      </c>
      <c r="Q20388" s="94">
        <v>-2161</v>
      </c>
      <c r="AS20388" s="94">
        <v>-2137</v>
      </c>
      <c r="AT20388" s="94">
        <v>-437</v>
      </c>
      <c r="AU20388" s="94">
        <v>413</v>
      </c>
    </row>
    <row r="20389" spans="1:47">
      <c r="A20389" s="85" t="s">
        <v>131</v>
      </c>
      <c r="B20389" s="86">
        <v>43035.666666666664</v>
      </c>
      <c r="C20389" s="87">
        <v>43035</v>
      </c>
      <c r="D20389" s="85">
        <v>12</v>
      </c>
      <c r="E20389" s="86">
        <v>43035.5</v>
      </c>
      <c r="F20389" s="88" t="s">
        <v>418</v>
      </c>
      <c r="G20389" s="89" t="s">
        <v>419</v>
      </c>
      <c r="H20389" s="94">
        <v>12570</v>
      </c>
      <c r="I20389" s="94">
        <v>12423</v>
      </c>
      <c r="J20389" s="94">
        <v>10172</v>
      </c>
      <c r="K20389" s="94">
        <v>-2251</v>
      </c>
      <c r="O20389" s="94">
        <v>12423</v>
      </c>
      <c r="P20389" s="94">
        <v>10172</v>
      </c>
      <c r="Q20389" s="94">
        <v>-2251</v>
      </c>
      <c r="AS20389" s="94">
        <v>-2138</v>
      </c>
      <c r="AT20389" s="94">
        <v>-446</v>
      </c>
      <c r="AU20389" s="94">
        <v>337</v>
      </c>
    </row>
    <row r="20390" spans="1:47">
      <c r="A20390" s="85" t="s">
        <v>131</v>
      </c>
      <c r="B20390" s="86">
        <v>43035.708333333336</v>
      </c>
      <c r="C20390" s="87">
        <v>43035</v>
      </c>
      <c r="D20390" s="85">
        <v>13</v>
      </c>
      <c r="E20390" s="86">
        <v>43035.541666666664</v>
      </c>
      <c r="F20390" s="88" t="s">
        <v>418</v>
      </c>
      <c r="G20390" s="89" t="s">
        <v>419</v>
      </c>
      <c r="H20390" s="94">
        <v>12350</v>
      </c>
      <c r="I20390" s="94">
        <v>12227</v>
      </c>
      <c r="J20390" s="94">
        <v>9935</v>
      </c>
      <c r="K20390" s="94">
        <v>-2292</v>
      </c>
      <c r="O20390" s="94">
        <v>12227</v>
      </c>
      <c r="P20390" s="94">
        <v>9935</v>
      </c>
      <c r="Q20390" s="94">
        <v>-2292</v>
      </c>
      <c r="AS20390" s="94">
        <v>-2138</v>
      </c>
      <c r="AT20390" s="94">
        <v>-442</v>
      </c>
      <c r="AU20390" s="94">
        <v>286</v>
      </c>
    </row>
    <row r="20391" spans="1:47">
      <c r="A20391" s="85" t="s">
        <v>131</v>
      </c>
      <c r="B20391" s="86">
        <v>43035.75</v>
      </c>
      <c r="C20391" s="87">
        <v>43035</v>
      </c>
      <c r="D20391" s="85">
        <v>14</v>
      </c>
      <c r="E20391" s="86">
        <v>43035.583333333336</v>
      </c>
      <c r="F20391" s="88" t="s">
        <v>418</v>
      </c>
      <c r="G20391" s="89" t="s">
        <v>419</v>
      </c>
      <c r="H20391" s="94">
        <v>12360</v>
      </c>
      <c r="I20391" s="94">
        <v>12243</v>
      </c>
      <c r="J20391" s="94">
        <v>9845</v>
      </c>
      <c r="K20391" s="94">
        <v>-2398</v>
      </c>
      <c r="O20391" s="94">
        <v>12243</v>
      </c>
      <c r="P20391" s="94">
        <v>9845</v>
      </c>
      <c r="Q20391" s="94">
        <v>-2398</v>
      </c>
      <c r="AS20391" s="94">
        <v>-2137</v>
      </c>
      <c r="AT20391" s="94">
        <v>-442</v>
      </c>
      <c r="AU20391" s="94">
        <v>182</v>
      </c>
    </row>
    <row r="20392" spans="1:47">
      <c r="A20392" s="85" t="s">
        <v>131</v>
      </c>
      <c r="B20392" s="86">
        <v>43035.791666666664</v>
      </c>
      <c r="C20392" s="87">
        <v>43035</v>
      </c>
      <c r="D20392" s="85">
        <v>15</v>
      </c>
      <c r="E20392" s="86">
        <v>43035.625</v>
      </c>
      <c r="F20392" s="88" t="s">
        <v>418</v>
      </c>
      <c r="G20392" s="89" t="s">
        <v>419</v>
      </c>
      <c r="H20392" s="94">
        <v>12350</v>
      </c>
      <c r="I20392" s="94">
        <v>12300</v>
      </c>
      <c r="J20392" s="94">
        <v>9799</v>
      </c>
      <c r="K20392" s="94">
        <v>-2501</v>
      </c>
      <c r="O20392" s="94">
        <v>12300</v>
      </c>
      <c r="P20392" s="94">
        <v>9799</v>
      </c>
      <c r="Q20392" s="94">
        <v>-2501</v>
      </c>
      <c r="AS20392" s="94">
        <v>-2140</v>
      </c>
      <c r="AT20392" s="94">
        <v>-448</v>
      </c>
      <c r="AU20392" s="94">
        <v>87</v>
      </c>
    </row>
    <row r="20393" spans="1:47">
      <c r="A20393" s="85" t="s">
        <v>131</v>
      </c>
      <c r="B20393" s="86">
        <v>43035.833333333336</v>
      </c>
      <c r="C20393" s="87">
        <v>43035</v>
      </c>
      <c r="D20393" s="85">
        <v>16</v>
      </c>
      <c r="E20393" s="86">
        <v>43035.666666666664</v>
      </c>
      <c r="F20393" s="88" t="s">
        <v>418</v>
      </c>
      <c r="G20393" s="89" t="s">
        <v>419</v>
      </c>
      <c r="H20393" s="94">
        <v>12470</v>
      </c>
      <c r="I20393" s="94">
        <v>12523</v>
      </c>
      <c r="J20393" s="94">
        <v>10017</v>
      </c>
      <c r="K20393" s="94">
        <v>-2506</v>
      </c>
      <c r="O20393" s="94">
        <v>12523</v>
      </c>
      <c r="P20393" s="94">
        <v>10017</v>
      </c>
      <c r="Q20393" s="94">
        <v>-2506</v>
      </c>
      <c r="AS20393" s="94">
        <v>-2123</v>
      </c>
      <c r="AT20393" s="94">
        <v>-446</v>
      </c>
      <c r="AU20393" s="94">
        <v>63</v>
      </c>
    </row>
    <row r="20394" spans="1:47">
      <c r="A20394" s="85" t="s">
        <v>131</v>
      </c>
      <c r="B20394" s="86">
        <v>43035.875</v>
      </c>
      <c r="C20394" s="87">
        <v>43035</v>
      </c>
      <c r="D20394" s="85">
        <v>17</v>
      </c>
      <c r="E20394" s="86">
        <v>43035.708333333336</v>
      </c>
      <c r="F20394" s="88" t="s">
        <v>418</v>
      </c>
      <c r="G20394" s="89" t="s">
        <v>419</v>
      </c>
      <c r="H20394" s="94">
        <v>13000</v>
      </c>
      <c r="I20394" s="94">
        <v>13044</v>
      </c>
      <c r="J20394" s="94">
        <v>10326</v>
      </c>
      <c r="K20394" s="94">
        <v>-2718</v>
      </c>
      <c r="O20394" s="94">
        <v>13044</v>
      </c>
      <c r="P20394" s="94">
        <v>10326</v>
      </c>
      <c r="Q20394" s="94">
        <v>-2718</v>
      </c>
      <c r="AS20394" s="94">
        <v>-2137</v>
      </c>
      <c r="AT20394" s="94">
        <v>-442</v>
      </c>
      <c r="AU20394" s="94">
        <v>-138</v>
      </c>
    </row>
    <row r="20395" spans="1:47">
      <c r="A20395" s="85" t="s">
        <v>131</v>
      </c>
      <c r="B20395" s="86">
        <v>43035.916666666664</v>
      </c>
      <c r="C20395" s="87">
        <v>43035</v>
      </c>
      <c r="D20395" s="85">
        <v>18</v>
      </c>
      <c r="E20395" s="86">
        <v>43035.75</v>
      </c>
      <c r="F20395" s="88" t="s">
        <v>418</v>
      </c>
      <c r="G20395" s="89" t="s">
        <v>419</v>
      </c>
      <c r="H20395" s="94">
        <v>13680</v>
      </c>
      <c r="I20395" s="94">
        <v>13557</v>
      </c>
      <c r="J20395" s="94">
        <v>10842</v>
      </c>
      <c r="K20395" s="94">
        <v>-2715</v>
      </c>
      <c r="O20395" s="94">
        <v>13557</v>
      </c>
      <c r="P20395" s="94">
        <v>10842</v>
      </c>
      <c r="Q20395" s="94">
        <v>-2715</v>
      </c>
      <c r="AS20395" s="94">
        <v>-2138</v>
      </c>
      <c r="AT20395" s="94">
        <v>-436</v>
      </c>
      <c r="AU20395" s="94">
        <v>-142</v>
      </c>
    </row>
    <row r="20396" spans="1:47">
      <c r="A20396" s="85" t="s">
        <v>131</v>
      </c>
      <c r="B20396" s="86">
        <v>43035.958333333336</v>
      </c>
      <c r="C20396" s="87">
        <v>43035</v>
      </c>
      <c r="D20396" s="85">
        <v>19</v>
      </c>
      <c r="E20396" s="86">
        <v>43035.791666666664</v>
      </c>
      <c r="F20396" s="88" t="s">
        <v>418</v>
      </c>
      <c r="G20396" s="89" t="s">
        <v>419</v>
      </c>
      <c r="H20396" s="94">
        <v>14400</v>
      </c>
      <c r="I20396" s="94">
        <v>14145</v>
      </c>
      <c r="J20396" s="94">
        <v>11303</v>
      </c>
      <c r="K20396" s="94">
        <v>-2842</v>
      </c>
      <c r="O20396" s="94">
        <v>14145</v>
      </c>
      <c r="P20396" s="94">
        <v>11303</v>
      </c>
      <c r="Q20396" s="94">
        <v>-2842</v>
      </c>
      <c r="AS20396" s="94">
        <v>-2140</v>
      </c>
      <c r="AT20396" s="94">
        <v>-455</v>
      </c>
      <c r="AU20396" s="94">
        <v>-246</v>
      </c>
    </row>
    <row r="20397" spans="1:47">
      <c r="A20397" s="85" t="s">
        <v>131</v>
      </c>
      <c r="B20397" s="86">
        <v>43036</v>
      </c>
      <c r="C20397" s="87">
        <v>43035</v>
      </c>
      <c r="D20397" s="85">
        <v>20</v>
      </c>
      <c r="E20397" s="86">
        <v>43035.833333333336</v>
      </c>
      <c r="F20397" s="88" t="s">
        <v>418</v>
      </c>
      <c r="G20397" s="89" t="s">
        <v>419</v>
      </c>
      <c r="H20397" s="94">
        <v>14040</v>
      </c>
      <c r="I20397" s="94">
        <v>13852</v>
      </c>
      <c r="J20397" s="94">
        <v>10986</v>
      </c>
      <c r="K20397" s="94">
        <v>-2866</v>
      </c>
      <c r="O20397" s="94">
        <v>13852</v>
      </c>
      <c r="P20397" s="94">
        <v>10986</v>
      </c>
      <c r="Q20397" s="94">
        <v>-2866</v>
      </c>
      <c r="AS20397" s="94">
        <v>-2139</v>
      </c>
      <c r="AT20397" s="94">
        <v>-447</v>
      </c>
      <c r="AU20397" s="94">
        <v>-281</v>
      </c>
    </row>
    <row r="20398" spans="1:47">
      <c r="A20398" s="85" t="s">
        <v>131</v>
      </c>
      <c r="B20398" s="86">
        <v>43036.041666666664</v>
      </c>
      <c r="C20398" s="87">
        <v>43035</v>
      </c>
      <c r="D20398" s="85">
        <v>21</v>
      </c>
      <c r="E20398" s="86">
        <v>43035.875</v>
      </c>
      <c r="F20398" s="88" t="s">
        <v>418</v>
      </c>
      <c r="G20398" s="89" t="s">
        <v>419</v>
      </c>
      <c r="H20398" s="94">
        <v>13360</v>
      </c>
      <c r="I20398" s="94">
        <v>13353</v>
      </c>
      <c r="J20398" s="94">
        <v>10806</v>
      </c>
      <c r="K20398" s="94">
        <v>-2547</v>
      </c>
      <c r="O20398" s="94">
        <v>13353</v>
      </c>
      <c r="P20398" s="94">
        <v>10806</v>
      </c>
      <c r="Q20398" s="94">
        <v>-2547</v>
      </c>
      <c r="AS20398" s="94">
        <v>-2137</v>
      </c>
      <c r="AT20398" s="94">
        <v>-428</v>
      </c>
      <c r="AU20398" s="94">
        <v>18</v>
      </c>
    </row>
    <row r="20399" spans="1:47">
      <c r="A20399" s="85" t="s">
        <v>131</v>
      </c>
      <c r="B20399" s="86">
        <v>43036.083333333336</v>
      </c>
      <c r="C20399" s="87">
        <v>43035</v>
      </c>
      <c r="D20399" s="85">
        <v>22</v>
      </c>
      <c r="E20399" s="86">
        <v>43035.916666666664</v>
      </c>
      <c r="F20399" s="88" t="s">
        <v>418</v>
      </c>
      <c r="G20399" s="89" t="s">
        <v>419</v>
      </c>
      <c r="H20399" s="94">
        <v>12610</v>
      </c>
      <c r="I20399" s="94">
        <v>12627</v>
      </c>
      <c r="J20399" s="94">
        <v>9988</v>
      </c>
      <c r="K20399" s="94">
        <v>-2639</v>
      </c>
      <c r="O20399" s="94">
        <v>12627</v>
      </c>
      <c r="P20399" s="94">
        <v>9988</v>
      </c>
      <c r="Q20399" s="94">
        <v>-2639</v>
      </c>
      <c r="AS20399" s="94">
        <v>-2138</v>
      </c>
      <c r="AT20399" s="94">
        <v>-444</v>
      </c>
      <c r="AU20399" s="94">
        <v>-57</v>
      </c>
    </row>
    <row r="20400" spans="1:47">
      <c r="A20400" s="85" t="s">
        <v>131</v>
      </c>
      <c r="B20400" s="86">
        <v>43036.125</v>
      </c>
      <c r="C20400" s="87">
        <v>43035</v>
      </c>
      <c r="D20400" s="85">
        <v>23</v>
      </c>
      <c r="E20400" s="86">
        <v>43035.958333333336</v>
      </c>
      <c r="F20400" s="88" t="s">
        <v>418</v>
      </c>
      <c r="G20400" s="89" t="s">
        <v>419</v>
      </c>
      <c r="H20400" s="94">
        <v>11640</v>
      </c>
      <c r="I20400" s="94">
        <v>11664</v>
      </c>
      <c r="J20400" s="94">
        <v>8783</v>
      </c>
      <c r="K20400" s="94">
        <v>-2881</v>
      </c>
      <c r="O20400" s="94">
        <v>11664</v>
      </c>
      <c r="P20400" s="94">
        <v>8783</v>
      </c>
      <c r="Q20400" s="94">
        <v>-2881</v>
      </c>
      <c r="AS20400" s="94">
        <v>-2072</v>
      </c>
      <c r="AT20400" s="94">
        <v>-438</v>
      </c>
      <c r="AU20400" s="94">
        <v>-370</v>
      </c>
    </row>
    <row r="20401" spans="1:47">
      <c r="A20401" s="85" t="s">
        <v>131</v>
      </c>
      <c r="B20401" s="86">
        <v>43036.166666666664</v>
      </c>
      <c r="C20401" s="87">
        <v>43035</v>
      </c>
      <c r="D20401" s="85">
        <v>24</v>
      </c>
      <c r="E20401" s="86">
        <v>43036</v>
      </c>
      <c r="F20401" s="88" t="s">
        <v>418</v>
      </c>
      <c r="G20401" s="89" t="s">
        <v>419</v>
      </c>
      <c r="H20401" s="94">
        <v>10640</v>
      </c>
      <c r="I20401" s="94">
        <v>10725</v>
      </c>
      <c r="J20401" s="94">
        <v>8078</v>
      </c>
      <c r="K20401" s="94">
        <v>-2647</v>
      </c>
      <c r="O20401" s="94">
        <v>10725</v>
      </c>
      <c r="P20401" s="94">
        <v>8078</v>
      </c>
      <c r="Q20401" s="94">
        <v>-2647</v>
      </c>
      <c r="AS20401" s="94">
        <v>-1895</v>
      </c>
      <c r="AT20401" s="94">
        <v>-359</v>
      </c>
      <c r="AU20401" s="94">
        <v>-393</v>
      </c>
    </row>
    <row r="20402" spans="1:47">
      <c r="A20402" s="85" t="s">
        <v>131</v>
      </c>
      <c r="B20402" s="86">
        <v>43036.208333333336</v>
      </c>
      <c r="C20402" s="87">
        <v>43036</v>
      </c>
      <c r="D20402" s="85">
        <v>1</v>
      </c>
      <c r="E20402" s="86">
        <v>43036.041666666664</v>
      </c>
      <c r="F20402" s="88" t="s">
        <v>418</v>
      </c>
      <c r="G20402" s="89" t="s">
        <v>419</v>
      </c>
      <c r="H20402" s="94">
        <v>9900</v>
      </c>
      <c r="I20402" s="94">
        <v>10214</v>
      </c>
      <c r="J20402" s="94">
        <v>7319</v>
      </c>
      <c r="K20402" s="94">
        <v>-2895</v>
      </c>
      <c r="O20402" s="94">
        <v>10214</v>
      </c>
      <c r="P20402" s="94">
        <v>7319</v>
      </c>
      <c r="Q20402" s="94">
        <v>-2895</v>
      </c>
      <c r="AS20402" s="94">
        <v>-1896</v>
      </c>
      <c r="AT20402" s="94">
        <v>-436</v>
      </c>
      <c r="AU20402" s="94">
        <v>-562</v>
      </c>
    </row>
    <row r="20403" spans="1:47">
      <c r="A20403" s="85" t="s">
        <v>131</v>
      </c>
      <c r="B20403" s="86">
        <v>43036.25</v>
      </c>
      <c r="C20403" s="87">
        <v>43036</v>
      </c>
      <c r="D20403" s="85">
        <v>2</v>
      </c>
      <c r="E20403" s="86">
        <v>43036.083333333336</v>
      </c>
      <c r="F20403" s="88" t="s">
        <v>418</v>
      </c>
      <c r="G20403" s="89" t="s">
        <v>419</v>
      </c>
      <c r="H20403" s="94">
        <v>9450</v>
      </c>
      <c r="I20403" s="94">
        <v>9715</v>
      </c>
      <c r="J20403" s="94">
        <v>6898</v>
      </c>
      <c r="K20403" s="94">
        <v>-2817</v>
      </c>
      <c r="O20403" s="94">
        <v>9715</v>
      </c>
      <c r="P20403" s="94">
        <v>6898</v>
      </c>
      <c r="Q20403" s="94">
        <v>-2817</v>
      </c>
      <c r="AS20403" s="94">
        <v>-1824</v>
      </c>
      <c r="AT20403" s="94">
        <v>-445</v>
      </c>
      <c r="AU20403" s="94">
        <v>-549</v>
      </c>
    </row>
    <row r="20404" spans="1:47">
      <c r="A20404" s="85" t="s">
        <v>131</v>
      </c>
      <c r="B20404" s="86">
        <v>43036.291666666664</v>
      </c>
      <c r="C20404" s="87">
        <v>43036</v>
      </c>
      <c r="D20404" s="85">
        <v>3</v>
      </c>
      <c r="E20404" s="86">
        <v>43036.125</v>
      </c>
      <c r="F20404" s="88" t="s">
        <v>418</v>
      </c>
      <c r="G20404" s="89" t="s">
        <v>419</v>
      </c>
      <c r="H20404" s="94">
        <v>9230</v>
      </c>
      <c r="I20404" s="94">
        <v>9508</v>
      </c>
      <c r="J20404" s="94">
        <v>6758</v>
      </c>
      <c r="K20404" s="94">
        <v>-2750</v>
      </c>
      <c r="O20404" s="94">
        <v>9508</v>
      </c>
      <c r="P20404" s="94">
        <v>6758</v>
      </c>
      <c r="Q20404" s="94">
        <v>-2750</v>
      </c>
      <c r="AS20404" s="94">
        <v>-1754</v>
      </c>
      <c r="AT20404" s="94">
        <v>-441</v>
      </c>
      <c r="AU20404" s="94">
        <v>-554</v>
      </c>
    </row>
    <row r="20405" spans="1:47">
      <c r="A20405" s="85" t="s">
        <v>131</v>
      </c>
      <c r="B20405" s="86">
        <v>43036.333333333336</v>
      </c>
      <c r="C20405" s="87">
        <v>43036</v>
      </c>
      <c r="D20405" s="85">
        <v>4</v>
      </c>
      <c r="E20405" s="86">
        <v>43036.166666666664</v>
      </c>
      <c r="F20405" s="88" t="s">
        <v>418</v>
      </c>
      <c r="G20405" s="89" t="s">
        <v>419</v>
      </c>
      <c r="H20405" s="94">
        <v>9130</v>
      </c>
      <c r="I20405" s="94">
        <v>9404</v>
      </c>
      <c r="J20405" s="94">
        <v>6882</v>
      </c>
      <c r="K20405" s="94">
        <v>-2522</v>
      </c>
      <c r="O20405" s="94">
        <v>9404</v>
      </c>
      <c r="P20405" s="94">
        <v>6882</v>
      </c>
      <c r="Q20405" s="94">
        <v>-2522</v>
      </c>
      <c r="AS20405" s="94">
        <v>-1595</v>
      </c>
      <c r="AT20405" s="94">
        <v>-430</v>
      </c>
      <c r="AU20405" s="94">
        <v>-498</v>
      </c>
    </row>
    <row r="20406" spans="1:47">
      <c r="A20406" s="85" t="s">
        <v>131</v>
      </c>
      <c r="B20406" s="86">
        <v>43036.375</v>
      </c>
      <c r="C20406" s="87">
        <v>43036</v>
      </c>
      <c r="D20406" s="85">
        <v>5</v>
      </c>
      <c r="E20406" s="86">
        <v>43036.208333333336</v>
      </c>
      <c r="F20406" s="88" t="s">
        <v>418</v>
      </c>
      <c r="G20406" s="89" t="s">
        <v>419</v>
      </c>
      <c r="H20406" s="94">
        <v>9230</v>
      </c>
      <c r="I20406" s="94">
        <v>9504</v>
      </c>
      <c r="J20406" s="94">
        <v>6989</v>
      </c>
      <c r="K20406" s="94">
        <v>-2515</v>
      </c>
      <c r="O20406" s="94">
        <v>9504</v>
      </c>
      <c r="P20406" s="94">
        <v>6989</v>
      </c>
      <c r="Q20406" s="94">
        <v>-2515</v>
      </c>
      <c r="AS20406" s="94">
        <v>-1490</v>
      </c>
      <c r="AT20406" s="94">
        <v>-444</v>
      </c>
      <c r="AU20406" s="94">
        <v>-581</v>
      </c>
    </row>
    <row r="20407" spans="1:47">
      <c r="A20407" s="85" t="s">
        <v>131</v>
      </c>
      <c r="B20407" s="86">
        <v>43036.416666666664</v>
      </c>
      <c r="C20407" s="87">
        <v>43036</v>
      </c>
      <c r="D20407" s="85">
        <v>6</v>
      </c>
      <c r="E20407" s="86">
        <v>43036.25</v>
      </c>
      <c r="F20407" s="88" t="s">
        <v>418</v>
      </c>
      <c r="G20407" s="89" t="s">
        <v>419</v>
      </c>
      <c r="H20407" s="94">
        <v>9570</v>
      </c>
      <c r="I20407" s="94">
        <v>9868</v>
      </c>
      <c r="J20407" s="94">
        <v>7265</v>
      </c>
      <c r="K20407" s="94">
        <v>-2603</v>
      </c>
      <c r="O20407" s="94">
        <v>9868</v>
      </c>
      <c r="P20407" s="94">
        <v>7265</v>
      </c>
      <c r="Q20407" s="94">
        <v>-2603</v>
      </c>
      <c r="AS20407" s="94">
        <v>-1593</v>
      </c>
      <c r="AT20407" s="94">
        <v>-439</v>
      </c>
      <c r="AU20407" s="94">
        <v>-571</v>
      </c>
    </row>
    <row r="20408" spans="1:47">
      <c r="A20408" s="85" t="s">
        <v>131</v>
      </c>
      <c r="B20408" s="86">
        <v>43036.458333333336</v>
      </c>
      <c r="C20408" s="87">
        <v>43036</v>
      </c>
      <c r="D20408" s="85">
        <v>7</v>
      </c>
      <c r="E20408" s="86">
        <v>43036.291666666664</v>
      </c>
      <c r="F20408" s="88" t="s">
        <v>418</v>
      </c>
      <c r="G20408" s="89" t="s">
        <v>419</v>
      </c>
      <c r="H20408" s="94">
        <v>10310</v>
      </c>
      <c r="I20408" s="94">
        <v>10387</v>
      </c>
      <c r="J20408" s="94">
        <v>7779</v>
      </c>
      <c r="K20408" s="94">
        <v>-2608</v>
      </c>
      <c r="O20408" s="94">
        <v>10387</v>
      </c>
      <c r="P20408" s="94">
        <v>7779</v>
      </c>
      <c r="Q20408" s="94">
        <v>-2608</v>
      </c>
      <c r="AS20408" s="94">
        <v>-1595</v>
      </c>
      <c r="AT20408" s="94">
        <v>-396</v>
      </c>
      <c r="AU20408" s="94">
        <v>-618</v>
      </c>
    </row>
    <row r="20409" spans="1:47">
      <c r="A20409" s="85" t="s">
        <v>131</v>
      </c>
      <c r="B20409" s="86">
        <v>43036.5</v>
      </c>
      <c r="C20409" s="87">
        <v>43036</v>
      </c>
      <c r="D20409" s="85">
        <v>8</v>
      </c>
      <c r="E20409" s="86">
        <v>43036.333333333336</v>
      </c>
      <c r="F20409" s="88" t="s">
        <v>418</v>
      </c>
      <c r="G20409" s="89" t="s">
        <v>419</v>
      </c>
      <c r="H20409" s="94">
        <v>11020</v>
      </c>
      <c r="I20409" s="94">
        <v>11161</v>
      </c>
      <c r="J20409" s="94">
        <v>8506</v>
      </c>
      <c r="K20409" s="94">
        <v>-2655</v>
      </c>
      <c r="O20409" s="94">
        <v>11161</v>
      </c>
      <c r="P20409" s="94">
        <v>8506</v>
      </c>
      <c r="Q20409" s="94">
        <v>-2655</v>
      </c>
      <c r="AS20409" s="94">
        <v>-1593</v>
      </c>
      <c r="AT20409" s="94">
        <v>-409</v>
      </c>
      <c r="AU20409" s="94">
        <v>-654</v>
      </c>
    </row>
    <row r="20410" spans="1:47">
      <c r="A20410" s="85" t="s">
        <v>131</v>
      </c>
      <c r="B20410" s="86">
        <v>43036.541666666664</v>
      </c>
      <c r="C20410" s="87">
        <v>43036</v>
      </c>
      <c r="D20410" s="85">
        <v>9</v>
      </c>
      <c r="E20410" s="86">
        <v>43036.375</v>
      </c>
      <c r="F20410" s="88" t="s">
        <v>418</v>
      </c>
      <c r="G20410" s="89" t="s">
        <v>419</v>
      </c>
      <c r="H20410" s="94">
        <v>11590</v>
      </c>
      <c r="I20410" s="94">
        <v>11698</v>
      </c>
      <c r="J20410" s="94">
        <v>9014</v>
      </c>
      <c r="K20410" s="94">
        <v>-2684</v>
      </c>
      <c r="O20410" s="94">
        <v>11698</v>
      </c>
      <c r="P20410" s="94">
        <v>9014</v>
      </c>
      <c r="Q20410" s="94">
        <v>-2684</v>
      </c>
      <c r="AS20410" s="94">
        <v>-1593</v>
      </c>
      <c r="AT20410" s="94">
        <v>-404</v>
      </c>
      <c r="AU20410" s="94">
        <v>-687</v>
      </c>
    </row>
    <row r="20411" spans="1:47">
      <c r="A20411" s="85" t="s">
        <v>131</v>
      </c>
      <c r="B20411" s="86">
        <v>43036.583333333336</v>
      </c>
      <c r="C20411" s="87">
        <v>43036</v>
      </c>
      <c r="D20411" s="85">
        <v>10</v>
      </c>
      <c r="E20411" s="86">
        <v>43036.416666666664</v>
      </c>
      <c r="F20411" s="88" t="s">
        <v>418</v>
      </c>
      <c r="G20411" s="89" t="s">
        <v>419</v>
      </c>
      <c r="H20411" s="94">
        <v>11680</v>
      </c>
      <c r="I20411" s="94">
        <v>11745</v>
      </c>
      <c r="J20411" s="94">
        <v>9237</v>
      </c>
      <c r="K20411" s="94">
        <v>-2508</v>
      </c>
      <c r="O20411" s="94">
        <v>11745</v>
      </c>
      <c r="P20411" s="94">
        <v>9237</v>
      </c>
      <c r="Q20411" s="94">
        <v>-2508</v>
      </c>
      <c r="AS20411" s="94">
        <v>-1593</v>
      </c>
      <c r="AT20411" s="94">
        <v>-444</v>
      </c>
      <c r="AU20411" s="94">
        <v>-471</v>
      </c>
    </row>
    <row r="20412" spans="1:47">
      <c r="A20412" s="85" t="s">
        <v>131</v>
      </c>
      <c r="B20412" s="86">
        <v>43036.625</v>
      </c>
      <c r="C20412" s="87">
        <v>43036</v>
      </c>
      <c r="D20412" s="85">
        <v>11</v>
      </c>
      <c r="E20412" s="86">
        <v>43036.458333333336</v>
      </c>
      <c r="F20412" s="88" t="s">
        <v>418</v>
      </c>
      <c r="G20412" s="89" t="s">
        <v>419</v>
      </c>
      <c r="H20412" s="94">
        <v>11660</v>
      </c>
      <c r="I20412" s="94">
        <v>11654</v>
      </c>
      <c r="J20412" s="94">
        <v>9214</v>
      </c>
      <c r="K20412" s="94">
        <v>-2440</v>
      </c>
      <c r="O20412" s="94">
        <v>11654</v>
      </c>
      <c r="P20412" s="94">
        <v>9214</v>
      </c>
      <c r="Q20412" s="94">
        <v>-2440</v>
      </c>
      <c r="AS20412" s="94">
        <v>-1593</v>
      </c>
      <c r="AT20412" s="94">
        <v>-439</v>
      </c>
      <c r="AU20412" s="94">
        <v>-408</v>
      </c>
    </row>
    <row r="20413" spans="1:47">
      <c r="A20413" s="85" t="s">
        <v>131</v>
      </c>
      <c r="B20413" s="86">
        <v>43036.666666666664</v>
      </c>
      <c r="C20413" s="87">
        <v>43036</v>
      </c>
      <c r="D20413" s="85">
        <v>12</v>
      </c>
      <c r="E20413" s="86">
        <v>43036.5</v>
      </c>
      <c r="F20413" s="88" t="s">
        <v>418</v>
      </c>
      <c r="G20413" s="89" t="s">
        <v>419</v>
      </c>
      <c r="H20413" s="94">
        <v>11540</v>
      </c>
      <c r="I20413" s="94">
        <v>11531</v>
      </c>
      <c r="J20413" s="94">
        <v>9231</v>
      </c>
      <c r="K20413" s="94">
        <v>-2300</v>
      </c>
      <c r="O20413" s="94">
        <v>11531</v>
      </c>
      <c r="P20413" s="94">
        <v>9231</v>
      </c>
      <c r="Q20413" s="94">
        <v>-2300</v>
      </c>
      <c r="AS20413" s="94">
        <v>-1593</v>
      </c>
      <c r="AT20413" s="94">
        <v>-436</v>
      </c>
      <c r="AU20413" s="94">
        <v>-271</v>
      </c>
    </row>
    <row r="20414" spans="1:47">
      <c r="A20414" s="85" t="s">
        <v>131</v>
      </c>
      <c r="B20414" s="86">
        <v>43036.708333333336</v>
      </c>
      <c r="C20414" s="87">
        <v>43036</v>
      </c>
      <c r="D20414" s="85">
        <v>13</v>
      </c>
      <c r="E20414" s="86">
        <v>43036.541666666664</v>
      </c>
      <c r="F20414" s="88" t="s">
        <v>418</v>
      </c>
      <c r="G20414" s="89" t="s">
        <v>419</v>
      </c>
      <c r="H20414" s="94">
        <v>11390</v>
      </c>
      <c r="I20414" s="94">
        <v>11352</v>
      </c>
      <c r="J20414" s="94">
        <v>9048</v>
      </c>
      <c r="K20414" s="94">
        <v>-2304</v>
      </c>
      <c r="O20414" s="94">
        <v>11352</v>
      </c>
      <c r="P20414" s="94">
        <v>9048</v>
      </c>
      <c r="Q20414" s="94">
        <v>-2304</v>
      </c>
      <c r="AS20414" s="94">
        <v>-1592</v>
      </c>
      <c r="AT20414" s="94">
        <v>-438</v>
      </c>
      <c r="AU20414" s="94">
        <v>-274</v>
      </c>
    </row>
    <row r="20415" spans="1:47">
      <c r="A20415" s="85" t="s">
        <v>131</v>
      </c>
      <c r="B20415" s="86">
        <v>43036.75</v>
      </c>
      <c r="C20415" s="87">
        <v>43036</v>
      </c>
      <c r="D20415" s="85">
        <v>14</v>
      </c>
      <c r="E20415" s="86">
        <v>43036.583333333336</v>
      </c>
      <c r="F20415" s="88" t="s">
        <v>418</v>
      </c>
      <c r="G20415" s="89" t="s">
        <v>419</v>
      </c>
      <c r="H20415" s="94">
        <v>11280</v>
      </c>
      <c r="I20415" s="94">
        <v>11235</v>
      </c>
      <c r="J20415" s="94">
        <v>9124</v>
      </c>
      <c r="K20415" s="94">
        <v>-2111</v>
      </c>
      <c r="O20415" s="94">
        <v>11235</v>
      </c>
      <c r="P20415" s="94">
        <v>9124</v>
      </c>
      <c r="Q20415" s="94">
        <v>-2111</v>
      </c>
      <c r="AS20415" s="94">
        <v>-1593</v>
      </c>
      <c r="AT20415" s="94">
        <v>-440</v>
      </c>
      <c r="AU20415" s="94">
        <v>-78</v>
      </c>
    </row>
    <row r="20416" spans="1:47">
      <c r="A20416" s="85" t="s">
        <v>131</v>
      </c>
      <c r="B20416" s="86">
        <v>43036.791666666664</v>
      </c>
      <c r="C20416" s="87">
        <v>43036</v>
      </c>
      <c r="D20416" s="85">
        <v>15</v>
      </c>
      <c r="E20416" s="86">
        <v>43036.625</v>
      </c>
      <c r="F20416" s="88" t="s">
        <v>418</v>
      </c>
      <c r="G20416" s="89" t="s">
        <v>419</v>
      </c>
      <c r="H20416" s="94">
        <v>11310</v>
      </c>
      <c r="I20416" s="94">
        <v>11261</v>
      </c>
      <c r="J20416" s="94">
        <v>9104</v>
      </c>
      <c r="K20416" s="94">
        <v>-2157</v>
      </c>
      <c r="O20416" s="94">
        <v>11261</v>
      </c>
      <c r="P20416" s="94">
        <v>9104</v>
      </c>
      <c r="Q20416" s="94">
        <v>-2157</v>
      </c>
      <c r="AS20416" s="94">
        <v>-1593</v>
      </c>
      <c r="AT20416" s="94">
        <v>-441</v>
      </c>
      <c r="AU20416" s="94">
        <v>-123</v>
      </c>
    </row>
    <row r="20417" spans="1:47">
      <c r="A20417" s="85" t="s">
        <v>131</v>
      </c>
      <c r="B20417" s="86">
        <v>43036.833333333336</v>
      </c>
      <c r="C20417" s="87">
        <v>43036</v>
      </c>
      <c r="D20417" s="85">
        <v>16</v>
      </c>
      <c r="E20417" s="86">
        <v>43036.666666666664</v>
      </c>
      <c r="F20417" s="88" t="s">
        <v>418</v>
      </c>
      <c r="G20417" s="89" t="s">
        <v>419</v>
      </c>
      <c r="H20417" s="94">
        <v>11530</v>
      </c>
      <c r="I20417" s="94">
        <v>11587</v>
      </c>
      <c r="J20417" s="94">
        <v>9265</v>
      </c>
      <c r="K20417" s="94">
        <v>-2322</v>
      </c>
      <c r="O20417" s="94">
        <v>11587</v>
      </c>
      <c r="P20417" s="94">
        <v>9265</v>
      </c>
      <c r="Q20417" s="94">
        <v>-2322</v>
      </c>
      <c r="AS20417" s="94">
        <v>-1592</v>
      </c>
      <c r="AT20417" s="94">
        <v>-429</v>
      </c>
      <c r="AU20417" s="94">
        <v>-301</v>
      </c>
    </row>
    <row r="20418" spans="1:47">
      <c r="A20418" s="85" t="s">
        <v>131</v>
      </c>
      <c r="B20418" s="86">
        <v>43036.875</v>
      </c>
      <c r="C20418" s="87">
        <v>43036</v>
      </c>
      <c r="D20418" s="85">
        <v>17</v>
      </c>
      <c r="E20418" s="86">
        <v>43036.708333333336</v>
      </c>
      <c r="F20418" s="88" t="s">
        <v>418</v>
      </c>
      <c r="G20418" s="89" t="s">
        <v>419</v>
      </c>
      <c r="H20418" s="94">
        <v>12040</v>
      </c>
      <c r="I20418" s="94">
        <v>12135</v>
      </c>
      <c r="J20418" s="94">
        <v>9801</v>
      </c>
      <c r="K20418" s="94">
        <v>-2334</v>
      </c>
      <c r="O20418" s="94">
        <v>12135</v>
      </c>
      <c r="P20418" s="94">
        <v>9801</v>
      </c>
      <c r="Q20418" s="94">
        <v>-2334</v>
      </c>
      <c r="AS20418" s="94">
        <v>-1592</v>
      </c>
      <c r="AT20418" s="94">
        <v>-441</v>
      </c>
      <c r="AU20418" s="94">
        <v>-301</v>
      </c>
    </row>
    <row r="20419" spans="1:47">
      <c r="A20419" s="85" t="s">
        <v>131</v>
      </c>
      <c r="B20419" s="86">
        <v>43036.916666666664</v>
      </c>
      <c r="C20419" s="87">
        <v>43036</v>
      </c>
      <c r="D20419" s="85">
        <v>18</v>
      </c>
      <c r="E20419" s="86">
        <v>43036.75</v>
      </c>
      <c r="F20419" s="88" t="s">
        <v>418</v>
      </c>
      <c r="G20419" s="89" t="s">
        <v>419</v>
      </c>
      <c r="H20419" s="94">
        <v>12830</v>
      </c>
      <c r="I20419" s="94">
        <v>12814</v>
      </c>
      <c r="J20419" s="94">
        <v>10442</v>
      </c>
      <c r="K20419" s="94">
        <v>-2372</v>
      </c>
      <c r="O20419" s="94">
        <v>12814</v>
      </c>
      <c r="P20419" s="94">
        <v>10442</v>
      </c>
      <c r="Q20419" s="94">
        <v>-2372</v>
      </c>
      <c r="AS20419" s="94">
        <v>-1592</v>
      </c>
      <c r="AT20419" s="94">
        <v>-438</v>
      </c>
      <c r="AU20419" s="94">
        <v>-342</v>
      </c>
    </row>
    <row r="20420" spans="1:47">
      <c r="A20420" s="85" t="s">
        <v>131</v>
      </c>
      <c r="B20420" s="86">
        <v>43036.958333333336</v>
      </c>
      <c r="C20420" s="87">
        <v>43036</v>
      </c>
      <c r="D20420" s="85">
        <v>19</v>
      </c>
      <c r="E20420" s="86">
        <v>43036.791666666664</v>
      </c>
      <c r="F20420" s="88" t="s">
        <v>418</v>
      </c>
      <c r="G20420" s="89" t="s">
        <v>419</v>
      </c>
      <c r="H20420" s="94">
        <v>13500</v>
      </c>
      <c r="I20420" s="94">
        <v>13480</v>
      </c>
      <c r="J20420" s="94">
        <v>10690</v>
      </c>
      <c r="K20420" s="94">
        <v>-2790</v>
      </c>
      <c r="O20420" s="94">
        <v>13480</v>
      </c>
      <c r="P20420" s="94">
        <v>10690</v>
      </c>
      <c r="Q20420" s="94">
        <v>-2790</v>
      </c>
      <c r="AS20420" s="94">
        <v>-1593</v>
      </c>
      <c r="AT20420" s="94">
        <v>-452</v>
      </c>
      <c r="AU20420" s="94">
        <v>-746</v>
      </c>
    </row>
    <row r="20421" spans="1:47">
      <c r="A20421" s="85" t="s">
        <v>131</v>
      </c>
      <c r="B20421" s="86">
        <v>43037</v>
      </c>
      <c r="C20421" s="87">
        <v>43036</v>
      </c>
      <c r="D20421" s="85">
        <v>20</v>
      </c>
      <c r="E20421" s="86">
        <v>43036.833333333336</v>
      </c>
      <c r="F20421" s="88" t="s">
        <v>418</v>
      </c>
      <c r="G20421" s="89" t="s">
        <v>419</v>
      </c>
      <c r="H20421" s="94">
        <v>13240</v>
      </c>
      <c r="I20421" s="94">
        <v>13154</v>
      </c>
      <c r="J20421" s="94">
        <v>10503</v>
      </c>
      <c r="K20421" s="94">
        <v>-2651</v>
      </c>
      <c r="O20421" s="94">
        <v>13154</v>
      </c>
      <c r="P20421" s="94">
        <v>10503</v>
      </c>
      <c r="Q20421" s="94">
        <v>-2651</v>
      </c>
      <c r="AS20421" s="94">
        <v>-1785</v>
      </c>
      <c r="AT20421" s="94">
        <v>-442</v>
      </c>
      <c r="AU20421" s="94">
        <v>-424</v>
      </c>
    </row>
    <row r="20422" spans="1:47">
      <c r="A20422" s="85" t="s">
        <v>131</v>
      </c>
      <c r="B20422" s="86">
        <v>43037.041666666664</v>
      </c>
      <c r="C20422" s="87">
        <v>43036</v>
      </c>
      <c r="D20422" s="85">
        <v>21</v>
      </c>
      <c r="E20422" s="86">
        <v>43036.875</v>
      </c>
      <c r="F20422" s="88" t="s">
        <v>418</v>
      </c>
      <c r="G20422" s="89" t="s">
        <v>419</v>
      </c>
      <c r="H20422" s="94">
        <v>12650</v>
      </c>
      <c r="I20422" s="94">
        <v>12676</v>
      </c>
      <c r="J20422" s="94">
        <v>10498</v>
      </c>
      <c r="K20422" s="94">
        <v>-2178</v>
      </c>
      <c r="O20422" s="94">
        <v>12676</v>
      </c>
      <c r="P20422" s="94">
        <v>10498</v>
      </c>
      <c r="Q20422" s="94">
        <v>-2178</v>
      </c>
      <c r="AS20422" s="94">
        <v>-1791</v>
      </c>
      <c r="AT20422" s="94">
        <v>-436</v>
      </c>
      <c r="AU20422" s="94">
        <v>49</v>
      </c>
    </row>
    <row r="20423" spans="1:47">
      <c r="A20423" s="85" t="s">
        <v>131</v>
      </c>
      <c r="B20423" s="86">
        <v>43037.083333333336</v>
      </c>
      <c r="C20423" s="87">
        <v>43036</v>
      </c>
      <c r="D20423" s="85">
        <v>22</v>
      </c>
      <c r="E20423" s="86">
        <v>43036.916666666664</v>
      </c>
      <c r="F20423" s="88" t="s">
        <v>418</v>
      </c>
      <c r="G20423" s="89" t="s">
        <v>419</v>
      </c>
      <c r="H20423" s="94">
        <v>11960</v>
      </c>
      <c r="I20423" s="94">
        <v>12034</v>
      </c>
      <c r="J20423" s="94">
        <v>9486</v>
      </c>
      <c r="K20423" s="94">
        <v>-2548</v>
      </c>
      <c r="O20423" s="94">
        <v>12034</v>
      </c>
      <c r="P20423" s="94">
        <v>9486</v>
      </c>
      <c r="Q20423" s="94">
        <v>-2548</v>
      </c>
      <c r="AS20423" s="94">
        <v>-1793</v>
      </c>
      <c r="AT20423" s="94">
        <v>-441</v>
      </c>
      <c r="AU20423" s="94">
        <v>-315</v>
      </c>
    </row>
    <row r="20424" spans="1:47">
      <c r="A20424" s="85" t="s">
        <v>131</v>
      </c>
      <c r="B20424" s="86">
        <v>43037.125</v>
      </c>
      <c r="C20424" s="87">
        <v>43036</v>
      </c>
      <c r="D20424" s="85">
        <v>23</v>
      </c>
      <c r="E20424" s="86">
        <v>43036.958333333336</v>
      </c>
      <c r="F20424" s="88" t="s">
        <v>418</v>
      </c>
      <c r="G20424" s="89" t="s">
        <v>419</v>
      </c>
      <c r="H20424" s="94">
        <v>11140</v>
      </c>
      <c r="I20424" s="94">
        <v>11210</v>
      </c>
      <c r="J20424" s="94">
        <v>8600</v>
      </c>
      <c r="K20424" s="94">
        <v>-2610</v>
      </c>
      <c r="O20424" s="94">
        <v>11210</v>
      </c>
      <c r="P20424" s="94">
        <v>8600</v>
      </c>
      <c r="Q20424" s="94">
        <v>-2610</v>
      </c>
      <c r="AS20424" s="94">
        <v>-1793</v>
      </c>
      <c r="AT20424" s="94">
        <v>-444</v>
      </c>
      <c r="AU20424" s="94">
        <v>-372</v>
      </c>
    </row>
    <row r="20425" spans="1:47">
      <c r="A20425" s="85" t="s">
        <v>131</v>
      </c>
      <c r="B20425" s="86">
        <v>43037.166666666664</v>
      </c>
      <c r="C20425" s="87">
        <v>43036</v>
      </c>
      <c r="D20425" s="85">
        <v>24</v>
      </c>
      <c r="E20425" s="86">
        <v>43037</v>
      </c>
      <c r="F20425" s="88" t="s">
        <v>418</v>
      </c>
      <c r="G20425" s="89" t="s">
        <v>419</v>
      </c>
      <c r="H20425" s="94">
        <v>10300</v>
      </c>
      <c r="I20425" s="94">
        <v>10583</v>
      </c>
      <c r="J20425" s="94">
        <v>7930</v>
      </c>
      <c r="K20425" s="94">
        <v>-2653</v>
      </c>
      <c r="O20425" s="94">
        <v>10583</v>
      </c>
      <c r="P20425" s="94">
        <v>7930</v>
      </c>
      <c r="Q20425" s="94">
        <v>-2653</v>
      </c>
      <c r="AS20425" s="94">
        <v>-1792</v>
      </c>
      <c r="AT20425" s="94">
        <v>-451</v>
      </c>
      <c r="AU20425" s="94">
        <v>-410</v>
      </c>
    </row>
    <row r="20426" spans="1:47">
      <c r="A20426" s="85" t="s">
        <v>131</v>
      </c>
      <c r="B20426" s="86">
        <v>43037.208333333336</v>
      </c>
      <c r="C20426" s="87">
        <v>43037</v>
      </c>
      <c r="D20426" s="85">
        <v>1</v>
      </c>
      <c r="E20426" s="86">
        <v>43037.041666666664</v>
      </c>
      <c r="F20426" s="88" t="s">
        <v>418</v>
      </c>
      <c r="G20426" s="89" t="s">
        <v>419</v>
      </c>
      <c r="H20426" s="94">
        <v>9760</v>
      </c>
      <c r="I20426" s="94">
        <v>9975</v>
      </c>
      <c r="J20426" s="94">
        <v>7238</v>
      </c>
      <c r="K20426" s="94">
        <v>-2737</v>
      </c>
      <c r="O20426" s="94">
        <v>9975</v>
      </c>
      <c r="P20426" s="94">
        <v>7238</v>
      </c>
      <c r="Q20426" s="94">
        <v>-2737</v>
      </c>
      <c r="AS20426" s="94">
        <v>-1793</v>
      </c>
      <c r="AT20426" s="94">
        <v>-438</v>
      </c>
      <c r="AU20426" s="94">
        <v>-506</v>
      </c>
    </row>
    <row r="20427" spans="1:47">
      <c r="A20427" s="85" t="s">
        <v>131</v>
      </c>
      <c r="B20427" s="86">
        <v>43037.25</v>
      </c>
      <c r="C20427" s="87">
        <v>43037</v>
      </c>
      <c r="D20427" s="85">
        <v>2</v>
      </c>
      <c r="E20427" s="86">
        <v>43037.083333333336</v>
      </c>
      <c r="F20427" s="88" t="s">
        <v>418</v>
      </c>
      <c r="G20427" s="89" t="s">
        <v>419</v>
      </c>
      <c r="H20427" s="94">
        <v>9320</v>
      </c>
      <c r="I20427" s="94">
        <v>9558</v>
      </c>
      <c r="J20427" s="94">
        <v>6937</v>
      </c>
      <c r="K20427" s="94">
        <v>-2621</v>
      </c>
      <c r="O20427" s="94">
        <v>9558</v>
      </c>
      <c r="P20427" s="94">
        <v>6937</v>
      </c>
      <c r="Q20427" s="94">
        <v>-2621</v>
      </c>
      <c r="AS20427" s="94">
        <v>-1793</v>
      </c>
      <c r="AT20427" s="94">
        <v>-442</v>
      </c>
      <c r="AU20427" s="94">
        <v>-385</v>
      </c>
    </row>
    <row r="20428" spans="1:47">
      <c r="A20428" s="85" t="s">
        <v>131</v>
      </c>
      <c r="B20428" s="86">
        <v>43037.291666666664</v>
      </c>
      <c r="C20428" s="87">
        <v>43037</v>
      </c>
      <c r="D20428" s="85">
        <v>3</v>
      </c>
      <c r="E20428" s="86">
        <v>43037.125</v>
      </c>
      <c r="F20428" s="88" t="s">
        <v>418</v>
      </c>
      <c r="G20428" s="89" t="s">
        <v>419</v>
      </c>
      <c r="H20428" s="94">
        <v>9040</v>
      </c>
      <c r="I20428" s="94">
        <v>9317</v>
      </c>
      <c r="J20428" s="94">
        <v>6647</v>
      </c>
      <c r="K20428" s="94">
        <v>-2670</v>
      </c>
      <c r="O20428" s="94">
        <v>9317</v>
      </c>
      <c r="P20428" s="94">
        <v>6647</v>
      </c>
      <c r="Q20428" s="94">
        <v>-2670</v>
      </c>
      <c r="AS20428" s="94">
        <v>-1794</v>
      </c>
      <c r="AT20428" s="94">
        <v>-441</v>
      </c>
      <c r="AU20428" s="94">
        <v>-435</v>
      </c>
    </row>
    <row r="20429" spans="1:47">
      <c r="A20429" s="85" t="s">
        <v>131</v>
      </c>
      <c r="B20429" s="86">
        <v>43037.333333333336</v>
      </c>
      <c r="C20429" s="87">
        <v>43037</v>
      </c>
      <c r="D20429" s="85">
        <v>4</v>
      </c>
      <c r="E20429" s="86">
        <v>43037.166666666664</v>
      </c>
      <c r="F20429" s="88" t="s">
        <v>418</v>
      </c>
      <c r="G20429" s="89" t="s">
        <v>419</v>
      </c>
      <c r="H20429" s="94">
        <v>8870</v>
      </c>
      <c r="I20429" s="94">
        <v>9437</v>
      </c>
      <c r="J20429" s="94">
        <v>6719</v>
      </c>
      <c r="K20429" s="94">
        <v>-2718</v>
      </c>
      <c r="O20429" s="94">
        <v>9437</v>
      </c>
      <c r="P20429" s="94">
        <v>6719</v>
      </c>
      <c r="Q20429" s="94">
        <v>-2718</v>
      </c>
      <c r="AS20429" s="94">
        <v>-1793</v>
      </c>
      <c r="AT20429" s="94">
        <v>-440</v>
      </c>
      <c r="AU20429" s="94">
        <v>-485</v>
      </c>
    </row>
    <row r="20430" spans="1:47">
      <c r="A20430" s="85" t="s">
        <v>131</v>
      </c>
      <c r="B20430" s="86">
        <v>43037.375</v>
      </c>
      <c r="C20430" s="87">
        <v>43037</v>
      </c>
      <c r="D20430" s="85">
        <v>5</v>
      </c>
      <c r="E20430" s="86">
        <v>43037.208333333336</v>
      </c>
      <c r="F20430" s="88" t="s">
        <v>418</v>
      </c>
      <c r="G20430" s="89" t="s">
        <v>419</v>
      </c>
      <c r="H20430" s="94">
        <v>8880</v>
      </c>
      <c r="I20430" s="94">
        <v>9459</v>
      </c>
      <c r="J20430" s="94">
        <v>6810</v>
      </c>
      <c r="K20430" s="94">
        <v>-2649</v>
      </c>
      <c r="O20430" s="94">
        <v>9459</v>
      </c>
      <c r="P20430" s="94">
        <v>6810</v>
      </c>
      <c r="Q20430" s="94">
        <v>-2649</v>
      </c>
      <c r="AS20430" s="94">
        <v>-1792</v>
      </c>
      <c r="AT20430" s="94">
        <v>-442</v>
      </c>
      <c r="AU20430" s="94">
        <v>-415</v>
      </c>
    </row>
    <row r="20431" spans="1:47">
      <c r="A20431" s="85" t="s">
        <v>131</v>
      </c>
      <c r="B20431" s="86">
        <v>43037.416666666664</v>
      </c>
      <c r="C20431" s="87">
        <v>43037</v>
      </c>
      <c r="D20431" s="85">
        <v>6</v>
      </c>
      <c r="E20431" s="86">
        <v>43037.25</v>
      </c>
      <c r="F20431" s="88" t="s">
        <v>418</v>
      </c>
      <c r="G20431" s="89" t="s">
        <v>419</v>
      </c>
      <c r="H20431" s="94">
        <v>9160</v>
      </c>
      <c r="I20431" s="94">
        <v>9670</v>
      </c>
      <c r="J20431" s="94">
        <v>6899</v>
      </c>
      <c r="K20431" s="94">
        <v>-2771</v>
      </c>
      <c r="O20431" s="94">
        <v>9670</v>
      </c>
      <c r="P20431" s="94">
        <v>6899</v>
      </c>
      <c r="Q20431" s="94">
        <v>-2771</v>
      </c>
      <c r="AS20431" s="94">
        <v>-1792</v>
      </c>
      <c r="AT20431" s="94">
        <v>-436</v>
      </c>
      <c r="AU20431" s="94">
        <v>-544</v>
      </c>
    </row>
    <row r="20432" spans="1:47">
      <c r="A20432" s="85" t="s">
        <v>131</v>
      </c>
      <c r="B20432" s="86">
        <v>43037.458333333336</v>
      </c>
      <c r="C20432" s="87">
        <v>43037</v>
      </c>
      <c r="D20432" s="85">
        <v>7</v>
      </c>
      <c r="E20432" s="86">
        <v>43037.291666666664</v>
      </c>
      <c r="F20432" s="88" t="s">
        <v>418</v>
      </c>
      <c r="G20432" s="89" t="s">
        <v>419</v>
      </c>
      <c r="H20432" s="94">
        <v>9740</v>
      </c>
      <c r="I20432" s="94">
        <v>9912</v>
      </c>
      <c r="J20432" s="94">
        <v>7001</v>
      </c>
      <c r="K20432" s="94">
        <v>-2911</v>
      </c>
      <c r="O20432" s="94">
        <v>9912</v>
      </c>
      <c r="P20432" s="94">
        <v>7001</v>
      </c>
      <c r="Q20432" s="94">
        <v>-2911</v>
      </c>
      <c r="AS20432" s="94">
        <v>-1791</v>
      </c>
      <c r="AT20432" s="94">
        <v>-437</v>
      </c>
      <c r="AU20432" s="94">
        <v>-683</v>
      </c>
    </row>
    <row r="20433" spans="1:47">
      <c r="A20433" s="85" t="s">
        <v>131</v>
      </c>
      <c r="B20433" s="86">
        <v>43037.5</v>
      </c>
      <c r="C20433" s="87">
        <v>43037</v>
      </c>
      <c r="D20433" s="85">
        <v>8</v>
      </c>
      <c r="E20433" s="86">
        <v>43037.333333333336</v>
      </c>
      <c r="F20433" s="88" t="s">
        <v>418</v>
      </c>
      <c r="G20433" s="89" t="s">
        <v>419</v>
      </c>
      <c r="H20433" s="94">
        <v>10350</v>
      </c>
      <c r="I20433" s="94">
        <v>10528</v>
      </c>
      <c r="J20433" s="94">
        <v>7708</v>
      </c>
      <c r="K20433" s="94">
        <v>-2820</v>
      </c>
      <c r="O20433" s="94">
        <v>10528</v>
      </c>
      <c r="P20433" s="94">
        <v>7708</v>
      </c>
      <c r="Q20433" s="94">
        <v>-2820</v>
      </c>
      <c r="AS20433" s="94">
        <v>-1791</v>
      </c>
      <c r="AT20433" s="94">
        <v>-426</v>
      </c>
      <c r="AU20433" s="94">
        <v>-603</v>
      </c>
    </row>
    <row r="20434" spans="1:47">
      <c r="A20434" s="85" t="s">
        <v>131</v>
      </c>
      <c r="B20434" s="86">
        <v>43037.541666666664</v>
      </c>
      <c r="C20434" s="87">
        <v>43037</v>
      </c>
      <c r="D20434" s="85">
        <v>9</v>
      </c>
      <c r="E20434" s="86">
        <v>43037.375</v>
      </c>
      <c r="F20434" s="88" t="s">
        <v>418</v>
      </c>
      <c r="G20434" s="89" t="s">
        <v>419</v>
      </c>
      <c r="H20434" s="94">
        <v>11150</v>
      </c>
      <c r="I20434" s="94">
        <v>11383</v>
      </c>
      <c r="J20434" s="94">
        <v>8747</v>
      </c>
      <c r="K20434" s="94">
        <v>-2636</v>
      </c>
      <c r="O20434" s="94">
        <v>11383</v>
      </c>
      <c r="P20434" s="94">
        <v>8747</v>
      </c>
      <c r="Q20434" s="94">
        <v>-2636</v>
      </c>
      <c r="AS20434" s="94">
        <v>-1792</v>
      </c>
      <c r="AT20434" s="94">
        <v>-430</v>
      </c>
      <c r="AU20434" s="94">
        <v>-414</v>
      </c>
    </row>
    <row r="20435" spans="1:47">
      <c r="A20435" s="85" t="s">
        <v>131</v>
      </c>
      <c r="B20435" s="86">
        <v>43037.583333333336</v>
      </c>
      <c r="C20435" s="87">
        <v>43037</v>
      </c>
      <c r="D20435" s="85">
        <v>10</v>
      </c>
      <c r="E20435" s="86">
        <v>43037.416666666664</v>
      </c>
      <c r="F20435" s="88" t="s">
        <v>418</v>
      </c>
      <c r="G20435" s="89" t="s">
        <v>419</v>
      </c>
      <c r="H20435" s="94">
        <v>11720</v>
      </c>
      <c r="I20435" s="94">
        <v>11888</v>
      </c>
      <c r="J20435" s="94">
        <v>9596</v>
      </c>
      <c r="K20435" s="94">
        <v>-2292</v>
      </c>
      <c r="O20435" s="94">
        <v>11888</v>
      </c>
      <c r="P20435" s="94">
        <v>9596</v>
      </c>
      <c r="Q20435" s="94">
        <v>-2292</v>
      </c>
      <c r="AS20435" s="94">
        <v>-1791</v>
      </c>
      <c r="AT20435" s="94">
        <v>-432</v>
      </c>
      <c r="AU20435" s="94">
        <v>-70</v>
      </c>
    </row>
    <row r="20436" spans="1:47">
      <c r="A20436" s="85" t="s">
        <v>131</v>
      </c>
      <c r="B20436" s="86">
        <v>43037.625</v>
      </c>
      <c r="C20436" s="87">
        <v>43037</v>
      </c>
      <c r="D20436" s="85">
        <v>11</v>
      </c>
      <c r="E20436" s="86">
        <v>43037.458333333336</v>
      </c>
      <c r="F20436" s="88" t="s">
        <v>418</v>
      </c>
      <c r="G20436" s="89" t="s">
        <v>419</v>
      </c>
      <c r="H20436" s="94">
        <v>12040</v>
      </c>
      <c r="I20436" s="94">
        <v>12353</v>
      </c>
      <c r="J20436" s="94">
        <v>10315</v>
      </c>
      <c r="K20436" s="94">
        <v>-2038</v>
      </c>
      <c r="O20436" s="94">
        <v>12353</v>
      </c>
      <c r="P20436" s="94">
        <v>10315</v>
      </c>
      <c r="Q20436" s="94">
        <v>-2038</v>
      </c>
      <c r="AS20436" s="94">
        <v>-1789</v>
      </c>
      <c r="AT20436" s="94">
        <v>-432</v>
      </c>
      <c r="AU20436" s="94">
        <v>184</v>
      </c>
    </row>
    <row r="20437" spans="1:47">
      <c r="A20437" s="85" t="s">
        <v>131</v>
      </c>
      <c r="B20437" s="86">
        <v>43037.666666666664</v>
      </c>
      <c r="C20437" s="87">
        <v>43037</v>
      </c>
      <c r="D20437" s="85">
        <v>12</v>
      </c>
      <c r="E20437" s="86">
        <v>43037.5</v>
      </c>
      <c r="F20437" s="88" t="s">
        <v>418</v>
      </c>
      <c r="G20437" s="89" t="s">
        <v>419</v>
      </c>
      <c r="H20437" s="94">
        <v>12230</v>
      </c>
      <c r="I20437" s="94">
        <v>12735</v>
      </c>
      <c r="J20437" s="94">
        <v>10292</v>
      </c>
      <c r="K20437" s="94">
        <v>-2443</v>
      </c>
      <c r="O20437" s="94">
        <v>12735</v>
      </c>
      <c r="P20437" s="94">
        <v>10292</v>
      </c>
      <c r="Q20437" s="94">
        <v>-2443</v>
      </c>
      <c r="AS20437" s="94">
        <v>-1788</v>
      </c>
      <c r="AT20437" s="94">
        <v>-436</v>
      </c>
      <c r="AU20437" s="94">
        <v>-221</v>
      </c>
    </row>
    <row r="20438" spans="1:47">
      <c r="A20438" s="85" t="s">
        <v>131</v>
      </c>
      <c r="B20438" s="86">
        <v>43037.708333333336</v>
      </c>
      <c r="C20438" s="87">
        <v>43037</v>
      </c>
      <c r="D20438" s="85">
        <v>13</v>
      </c>
      <c r="E20438" s="86">
        <v>43037.541666666664</v>
      </c>
      <c r="F20438" s="88" t="s">
        <v>418</v>
      </c>
      <c r="G20438" s="89" t="s">
        <v>419</v>
      </c>
      <c r="H20438" s="94">
        <v>12310</v>
      </c>
      <c r="I20438" s="94">
        <v>12994</v>
      </c>
      <c r="J20438" s="94">
        <v>10346</v>
      </c>
      <c r="K20438" s="94">
        <v>-2648</v>
      </c>
      <c r="O20438" s="94">
        <v>12994</v>
      </c>
      <c r="P20438" s="94">
        <v>10346</v>
      </c>
      <c r="Q20438" s="94">
        <v>-2648</v>
      </c>
      <c r="AS20438" s="94">
        <v>-1788</v>
      </c>
      <c r="AT20438" s="94">
        <v>-447</v>
      </c>
      <c r="AU20438" s="94">
        <v>-412</v>
      </c>
    </row>
    <row r="20439" spans="1:47">
      <c r="A20439" s="85" t="s">
        <v>131</v>
      </c>
      <c r="B20439" s="86">
        <v>43037.75</v>
      </c>
      <c r="C20439" s="87">
        <v>43037</v>
      </c>
      <c r="D20439" s="85">
        <v>14</v>
      </c>
      <c r="E20439" s="86">
        <v>43037.583333333336</v>
      </c>
      <c r="F20439" s="88" t="s">
        <v>418</v>
      </c>
      <c r="G20439" s="89" t="s">
        <v>419</v>
      </c>
      <c r="H20439" s="94">
        <v>12320</v>
      </c>
      <c r="I20439" s="94">
        <v>13032</v>
      </c>
      <c r="J20439" s="94">
        <v>10203</v>
      </c>
      <c r="K20439" s="94">
        <v>-2829</v>
      </c>
      <c r="O20439" s="94">
        <v>13032</v>
      </c>
      <c r="P20439" s="94">
        <v>10203</v>
      </c>
      <c r="Q20439" s="94">
        <v>-2829</v>
      </c>
      <c r="AS20439" s="94">
        <v>-1789</v>
      </c>
      <c r="AT20439" s="94">
        <v>-437</v>
      </c>
      <c r="AU20439" s="94">
        <v>-604</v>
      </c>
    </row>
    <row r="20440" spans="1:47">
      <c r="A20440" s="85" t="s">
        <v>131</v>
      </c>
      <c r="B20440" s="86">
        <v>43037.791666666664</v>
      </c>
      <c r="C20440" s="87">
        <v>43037</v>
      </c>
      <c r="D20440" s="85">
        <v>15</v>
      </c>
      <c r="E20440" s="86">
        <v>43037.625</v>
      </c>
      <c r="F20440" s="88" t="s">
        <v>418</v>
      </c>
      <c r="G20440" s="89" t="s">
        <v>419</v>
      </c>
      <c r="H20440" s="94">
        <v>12380</v>
      </c>
      <c r="I20440" s="94">
        <v>13000</v>
      </c>
      <c r="J20440" s="94">
        <v>10131</v>
      </c>
      <c r="K20440" s="94">
        <v>-2869</v>
      </c>
      <c r="O20440" s="94">
        <v>13000</v>
      </c>
      <c r="P20440" s="94">
        <v>10131</v>
      </c>
      <c r="Q20440" s="94">
        <v>-2869</v>
      </c>
      <c r="AS20440" s="94">
        <v>-1789</v>
      </c>
      <c r="AT20440" s="94">
        <v>-433</v>
      </c>
      <c r="AU20440" s="94">
        <v>-647</v>
      </c>
    </row>
    <row r="20441" spans="1:47">
      <c r="A20441" s="85" t="s">
        <v>131</v>
      </c>
      <c r="B20441" s="86">
        <v>43037.833333333336</v>
      </c>
      <c r="C20441" s="87">
        <v>43037</v>
      </c>
      <c r="D20441" s="85">
        <v>16</v>
      </c>
      <c r="E20441" s="86">
        <v>43037.666666666664</v>
      </c>
      <c r="F20441" s="88" t="s">
        <v>418</v>
      </c>
      <c r="G20441" s="89" t="s">
        <v>419</v>
      </c>
      <c r="H20441" s="94">
        <v>12600</v>
      </c>
      <c r="I20441" s="94">
        <v>13019</v>
      </c>
      <c r="J20441" s="94">
        <v>10270</v>
      </c>
      <c r="K20441" s="94">
        <v>-2749</v>
      </c>
      <c r="O20441" s="94">
        <v>13019</v>
      </c>
      <c r="P20441" s="94">
        <v>10270</v>
      </c>
      <c r="Q20441" s="94">
        <v>-2749</v>
      </c>
      <c r="AS20441" s="94">
        <v>-1790</v>
      </c>
      <c r="AT20441" s="94">
        <v>-434</v>
      </c>
      <c r="AU20441" s="94">
        <v>-524</v>
      </c>
    </row>
    <row r="20442" spans="1:47">
      <c r="A20442" s="85" t="s">
        <v>131</v>
      </c>
      <c r="B20442" s="86">
        <v>43037.875</v>
      </c>
      <c r="C20442" s="87">
        <v>43037</v>
      </c>
      <c r="D20442" s="85">
        <v>17</v>
      </c>
      <c r="E20442" s="86">
        <v>43037.708333333336</v>
      </c>
      <c r="F20442" s="88" t="s">
        <v>418</v>
      </c>
      <c r="G20442" s="89" t="s">
        <v>419</v>
      </c>
      <c r="H20442" s="94">
        <v>13140</v>
      </c>
      <c r="I20442" s="94">
        <v>13443</v>
      </c>
      <c r="J20442" s="94">
        <v>10718</v>
      </c>
      <c r="K20442" s="94">
        <v>-2725</v>
      </c>
      <c r="O20442" s="94">
        <v>13443</v>
      </c>
      <c r="P20442" s="94">
        <v>10718</v>
      </c>
      <c r="Q20442" s="94">
        <v>-2725</v>
      </c>
      <c r="AS20442" s="94">
        <v>-1791</v>
      </c>
      <c r="AT20442" s="94">
        <v>-447</v>
      </c>
      <c r="AU20442" s="94">
        <v>-487</v>
      </c>
    </row>
    <row r="20443" spans="1:47">
      <c r="A20443" s="85" t="s">
        <v>131</v>
      </c>
      <c r="B20443" s="86">
        <v>43037.916666666664</v>
      </c>
      <c r="C20443" s="87">
        <v>43037</v>
      </c>
      <c r="D20443" s="85">
        <v>18</v>
      </c>
      <c r="E20443" s="86">
        <v>43037.75</v>
      </c>
      <c r="F20443" s="88" t="s">
        <v>418</v>
      </c>
      <c r="G20443" s="89" t="s">
        <v>419</v>
      </c>
      <c r="H20443" s="94">
        <v>13940</v>
      </c>
      <c r="I20443" s="94">
        <v>14093</v>
      </c>
      <c r="J20443" s="94">
        <v>11307</v>
      </c>
      <c r="K20443" s="94">
        <v>-2786</v>
      </c>
      <c r="O20443" s="94">
        <v>14093</v>
      </c>
      <c r="P20443" s="94">
        <v>11307</v>
      </c>
      <c r="Q20443" s="94">
        <v>-2786</v>
      </c>
      <c r="AS20443" s="94">
        <v>-1791</v>
      </c>
      <c r="AT20443" s="94">
        <v>-447</v>
      </c>
      <c r="AU20443" s="94">
        <v>-548</v>
      </c>
    </row>
    <row r="20444" spans="1:47">
      <c r="A20444" s="85" t="s">
        <v>131</v>
      </c>
      <c r="B20444" s="86">
        <v>43037.958333333336</v>
      </c>
      <c r="C20444" s="87">
        <v>43037</v>
      </c>
      <c r="D20444" s="85">
        <v>19</v>
      </c>
      <c r="E20444" s="86">
        <v>43037.791666666664</v>
      </c>
      <c r="F20444" s="88" t="s">
        <v>418</v>
      </c>
      <c r="G20444" s="89" t="s">
        <v>419</v>
      </c>
      <c r="H20444" s="94">
        <v>14500</v>
      </c>
      <c r="I20444" s="94">
        <v>14362</v>
      </c>
      <c r="J20444" s="94">
        <v>11496</v>
      </c>
      <c r="K20444" s="94">
        <v>-2866</v>
      </c>
      <c r="O20444" s="94">
        <v>14362</v>
      </c>
      <c r="P20444" s="94">
        <v>11496</v>
      </c>
      <c r="Q20444" s="94">
        <v>-2866</v>
      </c>
      <c r="AS20444" s="94">
        <v>-1789</v>
      </c>
      <c r="AT20444" s="94">
        <v>-439</v>
      </c>
      <c r="AU20444" s="94">
        <v>-638</v>
      </c>
    </row>
    <row r="20445" spans="1:47">
      <c r="A20445" s="85" t="s">
        <v>131</v>
      </c>
      <c r="B20445" s="86">
        <v>43038</v>
      </c>
      <c r="C20445" s="87">
        <v>43037</v>
      </c>
      <c r="D20445" s="85">
        <v>20</v>
      </c>
      <c r="E20445" s="86">
        <v>43037.833333333336</v>
      </c>
      <c r="F20445" s="88" t="s">
        <v>418</v>
      </c>
      <c r="G20445" s="89" t="s">
        <v>419</v>
      </c>
      <c r="H20445" s="94">
        <v>14170</v>
      </c>
      <c r="I20445" s="94">
        <v>13930</v>
      </c>
      <c r="J20445" s="94">
        <v>11423</v>
      </c>
      <c r="K20445" s="94">
        <v>-2507</v>
      </c>
      <c r="O20445" s="94">
        <v>13930</v>
      </c>
      <c r="P20445" s="94">
        <v>11423</v>
      </c>
      <c r="Q20445" s="94">
        <v>-2507</v>
      </c>
      <c r="AS20445" s="94">
        <v>-1789</v>
      </c>
      <c r="AT20445" s="94">
        <v>-444</v>
      </c>
      <c r="AU20445" s="94">
        <v>-274</v>
      </c>
    </row>
    <row r="20446" spans="1:47">
      <c r="A20446" s="85" t="s">
        <v>131</v>
      </c>
      <c r="B20446" s="86">
        <v>43038.041666666664</v>
      </c>
      <c r="C20446" s="87">
        <v>43037</v>
      </c>
      <c r="D20446" s="85">
        <v>21</v>
      </c>
      <c r="E20446" s="86">
        <v>43037.875</v>
      </c>
      <c r="F20446" s="88" t="s">
        <v>418</v>
      </c>
      <c r="G20446" s="89" t="s">
        <v>419</v>
      </c>
      <c r="H20446" s="94">
        <v>13310</v>
      </c>
      <c r="I20446" s="94">
        <v>13307</v>
      </c>
      <c r="J20446" s="94">
        <v>10911</v>
      </c>
      <c r="K20446" s="94">
        <v>-2396</v>
      </c>
      <c r="O20446" s="94">
        <v>13307</v>
      </c>
      <c r="P20446" s="94">
        <v>10911</v>
      </c>
      <c r="Q20446" s="94">
        <v>-2396</v>
      </c>
      <c r="AS20446" s="94">
        <v>-1826</v>
      </c>
      <c r="AT20446" s="94">
        <v>-446</v>
      </c>
      <c r="AU20446" s="94">
        <v>-123</v>
      </c>
    </row>
    <row r="20447" spans="1:47">
      <c r="A20447" s="85" t="s">
        <v>131</v>
      </c>
      <c r="B20447" s="86">
        <v>43038.083333333336</v>
      </c>
      <c r="C20447" s="87">
        <v>43037</v>
      </c>
      <c r="D20447" s="85">
        <v>22</v>
      </c>
      <c r="E20447" s="86">
        <v>43037.916666666664</v>
      </c>
      <c r="F20447" s="88" t="s">
        <v>418</v>
      </c>
      <c r="G20447" s="89" t="s">
        <v>419</v>
      </c>
      <c r="H20447" s="94">
        <v>12290</v>
      </c>
      <c r="I20447" s="94">
        <v>12393</v>
      </c>
      <c r="J20447" s="94">
        <v>10023</v>
      </c>
      <c r="K20447" s="94">
        <v>-2370</v>
      </c>
      <c r="O20447" s="94">
        <v>12393</v>
      </c>
      <c r="P20447" s="94">
        <v>10023</v>
      </c>
      <c r="Q20447" s="94">
        <v>-2370</v>
      </c>
      <c r="AS20447" s="94">
        <v>-1866</v>
      </c>
      <c r="AT20447" s="94">
        <v>-438</v>
      </c>
      <c r="AU20447" s="94">
        <v>-66</v>
      </c>
    </row>
    <row r="20448" spans="1:47">
      <c r="A20448" s="85" t="s">
        <v>131</v>
      </c>
      <c r="B20448" s="86">
        <v>43038.125</v>
      </c>
      <c r="C20448" s="87">
        <v>43037</v>
      </c>
      <c r="D20448" s="85">
        <v>23</v>
      </c>
      <c r="E20448" s="86">
        <v>43037.958333333336</v>
      </c>
      <c r="F20448" s="88" t="s">
        <v>418</v>
      </c>
      <c r="G20448" s="89" t="s">
        <v>419</v>
      </c>
      <c r="H20448" s="94">
        <v>11310</v>
      </c>
      <c r="I20448" s="94">
        <v>11363</v>
      </c>
      <c r="J20448" s="94">
        <v>8836</v>
      </c>
      <c r="K20448" s="94">
        <v>-2527</v>
      </c>
      <c r="O20448" s="94">
        <v>11363</v>
      </c>
      <c r="P20448" s="94">
        <v>8836</v>
      </c>
      <c r="Q20448" s="94">
        <v>-2527</v>
      </c>
      <c r="AS20448" s="94">
        <v>-1959</v>
      </c>
      <c r="AT20448" s="94">
        <v>-433</v>
      </c>
      <c r="AU20448" s="94">
        <v>-135</v>
      </c>
    </row>
    <row r="20449" spans="1:47">
      <c r="A20449" s="85" t="s">
        <v>131</v>
      </c>
      <c r="B20449" s="86">
        <v>43038.166666666664</v>
      </c>
      <c r="C20449" s="87">
        <v>43037</v>
      </c>
      <c r="D20449" s="85">
        <v>24</v>
      </c>
      <c r="E20449" s="86">
        <v>43038</v>
      </c>
      <c r="F20449" s="88" t="s">
        <v>418</v>
      </c>
      <c r="G20449" s="89" t="s">
        <v>419</v>
      </c>
      <c r="H20449" s="94">
        <v>10390</v>
      </c>
      <c r="I20449" s="94">
        <v>10542</v>
      </c>
      <c r="J20449" s="94">
        <v>7719</v>
      </c>
      <c r="K20449" s="94">
        <v>-2823</v>
      </c>
      <c r="O20449" s="94">
        <v>10542</v>
      </c>
      <c r="P20449" s="94">
        <v>7719</v>
      </c>
      <c r="Q20449" s="94">
        <v>-2823</v>
      </c>
      <c r="AS20449" s="94">
        <v>-1951</v>
      </c>
      <c r="AT20449" s="94">
        <v>-437</v>
      </c>
      <c r="AU20449" s="94">
        <v>-435</v>
      </c>
    </row>
    <row r="20450" spans="1:47">
      <c r="A20450" s="85" t="s">
        <v>131</v>
      </c>
      <c r="B20450" s="86">
        <v>43038.208333333336</v>
      </c>
      <c r="C20450" s="87">
        <v>43038</v>
      </c>
      <c r="D20450" s="85">
        <v>1</v>
      </c>
      <c r="E20450" s="86">
        <v>43038.041666666664</v>
      </c>
      <c r="F20450" s="88" t="s">
        <v>418</v>
      </c>
      <c r="G20450" s="89" t="s">
        <v>419</v>
      </c>
      <c r="H20450" s="94">
        <v>9410</v>
      </c>
      <c r="I20450" s="94">
        <v>9700</v>
      </c>
      <c r="J20450" s="94">
        <v>6877</v>
      </c>
      <c r="K20450" s="94">
        <v>-2823</v>
      </c>
      <c r="O20450" s="94">
        <v>9700</v>
      </c>
      <c r="P20450" s="94">
        <v>6877</v>
      </c>
      <c r="Q20450" s="94">
        <v>-2823</v>
      </c>
      <c r="AS20450" s="94">
        <v>-1786</v>
      </c>
      <c r="AT20450" s="94">
        <v>-425</v>
      </c>
      <c r="AU20450" s="94">
        <v>-612</v>
      </c>
    </row>
    <row r="20451" spans="1:47">
      <c r="A20451" s="85" t="s">
        <v>131</v>
      </c>
      <c r="B20451" s="86">
        <v>43038.25</v>
      </c>
      <c r="C20451" s="87">
        <v>43038</v>
      </c>
      <c r="D20451" s="85">
        <v>2</v>
      </c>
      <c r="E20451" s="86">
        <v>43038.083333333336</v>
      </c>
      <c r="F20451" s="88" t="s">
        <v>418</v>
      </c>
      <c r="G20451" s="89" t="s">
        <v>419</v>
      </c>
      <c r="H20451" s="94">
        <v>8810</v>
      </c>
      <c r="I20451" s="94">
        <v>9241</v>
      </c>
      <c r="J20451" s="94">
        <v>6620</v>
      </c>
      <c r="K20451" s="94">
        <v>-2621</v>
      </c>
      <c r="O20451" s="94">
        <v>9241</v>
      </c>
      <c r="P20451" s="94">
        <v>6620</v>
      </c>
      <c r="Q20451" s="94">
        <v>-2621</v>
      </c>
      <c r="AS20451" s="94">
        <v>-1627</v>
      </c>
      <c r="AT20451" s="94">
        <v>-415</v>
      </c>
      <c r="AU20451" s="94">
        <v>-578</v>
      </c>
    </row>
    <row r="20452" spans="1:47">
      <c r="A20452" s="85" t="s">
        <v>131</v>
      </c>
      <c r="B20452" s="86">
        <v>43038.291666666664</v>
      </c>
      <c r="C20452" s="87">
        <v>43038</v>
      </c>
      <c r="D20452" s="85">
        <v>3</v>
      </c>
      <c r="E20452" s="86">
        <v>43038.125</v>
      </c>
      <c r="F20452" s="88" t="s">
        <v>418</v>
      </c>
      <c r="G20452" s="89" t="s">
        <v>419</v>
      </c>
      <c r="H20452" s="94">
        <v>8480</v>
      </c>
      <c r="I20452" s="94">
        <v>9029</v>
      </c>
      <c r="J20452" s="94">
        <v>6422</v>
      </c>
      <c r="K20452" s="94">
        <v>-2607</v>
      </c>
      <c r="O20452" s="94">
        <v>9029</v>
      </c>
      <c r="P20452" s="94">
        <v>6422</v>
      </c>
      <c r="Q20452" s="94">
        <v>-2607</v>
      </c>
      <c r="AS20452" s="94">
        <v>-1588</v>
      </c>
      <c r="AT20452" s="94">
        <v>-428</v>
      </c>
      <c r="AU20452" s="94">
        <v>-591</v>
      </c>
    </row>
    <row r="20453" spans="1:47">
      <c r="A20453" s="85" t="s">
        <v>131</v>
      </c>
      <c r="B20453" s="86">
        <v>43038.333333333336</v>
      </c>
      <c r="C20453" s="87">
        <v>43038</v>
      </c>
      <c r="D20453" s="85">
        <v>4</v>
      </c>
      <c r="E20453" s="86">
        <v>43038.166666666664</v>
      </c>
      <c r="F20453" s="88" t="s">
        <v>418</v>
      </c>
      <c r="G20453" s="89" t="s">
        <v>419</v>
      </c>
      <c r="H20453" s="94">
        <v>8840</v>
      </c>
      <c r="I20453" s="94">
        <v>9016</v>
      </c>
      <c r="J20453" s="94">
        <v>6261</v>
      </c>
      <c r="K20453" s="94">
        <v>-2755</v>
      </c>
      <c r="O20453" s="94">
        <v>9016</v>
      </c>
      <c r="P20453" s="94">
        <v>6261</v>
      </c>
      <c r="Q20453" s="94">
        <v>-2755</v>
      </c>
      <c r="AS20453" s="94">
        <v>-1586</v>
      </c>
      <c r="AT20453" s="94">
        <v>-425</v>
      </c>
      <c r="AU20453" s="94">
        <v>-744</v>
      </c>
    </row>
    <row r="20454" spans="1:47">
      <c r="A20454" s="85" t="s">
        <v>131</v>
      </c>
      <c r="B20454" s="86">
        <v>43038.375</v>
      </c>
      <c r="C20454" s="87">
        <v>43038</v>
      </c>
      <c r="D20454" s="85">
        <v>5</v>
      </c>
      <c r="E20454" s="86">
        <v>43038.208333333336</v>
      </c>
      <c r="F20454" s="88" t="s">
        <v>418</v>
      </c>
      <c r="G20454" s="89" t="s">
        <v>419</v>
      </c>
      <c r="H20454" s="94">
        <v>8590</v>
      </c>
      <c r="I20454" s="94">
        <v>9379</v>
      </c>
      <c r="J20454" s="94">
        <v>6551</v>
      </c>
      <c r="K20454" s="94">
        <v>-2828</v>
      </c>
      <c r="O20454" s="94">
        <v>9379</v>
      </c>
      <c r="P20454" s="94">
        <v>6551</v>
      </c>
      <c r="Q20454" s="94">
        <v>-2828</v>
      </c>
      <c r="AS20454" s="94">
        <v>-1589</v>
      </c>
      <c r="AT20454" s="94">
        <v>-421</v>
      </c>
      <c r="AU20454" s="94">
        <v>-819</v>
      </c>
    </row>
    <row r="20455" spans="1:47">
      <c r="A20455" s="85" t="s">
        <v>131</v>
      </c>
      <c r="B20455" s="86">
        <v>43038.416666666664</v>
      </c>
      <c r="C20455" s="87">
        <v>43038</v>
      </c>
      <c r="D20455" s="85">
        <v>6</v>
      </c>
      <c r="E20455" s="86">
        <v>43038.25</v>
      </c>
      <c r="F20455" s="88" t="s">
        <v>418</v>
      </c>
      <c r="G20455" s="89" t="s">
        <v>419</v>
      </c>
      <c r="H20455" s="94">
        <v>9480</v>
      </c>
      <c r="I20455" s="94">
        <v>9881</v>
      </c>
      <c r="J20455" s="94">
        <v>7114</v>
      </c>
      <c r="K20455" s="94">
        <v>-2767</v>
      </c>
      <c r="O20455" s="94">
        <v>9881</v>
      </c>
      <c r="P20455" s="94">
        <v>7114</v>
      </c>
      <c r="Q20455" s="94">
        <v>-2767</v>
      </c>
      <c r="AS20455" s="94">
        <v>-1589</v>
      </c>
      <c r="AT20455" s="94">
        <v>-440</v>
      </c>
      <c r="AU20455" s="94">
        <v>-737</v>
      </c>
    </row>
    <row r="20456" spans="1:47">
      <c r="A20456" s="85" t="s">
        <v>131</v>
      </c>
      <c r="B20456" s="86">
        <v>43038.458333333336</v>
      </c>
      <c r="C20456" s="87">
        <v>43038</v>
      </c>
      <c r="D20456" s="85">
        <v>7</v>
      </c>
      <c r="E20456" s="86">
        <v>43038.291666666664</v>
      </c>
      <c r="F20456" s="88" t="s">
        <v>418</v>
      </c>
      <c r="G20456" s="89" t="s">
        <v>419</v>
      </c>
      <c r="H20456" s="94">
        <v>11300</v>
      </c>
      <c r="I20456" s="94">
        <v>10560</v>
      </c>
      <c r="J20456" s="94">
        <v>8285</v>
      </c>
      <c r="K20456" s="94">
        <v>-2275</v>
      </c>
      <c r="O20456" s="94">
        <v>10560</v>
      </c>
      <c r="P20456" s="94">
        <v>8285</v>
      </c>
      <c r="Q20456" s="94">
        <v>-2275</v>
      </c>
      <c r="AS20456" s="94">
        <v>-1578</v>
      </c>
      <c r="AT20456" s="94">
        <v>-437</v>
      </c>
      <c r="AU20456" s="94">
        <v>-261</v>
      </c>
    </row>
    <row r="20457" spans="1:47">
      <c r="A20457" s="85" t="s">
        <v>131</v>
      </c>
      <c r="B20457" s="86">
        <v>43038.5</v>
      </c>
      <c r="C20457" s="87">
        <v>43038</v>
      </c>
      <c r="D20457" s="85">
        <v>8</v>
      </c>
      <c r="E20457" s="86">
        <v>43038.333333333336</v>
      </c>
      <c r="F20457" s="88" t="s">
        <v>418</v>
      </c>
      <c r="G20457" s="89" t="s">
        <v>419</v>
      </c>
      <c r="H20457" s="94">
        <v>12330</v>
      </c>
      <c r="I20457" s="94">
        <v>11973</v>
      </c>
      <c r="J20457" s="94">
        <v>9468</v>
      </c>
      <c r="K20457" s="94">
        <v>-2505</v>
      </c>
      <c r="O20457" s="94">
        <v>11973</v>
      </c>
      <c r="P20457" s="94">
        <v>9468</v>
      </c>
      <c r="Q20457" s="94">
        <v>-2505</v>
      </c>
      <c r="AS20457" s="94">
        <v>-1578</v>
      </c>
      <c r="AT20457" s="94">
        <v>-439</v>
      </c>
      <c r="AU20457" s="94">
        <v>-487</v>
      </c>
    </row>
    <row r="20458" spans="1:47">
      <c r="A20458" s="85" t="s">
        <v>131</v>
      </c>
      <c r="B20458" s="86">
        <v>43038.541666666664</v>
      </c>
      <c r="C20458" s="87">
        <v>43038</v>
      </c>
      <c r="D20458" s="85">
        <v>9</v>
      </c>
      <c r="E20458" s="86">
        <v>43038.375</v>
      </c>
      <c r="F20458" s="88" t="s">
        <v>418</v>
      </c>
      <c r="G20458" s="89" t="s">
        <v>419</v>
      </c>
      <c r="H20458" s="94">
        <v>12650</v>
      </c>
      <c r="I20458" s="94">
        <v>11823</v>
      </c>
      <c r="J20458" s="94">
        <v>9561</v>
      </c>
      <c r="K20458" s="94">
        <v>-2262</v>
      </c>
      <c r="O20458" s="94">
        <v>11823</v>
      </c>
      <c r="P20458" s="94">
        <v>9561</v>
      </c>
      <c r="Q20458" s="94">
        <v>-2262</v>
      </c>
      <c r="AS20458" s="94">
        <v>-1576</v>
      </c>
      <c r="AT20458" s="94">
        <v>-435</v>
      </c>
      <c r="AU20458" s="94">
        <v>-251</v>
      </c>
    </row>
    <row r="20459" spans="1:47">
      <c r="A20459" s="85" t="s">
        <v>131</v>
      </c>
      <c r="B20459" s="86">
        <v>43038.583333333336</v>
      </c>
      <c r="C20459" s="87">
        <v>43038</v>
      </c>
      <c r="D20459" s="85">
        <v>10</v>
      </c>
      <c r="E20459" s="86">
        <v>43038.416666666664</v>
      </c>
      <c r="F20459" s="88" t="s">
        <v>418</v>
      </c>
      <c r="G20459" s="89" t="s">
        <v>419</v>
      </c>
      <c r="H20459" s="94">
        <v>12820</v>
      </c>
      <c r="I20459" s="94">
        <v>11893</v>
      </c>
      <c r="J20459" s="94">
        <v>9686</v>
      </c>
      <c r="K20459" s="94">
        <v>-2207</v>
      </c>
      <c r="O20459" s="94">
        <v>11893</v>
      </c>
      <c r="P20459" s="94">
        <v>9686</v>
      </c>
      <c r="Q20459" s="94">
        <v>-2207</v>
      </c>
      <c r="AS20459" s="94">
        <v>-1574</v>
      </c>
      <c r="AT20459" s="94">
        <v>-439</v>
      </c>
      <c r="AU20459" s="94">
        <v>-194</v>
      </c>
    </row>
    <row r="20460" spans="1:47">
      <c r="A20460" s="85" t="s">
        <v>131</v>
      </c>
      <c r="B20460" s="86">
        <v>43038.625</v>
      </c>
      <c r="C20460" s="87">
        <v>43038</v>
      </c>
      <c r="D20460" s="85">
        <v>11</v>
      </c>
      <c r="E20460" s="86">
        <v>43038.458333333336</v>
      </c>
      <c r="F20460" s="88" t="s">
        <v>418</v>
      </c>
      <c r="G20460" s="89" t="s">
        <v>419</v>
      </c>
      <c r="H20460" s="94">
        <v>12940</v>
      </c>
      <c r="I20460" s="94">
        <v>12109</v>
      </c>
      <c r="J20460" s="94">
        <v>9889</v>
      </c>
      <c r="K20460" s="94">
        <v>-2220</v>
      </c>
      <c r="O20460" s="94">
        <v>12109</v>
      </c>
      <c r="P20460" s="94">
        <v>9889</v>
      </c>
      <c r="Q20460" s="94">
        <v>-2220</v>
      </c>
      <c r="AS20460" s="94">
        <v>-1573</v>
      </c>
      <c r="AT20460" s="94">
        <v>-448</v>
      </c>
      <c r="AU20460" s="94">
        <v>-200</v>
      </c>
    </row>
    <row r="20461" spans="1:47">
      <c r="A20461" s="85" t="s">
        <v>131</v>
      </c>
      <c r="B20461" s="86">
        <v>43038.666666666664</v>
      </c>
      <c r="C20461" s="87">
        <v>43038</v>
      </c>
      <c r="D20461" s="85">
        <v>12</v>
      </c>
      <c r="E20461" s="86">
        <v>43038.5</v>
      </c>
      <c r="F20461" s="88" t="s">
        <v>418</v>
      </c>
      <c r="G20461" s="89" t="s">
        <v>419</v>
      </c>
      <c r="H20461" s="94">
        <v>12940</v>
      </c>
      <c r="I20461" s="94">
        <v>12154</v>
      </c>
      <c r="J20461" s="94">
        <v>9915</v>
      </c>
      <c r="K20461" s="94">
        <v>-2239</v>
      </c>
      <c r="O20461" s="94">
        <v>12154</v>
      </c>
      <c r="P20461" s="94">
        <v>9915</v>
      </c>
      <c r="Q20461" s="94">
        <v>-2239</v>
      </c>
      <c r="AS20461" s="94">
        <v>-1572</v>
      </c>
      <c r="AT20461" s="94">
        <v>-433</v>
      </c>
      <c r="AU20461" s="94">
        <v>-233</v>
      </c>
    </row>
    <row r="20462" spans="1:47">
      <c r="A20462" s="85" t="s">
        <v>131</v>
      </c>
      <c r="B20462" s="86">
        <v>43038.708333333336</v>
      </c>
      <c r="C20462" s="87">
        <v>43038</v>
      </c>
      <c r="D20462" s="85">
        <v>13</v>
      </c>
      <c r="E20462" s="86">
        <v>43038.541666666664</v>
      </c>
      <c r="F20462" s="88" t="s">
        <v>418</v>
      </c>
      <c r="G20462" s="89" t="s">
        <v>419</v>
      </c>
      <c r="H20462" s="94">
        <v>12930</v>
      </c>
      <c r="I20462" s="94">
        <v>11870</v>
      </c>
      <c r="J20462" s="94">
        <v>9580</v>
      </c>
      <c r="K20462" s="94">
        <v>-2290</v>
      </c>
      <c r="O20462" s="94">
        <v>11870</v>
      </c>
      <c r="P20462" s="94">
        <v>9580</v>
      </c>
      <c r="Q20462" s="94">
        <v>-2290</v>
      </c>
      <c r="AS20462" s="94">
        <v>-1571</v>
      </c>
      <c r="AT20462" s="94">
        <v>-438</v>
      </c>
      <c r="AU20462" s="94">
        <v>-281</v>
      </c>
    </row>
    <row r="20463" spans="1:47">
      <c r="A20463" s="85" t="s">
        <v>131</v>
      </c>
      <c r="B20463" s="86">
        <v>43038.75</v>
      </c>
      <c r="C20463" s="87">
        <v>43038</v>
      </c>
      <c r="D20463" s="85">
        <v>14</v>
      </c>
      <c r="E20463" s="86">
        <v>43038.583333333336</v>
      </c>
      <c r="F20463" s="88" t="s">
        <v>418</v>
      </c>
      <c r="G20463" s="89" t="s">
        <v>419</v>
      </c>
      <c r="H20463" s="94">
        <v>12740</v>
      </c>
      <c r="I20463" s="94">
        <v>11806</v>
      </c>
      <c r="J20463" s="94">
        <v>9508</v>
      </c>
      <c r="K20463" s="94">
        <v>-2298</v>
      </c>
      <c r="O20463" s="94">
        <v>11806</v>
      </c>
      <c r="P20463" s="94">
        <v>9508</v>
      </c>
      <c r="Q20463" s="94">
        <v>-2298</v>
      </c>
      <c r="AS20463" s="94">
        <v>-1574</v>
      </c>
      <c r="AT20463" s="94">
        <v>-443</v>
      </c>
      <c r="AU20463" s="94">
        <v>-280</v>
      </c>
    </row>
    <row r="20464" spans="1:47">
      <c r="A20464" s="85" t="s">
        <v>131</v>
      </c>
      <c r="B20464" s="86">
        <v>43038.791666666664</v>
      </c>
      <c r="C20464" s="87">
        <v>43038</v>
      </c>
      <c r="D20464" s="85">
        <v>15</v>
      </c>
      <c r="E20464" s="86">
        <v>43038.625</v>
      </c>
      <c r="F20464" s="88" t="s">
        <v>418</v>
      </c>
      <c r="G20464" s="89" t="s">
        <v>419</v>
      </c>
      <c r="H20464" s="94">
        <v>12740</v>
      </c>
      <c r="I20464" s="94">
        <v>11685</v>
      </c>
      <c r="J20464" s="94">
        <v>9304</v>
      </c>
      <c r="K20464" s="94">
        <v>-2381</v>
      </c>
      <c r="O20464" s="94">
        <v>11685</v>
      </c>
      <c r="P20464" s="94">
        <v>9304</v>
      </c>
      <c r="Q20464" s="94">
        <v>-2381</v>
      </c>
      <c r="AS20464" s="94">
        <v>-1575</v>
      </c>
      <c r="AT20464" s="94">
        <v>-445</v>
      </c>
      <c r="AU20464" s="94">
        <v>-362</v>
      </c>
    </row>
    <row r="20465" spans="1:47">
      <c r="A20465" s="85" t="s">
        <v>131</v>
      </c>
      <c r="B20465" s="86">
        <v>43038.833333333336</v>
      </c>
      <c r="C20465" s="87">
        <v>43038</v>
      </c>
      <c r="D20465" s="85">
        <v>16</v>
      </c>
      <c r="E20465" s="86">
        <v>43038.666666666664</v>
      </c>
      <c r="F20465" s="88" t="s">
        <v>418</v>
      </c>
      <c r="G20465" s="89" t="s">
        <v>419</v>
      </c>
      <c r="H20465" s="94">
        <v>12850</v>
      </c>
      <c r="I20465" s="94">
        <v>11706</v>
      </c>
      <c r="J20465" s="94">
        <v>9242</v>
      </c>
      <c r="K20465" s="94">
        <v>-2464</v>
      </c>
      <c r="O20465" s="94">
        <v>11706</v>
      </c>
      <c r="P20465" s="94">
        <v>9242</v>
      </c>
      <c r="Q20465" s="94">
        <v>-2464</v>
      </c>
      <c r="AS20465" s="94">
        <v>-1581</v>
      </c>
      <c r="AT20465" s="94">
        <v>-439</v>
      </c>
      <c r="AU20465" s="94">
        <v>-444</v>
      </c>
    </row>
    <row r="20466" spans="1:47">
      <c r="A20466" s="85" t="s">
        <v>131</v>
      </c>
      <c r="B20466" s="86">
        <v>43038.875</v>
      </c>
      <c r="C20466" s="87">
        <v>43038</v>
      </c>
      <c r="D20466" s="85">
        <v>17</v>
      </c>
      <c r="E20466" s="86">
        <v>43038.708333333336</v>
      </c>
      <c r="F20466" s="88" t="s">
        <v>418</v>
      </c>
      <c r="G20466" s="89" t="s">
        <v>419</v>
      </c>
      <c r="H20466" s="94">
        <v>13270</v>
      </c>
      <c r="I20466" s="94">
        <v>12126</v>
      </c>
      <c r="J20466" s="94">
        <v>9595</v>
      </c>
      <c r="K20466" s="94">
        <v>-2531</v>
      </c>
      <c r="O20466" s="94">
        <v>12126</v>
      </c>
      <c r="P20466" s="94">
        <v>9595</v>
      </c>
      <c r="Q20466" s="94">
        <v>-2531</v>
      </c>
      <c r="AS20466" s="94">
        <v>-1593</v>
      </c>
      <c r="AT20466" s="94">
        <v>-441</v>
      </c>
      <c r="AU20466" s="94">
        <v>-496</v>
      </c>
    </row>
    <row r="20467" spans="1:47">
      <c r="A20467" s="85" t="s">
        <v>131</v>
      </c>
      <c r="B20467" s="86">
        <v>43038.916666666664</v>
      </c>
      <c r="C20467" s="87">
        <v>43038</v>
      </c>
      <c r="D20467" s="85">
        <v>18</v>
      </c>
      <c r="E20467" s="86">
        <v>43038.75</v>
      </c>
      <c r="F20467" s="88" t="s">
        <v>418</v>
      </c>
      <c r="G20467" s="89" t="s">
        <v>419</v>
      </c>
      <c r="H20467" s="94">
        <v>13990</v>
      </c>
      <c r="I20467" s="94">
        <v>12842</v>
      </c>
      <c r="J20467" s="94">
        <v>10119</v>
      </c>
      <c r="K20467" s="94">
        <v>-2723</v>
      </c>
      <c r="O20467" s="94">
        <v>12842</v>
      </c>
      <c r="P20467" s="94">
        <v>10119</v>
      </c>
      <c r="Q20467" s="94">
        <v>-2723</v>
      </c>
      <c r="AS20467" s="94">
        <v>-1594</v>
      </c>
      <c r="AT20467" s="94">
        <v>-445</v>
      </c>
      <c r="AU20467" s="94">
        <v>-685</v>
      </c>
    </row>
    <row r="20468" spans="1:47">
      <c r="A20468" s="85" t="s">
        <v>131</v>
      </c>
      <c r="B20468" s="86">
        <v>43038.958333333336</v>
      </c>
      <c r="C20468" s="87">
        <v>43038</v>
      </c>
      <c r="D20468" s="85">
        <v>19</v>
      </c>
      <c r="E20468" s="86">
        <v>43038.791666666664</v>
      </c>
      <c r="F20468" s="88" t="s">
        <v>418</v>
      </c>
      <c r="G20468" s="89" t="s">
        <v>419</v>
      </c>
      <c r="H20468" s="94">
        <v>14580</v>
      </c>
      <c r="I20468" s="94">
        <v>13587</v>
      </c>
      <c r="J20468" s="94">
        <v>10566</v>
      </c>
      <c r="K20468" s="94">
        <v>-3021</v>
      </c>
      <c r="O20468" s="94">
        <v>13587</v>
      </c>
      <c r="P20468" s="94">
        <v>10566</v>
      </c>
      <c r="Q20468" s="94">
        <v>-3021</v>
      </c>
      <c r="AS20468" s="94">
        <v>-1596</v>
      </c>
      <c r="AT20468" s="94">
        <v>-443</v>
      </c>
      <c r="AU20468" s="94">
        <v>-982</v>
      </c>
    </row>
    <row r="20469" spans="1:47">
      <c r="A20469" s="85" t="s">
        <v>131</v>
      </c>
      <c r="B20469" s="86">
        <v>43039</v>
      </c>
      <c r="C20469" s="87">
        <v>43038</v>
      </c>
      <c r="D20469" s="85">
        <v>20</v>
      </c>
      <c r="E20469" s="86">
        <v>43038.833333333336</v>
      </c>
      <c r="F20469" s="88" t="s">
        <v>418</v>
      </c>
      <c r="G20469" s="89" t="s">
        <v>419</v>
      </c>
      <c r="H20469" s="94">
        <v>14320</v>
      </c>
      <c r="I20469" s="94">
        <v>13425</v>
      </c>
      <c r="J20469" s="94">
        <v>10807</v>
      </c>
      <c r="K20469" s="94">
        <v>-2618</v>
      </c>
      <c r="O20469" s="94">
        <v>13425</v>
      </c>
      <c r="P20469" s="94">
        <v>10807</v>
      </c>
      <c r="Q20469" s="94">
        <v>-2618</v>
      </c>
      <c r="AS20469" s="94">
        <v>-1596</v>
      </c>
      <c r="AT20469" s="94">
        <v>-429</v>
      </c>
      <c r="AU20469" s="94">
        <v>-593</v>
      </c>
    </row>
    <row r="20470" spans="1:47">
      <c r="A20470" s="85" t="s">
        <v>131</v>
      </c>
      <c r="B20470" s="86">
        <v>43039.041666666664</v>
      </c>
      <c r="C20470" s="87">
        <v>43038</v>
      </c>
      <c r="D20470" s="85">
        <v>21</v>
      </c>
      <c r="E20470" s="86">
        <v>43038.875</v>
      </c>
      <c r="F20470" s="88" t="s">
        <v>418</v>
      </c>
      <c r="G20470" s="89" t="s">
        <v>419</v>
      </c>
      <c r="H20470" s="94">
        <v>13700</v>
      </c>
      <c r="I20470" s="94">
        <v>12910</v>
      </c>
      <c r="J20470" s="94">
        <v>10441</v>
      </c>
      <c r="K20470" s="94">
        <v>-2469</v>
      </c>
      <c r="O20470" s="94">
        <v>12910</v>
      </c>
      <c r="P20470" s="94">
        <v>10441</v>
      </c>
      <c r="Q20470" s="94">
        <v>-2469</v>
      </c>
      <c r="AS20470" s="94">
        <v>-1595</v>
      </c>
      <c r="AT20470" s="94">
        <v>-445</v>
      </c>
      <c r="AU20470" s="94">
        <v>-428</v>
      </c>
    </row>
    <row r="20471" spans="1:47">
      <c r="A20471" s="85" t="s">
        <v>131</v>
      </c>
      <c r="B20471" s="86">
        <v>43039.083333333336</v>
      </c>
      <c r="C20471" s="87">
        <v>43038</v>
      </c>
      <c r="D20471" s="85">
        <v>22</v>
      </c>
      <c r="E20471" s="86">
        <v>43038.916666666664</v>
      </c>
      <c r="F20471" s="88" t="s">
        <v>418</v>
      </c>
      <c r="G20471" s="89" t="s">
        <v>419</v>
      </c>
      <c r="H20471" s="94">
        <v>12750</v>
      </c>
      <c r="I20471" s="94">
        <v>12087</v>
      </c>
      <c r="J20471" s="94">
        <v>9638</v>
      </c>
      <c r="K20471" s="94">
        <v>-2449</v>
      </c>
      <c r="O20471" s="94">
        <v>12087</v>
      </c>
      <c r="P20471" s="94">
        <v>9638</v>
      </c>
      <c r="Q20471" s="94">
        <v>-2449</v>
      </c>
      <c r="AS20471" s="94">
        <v>-1596</v>
      </c>
      <c r="AT20471" s="94">
        <v>-446</v>
      </c>
      <c r="AU20471" s="94">
        <v>-407</v>
      </c>
    </row>
    <row r="20472" spans="1:47">
      <c r="A20472" s="85" t="s">
        <v>131</v>
      </c>
      <c r="B20472" s="86">
        <v>43039.125</v>
      </c>
      <c r="C20472" s="87">
        <v>43038</v>
      </c>
      <c r="D20472" s="85">
        <v>23</v>
      </c>
      <c r="E20472" s="86">
        <v>43038.958333333336</v>
      </c>
      <c r="F20472" s="88" t="s">
        <v>418</v>
      </c>
      <c r="G20472" s="89" t="s">
        <v>419</v>
      </c>
      <c r="H20472" s="94">
        <v>11540</v>
      </c>
      <c r="I20472" s="94">
        <v>11029</v>
      </c>
      <c r="J20472" s="94">
        <v>8433</v>
      </c>
      <c r="K20472" s="94">
        <v>-2596</v>
      </c>
      <c r="O20472" s="94">
        <v>11029</v>
      </c>
      <c r="P20472" s="94">
        <v>8433</v>
      </c>
      <c r="Q20472" s="94">
        <v>-2596</v>
      </c>
      <c r="AS20472" s="94">
        <v>-1596</v>
      </c>
      <c r="AT20472" s="94">
        <v>-420</v>
      </c>
      <c r="AU20472" s="94">
        <v>-580</v>
      </c>
    </row>
    <row r="20473" spans="1:47">
      <c r="A20473" s="85" t="s">
        <v>131</v>
      </c>
      <c r="B20473" s="86">
        <v>43039.166666666664</v>
      </c>
      <c r="C20473" s="87">
        <v>43038</v>
      </c>
      <c r="D20473" s="85">
        <v>24</v>
      </c>
      <c r="E20473" s="86">
        <v>43039</v>
      </c>
      <c r="F20473" s="88" t="s">
        <v>418</v>
      </c>
      <c r="G20473" s="89" t="s">
        <v>419</v>
      </c>
      <c r="H20473" s="94">
        <v>10410</v>
      </c>
      <c r="I20473" s="94">
        <v>10306</v>
      </c>
      <c r="J20473" s="94">
        <v>7557</v>
      </c>
      <c r="K20473" s="94">
        <v>-2749</v>
      </c>
      <c r="O20473" s="94">
        <v>10306</v>
      </c>
      <c r="P20473" s="94">
        <v>7557</v>
      </c>
      <c r="Q20473" s="94">
        <v>-2749</v>
      </c>
      <c r="AS20473" s="94">
        <v>-1596</v>
      </c>
      <c r="AT20473" s="94">
        <v>-409</v>
      </c>
      <c r="AU20473" s="94">
        <v>-744</v>
      </c>
    </row>
    <row r="20474" spans="1:47">
      <c r="A20474" s="85" t="s">
        <v>131</v>
      </c>
      <c r="B20474" s="86">
        <v>43039.208333333336</v>
      </c>
      <c r="C20474" s="87">
        <v>43039</v>
      </c>
      <c r="D20474" s="85">
        <v>1</v>
      </c>
      <c r="E20474" s="86">
        <v>43039.041666666664</v>
      </c>
      <c r="F20474" s="88" t="s">
        <v>418</v>
      </c>
      <c r="G20474" s="89" t="s">
        <v>419</v>
      </c>
      <c r="H20474" s="94">
        <v>9240</v>
      </c>
      <c r="I20474" s="94">
        <v>9765</v>
      </c>
      <c r="J20474" s="94">
        <v>7213</v>
      </c>
      <c r="K20474" s="94">
        <v>-2552</v>
      </c>
      <c r="O20474" s="94">
        <v>9765</v>
      </c>
      <c r="P20474" s="94">
        <v>7213</v>
      </c>
      <c r="Q20474" s="94">
        <v>-2552</v>
      </c>
      <c r="AS20474" s="94">
        <v>-1598</v>
      </c>
      <c r="AT20474" s="94">
        <v>-178</v>
      </c>
      <c r="AU20474" s="94">
        <v>-774</v>
      </c>
    </row>
    <row r="20475" spans="1:47">
      <c r="A20475" s="85" t="s">
        <v>131</v>
      </c>
      <c r="B20475" s="86">
        <v>43039.25</v>
      </c>
      <c r="C20475" s="87">
        <v>43039</v>
      </c>
      <c r="D20475" s="85">
        <v>2</v>
      </c>
      <c r="E20475" s="86">
        <v>43039.083333333336</v>
      </c>
      <c r="F20475" s="88" t="s">
        <v>418</v>
      </c>
      <c r="G20475" s="89" t="s">
        <v>419</v>
      </c>
      <c r="H20475" s="94">
        <v>8980</v>
      </c>
      <c r="I20475" s="94">
        <v>9543</v>
      </c>
      <c r="J20475" s="94">
        <v>7213</v>
      </c>
      <c r="K20475" s="94">
        <v>-2330</v>
      </c>
      <c r="O20475" s="94">
        <v>9543</v>
      </c>
      <c r="P20475" s="94">
        <v>7213</v>
      </c>
      <c r="Q20475" s="94">
        <v>-2330</v>
      </c>
      <c r="AS20475" s="94">
        <v>-1596</v>
      </c>
      <c r="AT20475" s="94">
        <v>-141</v>
      </c>
      <c r="AU20475" s="94">
        <v>-595</v>
      </c>
    </row>
    <row r="20476" spans="1:47">
      <c r="A20476" s="85" t="s">
        <v>131</v>
      </c>
      <c r="B20476" s="86">
        <v>43039.291666666664</v>
      </c>
      <c r="C20476" s="87">
        <v>43039</v>
      </c>
      <c r="D20476" s="85">
        <v>3</v>
      </c>
      <c r="E20476" s="86">
        <v>43039.125</v>
      </c>
      <c r="F20476" s="88" t="s">
        <v>418</v>
      </c>
      <c r="G20476" s="89" t="s">
        <v>419</v>
      </c>
      <c r="H20476" s="94">
        <v>8910</v>
      </c>
      <c r="I20476" s="94">
        <v>9085</v>
      </c>
      <c r="J20476" s="94">
        <v>6938</v>
      </c>
      <c r="K20476" s="94">
        <v>-2147</v>
      </c>
      <c r="O20476" s="94">
        <v>9085</v>
      </c>
      <c r="P20476" s="94">
        <v>6938</v>
      </c>
      <c r="Q20476" s="94">
        <v>-2147</v>
      </c>
      <c r="AS20476" s="94">
        <v>-1594</v>
      </c>
      <c r="AT20476" s="94">
        <v>-187</v>
      </c>
      <c r="AU20476" s="94">
        <v>-364</v>
      </c>
    </row>
    <row r="20477" spans="1:47">
      <c r="A20477" s="85" t="s">
        <v>131</v>
      </c>
      <c r="B20477" s="86">
        <v>43039.333333333336</v>
      </c>
      <c r="C20477" s="87">
        <v>43039</v>
      </c>
      <c r="D20477" s="85">
        <v>4</v>
      </c>
      <c r="E20477" s="86">
        <v>43039.166666666664</v>
      </c>
      <c r="F20477" s="88" t="s">
        <v>418</v>
      </c>
      <c r="G20477" s="89" t="s">
        <v>419</v>
      </c>
      <c r="H20477" s="94">
        <v>8980</v>
      </c>
      <c r="I20477" s="94">
        <v>9324</v>
      </c>
      <c r="J20477" s="94">
        <v>6917</v>
      </c>
      <c r="K20477" s="94">
        <v>-2407</v>
      </c>
      <c r="O20477" s="94">
        <v>9324</v>
      </c>
      <c r="P20477" s="94">
        <v>6917</v>
      </c>
      <c r="Q20477" s="94">
        <v>-2407</v>
      </c>
      <c r="AS20477" s="94">
        <v>-1593</v>
      </c>
      <c r="AT20477" s="94">
        <v>-141</v>
      </c>
      <c r="AU20477" s="94">
        <v>-675</v>
      </c>
    </row>
    <row r="20478" spans="1:47">
      <c r="A20478" s="85" t="s">
        <v>131</v>
      </c>
      <c r="B20478" s="86">
        <v>43039.375</v>
      </c>
      <c r="C20478" s="87">
        <v>43039</v>
      </c>
      <c r="D20478" s="85">
        <v>5</v>
      </c>
      <c r="E20478" s="86">
        <v>43039.208333333336</v>
      </c>
      <c r="F20478" s="88" t="s">
        <v>418</v>
      </c>
      <c r="G20478" s="89" t="s">
        <v>419</v>
      </c>
      <c r="H20478" s="94">
        <v>9270</v>
      </c>
      <c r="I20478" s="94">
        <v>9588</v>
      </c>
      <c r="J20478" s="94">
        <v>7084</v>
      </c>
      <c r="K20478" s="94">
        <v>-2504</v>
      </c>
      <c r="O20478" s="94">
        <v>9588</v>
      </c>
      <c r="P20478" s="94">
        <v>7084</v>
      </c>
      <c r="Q20478" s="94">
        <v>-2504</v>
      </c>
      <c r="AS20478" s="94">
        <v>-1593</v>
      </c>
      <c r="AT20478" s="94">
        <v>-147</v>
      </c>
      <c r="AU20478" s="94">
        <v>-764</v>
      </c>
    </row>
    <row r="20479" spans="1:47">
      <c r="A20479" s="85" t="s">
        <v>131</v>
      </c>
      <c r="B20479" s="86">
        <v>43039.416666666664</v>
      </c>
      <c r="C20479" s="87">
        <v>43039</v>
      </c>
      <c r="D20479" s="85">
        <v>6</v>
      </c>
      <c r="E20479" s="86">
        <v>43039.25</v>
      </c>
      <c r="F20479" s="88" t="s">
        <v>418</v>
      </c>
      <c r="G20479" s="89" t="s">
        <v>419</v>
      </c>
      <c r="H20479" s="94">
        <v>10400</v>
      </c>
      <c r="I20479" s="94">
        <v>9994</v>
      </c>
      <c r="J20479" s="94">
        <v>7554</v>
      </c>
      <c r="K20479" s="94">
        <v>-2440</v>
      </c>
      <c r="O20479" s="94">
        <v>9994</v>
      </c>
      <c r="P20479" s="94">
        <v>7554</v>
      </c>
      <c r="Q20479" s="94">
        <v>-2440</v>
      </c>
      <c r="AS20479" s="94">
        <v>-1593</v>
      </c>
      <c r="AT20479" s="94">
        <v>-162</v>
      </c>
      <c r="AU20479" s="94">
        <v>-685</v>
      </c>
    </row>
    <row r="20480" spans="1:47">
      <c r="A20480" s="85" t="s">
        <v>131</v>
      </c>
      <c r="B20480" s="86">
        <v>43039.458333333336</v>
      </c>
      <c r="C20480" s="87">
        <v>43039</v>
      </c>
      <c r="D20480" s="85">
        <v>7</v>
      </c>
      <c r="E20480" s="86">
        <v>43039.291666666664</v>
      </c>
      <c r="F20480" s="88" t="s">
        <v>418</v>
      </c>
      <c r="G20480" s="89" t="s">
        <v>419</v>
      </c>
      <c r="H20480" s="94">
        <v>12280</v>
      </c>
      <c r="I20480" s="94">
        <v>11631</v>
      </c>
      <c r="J20480" s="94">
        <v>9217</v>
      </c>
      <c r="K20480" s="94">
        <v>-2414</v>
      </c>
      <c r="O20480" s="94">
        <v>11631</v>
      </c>
      <c r="P20480" s="94">
        <v>9217</v>
      </c>
      <c r="Q20480" s="94">
        <v>-2414</v>
      </c>
      <c r="AS20480" s="94">
        <v>-1593</v>
      </c>
      <c r="AT20480" s="94">
        <v>-277</v>
      </c>
      <c r="AU20480" s="94">
        <v>-544</v>
      </c>
    </row>
    <row r="20481" spans="1:47">
      <c r="A20481" s="85" t="s">
        <v>131</v>
      </c>
      <c r="B20481" s="86">
        <v>43039.5</v>
      </c>
      <c r="C20481" s="87">
        <v>43039</v>
      </c>
      <c r="D20481" s="85">
        <v>8</v>
      </c>
      <c r="E20481" s="86">
        <v>43039.333333333336</v>
      </c>
      <c r="F20481" s="88" t="s">
        <v>418</v>
      </c>
      <c r="G20481" s="89" t="s">
        <v>419</v>
      </c>
      <c r="H20481" s="94">
        <v>13300</v>
      </c>
      <c r="I20481" s="94">
        <v>12725</v>
      </c>
      <c r="J20481" s="94">
        <v>10414</v>
      </c>
      <c r="K20481" s="94">
        <v>-2311</v>
      </c>
      <c r="O20481" s="94">
        <v>12725</v>
      </c>
      <c r="P20481" s="94">
        <v>10414</v>
      </c>
      <c r="Q20481" s="94">
        <v>-2311</v>
      </c>
      <c r="AS20481" s="94">
        <v>-1515</v>
      </c>
      <c r="AT20481" s="94">
        <v>-369</v>
      </c>
      <c r="AU20481" s="94">
        <v>-427</v>
      </c>
    </row>
    <row r="20482" spans="1:47">
      <c r="A20482" s="85" t="s">
        <v>131</v>
      </c>
      <c r="B20482" s="86">
        <v>43039.541666666664</v>
      </c>
      <c r="C20482" s="87">
        <v>43039</v>
      </c>
      <c r="D20482" s="85">
        <v>9</v>
      </c>
      <c r="E20482" s="86">
        <v>43039.375</v>
      </c>
      <c r="F20482" s="88" t="s">
        <v>418</v>
      </c>
      <c r="G20482" s="89" t="s">
        <v>419</v>
      </c>
      <c r="H20482" s="94">
        <v>13220</v>
      </c>
      <c r="I20482" s="94">
        <v>12752</v>
      </c>
      <c r="J20482" s="94">
        <v>10342</v>
      </c>
      <c r="K20482" s="94">
        <v>-2410</v>
      </c>
      <c r="O20482" s="94">
        <v>12752</v>
      </c>
      <c r="P20482" s="94">
        <v>10342</v>
      </c>
      <c r="Q20482" s="94">
        <v>-2410</v>
      </c>
      <c r="AS20482" s="94">
        <v>-1514</v>
      </c>
      <c r="AT20482" s="94">
        <v>-434</v>
      </c>
      <c r="AU20482" s="94">
        <v>-462</v>
      </c>
    </row>
    <row r="20483" spans="1:47">
      <c r="A20483" s="85" t="s">
        <v>131</v>
      </c>
      <c r="B20483" s="86">
        <v>43039.583333333336</v>
      </c>
      <c r="C20483" s="87">
        <v>43039</v>
      </c>
      <c r="D20483" s="85">
        <v>10</v>
      </c>
      <c r="E20483" s="86">
        <v>43039.416666666664</v>
      </c>
      <c r="F20483" s="88" t="s">
        <v>418</v>
      </c>
      <c r="G20483" s="89" t="s">
        <v>419</v>
      </c>
      <c r="H20483" s="94">
        <v>12930</v>
      </c>
      <c r="I20483" s="94">
        <v>12554</v>
      </c>
      <c r="J20483" s="94">
        <v>10101</v>
      </c>
      <c r="K20483" s="94">
        <v>-2453</v>
      </c>
      <c r="O20483" s="94">
        <v>12554</v>
      </c>
      <c r="P20483" s="94">
        <v>10101</v>
      </c>
      <c r="Q20483" s="94">
        <v>-2453</v>
      </c>
      <c r="AS20483" s="94">
        <v>-1514</v>
      </c>
      <c r="AT20483" s="94">
        <v>-433</v>
      </c>
      <c r="AU20483" s="94">
        <v>-508</v>
      </c>
    </row>
    <row r="20484" spans="1:47">
      <c r="A20484" s="85" t="s">
        <v>131</v>
      </c>
      <c r="B20484" s="86">
        <v>43039.625</v>
      </c>
      <c r="C20484" s="87">
        <v>43039</v>
      </c>
      <c r="D20484" s="85">
        <v>11</v>
      </c>
      <c r="E20484" s="86">
        <v>43039.458333333336</v>
      </c>
      <c r="F20484" s="88" t="s">
        <v>418</v>
      </c>
      <c r="G20484" s="89" t="s">
        <v>419</v>
      </c>
      <c r="H20484" s="94">
        <v>12680</v>
      </c>
      <c r="I20484" s="94">
        <v>12526</v>
      </c>
      <c r="J20484" s="94">
        <v>10236</v>
      </c>
      <c r="K20484" s="94">
        <v>-2290</v>
      </c>
      <c r="O20484" s="94">
        <v>12526</v>
      </c>
      <c r="P20484" s="94">
        <v>10236</v>
      </c>
      <c r="Q20484" s="94">
        <v>-2290</v>
      </c>
      <c r="AS20484" s="94">
        <v>-1514</v>
      </c>
      <c r="AT20484" s="94">
        <v>-435</v>
      </c>
      <c r="AU20484" s="94">
        <v>-341</v>
      </c>
    </row>
    <row r="20485" spans="1:47">
      <c r="A20485" s="85" t="s">
        <v>131</v>
      </c>
      <c r="B20485" s="86">
        <v>43039.666666666664</v>
      </c>
      <c r="C20485" s="87">
        <v>43039</v>
      </c>
      <c r="D20485" s="85">
        <v>12</v>
      </c>
      <c r="E20485" s="86">
        <v>43039.5</v>
      </c>
      <c r="F20485" s="88" t="s">
        <v>418</v>
      </c>
      <c r="G20485" s="89" t="s">
        <v>419</v>
      </c>
      <c r="H20485" s="94">
        <v>12490</v>
      </c>
      <c r="I20485" s="94">
        <v>12333</v>
      </c>
      <c r="J20485" s="94">
        <v>10203</v>
      </c>
      <c r="K20485" s="94">
        <v>-2130</v>
      </c>
      <c r="O20485" s="94">
        <v>12333</v>
      </c>
      <c r="P20485" s="94">
        <v>10203</v>
      </c>
      <c r="Q20485" s="94">
        <v>-2130</v>
      </c>
      <c r="AS20485" s="94">
        <v>-1515</v>
      </c>
      <c r="AT20485" s="94">
        <v>-460</v>
      </c>
      <c r="AU20485" s="94">
        <v>-154</v>
      </c>
    </row>
    <row r="20486" spans="1:47">
      <c r="A20486" s="85" t="s">
        <v>131</v>
      </c>
      <c r="B20486" s="86">
        <v>43039.708333333336</v>
      </c>
      <c r="C20486" s="87">
        <v>43039</v>
      </c>
      <c r="D20486" s="85">
        <v>13</v>
      </c>
      <c r="E20486" s="86">
        <v>43039.541666666664</v>
      </c>
      <c r="F20486" s="88" t="s">
        <v>418</v>
      </c>
      <c r="G20486" s="89" t="s">
        <v>419</v>
      </c>
      <c r="H20486" s="94">
        <v>12390</v>
      </c>
      <c r="I20486" s="94">
        <v>12101</v>
      </c>
      <c r="J20486" s="94">
        <v>9655</v>
      </c>
      <c r="K20486" s="94">
        <v>-2446</v>
      </c>
      <c r="O20486" s="94">
        <v>12101</v>
      </c>
      <c r="P20486" s="94">
        <v>9655</v>
      </c>
      <c r="Q20486" s="94">
        <v>-2446</v>
      </c>
      <c r="AS20486" s="94">
        <v>-1515</v>
      </c>
      <c r="AT20486" s="94">
        <v>-448</v>
      </c>
      <c r="AU20486" s="94">
        <v>-484</v>
      </c>
    </row>
    <row r="20487" spans="1:47">
      <c r="A20487" s="85" t="s">
        <v>131</v>
      </c>
      <c r="B20487" s="86">
        <v>43039.75</v>
      </c>
      <c r="C20487" s="87">
        <v>43039</v>
      </c>
      <c r="D20487" s="85">
        <v>14</v>
      </c>
      <c r="E20487" s="86">
        <v>43039.583333333336</v>
      </c>
      <c r="F20487" s="88" t="s">
        <v>418</v>
      </c>
      <c r="G20487" s="89" t="s">
        <v>419</v>
      </c>
      <c r="H20487" s="94">
        <v>12420</v>
      </c>
      <c r="I20487" s="94">
        <v>12173</v>
      </c>
      <c r="J20487" s="94">
        <v>9877</v>
      </c>
      <c r="K20487" s="94">
        <v>-2296</v>
      </c>
      <c r="O20487" s="94">
        <v>12173</v>
      </c>
      <c r="P20487" s="94">
        <v>9877</v>
      </c>
      <c r="Q20487" s="94">
        <v>-2296</v>
      </c>
      <c r="AS20487" s="94">
        <v>-1515</v>
      </c>
      <c r="AT20487" s="94">
        <v>-451</v>
      </c>
      <c r="AU20487" s="94">
        <v>-330</v>
      </c>
    </row>
    <row r="20488" spans="1:47">
      <c r="A20488" s="85" t="s">
        <v>131</v>
      </c>
      <c r="B20488" s="86">
        <v>43039.791666666664</v>
      </c>
      <c r="C20488" s="87">
        <v>43039</v>
      </c>
      <c r="D20488" s="85">
        <v>15</v>
      </c>
      <c r="E20488" s="86">
        <v>43039.625</v>
      </c>
      <c r="F20488" s="88" t="s">
        <v>418</v>
      </c>
      <c r="G20488" s="89" t="s">
        <v>419</v>
      </c>
      <c r="H20488" s="94">
        <v>12510</v>
      </c>
      <c r="I20488" s="94">
        <v>12166</v>
      </c>
      <c r="J20488" s="94">
        <v>9954</v>
      </c>
      <c r="K20488" s="94">
        <v>-2212</v>
      </c>
      <c r="O20488" s="94">
        <v>12166</v>
      </c>
      <c r="P20488" s="94">
        <v>9954</v>
      </c>
      <c r="Q20488" s="94">
        <v>-2212</v>
      </c>
      <c r="AS20488" s="94">
        <v>-1515</v>
      </c>
      <c r="AT20488" s="94">
        <v>-448</v>
      </c>
      <c r="AU20488" s="94">
        <v>-249</v>
      </c>
    </row>
    <row r="20489" spans="1:47">
      <c r="A20489" s="85" t="s">
        <v>131</v>
      </c>
      <c r="B20489" s="86">
        <v>43039.833333333336</v>
      </c>
      <c r="C20489" s="87">
        <v>43039</v>
      </c>
      <c r="D20489" s="85">
        <v>16</v>
      </c>
      <c r="E20489" s="86">
        <v>43039.666666666664</v>
      </c>
      <c r="F20489" s="88" t="s">
        <v>418</v>
      </c>
      <c r="G20489" s="89" t="s">
        <v>419</v>
      </c>
      <c r="H20489" s="94">
        <v>12810</v>
      </c>
      <c r="I20489" s="94">
        <v>12413</v>
      </c>
      <c r="J20489" s="94">
        <v>10185</v>
      </c>
      <c r="K20489" s="94">
        <v>-2228</v>
      </c>
      <c r="O20489" s="94">
        <v>12413</v>
      </c>
      <c r="P20489" s="94">
        <v>10185</v>
      </c>
      <c r="Q20489" s="94">
        <v>-2228</v>
      </c>
      <c r="AS20489" s="94">
        <v>-1515</v>
      </c>
      <c r="AT20489" s="94">
        <v>-420</v>
      </c>
      <c r="AU20489" s="94">
        <v>-293</v>
      </c>
    </row>
    <row r="20490" spans="1:47">
      <c r="A20490" s="85" t="s">
        <v>131</v>
      </c>
      <c r="B20490" s="86">
        <v>43039.875</v>
      </c>
      <c r="C20490" s="87">
        <v>43039</v>
      </c>
      <c r="D20490" s="85">
        <v>17</v>
      </c>
      <c r="E20490" s="86">
        <v>43039.708333333336</v>
      </c>
      <c r="F20490" s="88" t="s">
        <v>418</v>
      </c>
      <c r="G20490" s="89" t="s">
        <v>419</v>
      </c>
      <c r="H20490" s="94">
        <v>13440</v>
      </c>
      <c r="I20490" s="94">
        <v>12946</v>
      </c>
      <c r="J20490" s="94">
        <v>10657</v>
      </c>
      <c r="K20490" s="94">
        <v>-2289</v>
      </c>
      <c r="O20490" s="94">
        <v>12946</v>
      </c>
      <c r="P20490" s="94">
        <v>10657</v>
      </c>
      <c r="Q20490" s="94">
        <v>-2289</v>
      </c>
      <c r="AS20490" s="94">
        <v>-1515</v>
      </c>
      <c r="AT20490" s="94">
        <v>-436</v>
      </c>
      <c r="AU20490" s="94">
        <v>-336</v>
      </c>
    </row>
    <row r="20491" spans="1:47">
      <c r="A20491" s="85" t="s">
        <v>131</v>
      </c>
      <c r="B20491" s="86">
        <v>43039.916666666664</v>
      </c>
      <c r="C20491" s="87">
        <v>43039</v>
      </c>
      <c r="D20491" s="85">
        <v>18</v>
      </c>
      <c r="E20491" s="86">
        <v>43039.75</v>
      </c>
      <c r="F20491" s="88" t="s">
        <v>418</v>
      </c>
      <c r="G20491" s="89" t="s">
        <v>419</v>
      </c>
      <c r="H20491" s="94">
        <v>14190</v>
      </c>
      <c r="I20491" s="94">
        <v>13447</v>
      </c>
      <c r="J20491" s="94">
        <v>11243</v>
      </c>
      <c r="K20491" s="94">
        <v>-2204</v>
      </c>
      <c r="O20491" s="94">
        <v>13447</v>
      </c>
      <c r="P20491" s="94">
        <v>11243</v>
      </c>
      <c r="Q20491" s="94">
        <v>-2204</v>
      </c>
      <c r="AS20491" s="94">
        <v>-1514</v>
      </c>
      <c r="AT20491" s="94">
        <v>-460</v>
      </c>
      <c r="AU20491" s="94">
        <v>-230</v>
      </c>
    </row>
    <row r="20492" spans="1:47">
      <c r="A20492" s="85" t="s">
        <v>131</v>
      </c>
      <c r="B20492" s="86">
        <v>43039.958333333336</v>
      </c>
      <c r="C20492" s="87">
        <v>43039</v>
      </c>
      <c r="D20492" s="85">
        <v>19</v>
      </c>
      <c r="E20492" s="86">
        <v>43039.791666666664</v>
      </c>
      <c r="F20492" s="88" t="s">
        <v>418</v>
      </c>
      <c r="G20492" s="89" t="s">
        <v>419</v>
      </c>
      <c r="H20492" s="94">
        <v>15030</v>
      </c>
      <c r="I20492" s="94">
        <v>13811</v>
      </c>
      <c r="J20492" s="94">
        <v>11922</v>
      </c>
      <c r="K20492" s="94">
        <v>-1889</v>
      </c>
      <c r="O20492" s="94">
        <v>13811</v>
      </c>
      <c r="P20492" s="94">
        <v>11922</v>
      </c>
      <c r="Q20492" s="94">
        <v>-1889</v>
      </c>
      <c r="AS20492" s="94">
        <v>-1516</v>
      </c>
      <c r="AT20492" s="94">
        <v>-462</v>
      </c>
      <c r="AU20492" s="94">
        <v>89</v>
      </c>
    </row>
    <row r="20493" spans="1:47">
      <c r="A20493" s="85" t="s">
        <v>131</v>
      </c>
      <c r="B20493" s="86">
        <v>43040</v>
      </c>
      <c r="C20493" s="87">
        <v>43039</v>
      </c>
      <c r="D20493" s="85">
        <v>20</v>
      </c>
      <c r="E20493" s="86">
        <v>43039.833333333336</v>
      </c>
      <c r="F20493" s="88" t="s">
        <v>418</v>
      </c>
      <c r="G20493" s="89" t="s">
        <v>419</v>
      </c>
      <c r="H20493" s="94">
        <v>14880</v>
      </c>
      <c r="I20493" s="94">
        <v>13540</v>
      </c>
      <c r="J20493" s="94">
        <v>11810</v>
      </c>
      <c r="K20493" s="94">
        <v>-1730</v>
      </c>
      <c r="O20493" s="94">
        <v>13540</v>
      </c>
      <c r="P20493" s="94">
        <v>11810</v>
      </c>
      <c r="Q20493" s="94">
        <v>-1730</v>
      </c>
      <c r="AS20493" s="94">
        <v>-1515</v>
      </c>
      <c r="AT20493" s="94">
        <v>-421</v>
      </c>
      <c r="AU20493" s="94">
        <v>206</v>
      </c>
    </row>
    <row r="20494" spans="1:47">
      <c r="A20494" s="85" t="s">
        <v>131</v>
      </c>
      <c r="B20494" s="86">
        <v>43040.041666666664</v>
      </c>
      <c r="C20494" s="87">
        <v>43039</v>
      </c>
      <c r="D20494" s="85">
        <v>21</v>
      </c>
      <c r="E20494" s="86">
        <v>43039.875</v>
      </c>
      <c r="F20494" s="88" t="s">
        <v>418</v>
      </c>
      <c r="G20494" s="89" t="s">
        <v>419</v>
      </c>
      <c r="H20494" s="94">
        <v>14240</v>
      </c>
      <c r="I20494" s="94">
        <v>13259</v>
      </c>
      <c r="J20494" s="94">
        <v>11620</v>
      </c>
      <c r="K20494" s="94">
        <v>-1639</v>
      </c>
      <c r="O20494" s="94">
        <v>13259</v>
      </c>
      <c r="P20494" s="94">
        <v>11620</v>
      </c>
      <c r="Q20494" s="94">
        <v>-1639</v>
      </c>
      <c r="AS20494" s="94">
        <v>-1515</v>
      </c>
      <c r="AT20494" s="94">
        <v>-461</v>
      </c>
      <c r="AU20494" s="94">
        <v>336</v>
      </c>
    </row>
    <row r="20495" spans="1:47">
      <c r="A20495" s="85" t="s">
        <v>131</v>
      </c>
      <c r="B20495" s="86">
        <v>43040.083333333336</v>
      </c>
      <c r="C20495" s="87">
        <v>43039</v>
      </c>
      <c r="D20495" s="85">
        <v>22</v>
      </c>
      <c r="E20495" s="86">
        <v>43039.916666666664</v>
      </c>
      <c r="F20495" s="88" t="s">
        <v>418</v>
      </c>
      <c r="G20495" s="89" t="s">
        <v>419</v>
      </c>
      <c r="H20495" s="94">
        <v>13230</v>
      </c>
      <c r="I20495" s="94">
        <v>12632</v>
      </c>
      <c r="J20495" s="94">
        <v>10776</v>
      </c>
      <c r="K20495" s="94">
        <v>-1856</v>
      </c>
      <c r="O20495" s="94">
        <v>12632</v>
      </c>
      <c r="P20495" s="94">
        <v>10776</v>
      </c>
      <c r="Q20495" s="94">
        <v>-1856</v>
      </c>
      <c r="AS20495" s="94">
        <v>-1516</v>
      </c>
      <c r="AT20495" s="94">
        <v>-462</v>
      </c>
      <c r="AU20495" s="94">
        <v>123</v>
      </c>
    </row>
    <row r="20496" spans="1:47">
      <c r="A20496" s="85" t="s">
        <v>131</v>
      </c>
      <c r="B20496" s="86">
        <v>43040.125</v>
      </c>
      <c r="C20496" s="87">
        <v>43039</v>
      </c>
      <c r="D20496" s="85">
        <v>23</v>
      </c>
      <c r="E20496" s="86">
        <v>43039.958333333336</v>
      </c>
      <c r="F20496" s="88" t="s">
        <v>418</v>
      </c>
      <c r="G20496" s="89" t="s">
        <v>419</v>
      </c>
      <c r="H20496" s="94">
        <v>11960</v>
      </c>
      <c r="I20496" s="94">
        <v>11582</v>
      </c>
      <c r="J20496" s="94">
        <v>9461</v>
      </c>
      <c r="K20496" s="94">
        <v>-2121</v>
      </c>
      <c r="O20496" s="94">
        <v>11582</v>
      </c>
      <c r="P20496" s="94">
        <v>9461</v>
      </c>
      <c r="Q20496" s="94">
        <v>-2121</v>
      </c>
      <c r="AS20496" s="94">
        <v>-1516</v>
      </c>
      <c r="AT20496" s="94">
        <v>-471</v>
      </c>
      <c r="AU20496" s="94">
        <v>-134</v>
      </c>
    </row>
    <row r="20497" spans="1:47">
      <c r="A20497" s="85" t="s">
        <v>131</v>
      </c>
      <c r="B20497" s="86">
        <v>43040.166666666664</v>
      </c>
      <c r="C20497" s="87">
        <v>43039</v>
      </c>
      <c r="D20497" s="85">
        <v>24</v>
      </c>
      <c r="E20497" s="86">
        <v>43040</v>
      </c>
      <c r="F20497" s="88" t="s">
        <v>418</v>
      </c>
      <c r="G20497" s="89" t="s">
        <v>419</v>
      </c>
      <c r="H20497" s="94">
        <v>10870</v>
      </c>
      <c r="I20497" s="94">
        <v>10595</v>
      </c>
      <c r="J20497" s="94">
        <v>8053</v>
      </c>
      <c r="K20497" s="94">
        <v>-2542</v>
      </c>
      <c r="O20497" s="94">
        <v>10595</v>
      </c>
      <c r="P20497" s="94">
        <v>8053</v>
      </c>
      <c r="Q20497" s="94">
        <v>-2542</v>
      </c>
      <c r="AS20497" s="94">
        <v>-1516</v>
      </c>
      <c r="AT20497" s="94">
        <v>-446</v>
      </c>
      <c r="AU20497" s="94">
        <v>-580</v>
      </c>
    </row>
    <row r="20498" spans="1:47">
      <c r="A20498" s="85" t="s">
        <v>131</v>
      </c>
      <c r="B20498" s="86">
        <v>43040.208333333336</v>
      </c>
      <c r="C20498" s="87">
        <v>43040</v>
      </c>
      <c r="D20498" s="85">
        <v>1</v>
      </c>
      <c r="E20498" s="86">
        <v>43040.041666666664</v>
      </c>
      <c r="F20498" s="88" t="s">
        <v>418</v>
      </c>
      <c r="G20498" s="89" t="s">
        <v>419</v>
      </c>
      <c r="H20498" s="94">
        <v>9980</v>
      </c>
      <c r="I20498" s="94">
        <v>10173</v>
      </c>
      <c r="J20498" s="94">
        <v>7805</v>
      </c>
      <c r="K20498" s="94">
        <v>-2368</v>
      </c>
      <c r="O20498" s="94">
        <v>10173</v>
      </c>
      <c r="P20498" s="94">
        <v>7805</v>
      </c>
      <c r="Q20498" s="94">
        <v>-2368</v>
      </c>
      <c r="AS20498" s="94">
        <v>-1516</v>
      </c>
      <c r="AT20498" s="94">
        <v>-431</v>
      </c>
      <c r="AU20498" s="94">
        <v>-421</v>
      </c>
    </row>
    <row r="20499" spans="1:47">
      <c r="A20499" s="85" t="s">
        <v>131</v>
      </c>
      <c r="B20499" s="86">
        <v>43040.25</v>
      </c>
      <c r="C20499" s="87">
        <v>43040</v>
      </c>
      <c r="D20499" s="85">
        <v>2</v>
      </c>
      <c r="E20499" s="86">
        <v>43040.083333333336</v>
      </c>
      <c r="F20499" s="88" t="s">
        <v>418</v>
      </c>
      <c r="G20499" s="89" t="s">
        <v>419</v>
      </c>
      <c r="H20499" s="94">
        <v>9740</v>
      </c>
      <c r="I20499" s="94">
        <v>10242</v>
      </c>
      <c r="J20499" s="94">
        <v>7712</v>
      </c>
      <c r="K20499" s="94">
        <v>-2530</v>
      </c>
      <c r="O20499" s="94">
        <v>10242</v>
      </c>
      <c r="P20499" s="94">
        <v>7712</v>
      </c>
      <c r="Q20499" s="94">
        <v>-2530</v>
      </c>
      <c r="AS20499" s="94">
        <v>-1516</v>
      </c>
      <c r="AT20499" s="94">
        <v>-460</v>
      </c>
      <c r="AU20499" s="94">
        <v>-554</v>
      </c>
    </row>
    <row r="20500" spans="1:47">
      <c r="A20500" s="85" t="s">
        <v>131</v>
      </c>
      <c r="B20500" s="86">
        <v>43040.291666666664</v>
      </c>
      <c r="C20500" s="87">
        <v>43040</v>
      </c>
      <c r="D20500" s="85">
        <v>3</v>
      </c>
      <c r="E20500" s="86">
        <v>43040.125</v>
      </c>
      <c r="F20500" s="88" t="s">
        <v>418</v>
      </c>
      <c r="G20500" s="89" t="s">
        <v>419</v>
      </c>
      <c r="H20500" s="94">
        <v>9580</v>
      </c>
      <c r="I20500" s="94">
        <v>10444</v>
      </c>
      <c r="J20500" s="94">
        <v>8098</v>
      </c>
      <c r="K20500" s="94">
        <v>-2346</v>
      </c>
      <c r="O20500" s="94">
        <v>10444</v>
      </c>
      <c r="P20500" s="94">
        <v>8098</v>
      </c>
      <c r="Q20500" s="94">
        <v>-2346</v>
      </c>
      <c r="AS20500" s="94">
        <v>-1517</v>
      </c>
      <c r="AT20500" s="94">
        <v>-462</v>
      </c>
      <c r="AU20500" s="94">
        <v>-367</v>
      </c>
    </row>
    <row r="20501" spans="1:47">
      <c r="A20501" s="85" t="s">
        <v>131</v>
      </c>
      <c r="B20501" s="86">
        <v>43040.333333333336</v>
      </c>
      <c r="C20501" s="87">
        <v>43040</v>
      </c>
      <c r="D20501" s="85">
        <v>4</v>
      </c>
      <c r="E20501" s="86">
        <v>43040.166666666664</v>
      </c>
      <c r="F20501" s="88" t="s">
        <v>418</v>
      </c>
      <c r="G20501" s="89" t="s">
        <v>419</v>
      </c>
      <c r="H20501" s="94">
        <v>9600</v>
      </c>
      <c r="I20501" s="94">
        <v>10293</v>
      </c>
      <c r="J20501" s="94">
        <v>7960</v>
      </c>
      <c r="K20501" s="94">
        <v>-2333</v>
      </c>
      <c r="O20501" s="94">
        <v>10293</v>
      </c>
      <c r="P20501" s="94">
        <v>7960</v>
      </c>
      <c r="Q20501" s="94">
        <v>-2333</v>
      </c>
      <c r="AS20501" s="94">
        <v>-1516</v>
      </c>
      <c r="AT20501" s="94">
        <v>-438</v>
      </c>
      <c r="AU20501" s="94">
        <v>-379</v>
      </c>
    </row>
    <row r="20502" spans="1:47">
      <c r="A20502" s="85" t="s">
        <v>131</v>
      </c>
      <c r="B20502" s="86">
        <v>43040.375</v>
      </c>
      <c r="C20502" s="87">
        <v>43040</v>
      </c>
      <c r="D20502" s="85">
        <v>5</v>
      </c>
      <c r="E20502" s="86">
        <v>43040.208333333336</v>
      </c>
      <c r="F20502" s="88" t="s">
        <v>418</v>
      </c>
      <c r="G20502" s="89" t="s">
        <v>419</v>
      </c>
      <c r="H20502" s="94">
        <v>9790</v>
      </c>
      <c r="I20502" s="94">
        <v>10230</v>
      </c>
      <c r="J20502" s="94">
        <v>7999</v>
      </c>
      <c r="K20502" s="94">
        <v>-2231</v>
      </c>
      <c r="O20502" s="94">
        <v>10230</v>
      </c>
      <c r="P20502" s="94">
        <v>7999</v>
      </c>
      <c r="Q20502" s="94">
        <v>-2231</v>
      </c>
      <c r="AS20502" s="94">
        <v>-1515</v>
      </c>
      <c r="AT20502" s="94">
        <v>-397</v>
      </c>
      <c r="AU20502" s="94">
        <v>-319</v>
      </c>
    </row>
    <row r="20503" spans="1:47">
      <c r="A20503" s="85" t="s">
        <v>131</v>
      </c>
      <c r="B20503" s="86">
        <v>43040.416666666664</v>
      </c>
      <c r="C20503" s="87">
        <v>43040</v>
      </c>
      <c r="D20503" s="85">
        <v>6</v>
      </c>
      <c r="E20503" s="86">
        <v>43040.25</v>
      </c>
      <c r="F20503" s="88" t="s">
        <v>418</v>
      </c>
      <c r="G20503" s="89" t="s">
        <v>419</v>
      </c>
      <c r="H20503" s="94">
        <v>10840</v>
      </c>
      <c r="I20503" s="94">
        <v>10917</v>
      </c>
      <c r="J20503" s="94">
        <v>8792</v>
      </c>
      <c r="K20503" s="94">
        <v>-2125</v>
      </c>
      <c r="O20503" s="94">
        <v>10917</v>
      </c>
      <c r="P20503" s="94">
        <v>8792</v>
      </c>
      <c r="Q20503" s="94">
        <v>-2125</v>
      </c>
      <c r="AS20503" s="94">
        <v>-1516</v>
      </c>
      <c r="AT20503" s="94">
        <v>-322</v>
      </c>
      <c r="AU20503" s="94">
        <v>-287</v>
      </c>
    </row>
    <row r="20504" spans="1:47">
      <c r="A20504" s="85" t="s">
        <v>131</v>
      </c>
      <c r="B20504" s="86">
        <v>43040.458333333336</v>
      </c>
      <c r="C20504" s="87">
        <v>43040</v>
      </c>
      <c r="D20504" s="85">
        <v>7</v>
      </c>
      <c r="E20504" s="86">
        <v>43040.291666666664</v>
      </c>
      <c r="F20504" s="88" t="s">
        <v>418</v>
      </c>
      <c r="G20504" s="89" t="s">
        <v>419</v>
      </c>
      <c r="H20504" s="94">
        <v>12880</v>
      </c>
      <c r="I20504" s="94">
        <v>12438</v>
      </c>
      <c r="J20504" s="94">
        <v>10774</v>
      </c>
      <c r="K20504" s="94">
        <v>-1664</v>
      </c>
      <c r="O20504" s="94">
        <v>12438</v>
      </c>
      <c r="P20504" s="94">
        <v>10774</v>
      </c>
      <c r="Q20504" s="94">
        <v>-1664</v>
      </c>
      <c r="AS20504" s="94">
        <v>-1516</v>
      </c>
      <c r="AT20504" s="94">
        <v>-102</v>
      </c>
      <c r="AU20504" s="94">
        <v>-46</v>
      </c>
    </row>
    <row r="20505" spans="1:47">
      <c r="A20505" s="85" t="s">
        <v>131</v>
      </c>
      <c r="B20505" s="86">
        <v>43040.5</v>
      </c>
      <c r="C20505" s="87">
        <v>43040</v>
      </c>
      <c r="D20505" s="85">
        <v>8</v>
      </c>
      <c r="E20505" s="86">
        <v>43040.333333333336</v>
      </c>
      <c r="F20505" s="88" t="s">
        <v>418</v>
      </c>
      <c r="G20505" s="89" t="s">
        <v>419</v>
      </c>
      <c r="H20505" s="94">
        <v>13870</v>
      </c>
      <c r="I20505" s="94">
        <v>13589</v>
      </c>
      <c r="J20505" s="94">
        <v>11679</v>
      </c>
      <c r="K20505" s="94">
        <v>-1910</v>
      </c>
      <c r="O20505" s="94">
        <v>13589</v>
      </c>
      <c r="P20505" s="94">
        <v>11679</v>
      </c>
      <c r="Q20505" s="94">
        <v>-1910</v>
      </c>
      <c r="AS20505" s="94">
        <v>-1515</v>
      </c>
      <c r="AT20505" s="94">
        <v>-368</v>
      </c>
      <c r="AU20505" s="94">
        <v>-27</v>
      </c>
    </row>
    <row r="20506" spans="1:47">
      <c r="A20506" s="85" t="s">
        <v>131</v>
      </c>
      <c r="B20506" s="86">
        <v>43040.541666666664</v>
      </c>
      <c r="C20506" s="87">
        <v>43040</v>
      </c>
      <c r="D20506" s="85">
        <v>9</v>
      </c>
      <c r="E20506" s="86">
        <v>43040.375</v>
      </c>
      <c r="F20506" s="88" t="s">
        <v>418</v>
      </c>
      <c r="G20506" s="89" t="s">
        <v>419</v>
      </c>
      <c r="H20506" s="94">
        <v>13930</v>
      </c>
      <c r="I20506" s="94">
        <v>13738</v>
      </c>
      <c r="J20506" s="94">
        <v>12022</v>
      </c>
      <c r="K20506" s="94">
        <v>-1716</v>
      </c>
      <c r="O20506" s="94">
        <v>13738</v>
      </c>
      <c r="P20506" s="94">
        <v>12022</v>
      </c>
      <c r="Q20506" s="94">
        <v>-1716</v>
      </c>
      <c r="AS20506" s="94">
        <v>-1516</v>
      </c>
      <c r="AT20506" s="94">
        <v>-402</v>
      </c>
      <c r="AU20506" s="94">
        <v>202</v>
      </c>
    </row>
    <row r="20507" spans="1:47">
      <c r="A20507" s="85" t="s">
        <v>131</v>
      </c>
      <c r="B20507" s="86">
        <v>43040.583333333336</v>
      </c>
      <c r="C20507" s="87">
        <v>43040</v>
      </c>
      <c r="D20507" s="85">
        <v>10</v>
      </c>
      <c r="E20507" s="86">
        <v>43040.416666666664</v>
      </c>
      <c r="F20507" s="88" t="s">
        <v>418</v>
      </c>
      <c r="G20507" s="89" t="s">
        <v>419</v>
      </c>
      <c r="H20507" s="94">
        <v>13690</v>
      </c>
      <c r="I20507" s="94">
        <v>13715</v>
      </c>
      <c r="J20507" s="94">
        <v>12070</v>
      </c>
      <c r="K20507" s="94">
        <v>-1645</v>
      </c>
      <c r="O20507" s="94">
        <v>13715</v>
      </c>
      <c r="P20507" s="94">
        <v>12070</v>
      </c>
      <c r="Q20507" s="94">
        <v>-1645</v>
      </c>
      <c r="AS20507" s="94">
        <v>-1753</v>
      </c>
      <c r="AT20507" s="94">
        <v>-261</v>
      </c>
      <c r="AU20507" s="94">
        <v>369</v>
      </c>
    </row>
    <row r="20508" spans="1:47">
      <c r="A20508" s="85" t="s">
        <v>131</v>
      </c>
      <c r="B20508" s="86">
        <v>43040.625</v>
      </c>
      <c r="C20508" s="87">
        <v>43040</v>
      </c>
      <c r="D20508" s="85">
        <v>11</v>
      </c>
      <c r="E20508" s="86">
        <v>43040.458333333336</v>
      </c>
      <c r="F20508" s="88" t="s">
        <v>418</v>
      </c>
      <c r="G20508" s="89" t="s">
        <v>419</v>
      </c>
      <c r="H20508" s="94">
        <v>13490</v>
      </c>
      <c r="I20508" s="94">
        <v>13762</v>
      </c>
      <c r="J20508" s="94">
        <v>12293</v>
      </c>
      <c r="K20508" s="94">
        <v>-1469</v>
      </c>
      <c r="O20508" s="94">
        <v>13762</v>
      </c>
      <c r="P20508" s="94">
        <v>12293</v>
      </c>
      <c r="Q20508" s="94">
        <v>-1469</v>
      </c>
      <c r="AS20508" s="94">
        <v>-1765</v>
      </c>
      <c r="AT20508" s="94">
        <v>-313</v>
      </c>
      <c r="AU20508" s="94">
        <v>609</v>
      </c>
    </row>
    <row r="20509" spans="1:47">
      <c r="A20509" s="85" t="s">
        <v>131</v>
      </c>
      <c r="B20509" s="86">
        <v>43040.666666666664</v>
      </c>
      <c r="C20509" s="87">
        <v>43040</v>
      </c>
      <c r="D20509" s="85">
        <v>12</v>
      </c>
      <c r="E20509" s="86">
        <v>43040.5</v>
      </c>
      <c r="F20509" s="88" t="s">
        <v>418</v>
      </c>
      <c r="G20509" s="89" t="s">
        <v>419</v>
      </c>
      <c r="H20509" s="94">
        <v>13270</v>
      </c>
      <c r="I20509" s="94">
        <v>13857</v>
      </c>
      <c r="J20509" s="94">
        <v>12418</v>
      </c>
      <c r="K20509" s="94">
        <v>-1439</v>
      </c>
      <c r="O20509" s="94">
        <v>13857</v>
      </c>
      <c r="P20509" s="94">
        <v>12418</v>
      </c>
      <c r="Q20509" s="94">
        <v>-1439</v>
      </c>
      <c r="AS20509" s="94">
        <v>-1794</v>
      </c>
      <c r="AT20509" s="94">
        <v>-411</v>
      </c>
      <c r="AU20509" s="94">
        <v>766</v>
      </c>
    </row>
    <row r="20510" spans="1:47">
      <c r="A20510" s="85" t="s">
        <v>131</v>
      </c>
      <c r="B20510" s="86">
        <v>43040.708333333336</v>
      </c>
      <c r="C20510" s="87">
        <v>43040</v>
      </c>
      <c r="D20510" s="85">
        <v>13</v>
      </c>
      <c r="E20510" s="86">
        <v>43040.541666666664</v>
      </c>
      <c r="F20510" s="88" t="s">
        <v>418</v>
      </c>
      <c r="G20510" s="89" t="s">
        <v>419</v>
      </c>
      <c r="H20510" s="94">
        <v>13200</v>
      </c>
      <c r="I20510" s="94">
        <v>13731</v>
      </c>
      <c r="J20510" s="94">
        <v>12375</v>
      </c>
      <c r="K20510" s="94">
        <v>-1356</v>
      </c>
      <c r="O20510" s="94">
        <v>13731</v>
      </c>
      <c r="P20510" s="94">
        <v>12375</v>
      </c>
      <c r="Q20510" s="94">
        <v>-1356</v>
      </c>
      <c r="AS20510" s="94">
        <v>-1796</v>
      </c>
      <c r="AT20510" s="94">
        <v>-419</v>
      </c>
      <c r="AU20510" s="94">
        <v>859</v>
      </c>
    </row>
    <row r="20511" spans="1:47">
      <c r="A20511" s="85" t="s">
        <v>131</v>
      </c>
      <c r="B20511" s="86">
        <v>43040.75</v>
      </c>
      <c r="C20511" s="87">
        <v>43040</v>
      </c>
      <c r="D20511" s="85">
        <v>14</v>
      </c>
      <c r="E20511" s="86">
        <v>43040.583333333336</v>
      </c>
      <c r="F20511" s="88" t="s">
        <v>418</v>
      </c>
      <c r="G20511" s="89" t="s">
        <v>419</v>
      </c>
      <c r="H20511" s="94">
        <v>13270</v>
      </c>
      <c r="I20511" s="94">
        <v>13657</v>
      </c>
      <c r="J20511" s="94">
        <v>12146</v>
      </c>
      <c r="K20511" s="94">
        <v>-1511</v>
      </c>
      <c r="O20511" s="94">
        <v>13657</v>
      </c>
      <c r="P20511" s="94">
        <v>12146</v>
      </c>
      <c r="Q20511" s="94">
        <v>-1511</v>
      </c>
      <c r="AS20511" s="94">
        <v>-1747</v>
      </c>
      <c r="AT20511" s="94">
        <v>-451</v>
      </c>
      <c r="AU20511" s="94">
        <v>687</v>
      </c>
    </row>
    <row r="20512" spans="1:47">
      <c r="A20512" s="85" t="s">
        <v>131</v>
      </c>
      <c r="B20512" s="86">
        <v>43040.791666666664</v>
      </c>
      <c r="C20512" s="87">
        <v>43040</v>
      </c>
      <c r="D20512" s="85">
        <v>15</v>
      </c>
      <c r="E20512" s="86">
        <v>43040.625</v>
      </c>
      <c r="F20512" s="88" t="s">
        <v>418</v>
      </c>
      <c r="G20512" s="89" t="s">
        <v>419</v>
      </c>
      <c r="H20512" s="94">
        <v>13350</v>
      </c>
      <c r="I20512" s="94">
        <v>13535</v>
      </c>
      <c r="J20512" s="94">
        <v>12249</v>
      </c>
      <c r="K20512" s="94">
        <v>-1286</v>
      </c>
      <c r="O20512" s="94">
        <v>13535</v>
      </c>
      <c r="P20512" s="94">
        <v>12249</v>
      </c>
      <c r="Q20512" s="94">
        <v>-1286</v>
      </c>
      <c r="AS20512" s="94">
        <v>-1745</v>
      </c>
      <c r="AT20512" s="94">
        <v>-439</v>
      </c>
      <c r="AU20512" s="94">
        <v>898</v>
      </c>
    </row>
    <row r="20513" spans="1:47">
      <c r="A20513" s="85" t="s">
        <v>131</v>
      </c>
      <c r="B20513" s="86">
        <v>43040.833333333336</v>
      </c>
      <c r="C20513" s="87">
        <v>43040</v>
      </c>
      <c r="D20513" s="85">
        <v>16</v>
      </c>
      <c r="E20513" s="86">
        <v>43040.666666666664</v>
      </c>
      <c r="F20513" s="88" t="s">
        <v>418</v>
      </c>
      <c r="G20513" s="89" t="s">
        <v>419</v>
      </c>
      <c r="H20513" s="94">
        <v>13540</v>
      </c>
      <c r="I20513" s="94">
        <v>13634</v>
      </c>
      <c r="J20513" s="94">
        <v>12175</v>
      </c>
      <c r="K20513" s="94">
        <v>-1459</v>
      </c>
      <c r="O20513" s="94">
        <v>13634</v>
      </c>
      <c r="P20513" s="94">
        <v>12175</v>
      </c>
      <c r="Q20513" s="94">
        <v>-1459</v>
      </c>
      <c r="AS20513" s="94">
        <v>-1788</v>
      </c>
      <c r="AT20513" s="94">
        <v>-425</v>
      </c>
      <c r="AU20513" s="94">
        <v>754</v>
      </c>
    </row>
    <row r="20514" spans="1:47">
      <c r="A20514" s="85" t="s">
        <v>131</v>
      </c>
      <c r="B20514" s="86">
        <v>43040.875</v>
      </c>
      <c r="C20514" s="87">
        <v>43040</v>
      </c>
      <c r="D20514" s="85">
        <v>17</v>
      </c>
      <c r="E20514" s="86">
        <v>43040.708333333336</v>
      </c>
      <c r="F20514" s="88" t="s">
        <v>418</v>
      </c>
      <c r="G20514" s="89" t="s">
        <v>419</v>
      </c>
      <c r="H20514" s="94">
        <v>14150</v>
      </c>
      <c r="I20514" s="94">
        <v>14017</v>
      </c>
      <c r="J20514" s="94">
        <v>12479</v>
      </c>
      <c r="K20514" s="94">
        <v>-1538</v>
      </c>
      <c r="O20514" s="94">
        <v>14017</v>
      </c>
      <c r="P20514" s="94">
        <v>12479</v>
      </c>
      <c r="Q20514" s="94">
        <v>-1538</v>
      </c>
      <c r="AS20514" s="94">
        <v>-1860</v>
      </c>
      <c r="AT20514" s="94">
        <v>-336</v>
      </c>
      <c r="AU20514" s="94">
        <v>658</v>
      </c>
    </row>
    <row r="20515" spans="1:47">
      <c r="A20515" s="85" t="s">
        <v>131</v>
      </c>
      <c r="B20515" s="86">
        <v>43040.916666666664</v>
      </c>
      <c r="C20515" s="87">
        <v>43040</v>
      </c>
      <c r="D20515" s="85">
        <v>18</v>
      </c>
      <c r="E20515" s="86">
        <v>43040.75</v>
      </c>
      <c r="F20515" s="88" t="s">
        <v>418</v>
      </c>
      <c r="G20515" s="89" t="s">
        <v>419</v>
      </c>
      <c r="H20515" s="94">
        <v>15020</v>
      </c>
      <c r="I20515" s="94">
        <v>14763</v>
      </c>
      <c r="J20515" s="94">
        <v>12972</v>
      </c>
      <c r="K20515" s="94">
        <v>-1791</v>
      </c>
      <c r="O20515" s="94">
        <v>14763</v>
      </c>
      <c r="P20515" s="94">
        <v>12972</v>
      </c>
      <c r="Q20515" s="94">
        <v>-1791</v>
      </c>
      <c r="AS20515" s="94">
        <v>-1923</v>
      </c>
      <c r="AT20515" s="94">
        <v>-343</v>
      </c>
      <c r="AU20515" s="94">
        <v>475</v>
      </c>
    </row>
    <row r="20516" spans="1:47">
      <c r="A20516" s="85" t="s">
        <v>131</v>
      </c>
      <c r="B20516" s="86">
        <v>43040.958333333336</v>
      </c>
      <c r="C20516" s="87">
        <v>43040</v>
      </c>
      <c r="D20516" s="85">
        <v>19</v>
      </c>
      <c r="E20516" s="86">
        <v>43040.791666666664</v>
      </c>
      <c r="F20516" s="88" t="s">
        <v>418</v>
      </c>
      <c r="G20516" s="89" t="s">
        <v>419</v>
      </c>
      <c r="H20516" s="94">
        <v>15350</v>
      </c>
      <c r="I20516" s="94">
        <v>15271</v>
      </c>
      <c r="J20516" s="94">
        <v>13580</v>
      </c>
      <c r="K20516" s="94">
        <v>-1691</v>
      </c>
      <c r="O20516" s="94">
        <v>15271</v>
      </c>
      <c r="P20516" s="94">
        <v>13580</v>
      </c>
      <c r="Q20516" s="94">
        <v>-1691</v>
      </c>
      <c r="AS20516" s="94">
        <v>-1925</v>
      </c>
      <c r="AT20516" s="94">
        <v>-336</v>
      </c>
      <c r="AU20516" s="94">
        <v>570</v>
      </c>
    </row>
    <row r="20517" spans="1:47">
      <c r="A20517" s="85" t="s">
        <v>131</v>
      </c>
      <c r="B20517" s="86">
        <v>43041</v>
      </c>
      <c r="C20517" s="87">
        <v>43040</v>
      </c>
      <c r="D20517" s="85">
        <v>20</v>
      </c>
      <c r="E20517" s="86">
        <v>43040.833333333336</v>
      </c>
      <c r="F20517" s="88" t="s">
        <v>418</v>
      </c>
      <c r="G20517" s="89" t="s">
        <v>419</v>
      </c>
      <c r="H20517" s="94">
        <v>14850</v>
      </c>
      <c r="I20517" s="94">
        <v>14944</v>
      </c>
      <c r="J20517" s="94">
        <v>13332</v>
      </c>
      <c r="K20517" s="94">
        <v>-1612</v>
      </c>
      <c r="O20517" s="94">
        <v>14944</v>
      </c>
      <c r="P20517" s="94">
        <v>13332</v>
      </c>
      <c r="Q20517" s="94">
        <v>-1612</v>
      </c>
      <c r="AS20517" s="94">
        <v>-1961</v>
      </c>
      <c r="AT20517" s="94">
        <v>-268</v>
      </c>
      <c r="AU20517" s="94">
        <v>617</v>
      </c>
    </row>
    <row r="20518" spans="1:47">
      <c r="A20518" s="85" t="s">
        <v>131</v>
      </c>
      <c r="B20518" s="86">
        <v>43041.041666666664</v>
      </c>
      <c r="C20518" s="87">
        <v>43040</v>
      </c>
      <c r="D20518" s="85">
        <v>21</v>
      </c>
      <c r="E20518" s="86">
        <v>43040.875</v>
      </c>
      <c r="F20518" s="88" t="s">
        <v>418</v>
      </c>
      <c r="G20518" s="89" t="s">
        <v>419</v>
      </c>
      <c r="H20518" s="94">
        <v>14290</v>
      </c>
      <c r="I20518" s="94">
        <v>14312</v>
      </c>
      <c r="J20518" s="94">
        <v>12567</v>
      </c>
      <c r="K20518" s="94">
        <v>-1745</v>
      </c>
      <c r="O20518" s="94">
        <v>14312</v>
      </c>
      <c r="P20518" s="94">
        <v>12567</v>
      </c>
      <c r="Q20518" s="94">
        <v>-1745</v>
      </c>
      <c r="AS20518" s="94">
        <v>-1872</v>
      </c>
      <c r="AT20518" s="94">
        <v>-253</v>
      </c>
      <c r="AU20518" s="94">
        <v>380</v>
      </c>
    </row>
    <row r="20519" spans="1:47">
      <c r="A20519" s="85" t="s">
        <v>131</v>
      </c>
      <c r="B20519" s="86">
        <v>43041.083333333336</v>
      </c>
      <c r="C20519" s="87">
        <v>43040</v>
      </c>
      <c r="D20519" s="85">
        <v>22</v>
      </c>
      <c r="E20519" s="86">
        <v>43040.916666666664</v>
      </c>
      <c r="F20519" s="88" t="s">
        <v>418</v>
      </c>
      <c r="G20519" s="89" t="s">
        <v>419</v>
      </c>
      <c r="H20519" s="94">
        <v>13250</v>
      </c>
      <c r="I20519" s="94">
        <v>13312</v>
      </c>
      <c r="J20519" s="94">
        <v>11311</v>
      </c>
      <c r="K20519" s="94">
        <v>-2001</v>
      </c>
      <c r="O20519" s="94">
        <v>13312</v>
      </c>
      <c r="P20519" s="94">
        <v>11311</v>
      </c>
      <c r="Q20519" s="94">
        <v>-2001</v>
      </c>
      <c r="AS20519" s="94">
        <v>-1970</v>
      </c>
      <c r="AT20519" s="94">
        <v>-320</v>
      </c>
      <c r="AU20519" s="94">
        <v>289</v>
      </c>
    </row>
    <row r="20520" spans="1:47">
      <c r="A20520" s="85" t="s">
        <v>131</v>
      </c>
      <c r="B20520" s="86">
        <v>43041.125</v>
      </c>
      <c r="C20520" s="87">
        <v>43040</v>
      </c>
      <c r="D20520" s="85">
        <v>23</v>
      </c>
      <c r="E20520" s="86">
        <v>43040.958333333336</v>
      </c>
      <c r="F20520" s="88" t="s">
        <v>418</v>
      </c>
      <c r="G20520" s="89" t="s">
        <v>419</v>
      </c>
      <c r="H20520" s="94">
        <v>11970</v>
      </c>
      <c r="I20520" s="94">
        <v>12199</v>
      </c>
      <c r="J20520" s="94">
        <v>10313</v>
      </c>
      <c r="K20520" s="94">
        <v>-1886</v>
      </c>
      <c r="O20520" s="94">
        <v>12199</v>
      </c>
      <c r="P20520" s="94">
        <v>10313</v>
      </c>
      <c r="Q20520" s="94">
        <v>-1886</v>
      </c>
      <c r="AS20520" s="94">
        <v>-2049</v>
      </c>
      <c r="AT20520" s="94">
        <v>-444</v>
      </c>
      <c r="AU20520" s="94">
        <v>607</v>
      </c>
    </row>
    <row r="20521" spans="1:47">
      <c r="A20521" s="85" t="s">
        <v>131</v>
      </c>
      <c r="B20521" s="86">
        <v>43041.166666666664</v>
      </c>
      <c r="C20521" s="87">
        <v>43040</v>
      </c>
      <c r="D20521" s="85">
        <v>24</v>
      </c>
      <c r="E20521" s="86">
        <v>43041</v>
      </c>
      <c r="F20521" s="88" t="s">
        <v>418</v>
      </c>
      <c r="G20521" s="89" t="s">
        <v>419</v>
      </c>
      <c r="H20521" s="94">
        <v>10880</v>
      </c>
      <c r="I20521" s="94">
        <v>11210</v>
      </c>
      <c r="J20521" s="94">
        <v>9174</v>
      </c>
      <c r="K20521" s="94">
        <v>-2036</v>
      </c>
      <c r="O20521" s="94">
        <v>11210</v>
      </c>
      <c r="P20521" s="94">
        <v>9174</v>
      </c>
      <c r="Q20521" s="94">
        <v>-2036</v>
      </c>
      <c r="AS20521" s="94">
        <v>-2093</v>
      </c>
      <c r="AT20521" s="94">
        <v>-443</v>
      </c>
      <c r="AU20521" s="94">
        <v>500</v>
      </c>
    </row>
    <row r="20522" spans="1:47">
      <c r="A20522" s="85" t="s">
        <v>131</v>
      </c>
      <c r="B20522" s="86">
        <v>43041.208333333336</v>
      </c>
      <c r="C20522" s="87">
        <v>43041</v>
      </c>
      <c r="D20522" s="85">
        <v>1</v>
      </c>
      <c r="E20522" s="86">
        <v>43041.041666666664</v>
      </c>
      <c r="F20522" s="88" t="s">
        <v>418</v>
      </c>
      <c r="G20522" s="89" t="s">
        <v>419</v>
      </c>
      <c r="H20522" s="94">
        <v>10020</v>
      </c>
      <c r="I20522" s="94">
        <v>10770</v>
      </c>
      <c r="J20522" s="94">
        <v>8847</v>
      </c>
      <c r="K20522" s="94">
        <v>-1923</v>
      </c>
      <c r="O20522" s="94">
        <v>10770</v>
      </c>
      <c r="P20522" s="94">
        <v>8847</v>
      </c>
      <c r="Q20522" s="94">
        <v>-1923</v>
      </c>
      <c r="AS20522" s="94">
        <v>-1717</v>
      </c>
      <c r="AT20522" s="94">
        <v>-416</v>
      </c>
      <c r="AU20522" s="94">
        <v>210</v>
      </c>
    </row>
    <row r="20523" spans="1:47">
      <c r="A20523" s="85" t="s">
        <v>131</v>
      </c>
      <c r="B20523" s="86">
        <v>43041.25</v>
      </c>
      <c r="C20523" s="87">
        <v>43041</v>
      </c>
      <c r="D20523" s="85">
        <v>2</v>
      </c>
      <c r="E20523" s="86">
        <v>43041.083333333336</v>
      </c>
      <c r="F20523" s="88" t="s">
        <v>418</v>
      </c>
      <c r="G20523" s="89" t="s">
        <v>419</v>
      </c>
      <c r="H20523" s="94">
        <v>9600</v>
      </c>
      <c r="I20523" s="94">
        <v>10499</v>
      </c>
      <c r="J20523" s="94">
        <v>8769</v>
      </c>
      <c r="K20523" s="94">
        <v>-1730</v>
      </c>
      <c r="O20523" s="94">
        <v>10499</v>
      </c>
      <c r="P20523" s="94">
        <v>8769</v>
      </c>
      <c r="Q20523" s="94">
        <v>-1730</v>
      </c>
      <c r="AS20523" s="94">
        <v>-1591</v>
      </c>
      <c r="AT20523" s="94">
        <v>-402</v>
      </c>
      <c r="AU20523" s="94">
        <v>263</v>
      </c>
    </row>
    <row r="20524" spans="1:47">
      <c r="A20524" s="85" t="s">
        <v>131</v>
      </c>
      <c r="B20524" s="86">
        <v>43041.291666666664</v>
      </c>
      <c r="C20524" s="87">
        <v>43041</v>
      </c>
      <c r="D20524" s="85">
        <v>3</v>
      </c>
      <c r="E20524" s="86">
        <v>43041.125</v>
      </c>
      <c r="F20524" s="88" t="s">
        <v>418</v>
      </c>
      <c r="G20524" s="89" t="s">
        <v>419</v>
      </c>
      <c r="H20524" s="94">
        <v>9390</v>
      </c>
      <c r="I20524" s="94">
        <v>10249</v>
      </c>
      <c r="J20524" s="94">
        <v>8403</v>
      </c>
      <c r="K20524" s="94">
        <v>-1846</v>
      </c>
      <c r="O20524" s="94">
        <v>10249</v>
      </c>
      <c r="P20524" s="94">
        <v>8403</v>
      </c>
      <c r="Q20524" s="94">
        <v>-1846</v>
      </c>
      <c r="AS20524" s="94">
        <v>-1592</v>
      </c>
      <c r="AT20524" s="94">
        <v>-400</v>
      </c>
      <c r="AU20524" s="94">
        <v>146</v>
      </c>
    </row>
    <row r="20525" spans="1:47">
      <c r="A20525" s="85" t="s">
        <v>131</v>
      </c>
      <c r="B20525" s="86">
        <v>43041.333333333336</v>
      </c>
      <c r="C20525" s="87">
        <v>43041</v>
      </c>
      <c r="D20525" s="85">
        <v>4</v>
      </c>
      <c r="E20525" s="86">
        <v>43041.166666666664</v>
      </c>
      <c r="F20525" s="88" t="s">
        <v>418</v>
      </c>
      <c r="G20525" s="89" t="s">
        <v>419</v>
      </c>
      <c r="H20525" s="94">
        <v>9350</v>
      </c>
      <c r="I20525" s="94">
        <v>10320</v>
      </c>
      <c r="J20525" s="94">
        <v>8402</v>
      </c>
      <c r="K20525" s="94">
        <v>-1918</v>
      </c>
      <c r="O20525" s="94">
        <v>10320</v>
      </c>
      <c r="P20525" s="94">
        <v>8402</v>
      </c>
      <c r="Q20525" s="94">
        <v>-1918</v>
      </c>
      <c r="AS20525" s="94">
        <v>-1592</v>
      </c>
      <c r="AT20525" s="94">
        <v>-397</v>
      </c>
      <c r="AU20525" s="94">
        <v>71</v>
      </c>
    </row>
    <row r="20526" spans="1:47">
      <c r="A20526" s="85" t="s">
        <v>131</v>
      </c>
      <c r="B20526" s="86">
        <v>43041.375</v>
      </c>
      <c r="C20526" s="87">
        <v>43041</v>
      </c>
      <c r="D20526" s="85">
        <v>5</v>
      </c>
      <c r="E20526" s="86">
        <v>43041.208333333336</v>
      </c>
      <c r="F20526" s="88" t="s">
        <v>418</v>
      </c>
      <c r="G20526" s="89" t="s">
        <v>419</v>
      </c>
      <c r="H20526" s="94">
        <v>9670</v>
      </c>
      <c r="I20526" s="94">
        <v>10846</v>
      </c>
      <c r="J20526" s="94">
        <v>8994</v>
      </c>
      <c r="K20526" s="94">
        <v>-1852</v>
      </c>
      <c r="O20526" s="94">
        <v>10846</v>
      </c>
      <c r="P20526" s="94">
        <v>8994</v>
      </c>
      <c r="Q20526" s="94">
        <v>-1852</v>
      </c>
      <c r="AS20526" s="94">
        <v>-1593</v>
      </c>
      <c r="AT20526" s="94">
        <v>-373</v>
      </c>
      <c r="AU20526" s="94">
        <v>114</v>
      </c>
    </row>
    <row r="20527" spans="1:47">
      <c r="A20527" s="85" t="s">
        <v>131</v>
      </c>
      <c r="B20527" s="86">
        <v>43041.416666666664</v>
      </c>
      <c r="C20527" s="87">
        <v>43041</v>
      </c>
      <c r="D20527" s="85">
        <v>6</v>
      </c>
      <c r="E20527" s="86">
        <v>43041.25</v>
      </c>
      <c r="F20527" s="88" t="s">
        <v>418</v>
      </c>
      <c r="G20527" s="89" t="s">
        <v>419</v>
      </c>
      <c r="H20527" s="94">
        <v>10680</v>
      </c>
      <c r="I20527" s="94">
        <v>11649</v>
      </c>
      <c r="J20527" s="94">
        <v>9890</v>
      </c>
      <c r="K20527" s="94">
        <v>-1759</v>
      </c>
      <c r="O20527" s="94">
        <v>11649</v>
      </c>
      <c r="P20527" s="94">
        <v>9890</v>
      </c>
      <c r="Q20527" s="94">
        <v>-1759</v>
      </c>
      <c r="AS20527" s="94">
        <v>-1592</v>
      </c>
      <c r="AT20527" s="94">
        <v>-153</v>
      </c>
      <c r="AU20527" s="94">
        <v>-14</v>
      </c>
    </row>
    <row r="20528" spans="1:47">
      <c r="A20528" s="85" t="s">
        <v>131</v>
      </c>
      <c r="B20528" s="86">
        <v>43041.458333333336</v>
      </c>
      <c r="C20528" s="87">
        <v>43041</v>
      </c>
      <c r="D20528" s="85">
        <v>7</v>
      </c>
      <c r="E20528" s="86">
        <v>43041.291666666664</v>
      </c>
      <c r="F20528" s="88" t="s">
        <v>418</v>
      </c>
      <c r="G20528" s="89" t="s">
        <v>419</v>
      </c>
      <c r="H20528" s="94">
        <v>12410</v>
      </c>
      <c r="I20528" s="94">
        <v>13036</v>
      </c>
      <c r="J20528" s="94">
        <v>11507</v>
      </c>
      <c r="K20528" s="94">
        <v>-1529</v>
      </c>
      <c r="O20528" s="94">
        <v>13036</v>
      </c>
      <c r="P20528" s="94">
        <v>11507</v>
      </c>
      <c r="Q20528" s="94">
        <v>-1529</v>
      </c>
      <c r="AS20528" s="94">
        <v>-1592</v>
      </c>
      <c r="AT20528" s="94">
        <v>-217</v>
      </c>
      <c r="AU20528" s="94">
        <v>279</v>
      </c>
    </row>
    <row r="20529" spans="1:47">
      <c r="A20529" s="85" t="s">
        <v>131</v>
      </c>
      <c r="B20529" s="86">
        <v>43041.5</v>
      </c>
      <c r="C20529" s="87">
        <v>43041</v>
      </c>
      <c r="D20529" s="85">
        <v>8</v>
      </c>
      <c r="E20529" s="86">
        <v>43041.333333333336</v>
      </c>
      <c r="F20529" s="88" t="s">
        <v>418</v>
      </c>
      <c r="G20529" s="89" t="s">
        <v>419</v>
      </c>
      <c r="H20529" s="94">
        <v>13480</v>
      </c>
      <c r="I20529" s="94">
        <v>13672</v>
      </c>
      <c r="J20529" s="94">
        <v>12382</v>
      </c>
      <c r="K20529" s="94">
        <v>-1290</v>
      </c>
      <c r="O20529" s="94">
        <v>13672</v>
      </c>
      <c r="P20529" s="94">
        <v>12382</v>
      </c>
      <c r="Q20529" s="94">
        <v>-1290</v>
      </c>
      <c r="AS20529" s="94">
        <v>-1508</v>
      </c>
      <c r="AT20529" s="94">
        <v>-269</v>
      </c>
      <c r="AU20529" s="94">
        <v>487</v>
      </c>
    </row>
    <row r="20530" spans="1:47">
      <c r="A20530" s="85" t="s">
        <v>131</v>
      </c>
      <c r="B20530" s="86">
        <v>43041.541666666664</v>
      </c>
      <c r="C20530" s="87">
        <v>43041</v>
      </c>
      <c r="D20530" s="85">
        <v>9</v>
      </c>
      <c r="E20530" s="86">
        <v>43041.375</v>
      </c>
      <c r="F20530" s="88" t="s">
        <v>418</v>
      </c>
      <c r="G20530" s="89" t="s">
        <v>419</v>
      </c>
      <c r="H20530" s="94">
        <v>13610</v>
      </c>
      <c r="I20530" s="94">
        <v>13766</v>
      </c>
      <c r="J20530" s="94">
        <v>12545</v>
      </c>
      <c r="K20530" s="94">
        <v>-1221</v>
      </c>
      <c r="O20530" s="94">
        <v>13766</v>
      </c>
      <c r="P20530" s="94">
        <v>12545</v>
      </c>
      <c r="Q20530" s="94">
        <v>-1221</v>
      </c>
      <c r="AS20530" s="94">
        <v>-1589</v>
      </c>
      <c r="AT20530" s="94">
        <v>-222</v>
      </c>
      <c r="AU20530" s="94">
        <v>591</v>
      </c>
    </row>
    <row r="20531" spans="1:47">
      <c r="A20531" s="85" t="s">
        <v>131</v>
      </c>
      <c r="B20531" s="86">
        <v>43041.583333333336</v>
      </c>
      <c r="C20531" s="87">
        <v>43041</v>
      </c>
      <c r="D20531" s="85">
        <v>10</v>
      </c>
      <c r="E20531" s="86">
        <v>43041.416666666664</v>
      </c>
      <c r="F20531" s="88" t="s">
        <v>418</v>
      </c>
      <c r="G20531" s="89" t="s">
        <v>419</v>
      </c>
      <c r="H20531" s="94">
        <v>13840</v>
      </c>
      <c r="I20531" s="94">
        <v>13820</v>
      </c>
      <c r="J20531" s="94">
        <v>12439</v>
      </c>
      <c r="K20531" s="94">
        <v>-1381</v>
      </c>
      <c r="O20531" s="94">
        <v>13820</v>
      </c>
      <c r="P20531" s="94">
        <v>12439</v>
      </c>
      <c r="Q20531" s="94">
        <v>-1381</v>
      </c>
      <c r="AS20531" s="94">
        <v>-1591</v>
      </c>
      <c r="AT20531" s="94">
        <v>-292</v>
      </c>
      <c r="AU20531" s="94">
        <v>501</v>
      </c>
    </row>
    <row r="20532" spans="1:47">
      <c r="A20532" s="85" t="s">
        <v>131</v>
      </c>
      <c r="B20532" s="86">
        <v>43041.625</v>
      </c>
      <c r="C20532" s="87">
        <v>43041</v>
      </c>
      <c r="D20532" s="85">
        <v>11</v>
      </c>
      <c r="E20532" s="86">
        <v>43041.458333333336</v>
      </c>
      <c r="F20532" s="88" t="s">
        <v>418</v>
      </c>
      <c r="G20532" s="89" t="s">
        <v>419</v>
      </c>
      <c r="H20532" s="94">
        <v>13880</v>
      </c>
      <c r="I20532" s="94">
        <v>13951</v>
      </c>
      <c r="J20532" s="94">
        <v>12835</v>
      </c>
      <c r="K20532" s="94">
        <v>-1116</v>
      </c>
      <c r="O20532" s="94">
        <v>13951</v>
      </c>
      <c r="P20532" s="94">
        <v>12835</v>
      </c>
      <c r="Q20532" s="94">
        <v>-1116</v>
      </c>
      <c r="AS20532" s="94">
        <v>-1591</v>
      </c>
      <c r="AT20532" s="94">
        <v>-323</v>
      </c>
      <c r="AU20532" s="94">
        <v>799</v>
      </c>
    </row>
    <row r="20533" spans="1:47">
      <c r="A20533" s="85" t="s">
        <v>131</v>
      </c>
      <c r="B20533" s="86">
        <v>43041.666666666664</v>
      </c>
      <c r="C20533" s="87">
        <v>43041</v>
      </c>
      <c r="D20533" s="85">
        <v>12</v>
      </c>
      <c r="E20533" s="86">
        <v>43041.5</v>
      </c>
      <c r="F20533" s="88" t="s">
        <v>418</v>
      </c>
      <c r="G20533" s="89" t="s">
        <v>419</v>
      </c>
      <c r="H20533" s="94">
        <v>13870</v>
      </c>
      <c r="I20533" s="94">
        <v>13975</v>
      </c>
      <c r="J20533" s="94">
        <v>12809</v>
      </c>
      <c r="K20533" s="94">
        <v>-1166</v>
      </c>
      <c r="O20533" s="94">
        <v>13975</v>
      </c>
      <c r="P20533" s="94">
        <v>12809</v>
      </c>
      <c r="Q20533" s="94">
        <v>-1166</v>
      </c>
      <c r="AS20533" s="94">
        <v>-1591</v>
      </c>
      <c r="AT20533" s="94">
        <v>-355</v>
      </c>
      <c r="AU20533" s="94">
        <v>780</v>
      </c>
    </row>
    <row r="20534" spans="1:47">
      <c r="A20534" s="85" t="s">
        <v>131</v>
      </c>
      <c r="B20534" s="86">
        <v>43041.708333333336</v>
      </c>
      <c r="C20534" s="87">
        <v>43041</v>
      </c>
      <c r="D20534" s="85">
        <v>13</v>
      </c>
      <c r="E20534" s="86">
        <v>43041.541666666664</v>
      </c>
      <c r="F20534" s="88" t="s">
        <v>418</v>
      </c>
      <c r="G20534" s="89" t="s">
        <v>419</v>
      </c>
      <c r="H20534" s="94">
        <v>13780</v>
      </c>
      <c r="I20534" s="94">
        <v>13855</v>
      </c>
      <c r="J20534" s="94">
        <v>12796</v>
      </c>
      <c r="K20534" s="94">
        <v>-1059</v>
      </c>
      <c r="O20534" s="94">
        <v>13855</v>
      </c>
      <c r="P20534" s="94">
        <v>12796</v>
      </c>
      <c r="Q20534" s="94">
        <v>-1059</v>
      </c>
      <c r="AS20534" s="94">
        <v>-1568</v>
      </c>
      <c r="AT20534" s="94">
        <v>-407</v>
      </c>
      <c r="AU20534" s="94">
        <v>916</v>
      </c>
    </row>
    <row r="20535" spans="1:47">
      <c r="A20535" s="85" t="s">
        <v>131</v>
      </c>
      <c r="B20535" s="86">
        <v>43041.75</v>
      </c>
      <c r="C20535" s="87">
        <v>43041</v>
      </c>
      <c r="D20535" s="85">
        <v>14</v>
      </c>
      <c r="E20535" s="86">
        <v>43041.583333333336</v>
      </c>
      <c r="F20535" s="88" t="s">
        <v>418</v>
      </c>
      <c r="G20535" s="89" t="s">
        <v>419</v>
      </c>
      <c r="H20535" s="94">
        <v>13880</v>
      </c>
      <c r="I20535" s="94">
        <v>13680</v>
      </c>
      <c r="J20535" s="94">
        <v>12463</v>
      </c>
      <c r="K20535" s="94">
        <v>-1217</v>
      </c>
      <c r="O20535" s="94">
        <v>13680</v>
      </c>
      <c r="P20535" s="94">
        <v>12463</v>
      </c>
      <c r="Q20535" s="94">
        <v>-1217</v>
      </c>
      <c r="AS20535" s="94">
        <v>-1573</v>
      </c>
      <c r="AT20535" s="94">
        <v>-438</v>
      </c>
      <c r="AU20535" s="94">
        <v>794</v>
      </c>
    </row>
    <row r="20536" spans="1:47">
      <c r="A20536" s="85" t="s">
        <v>131</v>
      </c>
      <c r="B20536" s="86">
        <v>43041.791666666664</v>
      </c>
      <c r="C20536" s="87">
        <v>43041</v>
      </c>
      <c r="D20536" s="85">
        <v>15</v>
      </c>
      <c r="E20536" s="86">
        <v>43041.625</v>
      </c>
      <c r="F20536" s="88" t="s">
        <v>418</v>
      </c>
      <c r="G20536" s="89" t="s">
        <v>419</v>
      </c>
      <c r="H20536" s="94">
        <v>13960</v>
      </c>
      <c r="I20536" s="94">
        <v>13700</v>
      </c>
      <c r="J20536" s="94">
        <v>12576</v>
      </c>
      <c r="K20536" s="94">
        <v>-1124</v>
      </c>
      <c r="O20536" s="94">
        <v>13700</v>
      </c>
      <c r="P20536" s="94">
        <v>12576</v>
      </c>
      <c r="Q20536" s="94">
        <v>-1124</v>
      </c>
      <c r="AS20536" s="94">
        <v>-1582</v>
      </c>
      <c r="AT20536" s="94">
        <v>-418</v>
      </c>
      <c r="AU20536" s="94">
        <v>877</v>
      </c>
    </row>
    <row r="20537" spans="1:47">
      <c r="A20537" s="85" t="s">
        <v>131</v>
      </c>
      <c r="B20537" s="86">
        <v>43041.833333333336</v>
      </c>
      <c r="C20537" s="87">
        <v>43041</v>
      </c>
      <c r="D20537" s="85">
        <v>16</v>
      </c>
      <c r="E20537" s="86">
        <v>43041.666666666664</v>
      </c>
      <c r="F20537" s="88" t="s">
        <v>418</v>
      </c>
      <c r="G20537" s="89" t="s">
        <v>419</v>
      </c>
      <c r="H20537" s="94">
        <v>14100</v>
      </c>
      <c r="I20537" s="94">
        <v>13786</v>
      </c>
      <c r="J20537" s="94">
        <v>12836</v>
      </c>
      <c r="K20537" s="94">
        <v>-950</v>
      </c>
      <c r="O20537" s="94">
        <v>13786</v>
      </c>
      <c r="P20537" s="94">
        <v>12836</v>
      </c>
      <c r="Q20537" s="94">
        <v>-950</v>
      </c>
      <c r="AS20537" s="94">
        <v>-1561</v>
      </c>
      <c r="AT20537" s="94">
        <v>-325</v>
      </c>
      <c r="AU20537" s="94">
        <v>935</v>
      </c>
    </row>
    <row r="20538" spans="1:47">
      <c r="A20538" s="85" t="s">
        <v>131</v>
      </c>
      <c r="B20538" s="86">
        <v>43041.875</v>
      </c>
      <c r="C20538" s="87">
        <v>43041</v>
      </c>
      <c r="D20538" s="85">
        <v>17</v>
      </c>
      <c r="E20538" s="86">
        <v>43041.708333333336</v>
      </c>
      <c r="F20538" s="88" t="s">
        <v>418</v>
      </c>
      <c r="G20538" s="89" t="s">
        <v>419</v>
      </c>
      <c r="H20538" s="94">
        <v>14700</v>
      </c>
      <c r="I20538" s="94">
        <v>14009</v>
      </c>
      <c r="J20538" s="94">
        <v>12946</v>
      </c>
      <c r="K20538" s="94">
        <v>-1063</v>
      </c>
      <c r="O20538" s="94">
        <v>14009</v>
      </c>
      <c r="P20538" s="94">
        <v>12946</v>
      </c>
      <c r="Q20538" s="94">
        <v>-1063</v>
      </c>
      <c r="AS20538" s="94">
        <v>-1590</v>
      </c>
      <c r="AT20538" s="94">
        <v>-354</v>
      </c>
      <c r="AU20538" s="94">
        <v>882</v>
      </c>
    </row>
    <row r="20539" spans="1:47">
      <c r="A20539" s="85" t="s">
        <v>131</v>
      </c>
      <c r="B20539" s="86">
        <v>43041.916666666664</v>
      </c>
      <c r="C20539" s="87">
        <v>43041</v>
      </c>
      <c r="D20539" s="85">
        <v>18</v>
      </c>
      <c r="E20539" s="86">
        <v>43041.75</v>
      </c>
      <c r="F20539" s="88" t="s">
        <v>418</v>
      </c>
      <c r="G20539" s="89" t="s">
        <v>419</v>
      </c>
      <c r="H20539" s="94">
        <v>15390</v>
      </c>
      <c r="I20539" s="94">
        <v>14621</v>
      </c>
      <c r="J20539" s="94">
        <v>13304</v>
      </c>
      <c r="K20539" s="94">
        <v>-1317</v>
      </c>
      <c r="O20539" s="94">
        <v>14621</v>
      </c>
      <c r="P20539" s="94">
        <v>13304</v>
      </c>
      <c r="Q20539" s="94">
        <v>-1317</v>
      </c>
      <c r="AS20539" s="94">
        <v>-1589</v>
      </c>
      <c r="AT20539" s="94">
        <v>-439</v>
      </c>
      <c r="AU20539" s="94">
        <v>709</v>
      </c>
    </row>
    <row r="20540" spans="1:47">
      <c r="A20540" s="85" t="s">
        <v>131</v>
      </c>
      <c r="B20540" s="86">
        <v>43041.958333333336</v>
      </c>
      <c r="C20540" s="87">
        <v>43041</v>
      </c>
      <c r="D20540" s="85">
        <v>19</v>
      </c>
      <c r="E20540" s="86">
        <v>43041.791666666664</v>
      </c>
      <c r="F20540" s="88" t="s">
        <v>418</v>
      </c>
      <c r="G20540" s="89" t="s">
        <v>419</v>
      </c>
      <c r="H20540" s="94">
        <v>15480</v>
      </c>
      <c r="I20540" s="94">
        <v>15202</v>
      </c>
      <c r="J20540" s="94">
        <v>14040</v>
      </c>
      <c r="K20540" s="94">
        <v>-1162</v>
      </c>
      <c r="O20540" s="94">
        <v>15202</v>
      </c>
      <c r="P20540" s="94">
        <v>14040</v>
      </c>
      <c r="Q20540" s="94">
        <v>-1162</v>
      </c>
      <c r="AS20540" s="94">
        <v>-1588</v>
      </c>
      <c r="AT20540" s="94">
        <v>-433</v>
      </c>
      <c r="AU20540" s="94">
        <v>859</v>
      </c>
    </row>
    <row r="20541" spans="1:47">
      <c r="A20541" s="85" t="s">
        <v>131</v>
      </c>
      <c r="B20541" s="86">
        <v>43042</v>
      </c>
      <c r="C20541" s="87">
        <v>43041</v>
      </c>
      <c r="D20541" s="85">
        <v>20</v>
      </c>
      <c r="E20541" s="86">
        <v>43041.833333333336</v>
      </c>
      <c r="F20541" s="88" t="s">
        <v>418</v>
      </c>
      <c r="G20541" s="89" t="s">
        <v>419</v>
      </c>
      <c r="H20541" s="94">
        <v>15040</v>
      </c>
      <c r="I20541" s="94">
        <v>14858</v>
      </c>
      <c r="J20541" s="94">
        <v>13727</v>
      </c>
      <c r="K20541" s="94">
        <v>-1131</v>
      </c>
      <c r="O20541" s="94">
        <v>14858</v>
      </c>
      <c r="P20541" s="94">
        <v>13727</v>
      </c>
      <c r="Q20541" s="94">
        <v>-1131</v>
      </c>
      <c r="AS20541" s="94">
        <v>-1587</v>
      </c>
      <c r="AT20541" s="94">
        <v>-445</v>
      </c>
      <c r="AU20541" s="94">
        <v>901</v>
      </c>
    </row>
    <row r="20542" spans="1:47">
      <c r="A20542" s="85" t="s">
        <v>131</v>
      </c>
      <c r="B20542" s="86">
        <v>43042.041666666664</v>
      </c>
      <c r="C20542" s="87">
        <v>43041</v>
      </c>
      <c r="D20542" s="85">
        <v>21</v>
      </c>
      <c r="E20542" s="86">
        <v>43041.875</v>
      </c>
      <c r="F20542" s="88" t="s">
        <v>418</v>
      </c>
      <c r="G20542" s="89" t="s">
        <v>419</v>
      </c>
      <c r="H20542" s="94">
        <v>14250</v>
      </c>
      <c r="I20542" s="94">
        <v>14162</v>
      </c>
      <c r="J20542" s="94">
        <v>13082</v>
      </c>
      <c r="K20542" s="94">
        <v>-1080</v>
      </c>
      <c r="O20542" s="94">
        <v>14162</v>
      </c>
      <c r="P20542" s="94">
        <v>13082</v>
      </c>
      <c r="Q20542" s="94">
        <v>-1080</v>
      </c>
      <c r="AS20542" s="94">
        <v>-1491</v>
      </c>
      <c r="AT20542" s="94">
        <v>-435</v>
      </c>
      <c r="AU20542" s="94">
        <v>846</v>
      </c>
    </row>
    <row r="20543" spans="1:47">
      <c r="A20543" s="85" t="s">
        <v>131</v>
      </c>
      <c r="B20543" s="86">
        <v>43042.083333333336</v>
      </c>
      <c r="C20543" s="87">
        <v>43041</v>
      </c>
      <c r="D20543" s="85">
        <v>22</v>
      </c>
      <c r="E20543" s="86">
        <v>43041.916666666664</v>
      </c>
      <c r="F20543" s="88" t="s">
        <v>418</v>
      </c>
      <c r="G20543" s="89" t="s">
        <v>419</v>
      </c>
      <c r="H20543" s="94">
        <v>13180</v>
      </c>
      <c r="I20543" s="94">
        <v>13166</v>
      </c>
      <c r="J20543" s="94">
        <v>11948</v>
      </c>
      <c r="K20543" s="94">
        <v>-1218</v>
      </c>
      <c r="O20543" s="94">
        <v>13166</v>
      </c>
      <c r="P20543" s="94">
        <v>11948</v>
      </c>
      <c r="Q20543" s="94">
        <v>-1218</v>
      </c>
      <c r="AS20543" s="94">
        <v>-1564</v>
      </c>
      <c r="AT20543" s="94">
        <v>-447</v>
      </c>
      <c r="AU20543" s="94">
        <v>794</v>
      </c>
    </row>
    <row r="20544" spans="1:47">
      <c r="A20544" s="85" t="s">
        <v>131</v>
      </c>
      <c r="B20544" s="86">
        <v>43042.125</v>
      </c>
      <c r="C20544" s="87">
        <v>43041</v>
      </c>
      <c r="D20544" s="85">
        <v>23</v>
      </c>
      <c r="E20544" s="86">
        <v>43041.958333333336</v>
      </c>
      <c r="F20544" s="88" t="s">
        <v>418</v>
      </c>
      <c r="G20544" s="89" t="s">
        <v>419</v>
      </c>
      <c r="H20544" s="94">
        <v>11890</v>
      </c>
      <c r="I20544" s="94">
        <v>11904</v>
      </c>
      <c r="J20544" s="94">
        <v>10397</v>
      </c>
      <c r="K20544" s="94">
        <v>-1507</v>
      </c>
      <c r="O20544" s="94">
        <v>11904</v>
      </c>
      <c r="P20544" s="94">
        <v>10397</v>
      </c>
      <c r="Q20544" s="94">
        <v>-1507</v>
      </c>
      <c r="AS20544" s="94">
        <v>-1577</v>
      </c>
      <c r="AT20544" s="94">
        <v>-437</v>
      </c>
      <c r="AU20544" s="94">
        <v>507</v>
      </c>
    </row>
    <row r="20545" spans="1:47">
      <c r="A20545" s="85" t="s">
        <v>131</v>
      </c>
      <c r="B20545" s="86">
        <v>43042.166666666664</v>
      </c>
      <c r="C20545" s="87">
        <v>43041</v>
      </c>
      <c r="D20545" s="85">
        <v>24</v>
      </c>
      <c r="E20545" s="86">
        <v>43042</v>
      </c>
      <c r="F20545" s="88" t="s">
        <v>418</v>
      </c>
      <c r="G20545" s="89" t="s">
        <v>419</v>
      </c>
      <c r="H20545" s="94">
        <v>10830</v>
      </c>
      <c r="I20545" s="94">
        <v>11057</v>
      </c>
      <c r="J20545" s="94">
        <v>9686</v>
      </c>
      <c r="K20545" s="94">
        <v>-1371</v>
      </c>
      <c r="O20545" s="94">
        <v>11057</v>
      </c>
      <c r="P20545" s="94">
        <v>9686</v>
      </c>
      <c r="Q20545" s="94">
        <v>-1371</v>
      </c>
      <c r="AS20545" s="94">
        <v>-1578</v>
      </c>
      <c r="AT20545" s="94">
        <v>-423</v>
      </c>
      <c r="AU20545" s="94">
        <v>630</v>
      </c>
    </row>
    <row r="20546" spans="1:47">
      <c r="A20546" s="85" t="s">
        <v>131</v>
      </c>
      <c r="B20546" s="86">
        <v>43042.208333333336</v>
      </c>
      <c r="C20546" s="87">
        <v>43042</v>
      </c>
      <c r="D20546" s="85">
        <v>1</v>
      </c>
      <c r="E20546" s="86">
        <v>43042.041666666664</v>
      </c>
      <c r="F20546" s="88" t="s">
        <v>418</v>
      </c>
      <c r="G20546" s="89" t="s">
        <v>419</v>
      </c>
      <c r="H20546" s="94">
        <v>10060</v>
      </c>
      <c r="I20546" s="94">
        <v>10576</v>
      </c>
      <c r="J20546" s="94">
        <v>9437</v>
      </c>
      <c r="K20546" s="94">
        <v>-1139</v>
      </c>
      <c r="O20546" s="94">
        <v>10576</v>
      </c>
      <c r="P20546" s="94">
        <v>9437</v>
      </c>
      <c r="Q20546" s="94">
        <v>-1139</v>
      </c>
      <c r="AS20546" s="94">
        <v>-1554</v>
      </c>
      <c r="AT20546" s="94">
        <v>-336</v>
      </c>
      <c r="AU20546" s="94">
        <v>752</v>
      </c>
    </row>
    <row r="20547" spans="1:47">
      <c r="A20547" s="85" t="s">
        <v>131</v>
      </c>
      <c r="B20547" s="86">
        <v>43042.25</v>
      </c>
      <c r="C20547" s="87">
        <v>43042</v>
      </c>
      <c r="D20547" s="85">
        <v>2</v>
      </c>
      <c r="E20547" s="86">
        <v>43042.083333333336</v>
      </c>
      <c r="F20547" s="88" t="s">
        <v>418</v>
      </c>
      <c r="G20547" s="89" t="s">
        <v>419</v>
      </c>
      <c r="H20547" s="94">
        <v>9580</v>
      </c>
      <c r="I20547" s="94">
        <v>10428</v>
      </c>
      <c r="J20547" s="94">
        <v>9164</v>
      </c>
      <c r="K20547" s="94">
        <v>-1264</v>
      </c>
      <c r="O20547" s="94">
        <v>10428</v>
      </c>
      <c r="P20547" s="94">
        <v>9164</v>
      </c>
      <c r="Q20547" s="94">
        <v>-1264</v>
      </c>
      <c r="AS20547" s="94">
        <v>-1554</v>
      </c>
      <c r="AT20547" s="94">
        <v>-348</v>
      </c>
      <c r="AU20547" s="94">
        <v>639</v>
      </c>
    </row>
    <row r="20548" spans="1:47">
      <c r="A20548" s="85" t="s">
        <v>131</v>
      </c>
      <c r="B20548" s="86">
        <v>43042.291666666664</v>
      </c>
      <c r="C20548" s="87">
        <v>43042</v>
      </c>
      <c r="D20548" s="85">
        <v>3</v>
      </c>
      <c r="E20548" s="86">
        <v>43042.125</v>
      </c>
      <c r="F20548" s="88" t="s">
        <v>418</v>
      </c>
      <c r="G20548" s="89" t="s">
        <v>419</v>
      </c>
      <c r="H20548" s="94">
        <v>9340</v>
      </c>
      <c r="I20548" s="94">
        <v>10417</v>
      </c>
      <c r="J20548" s="94">
        <v>8997</v>
      </c>
      <c r="K20548" s="94">
        <v>-1420</v>
      </c>
      <c r="O20548" s="94">
        <v>10417</v>
      </c>
      <c r="P20548" s="94">
        <v>8997</v>
      </c>
      <c r="Q20548" s="94">
        <v>-1420</v>
      </c>
      <c r="AS20548" s="94">
        <v>-1525</v>
      </c>
      <c r="AT20548" s="94">
        <v>-341</v>
      </c>
      <c r="AU20548" s="94">
        <v>446</v>
      </c>
    </row>
    <row r="20549" spans="1:47">
      <c r="A20549" s="85" t="s">
        <v>131</v>
      </c>
      <c r="B20549" s="86">
        <v>43042.333333333336</v>
      </c>
      <c r="C20549" s="87">
        <v>43042</v>
      </c>
      <c r="D20549" s="85">
        <v>4</v>
      </c>
      <c r="E20549" s="86">
        <v>43042.166666666664</v>
      </c>
      <c r="F20549" s="88" t="s">
        <v>418</v>
      </c>
      <c r="G20549" s="89" t="s">
        <v>419</v>
      </c>
      <c r="H20549" s="94">
        <v>9270</v>
      </c>
      <c r="I20549" s="94">
        <v>10353</v>
      </c>
      <c r="J20549" s="94">
        <v>8726</v>
      </c>
      <c r="K20549" s="94">
        <v>-1627</v>
      </c>
      <c r="O20549" s="94">
        <v>10353</v>
      </c>
      <c r="P20549" s="94">
        <v>8726</v>
      </c>
      <c r="Q20549" s="94">
        <v>-1627</v>
      </c>
      <c r="AS20549" s="94">
        <v>-1454</v>
      </c>
      <c r="AT20549" s="94">
        <v>-332</v>
      </c>
      <c r="AU20549" s="94">
        <v>159</v>
      </c>
    </row>
    <row r="20550" spans="1:47">
      <c r="A20550" s="85" t="s">
        <v>131</v>
      </c>
      <c r="B20550" s="86">
        <v>43042.375</v>
      </c>
      <c r="C20550" s="87">
        <v>43042</v>
      </c>
      <c r="D20550" s="85">
        <v>5</v>
      </c>
      <c r="E20550" s="86">
        <v>43042.208333333336</v>
      </c>
      <c r="F20550" s="88" t="s">
        <v>418</v>
      </c>
      <c r="G20550" s="89" t="s">
        <v>419</v>
      </c>
      <c r="H20550" s="94">
        <v>9510</v>
      </c>
      <c r="I20550" s="94">
        <v>10580</v>
      </c>
      <c r="J20550" s="94">
        <v>8725</v>
      </c>
      <c r="K20550" s="94">
        <v>-1855</v>
      </c>
      <c r="O20550" s="94">
        <v>10580</v>
      </c>
      <c r="P20550" s="94">
        <v>8725</v>
      </c>
      <c r="Q20550" s="94">
        <v>-1855</v>
      </c>
      <c r="AS20550" s="94">
        <v>-1454</v>
      </c>
      <c r="AT20550" s="94">
        <v>-292</v>
      </c>
      <c r="AU20550" s="94">
        <v>-109</v>
      </c>
    </row>
    <row r="20551" spans="1:47">
      <c r="A20551" s="85" t="s">
        <v>131</v>
      </c>
      <c r="B20551" s="86">
        <v>43042.416666666664</v>
      </c>
      <c r="C20551" s="87">
        <v>43042</v>
      </c>
      <c r="D20551" s="85">
        <v>6</v>
      </c>
      <c r="E20551" s="86">
        <v>43042.25</v>
      </c>
      <c r="F20551" s="88" t="s">
        <v>418</v>
      </c>
      <c r="G20551" s="89" t="s">
        <v>419</v>
      </c>
      <c r="H20551" s="94">
        <v>10390</v>
      </c>
      <c r="I20551" s="94">
        <v>11127</v>
      </c>
      <c r="J20551" s="94">
        <v>9489</v>
      </c>
      <c r="K20551" s="94">
        <v>-1638</v>
      </c>
      <c r="O20551" s="94">
        <v>11127</v>
      </c>
      <c r="P20551" s="94">
        <v>9489</v>
      </c>
      <c r="Q20551" s="94">
        <v>-1638</v>
      </c>
      <c r="AS20551" s="94">
        <v>-1551</v>
      </c>
      <c r="AT20551" s="94">
        <v>-308</v>
      </c>
      <c r="AU20551" s="94">
        <v>221</v>
      </c>
    </row>
    <row r="20552" spans="1:47">
      <c r="A20552" s="85" t="s">
        <v>131</v>
      </c>
      <c r="B20552" s="86">
        <v>43042.458333333336</v>
      </c>
      <c r="C20552" s="87">
        <v>43042</v>
      </c>
      <c r="D20552" s="85">
        <v>7</v>
      </c>
      <c r="E20552" s="86">
        <v>43042.291666666664</v>
      </c>
      <c r="F20552" s="88" t="s">
        <v>418</v>
      </c>
      <c r="G20552" s="89" t="s">
        <v>419</v>
      </c>
      <c r="H20552" s="94">
        <v>12140</v>
      </c>
      <c r="I20552" s="94">
        <v>12416</v>
      </c>
      <c r="J20552" s="94">
        <v>11092</v>
      </c>
      <c r="K20552" s="94">
        <v>-1324</v>
      </c>
      <c r="O20552" s="94">
        <v>12416</v>
      </c>
      <c r="P20552" s="94">
        <v>11092</v>
      </c>
      <c r="Q20552" s="94">
        <v>-1324</v>
      </c>
      <c r="AS20552" s="94">
        <v>-1577</v>
      </c>
      <c r="AT20552" s="94">
        <v>-409</v>
      </c>
      <c r="AU20552" s="94">
        <v>662</v>
      </c>
    </row>
    <row r="20553" spans="1:47">
      <c r="A20553" s="85" t="s">
        <v>131</v>
      </c>
      <c r="B20553" s="86">
        <v>43042.5</v>
      </c>
      <c r="C20553" s="87">
        <v>43042</v>
      </c>
      <c r="D20553" s="85">
        <v>8</v>
      </c>
      <c r="E20553" s="86">
        <v>43042.333333333336</v>
      </c>
      <c r="F20553" s="88" t="s">
        <v>418</v>
      </c>
      <c r="G20553" s="89" t="s">
        <v>419</v>
      </c>
      <c r="H20553" s="94">
        <v>13320</v>
      </c>
      <c r="I20553" s="94">
        <v>13343</v>
      </c>
      <c r="J20553" s="94">
        <v>12289</v>
      </c>
      <c r="K20553" s="94">
        <v>-1054</v>
      </c>
      <c r="O20553" s="94">
        <v>13343</v>
      </c>
      <c r="P20553" s="94">
        <v>12289</v>
      </c>
      <c r="Q20553" s="94">
        <v>-1054</v>
      </c>
      <c r="AS20553" s="94">
        <v>-1578</v>
      </c>
      <c r="AT20553" s="94">
        <v>-349</v>
      </c>
      <c r="AU20553" s="94">
        <v>873</v>
      </c>
    </row>
    <row r="20554" spans="1:47">
      <c r="A20554" s="85" t="s">
        <v>131</v>
      </c>
      <c r="B20554" s="86">
        <v>43042.541666666664</v>
      </c>
      <c r="C20554" s="87">
        <v>43042</v>
      </c>
      <c r="D20554" s="85">
        <v>9</v>
      </c>
      <c r="E20554" s="86">
        <v>43042.375</v>
      </c>
      <c r="F20554" s="88" t="s">
        <v>418</v>
      </c>
      <c r="G20554" s="89" t="s">
        <v>419</v>
      </c>
      <c r="H20554" s="94">
        <v>13590</v>
      </c>
      <c r="I20554" s="94">
        <v>13569</v>
      </c>
      <c r="J20554" s="94">
        <v>12477</v>
      </c>
      <c r="K20554" s="94">
        <v>-1092</v>
      </c>
      <c r="O20554" s="94">
        <v>13569</v>
      </c>
      <c r="P20554" s="94">
        <v>12477</v>
      </c>
      <c r="Q20554" s="94">
        <v>-1092</v>
      </c>
      <c r="AS20554" s="94">
        <v>-1578</v>
      </c>
      <c r="AT20554" s="94">
        <v>-365</v>
      </c>
      <c r="AU20554" s="94">
        <v>851</v>
      </c>
    </row>
    <row r="20555" spans="1:47">
      <c r="A20555" s="85" t="s">
        <v>131</v>
      </c>
      <c r="B20555" s="86">
        <v>43042.583333333336</v>
      </c>
      <c r="C20555" s="87">
        <v>43042</v>
      </c>
      <c r="D20555" s="85">
        <v>10</v>
      </c>
      <c r="E20555" s="86">
        <v>43042.416666666664</v>
      </c>
      <c r="F20555" s="88" t="s">
        <v>418</v>
      </c>
      <c r="G20555" s="89" t="s">
        <v>419</v>
      </c>
      <c r="H20555" s="94">
        <v>13730</v>
      </c>
      <c r="I20555" s="94">
        <v>13584</v>
      </c>
      <c r="J20555" s="94">
        <v>12541</v>
      </c>
      <c r="K20555" s="94">
        <v>-1043</v>
      </c>
      <c r="O20555" s="94">
        <v>13584</v>
      </c>
      <c r="P20555" s="94">
        <v>12541</v>
      </c>
      <c r="Q20555" s="94">
        <v>-1043</v>
      </c>
      <c r="AS20555" s="94">
        <v>-1580</v>
      </c>
      <c r="AT20555" s="94">
        <v>-389</v>
      </c>
      <c r="AU20555" s="94">
        <v>926</v>
      </c>
    </row>
    <row r="20556" spans="1:47">
      <c r="A20556" s="85" t="s">
        <v>131</v>
      </c>
      <c r="B20556" s="86">
        <v>43042.625</v>
      </c>
      <c r="C20556" s="87">
        <v>43042</v>
      </c>
      <c r="D20556" s="85">
        <v>11</v>
      </c>
      <c r="E20556" s="86">
        <v>43042.458333333336</v>
      </c>
      <c r="F20556" s="88" t="s">
        <v>418</v>
      </c>
      <c r="G20556" s="89" t="s">
        <v>419</v>
      </c>
      <c r="H20556" s="94">
        <v>13800</v>
      </c>
      <c r="I20556" s="94">
        <v>13521</v>
      </c>
      <c r="J20556" s="94">
        <v>12398</v>
      </c>
      <c r="K20556" s="94">
        <v>-1123</v>
      </c>
      <c r="O20556" s="94">
        <v>13521</v>
      </c>
      <c r="P20556" s="94">
        <v>12398</v>
      </c>
      <c r="Q20556" s="94">
        <v>-1123</v>
      </c>
      <c r="AS20556" s="94">
        <v>-1679</v>
      </c>
      <c r="AT20556" s="94">
        <v>-363</v>
      </c>
      <c r="AU20556" s="94">
        <v>918</v>
      </c>
    </row>
    <row r="20557" spans="1:47">
      <c r="A20557" s="85" t="s">
        <v>131</v>
      </c>
      <c r="B20557" s="86">
        <v>43042.666666666664</v>
      </c>
      <c r="C20557" s="87">
        <v>43042</v>
      </c>
      <c r="D20557" s="85">
        <v>12</v>
      </c>
      <c r="E20557" s="86">
        <v>43042.5</v>
      </c>
      <c r="F20557" s="88" t="s">
        <v>418</v>
      </c>
      <c r="G20557" s="89" t="s">
        <v>419</v>
      </c>
      <c r="H20557" s="94">
        <v>13760</v>
      </c>
      <c r="I20557" s="94">
        <v>13567</v>
      </c>
      <c r="J20557" s="94">
        <v>12391</v>
      </c>
      <c r="K20557" s="94">
        <v>-1176</v>
      </c>
      <c r="O20557" s="94">
        <v>13567</v>
      </c>
      <c r="P20557" s="94">
        <v>12391</v>
      </c>
      <c r="Q20557" s="94">
        <v>-1176</v>
      </c>
      <c r="AS20557" s="94">
        <v>-1644</v>
      </c>
      <c r="AT20557" s="94">
        <v>-428</v>
      </c>
      <c r="AU20557" s="94">
        <v>896</v>
      </c>
    </row>
    <row r="20558" spans="1:47">
      <c r="A20558" s="85" t="s">
        <v>131</v>
      </c>
      <c r="B20558" s="86">
        <v>43042.708333333336</v>
      </c>
      <c r="C20558" s="87">
        <v>43042</v>
      </c>
      <c r="D20558" s="85">
        <v>13</v>
      </c>
      <c r="E20558" s="86">
        <v>43042.541666666664</v>
      </c>
      <c r="F20558" s="88" t="s">
        <v>418</v>
      </c>
      <c r="G20558" s="89" t="s">
        <v>419</v>
      </c>
      <c r="H20558" s="94">
        <v>13730</v>
      </c>
      <c r="I20558" s="94">
        <v>13578</v>
      </c>
      <c r="J20558" s="94">
        <v>12368</v>
      </c>
      <c r="K20558" s="94">
        <v>-1210</v>
      </c>
      <c r="O20558" s="94">
        <v>13578</v>
      </c>
      <c r="P20558" s="94">
        <v>12368</v>
      </c>
      <c r="Q20558" s="94">
        <v>-1210</v>
      </c>
      <c r="AS20558" s="94">
        <v>-1681</v>
      </c>
      <c r="AT20558" s="94">
        <v>-424</v>
      </c>
      <c r="AU20558" s="94">
        <v>896</v>
      </c>
    </row>
    <row r="20559" spans="1:47">
      <c r="A20559" s="85" t="s">
        <v>131</v>
      </c>
      <c r="B20559" s="86">
        <v>43042.75</v>
      </c>
      <c r="C20559" s="87">
        <v>43042</v>
      </c>
      <c r="D20559" s="85">
        <v>14</v>
      </c>
      <c r="E20559" s="86">
        <v>43042.583333333336</v>
      </c>
      <c r="F20559" s="88" t="s">
        <v>418</v>
      </c>
      <c r="G20559" s="89" t="s">
        <v>419</v>
      </c>
      <c r="H20559" s="94">
        <v>13770</v>
      </c>
      <c r="I20559" s="94">
        <v>13765</v>
      </c>
      <c r="J20559" s="94">
        <v>12495</v>
      </c>
      <c r="K20559" s="94">
        <v>-1270</v>
      </c>
      <c r="O20559" s="94">
        <v>13765</v>
      </c>
      <c r="P20559" s="94">
        <v>12495</v>
      </c>
      <c r="Q20559" s="94">
        <v>-1270</v>
      </c>
      <c r="AS20559" s="94">
        <v>-1682</v>
      </c>
      <c r="AT20559" s="94">
        <v>-427</v>
      </c>
      <c r="AU20559" s="94">
        <v>839</v>
      </c>
    </row>
    <row r="20560" spans="1:47">
      <c r="A20560" s="85" t="s">
        <v>131</v>
      </c>
      <c r="B20560" s="86">
        <v>43042.791666666664</v>
      </c>
      <c r="C20560" s="87">
        <v>43042</v>
      </c>
      <c r="D20560" s="85">
        <v>15</v>
      </c>
      <c r="E20560" s="86">
        <v>43042.625</v>
      </c>
      <c r="F20560" s="88" t="s">
        <v>418</v>
      </c>
      <c r="G20560" s="89" t="s">
        <v>419</v>
      </c>
      <c r="H20560" s="94">
        <v>13870</v>
      </c>
      <c r="I20560" s="94">
        <v>13935</v>
      </c>
      <c r="J20560" s="94">
        <v>12560</v>
      </c>
      <c r="K20560" s="94">
        <v>-1375</v>
      </c>
      <c r="O20560" s="94">
        <v>13935</v>
      </c>
      <c r="P20560" s="94">
        <v>12560</v>
      </c>
      <c r="Q20560" s="94">
        <v>-1375</v>
      </c>
      <c r="AS20560" s="94">
        <v>-1657</v>
      </c>
      <c r="AT20560" s="94">
        <v>-443</v>
      </c>
      <c r="AU20560" s="94">
        <v>725</v>
      </c>
    </row>
    <row r="20561" spans="1:47">
      <c r="A20561" s="85" t="s">
        <v>131</v>
      </c>
      <c r="B20561" s="86">
        <v>43042.833333333336</v>
      </c>
      <c r="C20561" s="87">
        <v>43042</v>
      </c>
      <c r="D20561" s="85">
        <v>16</v>
      </c>
      <c r="E20561" s="86">
        <v>43042.666666666664</v>
      </c>
      <c r="F20561" s="88" t="s">
        <v>418</v>
      </c>
      <c r="G20561" s="89" t="s">
        <v>419</v>
      </c>
      <c r="H20561" s="94">
        <v>13990</v>
      </c>
      <c r="I20561" s="94">
        <v>13971</v>
      </c>
      <c r="J20561" s="94">
        <v>12824</v>
      </c>
      <c r="K20561" s="94">
        <v>-1147</v>
      </c>
      <c r="O20561" s="94">
        <v>13971</v>
      </c>
      <c r="P20561" s="94">
        <v>12824</v>
      </c>
      <c r="Q20561" s="94">
        <v>-1147</v>
      </c>
      <c r="AS20561" s="94">
        <v>-1623</v>
      </c>
      <c r="AT20561" s="94">
        <v>-445</v>
      </c>
      <c r="AU20561" s="94">
        <v>920</v>
      </c>
    </row>
    <row r="20562" spans="1:47">
      <c r="A20562" s="85" t="s">
        <v>131</v>
      </c>
      <c r="B20562" s="86">
        <v>43042.875</v>
      </c>
      <c r="C20562" s="87">
        <v>43042</v>
      </c>
      <c r="D20562" s="85">
        <v>17</v>
      </c>
      <c r="E20562" s="86">
        <v>43042.708333333336</v>
      </c>
      <c r="F20562" s="88" t="s">
        <v>418</v>
      </c>
      <c r="G20562" s="89" t="s">
        <v>419</v>
      </c>
      <c r="H20562" s="94">
        <v>14190</v>
      </c>
      <c r="I20562" s="94">
        <v>14366</v>
      </c>
      <c r="J20562" s="94">
        <v>13207</v>
      </c>
      <c r="K20562" s="94">
        <v>-1159</v>
      </c>
      <c r="O20562" s="94">
        <v>14366</v>
      </c>
      <c r="P20562" s="94">
        <v>13207</v>
      </c>
      <c r="Q20562" s="94">
        <v>-1159</v>
      </c>
      <c r="AS20562" s="94">
        <v>-1619</v>
      </c>
      <c r="AT20562" s="94">
        <v>-442</v>
      </c>
      <c r="AU20562" s="94">
        <v>902</v>
      </c>
    </row>
    <row r="20563" spans="1:47">
      <c r="A20563" s="85" t="s">
        <v>131</v>
      </c>
      <c r="B20563" s="86">
        <v>43042.916666666664</v>
      </c>
      <c r="C20563" s="87">
        <v>43042</v>
      </c>
      <c r="D20563" s="85">
        <v>18</v>
      </c>
      <c r="E20563" s="86">
        <v>43042.75</v>
      </c>
      <c r="F20563" s="88" t="s">
        <v>418</v>
      </c>
      <c r="G20563" s="89" t="s">
        <v>419</v>
      </c>
      <c r="H20563" s="94">
        <v>14630</v>
      </c>
      <c r="I20563" s="94">
        <v>14637</v>
      </c>
      <c r="J20563" s="94">
        <v>13362</v>
      </c>
      <c r="K20563" s="94">
        <v>-1275</v>
      </c>
      <c r="O20563" s="94">
        <v>14637</v>
      </c>
      <c r="P20563" s="94">
        <v>13362</v>
      </c>
      <c r="Q20563" s="94">
        <v>-1275</v>
      </c>
      <c r="AS20563" s="94">
        <v>-1505</v>
      </c>
      <c r="AT20563" s="94">
        <v>-439</v>
      </c>
      <c r="AU20563" s="94">
        <v>670</v>
      </c>
    </row>
    <row r="20564" spans="1:47">
      <c r="A20564" s="85" t="s">
        <v>131</v>
      </c>
      <c r="B20564" s="86">
        <v>43042.958333333336</v>
      </c>
      <c r="C20564" s="87">
        <v>43042</v>
      </c>
      <c r="D20564" s="85">
        <v>19</v>
      </c>
      <c r="E20564" s="86">
        <v>43042.791666666664</v>
      </c>
      <c r="F20564" s="88" t="s">
        <v>418</v>
      </c>
      <c r="G20564" s="89" t="s">
        <v>419</v>
      </c>
      <c r="H20564" s="94">
        <v>14980</v>
      </c>
      <c r="I20564" s="94">
        <v>14729</v>
      </c>
      <c r="J20564" s="94">
        <v>13273</v>
      </c>
      <c r="K20564" s="94">
        <v>-1456</v>
      </c>
      <c r="O20564" s="94">
        <v>14729</v>
      </c>
      <c r="P20564" s="94">
        <v>13273</v>
      </c>
      <c r="Q20564" s="94">
        <v>-1456</v>
      </c>
      <c r="AS20564" s="94">
        <v>-1506</v>
      </c>
      <c r="AT20564" s="94">
        <v>-440</v>
      </c>
      <c r="AU20564" s="94">
        <v>490</v>
      </c>
    </row>
    <row r="20565" spans="1:47">
      <c r="A20565" s="85" t="s">
        <v>131</v>
      </c>
      <c r="B20565" s="86">
        <v>43043</v>
      </c>
      <c r="C20565" s="87">
        <v>43042</v>
      </c>
      <c r="D20565" s="85">
        <v>20</v>
      </c>
      <c r="E20565" s="86">
        <v>43042.833333333336</v>
      </c>
      <c r="F20565" s="88" t="s">
        <v>418</v>
      </c>
      <c r="G20565" s="89" t="s">
        <v>419</v>
      </c>
      <c r="H20565" s="94">
        <v>14440</v>
      </c>
      <c r="I20565" s="94">
        <v>14168</v>
      </c>
      <c r="J20565" s="94">
        <v>12969</v>
      </c>
      <c r="K20565" s="94">
        <v>-1199</v>
      </c>
      <c r="O20565" s="94">
        <v>14168</v>
      </c>
      <c r="P20565" s="94">
        <v>12969</v>
      </c>
      <c r="Q20565" s="94">
        <v>-1199</v>
      </c>
      <c r="AS20565" s="94">
        <v>-1506</v>
      </c>
      <c r="AT20565" s="94">
        <v>-400</v>
      </c>
      <c r="AU20565" s="94">
        <v>707</v>
      </c>
    </row>
    <row r="20566" spans="1:47">
      <c r="A20566" s="85" t="s">
        <v>131</v>
      </c>
      <c r="B20566" s="86">
        <v>43043.041666666664</v>
      </c>
      <c r="C20566" s="87">
        <v>43042</v>
      </c>
      <c r="D20566" s="85">
        <v>21</v>
      </c>
      <c r="E20566" s="86">
        <v>43042.875</v>
      </c>
      <c r="F20566" s="88" t="s">
        <v>418</v>
      </c>
      <c r="G20566" s="89" t="s">
        <v>419</v>
      </c>
      <c r="H20566" s="94">
        <v>13490</v>
      </c>
      <c r="I20566" s="94">
        <v>13476</v>
      </c>
      <c r="J20566" s="94">
        <v>12618</v>
      </c>
      <c r="K20566" s="94">
        <v>-858</v>
      </c>
      <c r="O20566" s="94">
        <v>13476</v>
      </c>
      <c r="P20566" s="94">
        <v>12618</v>
      </c>
      <c r="Q20566" s="94">
        <v>-858</v>
      </c>
      <c r="AS20566" s="94">
        <v>-1497</v>
      </c>
      <c r="AT20566" s="94">
        <v>-460</v>
      </c>
      <c r="AU20566" s="94">
        <v>1100</v>
      </c>
    </row>
    <row r="20567" spans="1:47">
      <c r="A20567" s="85" t="s">
        <v>131</v>
      </c>
      <c r="B20567" s="86">
        <v>43043.083333333336</v>
      </c>
      <c r="C20567" s="87">
        <v>43042</v>
      </c>
      <c r="D20567" s="85">
        <v>22</v>
      </c>
      <c r="E20567" s="86">
        <v>43042.916666666664</v>
      </c>
      <c r="F20567" s="88" t="s">
        <v>418</v>
      </c>
      <c r="G20567" s="89" t="s">
        <v>419</v>
      </c>
      <c r="H20567" s="94">
        <v>12600</v>
      </c>
      <c r="I20567" s="94">
        <v>12629</v>
      </c>
      <c r="J20567" s="94">
        <v>11689</v>
      </c>
      <c r="K20567" s="94">
        <v>-940</v>
      </c>
      <c r="O20567" s="94">
        <v>12629</v>
      </c>
      <c r="P20567" s="94">
        <v>11689</v>
      </c>
      <c r="Q20567" s="94">
        <v>-940</v>
      </c>
      <c r="AS20567" s="94">
        <v>-1498</v>
      </c>
      <c r="AT20567" s="94">
        <v>-414</v>
      </c>
      <c r="AU20567" s="94">
        <v>971</v>
      </c>
    </row>
    <row r="20568" spans="1:47">
      <c r="A20568" s="85" t="s">
        <v>131</v>
      </c>
      <c r="B20568" s="86">
        <v>43043.125</v>
      </c>
      <c r="C20568" s="87">
        <v>43042</v>
      </c>
      <c r="D20568" s="85">
        <v>23</v>
      </c>
      <c r="E20568" s="86">
        <v>43042.958333333336</v>
      </c>
      <c r="F20568" s="88" t="s">
        <v>418</v>
      </c>
      <c r="G20568" s="89" t="s">
        <v>419</v>
      </c>
      <c r="H20568" s="94">
        <v>11570</v>
      </c>
      <c r="I20568" s="94">
        <v>11768</v>
      </c>
      <c r="J20568" s="94">
        <v>10909</v>
      </c>
      <c r="K20568" s="94">
        <v>-859</v>
      </c>
      <c r="O20568" s="94">
        <v>11768</v>
      </c>
      <c r="P20568" s="94">
        <v>10909</v>
      </c>
      <c r="Q20568" s="94">
        <v>-859</v>
      </c>
      <c r="AS20568" s="94">
        <v>-1497</v>
      </c>
      <c r="AT20568" s="94">
        <v>-382</v>
      </c>
      <c r="AU20568" s="94">
        <v>1020</v>
      </c>
    </row>
    <row r="20569" spans="1:47">
      <c r="A20569" s="85" t="s">
        <v>131</v>
      </c>
      <c r="B20569" s="86">
        <v>43043.166666666664</v>
      </c>
      <c r="C20569" s="87">
        <v>43042</v>
      </c>
      <c r="D20569" s="85">
        <v>24</v>
      </c>
      <c r="E20569" s="86">
        <v>43043</v>
      </c>
      <c r="F20569" s="88" t="s">
        <v>418</v>
      </c>
      <c r="G20569" s="89" t="s">
        <v>419</v>
      </c>
      <c r="H20569" s="94">
        <v>10560</v>
      </c>
      <c r="I20569" s="94">
        <v>11131</v>
      </c>
      <c r="J20569" s="94">
        <v>10168</v>
      </c>
      <c r="K20569" s="94">
        <v>-963</v>
      </c>
      <c r="O20569" s="94">
        <v>11131</v>
      </c>
      <c r="P20569" s="94">
        <v>10168</v>
      </c>
      <c r="Q20569" s="94">
        <v>-963</v>
      </c>
      <c r="AS20569" s="94">
        <v>-1484</v>
      </c>
      <c r="AT20569" s="94">
        <v>-439</v>
      </c>
      <c r="AU20569" s="94">
        <v>960</v>
      </c>
    </row>
    <row r="20570" spans="1:47">
      <c r="A20570" s="85" t="s">
        <v>131</v>
      </c>
      <c r="B20570" s="86">
        <v>43043.208333333336</v>
      </c>
      <c r="C20570" s="87">
        <v>43043</v>
      </c>
      <c r="D20570" s="85">
        <v>1</v>
      </c>
      <c r="E20570" s="86">
        <v>43043.041666666664</v>
      </c>
      <c r="F20570" s="88" t="s">
        <v>418</v>
      </c>
      <c r="G20570" s="89" t="s">
        <v>419</v>
      </c>
      <c r="H20570" s="94">
        <v>9810</v>
      </c>
      <c r="I20570" s="94">
        <v>10374</v>
      </c>
      <c r="J20570" s="94">
        <v>9400</v>
      </c>
      <c r="K20570" s="94">
        <v>-974</v>
      </c>
      <c r="O20570" s="94">
        <v>10374</v>
      </c>
      <c r="P20570" s="94">
        <v>9400</v>
      </c>
      <c r="Q20570" s="94">
        <v>-974</v>
      </c>
      <c r="AS20570" s="94">
        <v>-1506</v>
      </c>
      <c r="AT20570" s="94">
        <v>-250</v>
      </c>
      <c r="AU20570" s="94">
        <v>782</v>
      </c>
    </row>
    <row r="20571" spans="1:47">
      <c r="A20571" s="85" t="s">
        <v>131</v>
      </c>
      <c r="B20571" s="86">
        <v>43043.25</v>
      </c>
      <c r="C20571" s="87">
        <v>43043</v>
      </c>
      <c r="D20571" s="85">
        <v>2</v>
      </c>
      <c r="E20571" s="86">
        <v>43043.083333333336</v>
      </c>
      <c r="F20571" s="88" t="s">
        <v>418</v>
      </c>
      <c r="G20571" s="89" t="s">
        <v>419</v>
      </c>
      <c r="H20571" s="94">
        <v>9360</v>
      </c>
      <c r="I20571" s="94">
        <v>9912</v>
      </c>
      <c r="J20571" s="94">
        <v>9045</v>
      </c>
      <c r="K20571" s="94">
        <v>-867</v>
      </c>
      <c r="O20571" s="94">
        <v>9912</v>
      </c>
      <c r="P20571" s="94">
        <v>9045</v>
      </c>
      <c r="Q20571" s="94">
        <v>-867</v>
      </c>
      <c r="AS20571" s="94">
        <v>-1504</v>
      </c>
      <c r="AT20571" s="94">
        <v>-217</v>
      </c>
      <c r="AU20571" s="94">
        <v>854</v>
      </c>
    </row>
    <row r="20572" spans="1:47">
      <c r="A20572" s="85" t="s">
        <v>131</v>
      </c>
      <c r="B20572" s="86">
        <v>43043.291666666664</v>
      </c>
      <c r="C20572" s="87">
        <v>43043</v>
      </c>
      <c r="D20572" s="85">
        <v>3</v>
      </c>
      <c r="E20572" s="86">
        <v>43043.125</v>
      </c>
      <c r="F20572" s="88" t="s">
        <v>418</v>
      </c>
      <c r="G20572" s="89" t="s">
        <v>419</v>
      </c>
      <c r="H20572" s="94">
        <v>9110</v>
      </c>
      <c r="I20572" s="94">
        <v>9545</v>
      </c>
      <c r="J20572" s="94">
        <v>8810</v>
      </c>
      <c r="K20572" s="94">
        <v>-735</v>
      </c>
      <c r="O20572" s="94">
        <v>9545</v>
      </c>
      <c r="P20572" s="94">
        <v>8810</v>
      </c>
      <c r="Q20572" s="94">
        <v>-735</v>
      </c>
      <c r="AS20572" s="94">
        <v>-1385</v>
      </c>
      <c r="AT20572" s="94">
        <v>-232</v>
      </c>
      <c r="AU20572" s="94">
        <v>882</v>
      </c>
    </row>
    <row r="20573" spans="1:47">
      <c r="A20573" s="85" t="s">
        <v>131</v>
      </c>
      <c r="B20573" s="86">
        <v>43043.333333333336</v>
      </c>
      <c r="C20573" s="87">
        <v>43043</v>
      </c>
      <c r="D20573" s="85">
        <v>4</v>
      </c>
      <c r="E20573" s="86">
        <v>43043.166666666664</v>
      </c>
      <c r="F20573" s="88" t="s">
        <v>418</v>
      </c>
      <c r="G20573" s="89" t="s">
        <v>419</v>
      </c>
      <c r="H20573" s="94">
        <v>9020</v>
      </c>
      <c r="I20573" s="94">
        <v>9533</v>
      </c>
      <c r="J20573" s="94">
        <v>8764</v>
      </c>
      <c r="K20573" s="94">
        <v>-769</v>
      </c>
      <c r="O20573" s="94">
        <v>9533</v>
      </c>
      <c r="P20573" s="94">
        <v>8764</v>
      </c>
      <c r="Q20573" s="94">
        <v>-769</v>
      </c>
      <c r="AS20573" s="94">
        <v>-1385</v>
      </c>
      <c r="AT20573" s="94">
        <v>-216</v>
      </c>
      <c r="AU20573" s="94">
        <v>832</v>
      </c>
    </row>
    <row r="20574" spans="1:47">
      <c r="A20574" s="85" t="s">
        <v>131</v>
      </c>
      <c r="B20574" s="86">
        <v>43043.375</v>
      </c>
      <c r="C20574" s="87">
        <v>43043</v>
      </c>
      <c r="D20574" s="85">
        <v>5</v>
      </c>
      <c r="E20574" s="86">
        <v>43043.208333333336</v>
      </c>
      <c r="F20574" s="88" t="s">
        <v>418</v>
      </c>
      <c r="G20574" s="89" t="s">
        <v>419</v>
      </c>
      <c r="H20574" s="94">
        <v>9150</v>
      </c>
      <c r="I20574" s="94">
        <v>9654</v>
      </c>
      <c r="J20574" s="94">
        <v>8691</v>
      </c>
      <c r="K20574" s="94">
        <v>-963</v>
      </c>
      <c r="O20574" s="94">
        <v>9654</v>
      </c>
      <c r="P20574" s="94">
        <v>8691</v>
      </c>
      <c r="Q20574" s="94">
        <v>-963</v>
      </c>
      <c r="AS20574" s="94">
        <v>-1503</v>
      </c>
      <c r="AT20574" s="94">
        <v>-202</v>
      </c>
      <c r="AU20574" s="94">
        <v>742</v>
      </c>
    </row>
    <row r="20575" spans="1:47">
      <c r="A20575" s="85" t="s">
        <v>131</v>
      </c>
      <c r="B20575" s="86">
        <v>43043.416666666664</v>
      </c>
      <c r="C20575" s="87">
        <v>43043</v>
      </c>
      <c r="D20575" s="85">
        <v>6</v>
      </c>
      <c r="E20575" s="86">
        <v>43043.25</v>
      </c>
      <c r="F20575" s="88" t="s">
        <v>418</v>
      </c>
      <c r="G20575" s="89" t="s">
        <v>419</v>
      </c>
      <c r="H20575" s="94">
        <v>9550</v>
      </c>
      <c r="I20575" s="94">
        <v>10025</v>
      </c>
      <c r="J20575" s="94">
        <v>9025</v>
      </c>
      <c r="K20575" s="94">
        <v>-1000</v>
      </c>
      <c r="O20575" s="94">
        <v>10025</v>
      </c>
      <c r="P20575" s="94">
        <v>9025</v>
      </c>
      <c r="Q20575" s="94">
        <v>-1000</v>
      </c>
      <c r="AS20575" s="94">
        <v>-1505</v>
      </c>
      <c r="AT20575" s="94">
        <v>-245</v>
      </c>
      <c r="AU20575" s="94">
        <v>750</v>
      </c>
    </row>
    <row r="20576" spans="1:47">
      <c r="A20576" s="85" t="s">
        <v>131</v>
      </c>
      <c r="B20576" s="86">
        <v>43043.458333333336</v>
      </c>
      <c r="C20576" s="87">
        <v>43043</v>
      </c>
      <c r="D20576" s="85">
        <v>7</v>
      </c>
      <c r="E20576" s="86">
        <v>43043.291666666664</v>
      </c>
      <c r="F20576" s="88" t="s">
        <v>418</v>
      </c>
      <c r="G20576" s="89" t="s">
        <v>419</v>
      </c>
      <c r="H20576" s="94">
        <v>10440</v>
      </c>
      <c r="I20576" s="94">
        <v>10562</v>
      </c>
      <c r="J20576" s="94">
        <v>9618</v>
      </c>
      <c r="K20576" s="94">
        <v>-944</v>
      </c>
      <c r="O20576" s="94">
        <v>10562</v>
      </c>
      <c r="P20576" s="94">
        <v>9618</v>
      </c>
      <c r="Q20576" s="94">
        <v>-944</v>
      </c>
      <c r="AS20576" s="94">
        <v>-1506</v>
      </c>
      <c r="AT20576" s="94">
        <v>-376</v>
      </c>
      <c r="AU20576" s="94">
        <v>938</v>
      </c>
    </row>
    <row r="20577" spans="1:47">
      <c r="A20577" s="85" t="s">
        <v>131</v>
      </c>
      <c r="B20577" s="86">
        <v>43043.5</v>
      </c>
      <c r="C20577" s="87">
        <v>43043</v>
      </c>
      <c r="D20577" s="85">
        <v>8</v>
      </c>
      <c r="E20577" s="86">
        <v>43043.333333333336</v>
      </c>
      <c r="F20577" s="88" t="s">
        <v>418</v>
      </c>
      <c r="G20577" s="89" t="s">
        <v>419</v>
      </c>
      <c r="H20577" s="94">
        <v>11290</v>
      </c>
      <c r="I20577" s="94">
        <v>11128</v>
      </c>
      <c r="J20577" s="94">
        <v>10266</v>
      </c>
      <c r="K20577" s="94">
        <v>-862</v>
      </c>
      <c r="O20577" s="94">
        <v>11128</v>
      </c>
      <c r="P20577" s="94">
        <v>10266</v>
      </c>
      <c r="Q20577" s="94">
        <v>-862</v>
      </c>
      <c r="AS20577" s="94">
        <v>-1506</v>
      </c>
      <c r="AT20577" s="94">
        <v>-379</v>
      </c>
      <c r="AU20577" s="94">
        <v>1023</v>
      </c>
    </row>
    <row r="20578" spans="1:47">
      <c r="A20578" s="85" t="s">
        <v>131</v>
      </c>
      <c r="B20578" s="86">
        <v>43043.541666666664</v>
      </c>
      <c r="C20578" s="87">
        <v>43043</v>
      </c>
      <c r="D20578" s="85">
        <v>9</v>
      </c>
      <c r="E20578" s="86">
        <v>43043.375</v>
      </c>
      <c r="F20578" s="88" t="s">
        <v>418</v>
      </c>
      <c r="G20578" s="89" t="s">
        <v>419</v>
      </c>
      <c r="H20578" s="94">
        <v>11950</v>
      </c>
      <c r="I20578" s="94">
        <v>11759</v>
      </c>
      <c r="J20578" s="94">
        <v>10874</v>
      </c>
      <c r="K20578" s="94">
        <v>-885</v>
      </c>
      <c r="O20578" s="94">
        <v>11759</v>
      </c>
      <c r="P20578" s="94">
        <v>10874</v>
      </c>
      <c r="Q20578" s="94">
        <v>-885</v>
      </c>
      <c r="AS20578" s="94">
        <v>-1507</v>
      </c>
      <c r="AT20578" s="94">
        <v>-464</v>
      </c>
      <c r="AU20578" s="94">
        <v>1086</v>
      </c>
    </row>
    <row r="20579" spans="1:47">
      <c r="A20579" s="85" t="s">
        <v>131</v>
      </c>
      <c r="B20579" s="86">
        <v>43043.583333333336</v>
      </c>
      <c r="C20579" s="87">
        <v>43043</v>
      </c>
      <c r="D20579" s="85">
        <v>10</v>
      </c>
      <c r="E20579" s="86">
        <v>43043.416666666664</v>
      </c>
      <c r="F20579" s="88" t="s">
        <v>418</v>
      </c>
      <c r="G20579" s="89" t="s">
        <v>419</v>
      </c>
      <c r="H20579" s="94">
        <v>12220</v>
      </c>
      <c r="I20579" s="94">
        <v>11821</v>
      </c>
      <c r="J20579" s="94">
        <v>10756</v>
      </c>
      <c r="K20579" s="94">
        <v>-1065</v>
      </c>
      <c r="O20579" s="94">
        <v>11821</v>
      </c>
      <c r="P20579" s="94">
        <v>10756</v>
      </c>
      <c r="Q20579" s="94">
        <v>-1065</v>
      </c>
      <c r="AS20579" s="94">
        <v>-1506</v>
      </c>
      <c r="AT20579" s="94">
        <v>-446</v>
      </c>
      <c r="AU20579" s="94">
        <v>887</v>
      </c>
    </row>
    <row r="20580" spans="1:47">
      <c r="A20580" s="85" t="s">
        <v>131</v>
      </c>
      <c r="B20580" s="86">
        <v>43043.625</v>
      </c>
      <c r="C20580" s="87">
        <v>43043</v>
      </c>
      <c r="D20580" s="85">
        <v>11</v>
      </c>
      <c r="E20580" s="86">
        <v>43043.458333333336</v>
      </c>
      <c r="F20580" s="88" t="s">
        <v>418</v>
      </c>
      <c r="G20580" s="89" t="s">
        <v>419</v>
      </c>
      <c r="H20580" s="94">
        <v>12200</v>
      </c>
      <c r="I20580" s="94">
        <v>11617</v>
      </c>
      <c r="J20580" s="94">
        <v>10603</v>
      </c>
      <c r="K20580" s="94">
        <v>-1014</v>
      </c>
      <c r="O20580" s="94">
        <v>11617</v>
      </c>
      <c r="P20580" s="94">
        <v>10603</v>
      </c>
      <c r="Q20580" s="94">
        <v>-1014</v>
      </c>
      <c r="AS20580" s="94">
        <v>-1506</v>
      </c>
      <c r="AT20580" s="94">
        <v>-438</v>
      </c>
      <c r="AU20580" s="94">
        <v>930</v>
      </c>
    </row>
    <row r="20581" spans="1:47">
      <c r="A20581" s="85" t="s">
        <v>131</v>
      </c>
      <c r="B20581" s="86">
        <v>43043.666666666664</v>
      </c>
      <c r="C20581" s="87">
        <v>43043</v>
      </c>
      <c r="D20581" s="85">
        <v>12</v>
      </c>
      <c r="E20581" s="86">
        <v>43043.5</v>
      </c>
      <c r="F20581" s="88" t="s">
        <v>418</v>
      </c>
      <c r="G20581" s="89" t="s">
        <v>419</v>
      </c>
      <c r="H20581" s="94">
        <v>12000</v>
      </c>
      <c r="I20581" s="94">
        <v>11389</v>
      </c>
      <c r="J20581" s="94">
        <v>10496</v>
      </c>
      <c r="K20581" s="94">
        <v>-893</v>
      </c>
      <c r="O20581" s="94">
        <v>11389</v>
      </c>
      <c r="P20581" s="94">
        <v>10496</v>
      </c>
      <c r="Q20581" s="94">
        <v>-893</v>
      </c>
      <c r="AS20581" s="94">
        <v>-1507</v>
      </c>
      <c r="AT20581" s="94">
        <v>-455</v>
      </c>
      <c r="AU20581" s="94">
        <v>1069</v>
      </c>
    </row>
    <row r="20582" spans="1:47">
      <c r="A20582" s="85" t="s">
        <v>131</v>
      </c>
      <c r="B20582" s="86">
        <v>43043.708333333336</v>
      </c>
      <c r="C20582" s="87">
        <v>43043</v>
      </c>
      <c r="D20582" s="85">
        <v>13</v>
      </c>
      <c r="E20582" s="86">
        <v>43043.541666666664</v>
      </c>
      <c r="F20582" s="88" t="s">
        <v>418</v>
      </c>
      <c r="G20582" s="89" t="s">
        <v>419</v>
      </c>
      <c r="H20582" s="94">
        <v>11850</v>
      </c>
      <c r="I20582" s="94">
        <v>11180</v>
      </c>
      <c r="J20582" s="94">
        <v>10309</v>
      </c>
      <c r="K20582" s="94">
        <v>-871</v>
      </c>
      <c r="O20582" s="94">
        <v>11180</v>
      </c>
      <c r="P20582" s="94">
        <v>10309</v>
      </c>
      <c r="Q20582" s="94">
        <v>-871</v>
      </c>
      <c r="AS20582" s="94">
        <v>-1507</v>
      </c>
      <c r="AT20582" s="94">
        <v>-434</v>
      </c>
      <c r="AU20582" s="94">
        <v>1070</v>
      </c>
    </row>
    <row r="20583" spans="1:47">
      <c r="A20583" s="85" t="s">
        <v>131</v>
      </c>
      <c r="B20583" s="86">
        <v>43043.75</v>
      </c>
      <c r="C20583" s="87">
        <v>43043</v>
      </c>
      <c r="D20583" s="85">
        <v>14</v>
      </c>
      <c r="E20583" s="86">
        <v>43043.583333333336</v>
      </c>
      <c r="F20583" s="88" t="s">
        <v>418</v>
      </c>
      <c r="G20583" s="89" t="s">
        <v>419</v>
      </c>
      <c r="H20583" s="94">
        <v>11760</v>
      </c>
      <c r="I20583" s="94">
        <v>11159</v>
      </c>
      <c r="J20583" s="94">
        <v>10241</v>
      </c>
      <c r="K20583" s="94">
        <v>-918</v>
      </c>
      <c r="O20583" s="94">
        <v>11159</v>
      </c>
      <c r="P20583" s="94">
        <v>10241</v>
      </c>
      <c r="Q20583" s="94">
        <v>-918</v>
      </c>
      <c r="AS20583" s="94">
        <v>-1506</v>
      </c>
      <c r="AT20583" s="94">
        <v>-443</v>
      </c>
      <c r="AU20583" s="94">
        <v>1031</v>
      </c>
    </row>
    <row r="20584" spans="1:47">
      <c r="A20584" s="85" t="s">
        <v>131</v>
      </c>
      <c r="B20584" s="86">
        <v>43043.791666666664</v>
      </c>
      <c r="C20584" s="87">
        <v>43043</v>
      </c>
      <c r="D20584" s="85">
        <v>15</v>
      </c>
      <c r="E20584" s="86">
        <v>43043.625</v>
      </c>
      <c r="F20584" s="88" t="s">
        <v>418</v>
      </c>
      <c r="G20584" s="89" t="s">
        <v>419</v>
      </c>
      <c r="H20584" s="94">
        <v>11830</v>
      </c>
      <c r="I20584" s="94">
        <v>11259</v>
      </c>
      <c r="J20584" s="94">
        <v>10339</v>
      </c>
      <c r="K20584" s="94">
        <v>-920</v>
      </c>
      <c r="O20584" s="94">
        <v>11259</v>
      </c>
      <c r="P20584" s="94">
        <v>10339</v>
      </c>
      <c r="Q20584" s="94">
        <v>-920</v>
      </c>
      <c r="AS20584" s="94">
        <v>-1506</v>
      </c>
      <c r="AT20584" s="94">
        <v>-445</v>
      </c>
      <c r="AU20584" s="94">
        <v>1031</v>
      </c>
    </row>
    <row r="20585" spans="1:47">
      <c r="A20585" s="85" t="s">
        <v>131</v>
      </c>
      <c r="B20585" s="86">
        <v>43043.833333333336</v>
      </c>
      <c r="C20585" s="87">
        <v>43043</v>
      </c>
      <c r="D20585" s="85">
        <v>16</v>
      </c>
      <c r="E20585" s="86">
        <v>43043.666666666664</v>
      </c>
      <c r="F20585" s="88" t="s">
        <v>418</v>
      </c>
      <c r="G20585" s="89" t="s">
        <v>419</v>
      </c>
      <c r="H20585" s="94">
        <v>12180</v>
      </c>
      <c r="I20585" s="94">
        <v>11534</v>
      </c>
      <c r="J20585" s="94">
        <v>10577</v>
      </c>
      <c r="K20585" s="94">
        <v>-957</v>
      </c>
      <c r="O20585" s="94">
        <v>11534</v>
      </c>
      <c r="P20585" s="94">
        <v>10577</v>
      </c>
      <c r="Q20585" s="94">
        <v>-957</v>
      </c>
      <c r="AS20585" s="94">
        <v>-1506</v>
      </c>
      <c r="AT20585" s="94">
        <v>-447</v>
      </c>
      <c r="AU20585" s="94">
        <v>996</v>
      </c>
    </row>
    <row r="20586" spans="1:47">
      <c r="A20586" s="85" t="s">
        <v>131</v>
      </c>
      <c r="B20586" s="86">
        <v>43043.875</v>
      </c>
      <c r="C20586" s="87">
        <v>43043</v>
      </c>
      <c r="D20586" s="85">
        <v>17</v>
      </c>
      <c r="E20586" s="86">
        <v>43043.708333333336</v>
      </c>
      <c r="F20586" s="88" t="s">
        <v>418</v>
      </c>
      <c r="G20586" s="89" t="s">
        <v>419</v>
      </c>
      <c r="H20586" s="94">
        <v>13040</v>
      </c>
      <c r="I20586" s="94">
        <v>12099</v>
      </c>
      <c r="J20586" s="94">
        <v>11158</v>
      </c>
      <c r="K20586" s="94">
        <v>-941</v>
      </c>
      <c r="O20586" s="94">
        <v>12099</v>
      </c>
      <c r="P20586" s="94">
        <v>11158</v>
      </c>
      <c r="Q20586" s="94">
        <v>-941</v>
      </c>
      <c r="AS20586" s="94">
        <v>-1506</v>
      </c>
      <c r="AT20586" s="94">
        <v>-439</v>
      </c>
      <c r="AU20586" s="94">
        <v>1004</v>
      </c>
    </row>
    <row r="20587" spans="1:47">
      <c r="A20587" s="85" t="s">
        <v>131</v>
      </c>
      <c r="B20587" s="86">
        <v>43043.916666666664</v>
      </c>
      <c r="C20587" s="87">
        <v>43043</v>
      </c>
      <c r="D20587" s="85">
        <v>18</v>
      </c>
      <c r="E20587" s="86">
        <v>43043.75</v>
      </c>
      <c r="F20587" s="88" t="s">
        <v>418</v>
      </c>
      <c r="G20587" s="89" t="s">
        <v>419</v>
      </c>
      <c r="H20587" s="94">
        <v>14040</v>
      </c>
      <c r="I20587" s="94">
        <v>13009</v>
      </c>
      <c r="J20587" s="94">
        <v>12035</v>
      </c>
      <c r="K20587" s="94">
        <v>-974</v>
      </c>
      <c r="O20587" s="94">
        <v>13009</v>
      </c>
      <c r="P20587" s="94">
        <v>12035</v>
      </c>
      <c r="Q20587" s="94">
        <v>-974</v>
      </c>
      <c r="AS20587" s="94">
        <v>-1506</v>
      </c>
      <c r="AT20587" s="94">
        <v>-454</v>
      </c>
      <c r="AU20587" s="94">
        <v>986</v>
      </c>
    </row>
    <row r="20588" spans="1:47">
      <c r="A20588" s="85" t="s">
        <v>131</v>
      </c>
      <c r="B20588" s="86">
        <v>43043.958333333336</v>
      </c>
      <c r="C20588" s="87">
        <v>43043</v>
      </c>
      <c r="D20588" s="85">
        <v>19</v>
      </c>
      <c r="E20588" s="86">
        <v>43043.791666666664</v>
      </c>
      <c r="F20588" s="88" t="s">
        <v>418</v>
      </c>
      <c r="G20588" s="89" t="s">
        <v>419</v>
      </c>
      <c r="H20588" s="94">
        <v>14110</v>
      </c>
      <c r="I20588" s="94">
        <v>13593</v>
      </c>
      <c r="J20588" s="94">
        <v>12541</v>
      </c>
      <c r="K20588" s="94">
        <v>-1052</v>
      </c>
      <c r="O20588" s="94">
        <v>13593</v>
      </c>
      <c r="P20588" s="94">
        <v>12541</v>
      </c>
      <c r="Q20588" s="94">
        <v>-1052</v>
      </c>
      <c r="AS20588" s="94">
        <v>-1680</v>
      </c>
      <c r="AT20588" s="94">
        <v>-460</v>
      </c>
      <c r="AU20588" s="94">
        <v>1088</v>
      </c>
    </row>
    <row r="20589" spans="1:47">
      <c r="A20589" s="85" t="s">
        <v>131</v>
      </c>
      <c r="B20589" s="86">
        <v>43044</v>
      </c>
      <c r="C20589" s="87">
        <v>43043</v>
      </c>
      <c r="D20589" s="85">
        <v>20</v>
      </c>
      <c r="E20589" s="86">
        <v>43043.833333333336</v>
      </c>
      <c r="F20589" s="88" t="s">
        <v>418</v>
      </c>
      <c r="G20589" s="89" t="s">
        <v>419</v>
      </c>
      <c r="H20589" s="94">
        <v>13530</v>
      </c>
      <c r="I20589" s="94">
        <v>13246</v>
      </c>
      <c r="J20589" s="94">
        <v>12215</v>
      </c>
      <c r="K20589" s="94">
        <v>-1031</v>
      </c>
      <c r="O20589" s="94">
        <v>13246</v>
      </c>
      <c r="P20589" s="94">
        <v>12215</v>
      </c>
      <c r="Q20589" s="94">
        <v>-1031</v>
      </c>
      <c r="AS20589" s="94">
        <v>-1686</v>
      </c>
      <c r="AT20589" s="94">
        <v>-443</v>
      </c>
      <c r="AU20589" s="94">
        <v>1098</v>
      </c>
    </row>
    <row r="20590" spans="1:47">
      <c r="A20590" s="85" t="s">
        <v>131</v>
      </c>
      <c r="B20590" s="86">
        <v>43044.041666666664</v>
      </c>
      <c r="C20590" s="87">
        <v>43043</v>
      </c>
      <c r="D20590" s="85">
        <v>21</v>
      </c>
      <c r="E20590" s="86">
        <v>43043.875</v>
      </c>
      <c r="F20590" s="88" t="s">
        <v>418</v>
      </c>
      <c r="G20590" s="89" t="s">
        <v>419</v>
      </c>
      <c r="H20590" s="94">
        <v>12920</v>
      </c>
      <c r="I20590" s="94">
        <v>12806</v>
      </c>
      <c r="J20590" s="94">
        <v>12140</v>
      </c>
      <c r="K20590" s="94">
        <v>-666</v>
      </c>
      <c r="O20590" s="94">
        <v>12806</v>
      </c>
      <c r="P20590" s="94">
        <v>12140</v>
      </c>
      <c r="Q20590" s="94">
        <v>-666</v>
      </c>
      <c r="AS20590" s="94">
        <v>-1687</v>
      </c>
      <c r="AT20590" s="94">
        <v>-436</v>
      </c>
      <c r="AU20590" s="94">
        <v>1457</v>
      </c>
    </row>
    <row r="20591" spans="1:47">
      <c r="A20591" s="85" t="s">
        <v>131</v>
      </c>
      <c r="B20591" s="86">
        <v>43044.083333333336</v>
      </c>
      <c r="C20591" s="87">
        <v>43043</v>
      </c>
      <c r="D20591" s="85">
        <v>22</v>
      </c>
      <c r="E20591" s="86">
        <v>43043.916666666664</v>
      </c>
      <c r="F20591" s="88" t="s">
        <v>418</v>
      </c>
      <c r="G20591" s="89" t="s">
        <v>419</v>
      </c>
      <c r="H20591" s="94">
        <v>12190</v>
      </c>
      <c r="I20591" s="94">
        <v>12212</v>
      </c>
      <c r="J20591" s="94">
        <v>11263</v>
      </c>
      <c r="K20591" s="94">
        <v>-949</v>
      </c>
      <c r="O20591" s="94">
        <v>12212</v>
      </c>
      <c r="P20591" s="94">
        <v>11263</v>
      </c>
      <c r="Q20591" s="94">
        <v>-949</v>
      </c>
      <c r="AS20591" s="94">
        <v>-1592</v>
      </c>
      <c r="AT20591" s="94">
        <v>-412</v>
      </c>
      <c r="AU20591" s="94">
        <v>1055</v>
      </c>
    </row>
    <row r="20592" spans="1:47">
      <c r="A20592" s="85" t="s">
        <v>131</v>
      </c>
      <c r="B20592" s="86">
        <v>43044.125</v>
      </c>
      <c r="C20592" s="87">
        <v>43043</v>
      </c>
      <c r="D20592" s="85">
        <v>23</v>
      </c>
      <c r="E20592" s="86">
        <v>43043.958333333336</v>
      </c>
      <c r="F20592" s="88" t="s">
        <v>418</v>
      </c>
      <c r="G20592" s="89" t="s">
        <v>419</v>
      </c>
      <c r="H20592" s="94">
        <v>11370</v>
      </c>
      <c r="I20592" s="94">
        <v>11398</v>
      </c>
      <c r="J20592" s="94">
        <v>10172</v>
      </c>
      <c r="K20592" s="94">
        <v>-1226</v>
      </c>
      <c r="O20592" s="94">
        <v>11398</v>
      </c>
      <c r="P20592" s="94">
        <v>10172</v>
      </c>
      <c r="Q20592" s="94">
        <v>-1226</v>
      </c>
      <c r="AS20592" s="94">
        <v>-1507</v>
      </c>
      <c r="AT20592" s="94">
        <v>-448</v>
      </c>
      <c r="AU20592" s="94">
        <v>729</v>
      </c>
    </row>
    <row r="20593" spans="1:47">
      <c r="A20593" s="85" t="s">
        <v>131</v>
      </c>
      <c r="B20593" s="86">
        <v>43044.166666666664</v>
      </c>
      <c r="C20593" s="87">
        <v>43043</v>
      </c>
      <c r="D20593" s="85">
        <v>24</v>
      </c>
      <c r="E20593" s="86">
        <v>43044</v>
      </c>
      <c r="F20593" s="88" t="s">
        <v>418</v>
      </c>
      <c r="G20593" s="89" t="s">
        <v>419</v>
      </c>
      <c r="H20593" s="94">
        <v>10580</v>
      </c>
      <c r="I20593" s="94">
        <v>10571</v>
      </c>
      <c r="J20593" s="94">
        <v>9211</v>
      </c>
      <c r="K20593" s="94">
        <v>-1360</v>
      </c>
      <c r="O20593" s="94">
        <v>10571</v>
      </c>
      <c r="P20593" s="94">
        <v>9211</v>
      </c>
      <c r="Q20593" s="94">
        <v>-1360</v>
      </c>
      <c r="AS20593" s="94">
        <v>-1507</v>
      </c>
      <c r="AT20593" s="94">
        <v>-422</v>
      </c>
      <c r="AU20593" s="94">
        <v>569</v>
      </c>
    </row>
    <row r="20594" spans="1:47">
      <c r="A20594" s="85" t="s">
        <v>131</v>
      </c>
      <c r="B20594" s="86">
        <v>43044.208333333336</v>
      </c>
      <c r="C20594" s="87">
        <v>43044</v>
      </c>
      <c r="D20594" s="85">
        <v>1</v>
      </c>
      <c r="E20594" s="86">
        <v>43044.041666666664</v>
      </c>
      <c r="F20594" s="88" t="s">
        <v>418</v>
      </c>
      <c r="G20594" s="89" t="s">
        <v>419</v>
      </c>
      <c r="H20594" s="94">
        <v>9840</v>
      </c>
      <c r="I20594" s="94">
        <v>9870</v>
      </c>
      <c r="J20594" s="94">
        <v>8368</v>
      </c>
      <c r="K20594" s="94">
        <v>-1502</v>
      </c>
      <c r="O20594" s="94">
        <v>9870</v>
      </c>
      <c r="P20594" s="94">
        <v>8368</v>
      </c>
      <c r="Q20594" s="94">
        <v>-1502</v>
      </c>
      <c r="AS20594" s="94">
        <v>-1507</v>
      </c>
      <c r="AT20594" s="94">
        <v>-453</v>
      </c>
      <c r="AU20594" s="94">
        <v>458</v>
      </c>
    </row>
    <row r="20595" spans="1:47">
      <c r="A20595" s="85" t="s">
        <v>131</v>
      </c>
      <c r="B20595" s="86">
        <v>43044.25</v>
      </c>
      <c r="C20595" s="87">
        <v>43044</v>
      </c>
      <c r="D20595" s="85">
        <v>2</v>
      </c>
      <c r="E20595" s="86">
        <v>43044.041666666664</v>
      </c>
      <c r="F20595" s="88" t="s">
        <v>418</v>
      </c>
      <c r="G20595" s="89" t="s">
        <v>419</v>
      </c>
      <c r="H20595" s="94">
        <v>9390</v>
      </c>
      <c r="I20595" s="94">
        <v>9780</v>
      </c>
      <c r="J20595" s="94">
        <v>8151</v>
      </c>
      <c r="K20595" s="94">
        <v>-1629</v>
      </c>
      <c r="O20595" s="94">
        <v>9780</v>
      </c>
      <c r="P20595" s="94">
        <v>8151</v>
      </c>
      <c r="Q20595" s="94">
        <v>-1629</v>
      </c>
      <c r="AS20595" s="94">
        <v>-1507</v>
      </c>
      <c r="AT20595" s="94">
        <v>-362</v>
      </c>
      <c r="AU20595" s="94">
        <v>240</v>
      </c>
    </row>
    <row r="20596" spans="1:47">
      <c r="A20596" s="85" t="s">
        <v>131</v>
      </c>
      <c r="B20596" s="86">
        <v>43044.291666666664</v>
      </c>
      <c r="C20596" s="87">
        <v>43044</v>
      </c>
      <c r="D20596" s="85">
        <v>3</v>
      </c>
      <c r="E20596" s="86">
        <v>43044.083333333336</v>
      </c>
      <c r="F20596" s="88" t="s">
        <v>418</v>
      </c>
      <c r="G20596" s="89" t="s">
        <v>419</v>
      </c>
      <c r="H20596" s="94">
        <v>9390</v>
      </c>
      <c r="I20596" s="94">
        <v>9846</v>
      </c>
      <c r="J20596" s="94">
        <v>8269</v>
      </c>
      <c r="K20596" s="94">
        <v>-1577</v>
      </c>
      <c r="O20596" s="94">
        <v>9846</v>
      </c>
      <c r="P20596" s="94">
        <v>8269</v>
      </c>
      <c r="Q20596" s="94">
        <v>-1577</v>
      </c>
      <c r="AS20596" s="94">
        <v>-1507</v>
      </c>
      <c r="AT20596" s="94">
        <v>-449</v>
      </c>
      <c r="AU20596" s="94">
        <v>379</v>
      </c>
    </row>
    <row r="20597" spans="1:47">
      <c r="A20597" s="85" t="s">
        <v>131</v>
      </c>
      <c r="B20597" s="86">
        <v>43044.333333333336</v>
      </c>
      <c r="C20597" s="87">
        <v>43044</v>
      </c>
      <c r="D20597" s="85">
        <v>4</v>
      </c>
      <c r="E20597" s="86">
        <v>43044.125</v>
      </c>
      <c r="F20597" s="88" t="s">
        <v>418</v>
      </c>
      <c r="G20597" s="89" t="s">
        <v>419</v>
      </c>
      <c r="H20597" s="94">
        <v>9020</v>
      </c>
      <c r="I20597" s="94">
        <v>9806</v>
      </c>
      <c r="J20597" s="94">
        <v>8319</v>
      </c>
      <c r="K20597" s="94">
        <v>-1487</v>
      </c>
      <c r="O20597" s="94">
        <v>9806</v>
      </c>
      <c r="P20597" s="94">
        <v>8319</v>
      </c>
      <c r="Q20597" s="94">
        <v>-1487</v>
      </c>
      <c r="AS20597" s="94">
        <v>-1507</v>
      </c>
      <c r="AT20597" s="94">
        <v>-438</v>
      </c>
      <c r="AU20597" s="94">
        <v>458</v>
      </c>
    </row>
    <row r="20598" spans="1:47">
      <c r="A20598" s="85" t="s">
        <v>131</v>
      </c>
      <c r="B20598" s="86">
        <v>43044.375</v>
      </c>
      <c r="C20598" s="87">
        <v>43044</v>
      </c>
      <c r="D20598" s="85">
        <v>5</v>
      </c>
      <c r="E20598" s="86">
        <v>43044.166666666664</v>
      </c>
      <c r="F20598" s="88" t="s">
        <v>418</v>
      </c>
      <c r="G20598" s="89" t="s">
        <v>419</v>
      </c>
      <c r="H20598" s="94">
        <v>9010</v>
      </c>
      <c r="I20598" s="94">
        <v>9788</v>
      </c>
      <c r="J20598" s="94">
        <v>8705</v>
      </c>
      <c r="K20598" s="94">
        <v>-1083</v>
      </c>
      <c r="O20598" s="94">
        <v>9788</v>
      </c>
      <c r="P20598" s="94">
        <v>8705</v>
      </c>
      <c r="Q20598" s="94">
        <v>-1083</v>
      </c>
      <c r="AS20598" s="94">
        <v>-1507</v>
      </c>
      <c r="AT20598" s="94">
        <v>-401</v>
      </c>
      <c r="AU20598" s="94">
        <v>825</v>
      </c>
    </row>
    <row r="20599" spans="1:47">
      <c r="A20599" s="85" t="s">
        <v>131</v>
      </c>
      <c r="B20599" s="86">
        <v>43044.416666666664</v>
      </c>
      <c r="C20599" s="87">
        <v>43044</v>
      </c>
      <c r="D20599" s="85">
        <v>6</v>
      </c>
      <c r="E20599" s="86">
        <v>43044.208333333336</v>
      </c>
      <c r="F20599" s="88" t="s">
        <v>418</v>
      </c>
      <c r="G20599" s="89" t="s">
        <v>419</v>
      </c>
      <c r="H20599" s="94">
        <v>9170</v>
      </c>
      <c r="I20599" s="94">
        <v>9914</v>
      </c>
      <c r="J20599" s="94">
        <v>8724</v>
      </c>
      <c r="K20599" s="94">
        <v>-1190</v>
      </c>
      <c r="O20599" s="94">
        <v>9914</v>
      </c>
      <c r="P20599" s="94">
        <v>8724</v>
      </c>
      <c r="Q20599" s="94">
        <v>-1190</v>
      </c>
      <c r="AS20599" s="94">
        <v>-1507</v>
      </c>
      <c r="AT20599" s="94">
        <v>-343</v>
      </c>
      <c r="AU20599" s="94">
        <v>660</v>
      </c>
    </row>
    <row r="20600" spans="1:47">
      <c r="A20600" s="85" t="s">
        <v>131</v>
      </c>
      <c r="B20600" s="86">
        <v>43044.458333333336</v>
      </c>
      <c r="C20600" s="87">
        <v>43044</v>
      </c>
      <c r="D20600" s="85">
        <v>7</v>
      </c>
      <c r="E20600" s="86">
        <v>43044.25</v>
      </c>
      <c r="F20600" s="88" t="s">
        <v>418</v>
      </c>
      <c r="G20600" s="89" t="s">
        <v>419</v>
      </c>
      <c r="H20600" s="94">
        <v>9540</v>
      </c>
      <c r="I20600" s="94">
        <v>10177</v>
      </c>
      <c r="J20600" s="94">
        <v>8983</v>
      </c>
      <c r="K20600" s="94">
        <v>-1194</v>
      </c>
      <c r="O20600" s="94">
        <v>10177</v>
      </c>
      <c r="P20600" s="94">
        <v>8983</v>
      </c>
      <c r="Q20600" s="94">
        <v>-1194</v>
      </c>
      <c r="AS20600" s="94">
        <v>-1507</v>
      </c>
      <c r="AT20600" s="94">
        <v>-355</v>
      </c>
      <c r="AU20600" s="94">
        <v>668</v>
      </c>
    </row>
    <row r="20601" spans="1:47">
      <c r="A20601" s="85" t="s">
        <v>131</v>
      </c>
      <c r="B20601" s="86">
        <v>43044.5</v>
      </c>
      <c r="C20601" s="87">
        <v>43044</v>
      </c>
      <c r="D20601" s="85">
        <v>8</v>
      </c>
      <c r="E20601" s="86">
        <v>43044.291666666664</v>
      </c>
      <c r="F20601" s="88" t="s">
        <v>418</v>
      </c>
      <c r="G20601" s="89" t="s">
        <v>419</v>
      </c>
      <c r="H20601" s="94">
        <v>10070</v>
      </c>
      <c r="I20601" s="94">
        <v>10635</v>
      </c>
      <c r="J20601" s="94">
        <v>9577</v>
      </c>
      <c r="K20601" s="94">
        <v>-1058</v>
      </c>
      <c r="O20601" s="94">
        <v>10635</v>
      </c>
      <c r="P20601" s="94">
        <v>9577</v>
      </c>
      <c r="Q20601" s="94">
        <v>-1058</v>
      </c>
      <c r="AS20601" s="94">
        <v>-1506</v>
      </c>
      <c r="AT20601" s="94">
        <v>-247</v>
      </c>
      <c r="AU20601" s="94">
        <v>695</v>
      </c>
    </row>
    <row r="20602" spans="1:47">
      <c r="A20602" s="85" t="s">
        <v>131</v>
      </c>
      <c r="B20602" s="86">
        <v>43044.541666666664</v>
      </c>
      <c r="C20602" s="87">
        <v>43044</v>
      </c>
      <c r="D20602" s="85">
        <v>9</v>
      </c>
      <c r="E20602" s="86">
        <v>43044.333333333336</v>
      </c>
      <c r="F20602" s="88" t="s">
        <v>418</v>
      </c>
      <c r="G20602" s="89" t="s">
        <v>419</v>
      </c>
      <c r="H20602" s="94">
        <v>10690</v>
      </c>
      <c r="I20602" s="94">
        <v>11113</v>
      </c>
      <c r="J20602" s="94">
        <v>10065</v>
      </c>
      <c r="K20602" s="94">
        <v>-1048</v>
      </c>
      <c r="O20602" s="94">
        <v>11113</v>
      </c>
      <c r="P20602" s="94">
        <v>10065</v>
      </c>
      <c r="Q20602" s="94">
        <v>-1048</v>
      </c>
      <c r="AS20602" s="94">
        <v>-1506</v>
      </c>
      <c r="AT20602" s="94">
        <v>-227</v>
      </c>
      <c r="AU20602" s="94">
        <v>685</v>
      </c>
    </row>
    <row r="20603" spans="1:47">
      <c r="A20603" s="85" t="s">
        <v>131</v>
      </c>
      <c r="B20603" s="86">
        <v>43044.583333333336</v>
      </c>
      <c r="C20603" s="87">
        <v>43044</v>
      </c>
      <c r="D20603" s="85">
        <v>10</v>
      </c>
      <c r="E20603" s="86">
        <v>43044.375</v>
      </c>
      <c r="F20603" s="88" t="s">
        <v>418</v>
      </c>
      <c r="G20603" s="89" t="s">
        <v>419</v>
      </c>
      <c r="H20603" s="94">
        <v>11250</v>
      </c>
      <c r="I20603" s="94">
        <v>11639</v>
      </c>
      <c r="J20603" s="94">
        <v>10958</v>
      </c>
      <c r="K20603" s="94">
        <v>-681</v>
      </c>
      <c r="O20603" s="94">
        <v>11639</v>
      </c>
      <c r="P20603" s="94">
        <v>10958</v>
      </c>
      <c r="Q20603" s="94">
        <v>-681</v>
      </c>
      <c r="AS20603" s="94">
        <v>-1505</v>
      </c>
      <c r="AT20603" s="94">
        <v>-227</v>
      </c>
      <c r="AU20603" s="94">
        <v>1051</v>
      </c>
    </row>
    <row r="20604" spans="1:47">
      <c r="A20604" s="85" t="s">
        <v>131</v>
      </c>
      <c r="B20604" s="86">
        <v>43044.625</v>
      </c>
      <c r="C20604" s="87">
        <v>43044</v>
      </c>
      <c r="D20604" s="85">
        <v>11</v>
      </c>
      <c r="E20604" s="86">
        <v>43044.416666666664</v>
      </c>
      <c r="F20604" s="88" t="s">
        <v>418</v>
      </c>
      <c r="G20604" s="89" t="s">
        <v>419</v>
      </c>
      <c r="H20604" s="94">
        <v>11640</v>
      </c>
      <c r="I20604" s="94">
        <v>12069</v>
      </c>
      <c r="J20604" s="94">
        <v>11178</v>
      </c>
      <c r="K20604" s="94">
        <v>-891</v>
      </c>
      <c r="O20604" s="94">
        <v>12069</v>
      </c>
      <c r="P20604" s="94">
        <v>11178</v>
      </c>
      <c r="Q20604" s="94">
        <v>-891</v>
      </c>
      <c r="AS20604" s="94">
        <v>-1504</v>
      </c>
      <c r="AT20604" s="94">
        <v>-225</v>
      </c>
      <c r="AU20604" s="94">
        <v>838</v>
      </c>
    </row>
    <row r="20605" spans="1:47">
      <c r="A20605" s="85" t="s">
        <v>131</v>
      </c>
      <c r="B20605" s="86">
        <v>43044.666666666664</v>
      </c>
      <c r="C20605" s="87">
        <v>43044</v>
      </c>
      <c r="D20605" s="85">
        <v>12</v>
      </c>
      <c r="E20605" s="86">
        <v>43044.458333333336</v>
      </c>
      <c r="F20605" s="88" t="s">
        <v>418</v>
      </c>
      <c r="G20605" s="89" t="s">
        <v>419</v>
      </c>
      <c r="H20605" s="94">
        <v>11870</v>
      </c>
      <c r="I20605" s="94">
        <v>12304</v>
      </c>
      <c r="J20605" s="94">
        <v>11347</v>
      </c>
      <c r="K20605" s="94">
        <v>-957</v>
      </c>
      <c r="O20605" s="94">
        <v>12304</v>
      </c>
      <c r="P20605" s="94">
        <v>11347</v>
      </c>
      <c r="Q20605" s="94">
        <v>-957</v>
      </c>
      <c r="AS20605" s="94">
        <v>-1504</v>
      </c>
      <c r="AT20605" s="94">
        <v>-225</v>
      </c>
      <c r="AU20605" s="94">
        <v>772</v>
      </c>
    </row>
    <row r="20606" spans="1:47">
      <c r="A20606" s="85" t="s">
        <v>131</v>
      </c>
      <c r="B20606" s="86">
        <v>43044.708333333336</v>
      </c>
      <c r="C20606" s="87">
        <v>43044</v>
      </c>
      <c r="D20606" s="85">
        <v>13</v>
      </c>
      <c r="E20606" s="86">
        <v>43044.5</v>
      </c>
      <c r="F20606" s="88" t="s">
        <v>418</v>
      </c>
      <c r="G20606" s="89" t="s">
        <v>419</v>
      </c>
      <c r="H20606" s="94">
        <v>12050</v>
      </c>
      <c r="I20606" s="94">
        <v>12508</v>
      </c>
      <c r="J20606" s="94">
        <v>11618</v>
      </c>
      <c r="K20606" s="94">
        <v>-890</v>
      </c>
      <c r="O20606" s="94">
        <v>12508</v>
      </c>
      <c r="P20606" s="94">
        <v>11618</v>
      </c>
      <c r="Q20606" s="94">
        <v>-890</v>
      </c>
      <c r="AS20606" s="94">
        <v>-1504</v>
      </c>
      <c r="AT20606" s="94">
        <v>-278</v>
      </c>
      <c r="AU20606" s="94">
        <v>892</v>
      </c>
    </row>
    <row r="20607" spans="1:47">
      <c r="A20607" s="85" t="s">
        <v>131</v>
      </c>
      <c r="B20607" s="86">
        <v>43044.75</v>
      </c>
      <c r="C20607" s="87">
        <v>43044</v>
      </c>
      <c r="D20607" s="85">
        <v>14</v>
      </c>
      <c r="E20607" s="86">
        <v>43044.541666666664</v>
      </c>
      <c r="F20607" s="88" t="s">
        <v>418</v>
      </c>
      <c r="G20607" s="89" t="s">
        <v>419</v>
      </c>
      <c r="H20607" s="94">
        <v>12260</v>
      </c>
      <c r="I20607" s="94">
        <v>12636</v>
      </c>
      <c r="J20607" s="94">
        <v>11550</v>
      </c>
      <c r="K20607" s="94">
        <v>-1086</v>
      </c>
      <c r="O20607" s="94">
        <v>12636</v>
      </c>
      <c r="P20607" s="94">
        <v>11550</v>
      </c>
      <c r="Q20607" s="94">
        <v>-1086</v>
      </c>
      <c r="AS20607" s="94">
        <v>-1503</v>
      </c>
      <c r="AT20607" s="94">
        <v>-399</v>
      </c>
      <c r="AU20607" s="94">
        <v>816</v>
      </c>
    </row>
    <row r="20608" spans="1:47">
      <c r="A20608" s="85" t="s">
        <v>131</v>
      </c>
      <c r="B20608" s="86">
        <v>43044.791666666664</v>
      </c>
      <c r="C20608" s="87">
        <v>43044</v>
      </c>
      <c r="D20608" s="85">
        <v>15</v>
      </c>
      <c r="E20608" s="86">
        <v>43044.583333333336</v>
      </c>
      <c r="F20608" s="88" t="s">
        <v>418</v>
      </c>
      <c r="G20608" s="89" t="s">
        <v>419</v>
      </c>
      <c r="H20608" s="94">
        <v>12380</v>
      </c>
      <c r="I20608" s="94">
        <v>12726</v>
      </c>
      <c r="J20608" s="94">
        <v>11662</v>
      </c>
      <c r="K20608" s="94">
        <v>-1064</v>
      </c>
      <c r="O20608" s="94">
        <v>12726</v>
      </c>
      <c r="P20608" s="94">
        <v>11662</v>
      </c>
      <c r="Q20608" s="94">
        <v>-1064</v>
      </c>
      <c r="AS20608" s="94">
        <v>-1500</v>
      </c>
      <c r="AT20608" s="94">
        <v>-442</v>
      </c>
      <c r="AU20608" s="94">
        <v>878</v>
      </c>
    </row>
    <row r="20609" spans="1:47">
      <c r="A20609" s="85" t="s">
        <v>131</v>
      </c>
      <c r="B20609" s="86">
        <v>43044.833333333336</v>
      </c>
      <c r="C20609" s="87">
        <v>43044</v>
      </c>
      <c r="D20609" s="85">
        <v>16</v>
      </c>
      <c r="E20609" s="86">
        <v>43044.625</v>
      </c>
      <c r="F20609" s="88" t="s">
        <v>418</v>
      </c>
      <c r="G20609" s="89" t="s">
        <v>419</v>
      </c>
      <c r="H20609" s="94">
        <v>12550</v>
      </c>
      <c r="I20609" s="94">
        <v>12792</v>
      </c>
      <c r="J20609" s="94">
        <v>11576</v>
      </c>
      <c r="K20609" s="94">
        <v>-1216</v>
      </c>
      <c r="O20609" s="94">
        <v>12792</v>
      </c>
      <c r="P20609" s="94">
        <v>11576</v>
      </c>
      <c r="Q20609" s="94">
        <v>-1216</v>
      </c>
      <c r="AS20609" s="94">
        <v>-1499</v>
      </c>
      <c r="AT20609" s="94">
        <v>-413</v>
      </c>
      <c r="AU20609" s="94">
        <v>696</v>
      </c>
    </row>
    <row r="20610" spans="1:47">
      <c r="A20610" s="85" t="s">
        <v>131</v>
      </c>
      <c r="B20610" s="86">
        <v>43044.875</v>
      </c>
      <c r="C20610" s="87">
        <v>43044</v>
      </c>
      <c r="D20610" s="85">
        <v>17</v>
      </c>
      <c r="E20610" s="86">
        <v>43044.666666666664</v>
      </c>
      <c r="F20610" s="88" t="s">
        <v>418</v>
      </c>
      <c r="G20610" s="89" t="s">
        <v>419</v>
      </c>
      <c r="H20610" s="94">
        <v>12980</v>
      </c>
      <c r="I20610" s="94">
        <v>13037</v>
      </c>
      <c r="J20610" s="94">
        <v>11883</v>
      </c>
      <c r="K20610" s="94">
        <v>-1154</v>
      </c>
      <c r="O20610" s="94">
        <v>13037</v>
      </c>
      <c r="P20610" s="94">
        <v>11883</v>
      </c>
      <c r="Q20610" s="94">
        <v>-1154</v>
      </c>
      <c r="AS20610" s="94">
        <v>-1498</v>
      </c>
      <c r="AT20610" s="94">
        <v>-258</v>
      </c>
      <c r="AU20610" s="94">
        <v>602</v>
      </c>
    </row>
    <row r="20611" spans="1:47">
      <c r="A20611" s="85" t="s">
        <v>131</v>
      </c>
      <c r="B20611" s="86">
        <v>43044.916666666664</v>
      </c>
      <c r="C20611" s="87">
        <v>43044</v>
      </c>
      <c r="D20611" s="85">
        <v>18</v>
      </c>
      <c r="E20611" s="86">
        <v>43044.708333333336</v>
      </c>
      <c r="F20611" s="88" t="s">
        <v>418</v>
      </c>
      <c r="G20611" s="89" t="s">
        <v>419</v>
      </c>
      <c r="H20611" s="94">
        <v>13930</v>
      </c>
      <c r="I20611" s="94">
        <v>13819</v>
      </c>
      <c r="J20611" s="94">
        <v>12582</v>
      </c>
      <c r="K20611" s="94">
        <v>-1237</v>
      </c>
      <c r="O20611" s="94">
        <v>13819</v>
      </c>
      <c r="P20611" s="94">
        <v>12582</v>
      </c>
      <c r="Q20611" s="94">
        <v>-1237</v>
      </c>
      <c r="AS20611" s="94">
        <v>-1499</v>
      </c>
      <c r="AT20611" s="94">
        <v>-303</v>
      </c>
      <c r="AU20611" s="94">
        <v>565</v>
      </c>
    </row>
    <row r="20612" spans="1:47">
      <c r="A20612" s="85" t="s">
        <v>131</v>
      </c>
      <c r="B20612" s="86">
        <v>43044.958333333336</v>
      </c>
      <c r="C20612" s="87">
        <v>43044</v>
      </c>
      <c r="D20612" s="85">
        <v>19</v>
      </c>
      <c r="E20612" s="86">
        <v>43044.75</v>
      </c>
      <c r="F20612" s="88" t="s">
        <v>418</v>
      </c>
      <c r="G20612" s="89" t="s">
        <v>419</v>
      </c>
      <c r="H20612" s="94">
        <v>14770</v>
      </c>
      <c r="I20612" s="94">
        <v>14548</v>
      </c>
      <c r="J20612" s="94">
        <v>13408</v>
      </c>
      <c r="K20612" s="94">
        <v>-1140</v>
      </c>
      <c r="O20612" s="94">
        <v>14548</v>
      </c>
      <c r="P20612" s="94">
        <v>13408</v>
      </c>
      <c r="Q20612" s="94">
        <v>-1140</v>
      </c>
      <c r="AS20612" s="94">
        <v>-1498</v>
      </c>
      <c r="AT20612" s="94">
        <v>-342</v>
      </c>
      <c r="AU20612" s="94">
        <v>700</v>
      </c>
    </row>
    <row r="20613" spans="1:47">
      <c r="A20613" s="85" t="s">
        <v>131</v>
      </c>
      <c r="B20613" s="86">
        <v>43045</v>
      </c>
      <c r="C20613" s="87">
        <v>43044</v>
      </c>
      <c r="D20613" s="85">
        <v>20</v>
      </c>
      <c r="E20613" s="86">
        <v>43044.791666666664</v>
      </c>
      <c r="F20613" s="88" t="s">
        <v>418</v>
      </c>
      <c r="G20613" s="89" t="s">
        <v>419</v>
      </c>
      <c r="H20613" s="94">
        <v>14520</v>
      </c>
      <c r="I20613" s="94">
        <v>14264</v>
      </c>
      <c r="J20613" s="94">
        <v>12980</v>
      </c>
      <c r="K20613" s="94">
        <v>-1284</v>
      </c>
      <c r="O20613" s="94">
        <v>14264</v>
      </c>
      <c r="P20613" s="94">
        <v>12980</v>
      </c>
      <c r="Q20613" s="94">
        <v>-1284</v>
      </c>
      <c r="AS20613" s="94">
        <v>-1498</v>
      </c>
      <c r="AT20613" s="94">
        <v>-464</v>
      </c>
      <c r="AU20613" s="94">
        <v>678</v>
      </c>
    </row>
    <row r="20614" spans="1:47">
      <c r="A20614" s="85" t="s">
        <v>131</v>
      </c>
      <c r="B20614" s="86">
        <v>43045.041666666664</v>
      </c>
      <c r="C20614" s="87">
        <v>43044</v>
      </c>
      <c r="D20614" s="85">
        <v>21</v>
      </c>
      <c r="E20614" s="86">
        <v>43044.833333333336</v>
      </c>
      <c r="F20614" s="88" t="s">
        <v>418</v>
      </c>
      <c r="G20614" s="89" t="s">
        <v>419</v>
      </c>
      <c r="H20614" s="94">
        <v>13970</v>
      </c>
      <c r="I20614" s="94">
        <v>13715</v>
      </c>
      <c r="J20614" s="94">
        <v>12528</v>
      </c>
      <c r="K20614" s="94">
        <v>-1187</v>
      </c>
      <c r="O20614" s="94">
        <v>13715</v>
      </c>
      <c r="P20614" s="94">
        <v>12528</v>
      </c>
      <c r="Q20614" s="94">
        <v>-1187</v>
      </c>
      <c r="AS20614" s="94">
        <v>-1496</v>
      </c>
      <c r="AT20614" s="94">
        <v>-471</v>
      </c>
      <c r="AU20614" s="94">
        <v>780</v>
      </c>
    </row>
    <row r="20615" spans="1:47">
      <c r="A20615" s="85" t="s">
        <v>131</v>
      </c>
      <c r="B20615" s="86">
        <v>43045.083333333336</v>
      </c>
      <c r="C20615" s="87">
        <v>43044</v>
      </c>
      <c r="D20615" s="85">
        <v>22</v>
      </c>
      <c r="E20615" s="86">
        <v>43044.875</v>
      </c>
      <c r="F20615" s="88" t="s">
        <v>418</v>
      </c>
      <c r="G20615" s="89" t="s">
        <v>419</v>
      </c>
      <c r="H20615" s="94">
        <v>13280</v>
      </c>
      <c r="I20615" s="94">
        <v>12983</v>
      </c>
      <c r="J20615" s="94">
        <v>11960</v>
      </c>
      <c r="K20615" s="94">
        <v>-1023</v>
      </c>
      <c r="O20615" s="94">
        <v>12983</v>
      </c>
      <c r="P20615" s="94">
        <v>11960</v>
      </c>
      <c r="Q20615" s="94">
        <v>-1023</v>
      </c>
      <c r="AS20615" s="94">
        <v>-1497</v>
      </c>
      <c r="AT20615" s="94">
        <v>-456</v>
      </c>
      <c r="AU20615" s="94">
        <v>930</v>
      </c>
    </row>
    <row r="20616" spans="1:47">
      <c r="A20616" s="85" t="s">
        <v>131</v>
      </c>
      <c r="B20616" s="86">
        <v>43045.125</v>
      </c>
      <c r="C20616" s="87">
        <v>43044</v>
      </c>
      <c r="D20616" s="85">
        <v>23</v>
      </c>
      <c r="E20616" s="86">
        <v>43044.916666666664</v>
      </c>
      <c r="F20616" s="88" t="s">
        <v>418</v>
      </c>
      <c r="G20616" s="89" t="s">
        <v>419</v>
      </c>
      <c r="H20616" s="94">
        <v>12220</v>
      </c>
      <c r="I20616" s="94">
        <v>12034</v>
      </c>
      <c r="J20616" s="94">
        <v>10909</v>
      </c>
      <c r="K20616" s="94">
        <v>-1125</v>
      </c>
      <c r="O20616" s="94">
        <v>12034</v>
      </c>
      <c r="P20616" s="94">
        <v>10909</v>
      </c>
      <c r="Q20616" s="94">
        <v>-1125</v>
      </c>
      <c r="AS20616" s="94">
        <v>-1498</v>
      </c>
      <c r="AT20616" s="94">
        <v>-473</v>
      </c>
      <c r="AU20616" s="94">
        <v>846</v>
      </c>
    </row>
    <row r="20617" spans="1:47">
      <c r="A20617" s="85" t="s">
        <v>131</v>
      </c>
      <c r="B20617" s="86">
        <v>43045.166666666664</v>
      </c>
      <c r="C20617" s="87">
        <v>43044</v>
      </c>
      <c r="D20617" s="85">
        <v>24</v>
      </c>
      <c r="E20617" s="86">
        <v>43044.958333333336</v>
      </c>
      <c r="F20617" s="88" t="s">
        <v>418</v>
      </c>
      <c r="G20617" s="89" t="s">
        <v>419</v>
      </c>
      <c r="H20617" s="94">
        <v>11160</v>
      </c>
      <c r="I20617" s="94">
        <v>10991</v>
      </c>
      <c r="J20617" s="94">
        <v>9723</v>
      </c>
      <c r="K20617" s="94">
        <v>-1268</v>
      </c>
      <c r="O20617" s="94">
        <v>10991</v>
      </c>
      <c r="P20617" s="94">
        <v>9723</v>
      </c>
      <c r="Q20617" s="94">
        <v>-1268</v>
      </c>
      <c r="AS20617" s="94">
        <v>-1498</v>
      </c>
      <c r="AT20617" s="94">
        <v>-470</v>
      </c>
      <c r="AU20617" s="94">
        <v>700</v>
      </c>
    </row>
    <row r="20618" spans="1:47">
      <c r="A20618" s="85" t="s">
        <v>131</v>
      </c>
      <c r="B20618" s="86">
        <v>43045.208333333336</v>
      </c>
      <c r="C20618" s="87">
        <v>43044</v>
      </c>
      <c r="D20618" s="85">
        <v>25</v>
      </c>
      <c r="E20618" s="86">
        <v>43045</v>
      </c>
      <c r="F20618" s="88" t="s">
        <v>418</v>
      </c>
      <c r="G20618" s="89" t="s">
        <v>419</v>
      </c>
      <c r="H20618" s="94">
        <v>10310</v>
      </c>
      <c r="I20618" s="94">
        <v>10244</v>
      </c>
      <c r="J20618" s="94">
        <v>8992</v>
      </c>
      <c r="K20618" s="94">
        <v>-1252</v>
      </c>
      <c r="O20618" s="94">
        <v>10244</v>
      </c>
      <c r="P20618" s="94">
        <v>8992</v>
      </c>
      <c r="Q20618" s="94">
        <v>-1252</v>
      </c>
      <c r="AS20618" s="94">
        <v>-1499</v>
      </c>
      <c r="AT20618" s="94">
        <v>-470</v>
      </c>
      <c r="AU20618" s="94">
        <v>717</v>
      </c>
    </row>
    <row r="20619" spans="1:47">
      <c r="A20619" s="85" t="s">
        <v>131</v>
      </c>
      <c r="B20619" s="86">
        <v>43045.25</v>
      </c>
      <c r="C20619" s="87">
        <v>43045</v>
      </c>
      <c r="D20619" s="85">
        <v>1</v>
      </c>
      <c r="E20619" s="86">
        <v>43045.041666666664</v>
      </c>
      <c r="F20619" s="88" t="s">
        <v>418</v>
      </c>
      <c r="G20619" s="89" t="s">
        <v>419</v>
      </c>
      <c r="H20619" s="94">
        <v>9590</v>
      </c>
      <c r="I20619" s="94">
        <v>10176</v>
      </c>
      <c r="J20619" s="94">
        <v>9172</v>
      </c>
      <c r="K20619" s="94">
        <v>-1004</v>
      </c>
      <c r="O20619" s="94">
        <v>10176</v>
      </c>
      <c r="P20619" s="94">
        <v>9172</v>
      </c>
      <c r="Q20619" s="94">
        <v>-1004</v>
      </c>
      <c r="AS20619" s="94">
        <v>-1498</v>
      </c>
      <c r="AT20619" s="94">
        <v>-477</v>
      </c>
      <c r="AU20619" s="94">
        <v>971</v>
      </c>
    </row>
    <row r="20620" spans="1:47">
      <c r="A20620" s="85" t="s">
        <v>131</v>
      </c>
      <c r="B20620" s="86">
        <v>43045.291666666664</v>
      </c>
      <c r="C20620" s="87">
        <v>43045</v>
      </c>
      <c r="D20620" s="85">
        <v>2</v>
      </c>
      <c r="E20620" s="86">
        <v>43045.083333333336</v>
      </c>
      <c r="F20620" s="88" t="s">
        <v>418</v>
      </c>
      <c r="G20620" s="89" t="s">
        <v>419</v>
      </c>
      <c r="H20620" s="94">
        <v>9320</v>
      </c>
      <c r="I20620" s="94">
        <v>10129</v>
      </c>
      <c r="J20620" s="94">
        <v>9148</v>
      </c>
      <c r="K20620" s="94">
        <v>-981</v>
      </c>
      <c r="O20620" s="94">
        <v>10129</v>
      </c>
      <c r="P20620" s="94">
        <v>9148</v>
      </c>
      <c r="Q20620" s="94">
        <v>-981</v>
      </c>
      <c r="AS20620" s="94">
        <v>-1499</v>
      </c>
      <c r="AT20620" s="94">
        <v>-466</v>
      </c>
      <c r="AU20620" s="94">
        <v>984</v>
      </c>
    </row>
    <row r="20621" spans="1:47">
      <c r="A20621" s="85" t="s">
        <v>131</v>
      </c>
      <c r="B20621" s="86">
        <v>43045.333333333336</v>
      </c>
      <c r="C20621" s="87">
        <v>43045</v>
      </c>
      <c r="D20621" s="85">
        <v>3</v>
      </c>
      <c r="E20621" s="86">
        <v>43045.125</v>
      </c>
      <c r="F20621" s="88" t="s">
        <v>418</v>
      </c>
      <c r="G20621" s="89" t="s">
        <v>419</v>
      </c>
      <c r="H20621" s="94">
        <v>9190</v>
      </c>
      <c r="I20621" s="94">
        <v>10333</v>
      </c>
      <c r="J20621" s="94">
        <v>9262</v>
      </c>
      <c r="K20621" s="94">
        <v>-1071</v>
      </c>
      <c r="O20621" s="94">
        <v>10333</v>
      </c>
      <c r="P20621" s="94">
        <v>9262</v>
      </c>
      <c r="Q20621" s="94">
        <v>-1071</v>
      </c>
      <c r="AS20621" s="94">
        <v>-1498</v>
      </c>
      <c r="AT20621" s="94">
        <v>-477</v>
      </c>
      <c r="AU20621" s="94">
        <v>904</v>
      </c>
    </row>
    <row r="20622" spans="1:47">
      <c r="A20622" s="85" t="s">
        <v>131</v>
      </c>
      <c r="B20622" s="86">
        <v>43045.375</v>
      </c>
      <c r="C20622" s="87">
        <v>43045</v>
      </c>
      <c r="D20622" s="85">
        <v>4</v>
      </c>
      <c r="E20622" s="86">
        <v>43045.166666666664</v>
      </c>
      <c r="F20622" s="88" t="s">
        <v>418</v>
      </c>
      <c r="G20622" s="89" t="s">
        <v>419</v>
      </c>
      <c r="H20622" s="94">
        <v>9230</v>
      </c>
      <c r="I20622" s="94">
        <v>10300</v>
      </c>
      <c r="J20622" s="94">
        <v>9348</v>
      </c>
      <c r="K20622" s="94">
        <v>-952</v>
      </c>
      <c r="O20622" s="94">
        <v>10300</v>
      </c>
      <c r="P20622" s="94">
        <v>9348</v>
      </c>
      <c r="Q20622" s="94">
        <v>-952</v>
      </c>
      <c r="AS20622" s="94">
        <v>-1501</v>
      </c>
      <c r="AT20622" s="94">
        <v>-460</v>
      </c>
      <c r="AU20622" s="94">
        <v>1010</v>
      </c>
    </row>
    <row r="20623" spans="1:47">
      <c r="A20623" s="85" t="s">
        <v>131</v>
      </c>
      <c r="B20623" s="86">
        <v>43045.416666666664</v>
      </c>
      <c r="C20623" s="87">
        <v>43045</v>
      </c>
      <c r="D20623" s="85">
        <v>5</v>
      </c>
      <c r="E20623" s="86">
        <v>43045.208333333336</v>
      </c>
      <c r="F20623" s="88" t="s">
        <v>418</v>
      </c>
      <c r="G20623" s="89" t="s">
        <v>419</v>
      </c>
      <c r="H20623" s="94">
        <v>9550</v>
      </c>
      <c r="I20623" s="94">
        <v>10575</v>
      </c>
      <c r="J20623" s="94">
        <v>9284</v>
      </c>
      <c r="K20623" s="94">
        <v>-1291</v>
      </c>
      <c r="O20623" s="94">
        <v>10575</v>
      </c>
      <c r="P20623" s="94">
        <v>9284</v>
      </c>
      <c r="Q20623" s="94">
        <v>-1291</v>
      </c>
      <c r="AS20623" s="94">
        <v>-1503</v>
      </c>
      <c r="AT20623" s="94">
        <v>-449</v>
      </c>
      <c r="AU20623" s="94">
        <v>662</v>
      </c>
    </row>
    <row r="20624" spans="1:47">
      <c r="A20624" s="85" t="s">
        <v>131</v>
      </c>
      <c r="B20624" s="86">
        <v>43045.458333333336</v>
      </c>
      <c r="C20624" s="87">
        <v>43045</v>
      </c>
      <c r="D20624" s="85">
        <v>6</v>
      </c>
      <c r="E20624" s="86">
        <v>43045.25</v>
      </c>
      <c r="F20624" s="88" t="s">
        <v>418</v>
      </c>
      <c r="G20624" s="89" t="s">
        <v>419</v>
      </c>
      <c r="H20624" s="94">
        <v>10700</v>
      </c>
      <c r="I20624" s="94">
        <v>11308</v>
      </c>
      <c r="J20624" s="94">
        <v>10066</v>
      </c>
      <c r="K20624" s="94">
        <v>-1242</v>
      </c>
      <c r="O20624" s="94">
        <v>11308</v>
      </c>
      <c r="P20624" s="94">
        <v>10066</v>
      </c>
      <c r="Q20624" s="94">
        <v>-1242</v>
      </c>
      <c r="AS20624" s="94">
        <v>-1503</v>
      </c>
      <c r="AT20624" s="94">
        <v>-444</v>
      </c>
      <c r="AU20624" s="94">
        <v>705</v>
      </c>
    </row>
    <row r="20625" spans="1:47">
      <c r="A20625" s="85" t="s">
        <v>131</v>
      </c>
      <c r="B20625" s="86">
        <v>43045.5</v>
      </c>
      <c r="C20625" s="87">
        <v>43045</v>
      </c>
      <c r="D20625" s="85">
        <v>7</v>
      </c>
      <c r="E20625" s="86">
        <v>43045.291666666664</v>
      </c>
      <c r="F20625" s="88" t="s">
        <v>418</v>
      </c>
      <c r="G20625" s="89" t="s">
        <v>419</v>
      </c>
      <c r="H20625" s="94">
        <v>12430</v>
      </c>
      <c r="I20625" s="94">
        <v>12569</v>
      </c>
      <c r="J20625" s="94">
        <v>11368</v>
      </c>
      <c r="K20625" s="94">
        <v>-1201</v>
      </c>
      <c r="O20625" s="94">
        <v>12569</v>
      </c>
      <c r="P20625" s="94">
        <v>11368</v>
      </c>
      <c r="Q20625" s="94">
        <v>-1201</v>
      </c>
      <c r="AS20625" s="94">
        <v>-1504</v>
      </c>
      <c r="AT20625" s="94">
        <v>-464</v>
      </c>
      <c r="AU20625" s="94">
        <v>767</v>
      </c>
    </row>
    <row r="20626" spans="1:47">
      <c r="A20626" s="85" t="s">
        <v>131</v>
      </c>
      <c r="B20626" s="86">
        <v>43045.541666666664</v>
      </c>
      <c r="C20626" s="87">
        <v>43045</v>
      </c>
      <c r="D20626" s="85">
        <v>8</v>
      </c>
      <c r="E20626" s="86">
        <v>43045.333333333336</v>
      </c>
      <c r="F20626" s="88" t="s">
        <v>418</v>
      </c>
      <c r="G20626" s="89" t="s">
        <v>419</v>
      </c>
      <c r="H20626" s="94">
        <v>13460</v>
      </c>
      <c r="I20626" s="94">
        <v>13461</v>
      </c>
      <c r="J20626" s="94">
        <v>12357</v>
      </c>
      <c r="K20626" s="94">
        <v>-1104</v>
      </c>
      <c r="O20626" s="94">
        <v>13461</v>
      </c>
      <c r="P20626" s="94">
        <v>12357</v>
      </c>
      <c r="Q20626" s="94">
        <v>-1104</v>
      </c>
      <c r="AS20626" s="94">
        <v>-1505</v>
      </c>
      <c r="AT20626" s="94">
        <v>-455</v>
      </c>
      <c r="AU20626" s="94">
        <v>856</v>
      </c>
    </row>
    <row r="20627" spans="1:47">
      <c r="A20627" s="85" t="s">
        <v>131</v>
      </c>
      <c r="B20627" s="86">
        <v>43045.583333333336</v>
      </c>
      <c r="C20627" s="87">
        <v>43045</v>
      </c>
      <c r="D20627" s="85">
        <v>9</v>
      </c>
      <c r="E20627" s="86">
        <v>43045.375</v>
      </c>
      <c r="F20627" s="88" t="s">
        <v>418</v>
      </c>
      <c r="G20627" s="89" t="s">
        <v>419</v>
      </c>
      <c r="H20627" s="94">
        <v>13740</v>
      </c>
      <c r="I20627" s="94">
        <v>13859</v>
      </c>
      <c r="J20627" s="94">
        <v>12698</v>
      </c>
      <c r="K20627" s="94">
        <v>-1161</v>
      </c>
      <c r="O20627" s="94">
        <v>13859</v>
      </c>
      <c r="P20627" s="94">
        <v>12698</v>
      </c>
      <c r="Q20627" s="94">
        <v>-1161</v>
      </c>
      <c r="AS20627" s="94">
        <v>-1503</v>
      </c>
      <c r="AT20627" s="94">
        <v>-454</v>
      </c>
      <c r="AU20627" s="94">
        <v>796</v>
      </c>
    </row>
    <row r="20628" spans="1:47">
      <c r="A20628" s="85" t="s">
        <v>131</v>
      </c>
      <c r="B20628" s="86">
        <v>43045.625</v>
      </c>
      <c r="C20628" s="87">
        <v>43045</v>
      </c>
      <c r="D20628" s="85">
        <v>10</v>
      </c>
      <c r="E20628" s="86">
        <v>43045.416666666664</v>
      </c>
      <c r="F20628" s="88" t="s">
        <v>418</v>
      </c>
      <c r="G20628" s="89" t="s">
        <v>419</v>
      </c>
      <c r="H20628" s="94">
        <v>13920</v>
      </c>
      <c r="I20628" s="94">
        <v>14102</v>
      </c>
      <c r="J20628" s="94">
        <v>12943</v>
      </c>
      <c r="K20628" s="94">
        <v>-1159</v>
      </c>
      <c r="O20628" s="94">
        <v>14102</v>
      </c>
      <c r="P20628" s="94">
        <v>12943</v>
      </c>
      <c r="Q20628" s="94">
        <v>-1159</v>
      </c>
      <c r="AS20628" s="94">
        <v>-1504</v>
      </c>
      <c r="AT20628" s="94">
        <v>-449</v>
      </c>
      <c r="AU20628" s="94">
        <v>794</v>
      </c>
    </row>
    <row r="20629" spans="1:47">
      <c r="A20629" s="85" t="s">
        <v>131</v>
      </c>
      <c r="B20629" s="86">
        <v>43045.666666666664</v>
      </c>
      <c r="C20629" s="87">
        <v>43045</v>
      </c>
      <c r="D20629" s="85">
        <v>11</v>
      </c>
      <c r="E20629" s="86">
        <v>43045.458333333336</v>
      </c>
      <c r="F20629" s="88" t="s">
        <v>418</v>
      </c>
      <c r="G20629" s="89" t="s">
        <v>419</v>
      </c>
      <c r="H20629" s="94">
        <v>14150</v>
      </c>
      <c r="I20629" s="94">
        <v>14251</v>
      </c>
      <c r="J20629" s="94">
        <v>13087</v>
      </c>
      <c r="K20629" s="94">
        <v>-1164</v>
      </c>
      <c r="O20629" s="94">
        <v>14251</v>
      </c>
      <c r="P20629" s="94">
        <v>13087</v>
      </c>
      <c r="Q20629" s="94">
        <v>-1164</v>
      </c>
      <c r="AS20629" s="94">
        <v>-1505</v>
      </c>
      <c r="AT20629" s="94">
        <v>-462</v>
      </c>
      <c r="AU20629" s="94">
        <v>803</v>
      </c>
    </row>
    <row r="20630" spans="1:47">
      <c r="A20630" s="85" t="s">
        <v>131</v>
      </c>
      <c r="B20630" s="86">
        <v>43045.708333333336</v>
      </c>
      <c r="C20630" s="87">
        <v>43045</v>
      </c>
      <c r="D20630" s="85">
        <v>12</v>
      </c>
      <c r="E20630" s="86">
        <v>43045.5</v>
      </c>
      <c r="F20630" s="88" t="s">
        <v>418</v>
      </c>
      <c r="G20630" s="89" t="s">
        <v>419</v>
      </c>
      <c r="H20630" s="94">
        <v>14180</v>
      </c>
      <c r="I20630" s="94">
        <v>14279</v>
      </c>
      <c r="J20630" s="94">
        <v>12900</v>
      </c>
      <c r="K20630" s="94">
        <v>-1379</v>
      </c>
      <c r="O20630" s="94">
        <v>14279</v>
      </c>
      <c r="P20630" s="94">
        <v>12900</v>
      </c>
      <c r="Q20630" s="94">
        <v>-1379</v>
      </c>
      <c r="AS20630" s="94">
        <v>-1505</v>
      </c>
      <c r="AT20630" s="94">
        <v>-455</v>
      </c>
      <c r="AU20630" s="94">
        <v>581</v>
      </c>
    </row>
    <row r="20631" spans="1:47">
      <c r="A20631" s="85" t="s">
        <v>131</v>
      </c>
      <c r="B20631" s="86">
        <v>43045.75</v>
      </c>
      <c r="C20631" s="87">
        <v>43045</v>
      </c>
      <c r="D20631" s="85">
        <v>13</v>
      </c>
      <c r="E20631" s="86">
        <v>43045.541666666664</v>
      </c>
      <c r="F20631" s="88" t="s">
        <v>418</v>
      </c>
      <c r="G20631" s="89" t="s">
        <v>419</v>
      </c>
      <c r="H20631" s="94">
        <v>14020</v>
      </c>
      <c r="I20631" s="94">
        <v>14319</v>
      </c>
      <c r="J20631" s="94">
        <v>12893</v>
      </c>
      <c r="K20631" s="94">
        <v>-1426</v>
      </c>
      <c r="O20631" s="94">
        <v>14319</v>
      </c>
      <c r="P20631" s="94">
        <v>12893</v>
      </c>
      <c r="Q20631" s="94">
        <v>-1426</v>
      </c>
      <c r="AS20631" s="94">
        <v>-1506</v>
      </c>
      <c r="AT20631" s="94">
        <v>-448</v>
      </c>
      <c r="AU20631" s="94">
        <v>528</v>
      </c>
    </row>
    <row r="20632" spans="1:47">
      <c r="A20632" s="85" t="s">
        <v>131</v>
      </c>
      <c r="B20632" s="86">
        <v>43045.791666666664</v>
      </c>
      <c r="C20632" s="87">
        <v>43045</v>
      </c>
      <c r="D20632" s="85">
        <v>14</v>
      </c>
      <c r="E20632" s="86">
        <v>43045.583333333336</v>
      </c>
      <c r="F20632" s="88" t="s">
        <v>418</v>
      </c>
      <c r="G20632" s="89" t="s">
        <v>419</v>
      </c>
      <c r="H20632" s="94">
        <v>14090</v>
      </c>
      <c r="I20632" s="94">
        <v>14399</v>
      </c>
      <c r="J20632" s="94">
        <v>12861</v>
      </c>
      <c r="K20632" s="94">
        <v>-1538</v>
      </c>
      <c r="O20632" s="94">
        <v>14399</v>
      </c>
      <c r="P20632" s="94">
        <v>12861</v>
      </c>
      <c r="Q20632" s="94">
        <v>-1538</v>
      </c>
      <c r="AS20632" s="94">
        <v>-1505</v>
      </c>
      <c r="AT20632" s="94">
        <v>-440</v>
      </c>
      <c r="AU20632" s="94">
        <v>406</v>
      </c>
    </row>
    <row r="20633" spans="1:47">
      <c r="A20633" s="85" t="s">
        <v>131</v>
      </c>
      <c r="B20633" s="86">
        <v>43045.833333333336</v>
      </c>
      <c r="C20633" s="87">
        <v>43045</v>
      </c>
      <c r="D20633" s="85">
        <v>15</v>
      </c>
      <c r="E20633" s="86">
        <v>43045.625</v>
      </c>
      <c r="F20633" s="88" t="s">
        <v>418</v>
      </c>
      <c r="G20633" s="89" t="s">
        <v>419</v>
      </c>
      <c r="H20633" s="94">
        <v>14140</v>
      </c>
      <c r="I20633" s="94">
        <v>14301</v>
      </c>
      <c r="J20633" s="94">
        <v>12830</v>
      </c>
      <c r="K20633" s="94">
        <v>-1471</v>
      </c>
      <c r="O20633" s="94">
        <v>14301</v>
      </c>
      <c r="P20633" s="94">
        <v>12830</v>
      </c>
      <c r="Q20633" s="94">
        <v>-1471</v>
      </c>
      <c r="AS20633" s="94">
        <v>-1505</v>
      </c>
      <c r="AT20633" s="94">
        <v>-429</v>
      </c>
      <c r="AU20633" s="94">
        <v>464</v>
      </c>
    </row>
    <row r="20634" spans="1:47">
      <c r="A20634" s="85" t="s">
        <v>131</v>
      </c>
      <c r="B20634" s="86">
        <v>43045.875</v>
      </c>
      <c r="C20634" s="87">
        <v>43045</v>
      </c>
      <c r="D20634" s="85">
        <v>16</v>
      </c>
      <c r="E20634" s="86">
        <v>43045.666666666664</v>
      </c>
      <c r="F20634" s="88" t="s">
        <v>418</v>
      </c>
      <c r="G20634" s="89" t="s">
        <v>419</v>
      </c>
      <c r="H20634" s="94">
        <v>14390</v>
      </c>
      <c r="I20634" s="94">
        <v>14334</v>
      </c>
      <c r="J20634" s="94">
        <v>12909</v>
      </c>
      <c r="K20634" s="94">
        <v>-1425</v>
      </c>
      <c r="O20634" s="94">
        <v>14334</v>
      </c>
      <c r="P20634" s="94">
        <v>12909</v>
      </c>
      <c r="Q20634" s="94">
        <v>-1425</v>
      </c>
      <c r="AS20634" s="94">
        <v>-1505</v>
      </c>
      <c r="AT20634" s="94">
        <v>-439</v>
      </c>
      <c r="AU20634" s="94">
        <v>519</v>
      </c>
    </row>
    <row r="20635" spans="1:47">
      <c r="A20635" s="85" t="s">
        <v>131</v>
      </c>
      <c r="B20635" s="86">
        <v>43045.916666666664</v>
      </c>
      <c r="C20635" s="87">
        <v>43045</v>
      </c>
      <c r="D20635" s="85">
        <v>17</v>
      </c>
      <c r="E20635" s="86">
        <v>43045.708333333336</v>
      </c>
      <c r="F20635" s="88" t="s">
        <v>418</v>
      </c>
      <c r="G20635" s="89" t="s">
        <v>419</v>
      </c>
      <c r="H20635" s="94">
        <v>14990</v>
      </c>
      <c r="I20635" s="94">
        <v>15000</v>
      </c>
      <c r="J20635" s="94">
        <v>13406</v>
      </c>
      <c r="K20635" s="94">
        <v>-1594</v>
      </c>
      <c r="O20635" s="94">
        <v>15000</v>
      </c>
      <c r="P20635" s="94">
        <v>13406</v>
      </c>
      <c r="Q20635" s="94">
        <v>-1594</v>
      </c>
      <c r="AS20635" s="94">
        <v>-1505</v>
      </c>
      <c r="AT20635" s="94">
        <v>-441</v>
      </c>
      <c r="AU20635" s="94">
        <v>353</v>
      </c>
    </row>
    <row r="20636" spans="1:47">
      <c r="A20636" s="85" t="s">
        <v>131</v>
      </c>
      <c r="B20636" s="86">
        <v>43045.958333333336</v>
      </c>
      <c r="C20636" s="87">
        <v>43045</v>
      </c>
      <c r="D20636" s="85">
        <v>18</v>
      </c>
      <c r="E20636" s="86">
        <v>43045.75</v>
      </c>
      <c r="F20636" s="88" t="s">
        <v>418</v>
      </c>
      <c r="G20636" s="89" t="s">
        <v>419</v>
      </c>
      <c r="H20636" s="94">
        <v>15720</v>
      </c>
      <c r="I20636" s="94">
        <v>15650</v>
      </c>
      <c r="J20636" s="94">
        <v>14115</v>
      </c>
      <c r="K20636" s="94">
        <v>-1535</v>
      </c>
      <c r="O20636" s="94">
        <v>15650</v>
      </c>
      <c r="P20636" s="94">
        <v>14115</v>
      </c>
      <c r="Q20636" s="94">
        <v>-1535</v>
      </c>
      <c r="AS20636" s="94">
        <v>-1506</v>
      </c>
      <c r="AT20636" s="94">
        <v>-445</v>
      </c>
      <c r="AU20636" s="94">
        <v>414</v>
      </c>
    </row>
    <row r="20637" spans="1:47">
      <c r="A20637" s="85" t="s">
        <v>131</v>
      </c>
      <c r="B20637" s="86">
        <v>43046</v>
      </c>
      <c r="C20637" s="87">
        <v>43045</v>
      </c>
      <c r="D20637" s="85">
        <v>19</v>
      </c>
      <c r="E20637" s="86">
        <v>43045.791666666664</v>
      </c>
      <c r="F20637" s="88" t="s">
        <v>418</v>
      </c>
      <c r="G20637" s="89" t="s">
        <v>419</v>
      </c>
      <c r="H20637" s="94">
        <v>15580</v>
      </c>
      <c r="I20637" s="94">
        <v>15277</v>
      </c>
      <c r="J20637" s="94">
        <v>13727</v>
      </c>
      <c r="K20637" s="94">
        <v>-1550</v>
      </c>
      <c r="O20637" s="94">
        <v>15277</v>
      </c>
      <c r="P20637" s="94">
        <v>13727</v>
      </c>
      <c r="Q20637" s="94">
        <v>-1550</v>
      </c>
      <c r="AS20637" s="94">
        <v>-1506</v>
      </c>
      <c r="AT20637" s="94">
        <v>-435</v>
      </c>
      <c r="AU20637" s="94">
        <v>391</v>
      </c>
    </row>
    <row r="20638" spans="1:47">
      <c r="A20638" s="85" t="s">
        <v>131</v>
      </c>
      <c r="B20638" s="86">
        <v>43046.041666666664</v>
      </c>
      <c r="C20638" s="87">
        <v>43045</v>
      </c>
      <c r="D20638" s="85">
        <v>20</v>
      </c>
      <c r="E20638" s="86">
        <v>43045.833333333336</v>
      </c>
      <c r="F20638" s="88" t="s">
        <v>418</v>
      </c>
      <c r="G20638" s="89" t="s">
        <v>419</v>
      </c>
      <c r="H20638" s="94">
        <v>15010</v>
      </c>
      <c r="I20638" s="94">
        <v>14624</v>
      </c>
      <c r="J20638" s="94">
        <v>13243</v>
      </c>
      <c r="K20638" s="94">
        <v>-1381</v>
      </c>
      <c r="O20638" s="94">
        <v>14624</v>
      </c>
      <c r="P20638" s="94">
        <v>13243</v>
      </c>
      <c r="Q20638" s="94">
        <v>-1381</v>
      </c>
      <c r="AS20638" s="94">
        <v>-1507</v>
      </c>
      <c r="AT20638" s="94">
        <v>-440</v>
      </c>
      <c r="AU20638" s="94">
        <v>565</v>
      </c>
    </row>
    <row r="20639" spans="1:47">
      <c r="A20639" s="85" t="s">
        <v>131</v>
      </c>
      <c r="B20639" s="86">
        <v>43046.083333333336</v>
      </c>
      <c r="C20639" s="87">
        <v>43045</v>
      </c>
      <c r="D20639" s="85">
        <v>21</v>
      </c>
      <c r="E20639" s="86">
        <v>43045.875</v>
      </c>
      <c r="F20639" s="88" t="s">
        <v>418</v>
      </c>
      <c r="G20639" s="89" t="s">
        <v>419</v>
      </c>
      <c r="H20639" s="94">
        <v>13990</v>
      </c>
      <c r="I20639" s="94">
        <v>13841</v>
      </c>
      <c r="J20639" s="94">
        <v>12800</v>
      </c>
      <c r="K20639" s="94">
        <v>-1041</v>
      </c>
      <c r="O20639" s="94">
        <v>13841</v>
      </c>
      <c r="P20639" s="94">
        <v>12800</v>
      </c>
      <c r="Q20639" s="94">
        <v>-1041</v>
      </c>
      <c r="AS20639" s="94">
        <v>-1512</v>
      </c>
      <c r="AT20639" s="94">
        <v>-446</v>
      </c>
      <c r="AU20639" s="94">
        <v>918</v>
      </c>
    </row>
    <row r="20640" spans="1:47">
      <c r="A20640" s="85" t="s">
        <v>131</v>
      </c>
      <c r="B20640" s="86">
        <v>43046.125</v>
      </c>
      <c r="C20640" s="87">
        <v>43045</v>
      </c>
      <c r="D20640" s="85">
        <v>22</v>
      </c>
      <c r="E20640" s="86">
        <v>43045.916666666664</v>
      </c>
      <c r="F20640" s="88" t="s">
        <v>418</v>
      </c>
      <c r="G20640" s="89" t="s">
        <v>419</v>
      </c>
      <c r="H20640" s="94">
        <v>12900</v>
      </c>
      <c r="I20640" s="94">
        <v>12795</v>
      </c>
      <c r="J20640" s="94">
        <v>11707</v>
      </c>
      <c r="K20640" s="94">
        <v>-1088</v>
      </c>
      <c r="O20640" s="94">
        <v>12795</v>
      </c>
      <c r="P20640" s="94">
        <v>11707</v>
      </c>
      <c r="Q20640" s="94">
        <v>-1088</v>
      </c>
      <c r="AS20640" s="94">
        <v>-1803</v>
      </c>
      <c r="AT20640" s="94">
        <v>-447</v>
      </c>
      <c r="AU20640" s="94">
        <v>1162</v>
      </c>
    </row>
    <row r="20641" spans="1:47">
      <c r="A20641" s="85" t="s">
        <v>131</v>
      </c>
      <c r="B20641" s="86">
        <v>43046.166666666664</v>
      </c>
      <c r="C20641" s="87">
        <v>43045</v>
      </c>
      <c r="D20641" s="85">
        <v>23</v>
      </c>
      <c r="E20641" s="86">
        <v>43045.958333333336</v>
      </c>
      <c r="F20641" s="88" t="s">
        <v>418</v>
      </c>
      <c r="G20641" s="89" t="s">
        <v>419</v>
      </c>
      <c r="H20641" s="94">
        <v>11730</v>
      </c>
      <c r="I20641" s="94">
        <v>11902</v>
      </c>
      <c r="J20641" s="94">
        <v>10833</v>
      </c>
      <c r="K20641" s="94">
        <v>-1069</v>
      </c>
      <c r="O20641" s="94">
        <v>11902</v>
      </c>
      <c r="P20641" s="94">
        <v>10833</v>
      </c>
      <c r="Q20641" s="94">
        <v>-1069</v>
      </c>
      <c r="AS20641" s="94">
        <v>-1811</v>
      </c>
      <c r="AT20641" s="94">
        <v>-447</v>
      </c>
      <c r="AU20641" s="94">
        <v>1189</v>
      </c>
    </row>
    <row r="20642" spans="1:47">
      <c r="A20642" s="85" t="s">
        <v>131</v>
      </c>
      <c r="B20642" s="86">
        <v>43046.208333333336</v>
      </c>
      <c r="C20642" s="87">
        <v>43045</v>
      </c>
      <c r="D20642" s="85">
        <v>24</v>
      </c>
      <c r="E20642" s="86">
        <v>43046</v>
      </c>
      <c r="F20642" s="88" t="s">
        <v>418</v>
      </c>
      <c r="G20642" s="89" t="s">
        <v>419</v>
      </c>
      <c r="H20642" s="94">
        <v>10720</v>
      </c>
      <c r="I20642" s="94">
        <v>11540</v>
      </c>
      <c r="J20642" s="94">
        <v>9897</v>
      </c>
      <c r="K20642" s="94">
        <v>-1643</v>
      </c>
      <c r="O20642" s="94">
        <v>11540</v>
      </c>
      <c r="P20642" s="94">
        <v>9897</v>
      </c>
      <c r="Q20642" s="94">
        <v>-1643</v>
      </c>
      <c r="AS20642" s="94">
        <v>-1811</v>
      </c>
      <c r="AT20642" s="94">
        <v>-437</v>
      </c>
      <c r="AU20642" s="94">
        <v>605</v>
      </c>
    </row>
    <row r="20643" spans="1:47">
      <c r="A20643" s="85" t="s">
        <v>131</v>
      </c>
      <c r="B20643" s="86">
        <v>43046.25</v>
      </c>
      <c r="C20643" s="87">
        <v>43046</v>
      </c>
      <c r="D20643" s="85">
        <v>1</v>
      </c>
      <c r="E20643" s="86">
        <v>43046.041666666664</v>
      </c>
      <c r="F20643" s="88" t="s">
        <v>418</v>
      </c>
      <c r="G20643" s="89" t="s">
        <v>419</v>
      </c>
      <c r="H20643" s="94">
        <v>9890</v>
      </c>
      <c r="I20643" s="94">
        <v>10962</v>
      </c>
      <c r="J20643" s="94">
        <v>9035</v>
      </c>
      <c r="K20643" s="94">
        <v>-1927</v>
      </c>
      <c r="O20643" s="94">
        <v>10962</v>
      </c>
      <c r="P20643" s="94">
        <v>9035</v>
      </c>
      <c r="Q20643" s="94">
        <v>-1927</v>
      </c>
      <c r="AS20643" s="94">
        <v>-1812</v>
      </c>
      <c r="AT20643" s="94">
        <v>-440</v>
      </c>
      <c r="AU20643" s="94">
        <v>325</v>
      </c>
    </row>
    <row r="20644" spans="1:47">
      <c r="A20644" s="85" t="s">
        <v>131</v>
      </c>
      <c r="B20644" s="86">
        <v>43046.291666666664</v>
      </c>
      <c r="C20644" s="87">
        <v>43046</v>
      </c>
      <c r="D20644" s="85">
        <v>2</v>
      </c>
      <c r="E20644" s="86">
        <v>43046.083333333336</v>
      </c>
      <c r="F20644" s="88" t="s">
        <v>418</v>
      </c>
      <c r="G20644" s="89" t="s">
        <v>419</v>
      </c>
      <c r="H20644" s="94">
        <v>9560</v>
      </c>
      <c r="I20644" s="94">
        <v>10851</v>
      </c>
      <c r="J20644" s="94">
        <v>8771</v>
      </c>
      <c r="K20644" s="94">
        <v>-2080</v>
      </c>
      <c r="O20644" s="94">
        <v>10851</v>
      </c>
      <c r="P20644" s="94">
        <v>8771</v>
      </c>
      <c r="Q20644" s="94">
        <v>-2080</v>
      </c>
      <c r="AS20644" s="94">
        <v>-1811</v>
      </c>
      <c r="AT20644" s="94">
        <v>-441</v>
      </c>
      <c r="AU20644" s="94">
        <v>172</v>
      </c>
    </row>
    <row r="20645" spans="1:47">
      <c r="A20645" s="85" t="s">
        <v>131</v>
      </c>
      <c r="B20645" s="86">
        <v>43046.333333333336</v>
      </c>
      <c r="C20645" s="87">
        <v>43046</v>
      </c>
      <c r="D20645" s="85">
        <v>3</v>
      </c>
      <c r="E20645" s="86">
        <v>43046.125</v>
      </c>
      <c r="F20645" s="88" t="s">
        <v>418</v>
      </c>
      <c r="G20645" s="89" t="s">
        <v>419</v>
      </c>
      <c r="H20645" s="94">
        <v>9400</v>
      </c>
      <c r="I20645" s="94">
        <v>10699</v>
      </c>
      <c r="J20645" s="94">
        <v>8682</v>
      </c>
      <c r="K20645" s="94">
        <v>-2017</v>
      </c>
      <c r="O20645" s="94">
        <v>10699</v>
      </c>
      <c r="P20645" s="94">
        <v>8682</v>
      </c>
      <c r="Q20645" s="94">
        <v>-2017</v>
      </c>
      <c r="AS20645" s="94">
        <v>-1762</v>
      </c>
      <c r="AT20645" s="94">
        <v>-441</v>
      </c>
      <c r="AU20645" s="94">
        <v>186</v>
      </c>
    </row>
    <row r="20646" spans="1:47">
      <c r="A20646" s="85" t="s">
        <v>131</v>
      </c>
      <c r="B20646" s="86">
        <v>43046.375</v>
      </c>
      <c r="C20646" s="87">
        <v>43046</v>
      </c>
      <c r="D20646" s="85">
        <v>4</v>
      </c>
      <c r="E20646" s="86">
        <v>43046.166666666664</v>
      </c>
      <c r="F20646" s="88" t="s">
        <v>418</v>
      </c>
      <c r="G20646" s="89" t="s">
        <v>419</v>
      </c>
      <c r="H20646" s="94">
        <v>9470</v>
      </c>
      <c r="I20646" s="94">
        <v>10707</v>
      </c>
      <c r="J20646" s="94">
        <v>8833</v>
      </c>
      <c r="K20646" s="94">
        <v>-1874</v>
      </c>
      <c r="O20646" s="94">
        <v>10707</v>
      </c>
      <c r="P20646" s="94">
        <v>8833</v>
      </c>
      <c r="Q20646" s="94">
        <v>-1874</v>
      </c>
      <c r="AS20646" s="94">
        <v>-1635</v>
      </c>
      <c r="AT20646" s="94">
        <v>-438</v>
      </c>
      <c r="AU20646" s="94">
        <v>200</v>
      </c>
    </row>
    <row r="20647" spans="1:47">
      <c r="A20647" s="85" t="s">
        <v>131</v>
      </c>
      <c r="B20647" s="86">
        <v>43046.416666666664</v>
      </c>
      <c r="C20647" s="87">
        <v>43046</v>
      </c>
      <c r="D20647" s="85">
        <v>5</v>
      </c>
      <c r="E20647" s="86">
        <v>43046.208333333336</v>
      </c>
      <c r="F20647" s="88" t="s">
        <v>418</v>
      </c>
      <c r="G20647" s="89" t="s">
        <v>419</v>
      </c>
      <c r="H20647" s="94">
        <v>9860</v>
      </c>
      <c r="I20647" s="94">
        <v>10820</v>
      </c>
      <c r="J20647" s="94">
        <v>9093</v>
      </c>
      <c r="K20647" s="94">
        <v>-1727</v>
      </c>
      <c r="O20647" s="94">
        <v>10820</v>
      </c>
      <c r="P20647" s="94">
        <v>9093</v>
      </c>
      <c r="Q20647" s="94">
        <v>-1727</v>
      </c>
      <c r="AS20647" s="94">
        <v>-1635</v>
      </c>
      <c r="AT20647" s="94">
        <v>-434</v>
      </c>
      <c r="AU20647" s="94">
        <v>342</v>
      </c>
    </row>
    <row r="20648" spans="1:47">
      <c r="A20648" s="85" t="s">
        <v>131</v>
      </c>
      <c r="B20648" s="86">
        <v>43046.458333333336</v>
      </c>
      <c r="C20648" s="87">
        <v>43046</v>
      </c>
      <c r="D20648" s="85">
        <v>6</v>
      </c>
      <c r="E20648" s="86">
        <v>43046.25</v>
      </c>
      <c r="F20648" s="88" t="s">
        <v>418</v>
      </c>
      <c r="G20648" s="89" t="s">
        <v>419</v>
      </c>
      <c r="H20648" s="94">
        <v>11020</v>
      </c>
      <c r="I20648" s="94">
        <v>11654</v>
      </c>
      <c r="J20648" s="94">
        <v>10137</v>
      </c>
      <c r="K20648" s="94">
        <v>-1517</v>
      </c>
      <c r="O20648" s="94">
        <v>11654</v>
      </c>
      <c r="P20648" s="94">
        <v>10137</v>
      </c>
      <c r="Q20648" s="94">
        <v>-1517</v>
      </c>
      <c r="AS20648" s="94">
        <v>-1635</v>
      </c>
      <c r="AT20648" s="94">
        <v>-438</v>
      </c>
      <c r="AU20648" s="94">
        <v>556</v>
      </c>
    </row>
    <row r="20649" spans="1:47">
      <c r="A20649" s="85" t="s">
        <v>131</v>
      </c>
      <c r="B20649" s="86">
        <v>43046.5</v>
      </c>
      <c r="C20649" s="87">
        <v>43046</v>
      </c>
      <c r="D20649" s="85">
        <v>7</v>
      </c>
      <c r="E20649" s="86">
        <v>43046.291666666664</v>
      </c>
      <c r="F20649" s="88" t="s">
        <v>418</v>
      </c>
      <c r="G20649" s="89" t="s">
        <v>419</v>
      </c>
      <c r="H20649" s="94">
        <v>12970</v>
      </c>
      <c r="I20649" s="94">
        <v>12774</v>
      </c>
      <c r="J20649" s="94">
        <v>11284</v>
      </c>
      <c r="K20649" s="94">
        <v>-1490</v>
      </c>
      <c r="O20649" s="94">
        <v>12774</v>
      </c>
      <c r="P20649" s="94">
        <v>11284</v>
      </c>
      <c r="Q20649" s="94">
        <v>-1490</v>
      </c>
      <c r="AS20649" s="94">
        <v>-1635</v>
      </c>
      <c r="AT20649" s="94">
        <v>-325</v>
      </c>
      <c r="AU20649" s="94">
        <v>469</v>
      </c>
    </row>
    <row r="20650" spans="1:47">
      <c r="A20650" s="85" t="s">
        <v>131</v>
      </c>
      <c r="B20650" s="86">
        <v>43046.541666666664</v>
      </c>
      <c r="C20650" s="87">
        <v>43046</v>
      </c>
      <c r="D20650" s="85">
        <v>8</v>
      </c>
      <c r="E20650" s="86">
        <v>43046.333333333336</v>
      </c>
      <c r="F20650" s="88" t="s">
        <v>418</v>
      </c>
      <c r="G20650" s="89" t="s">
        <v>419</v>
      </c>
      <c r="H20650" s="94">
        <v>13810</v>
      </c>
      <c r="I20650" s="94">
        <v>13276</v>
      </c>
      <c r="J20650" s="94">
        <v>11429</v>
      </c>
      <c r="K20650" s="94">
        <v>-1847</v>
      </c>
      <c r="O20650" s="94">
        <v>13276</v>
      </c>
      <c r="P20650" s="94">
        <v>11429</v>
      </c>
      <c r="Q20650" s="94">
        <v>-1847</v>
      </c>
      <c r="AS20650" s="94">
        <v>-1764</v>
      </c>
      <c r="AT20650" s="94">
        <v>-268</v>
      </c>
      <c r="AU20650" s="94">
        <v>185</v>
      </c>
    </row>
    <row r="20651" spans="1:47">
      <c r="A20651" s="85" t="s">
        <v>131</v>
      </c>
      <c r="B20651" s="86">
        <v>43046.583333333336</v>
      </c>
      <c r="C20651" s="87">
        <v>43046</v>
      </c>
      <c r="D20651" s="85">
        <v>9</v>
      </c>
      <c r="E20651" s="86">
        <v>43046.375</v>
      </c>
      <c r="F20651" s="88" t="s">
        <v>418</v>
      </c>
      <c r="G20651" s="89" t="s">
        <v>419</v>
      </c>
      <c r="H20651" s="94">
        <v>13630</v>
      </c>
      <c r="I20651" s="94">
        <v>13176</v>
      </c>
      <c r="J20651" s="94">
        <v>11506</v>
      </c>
      <c r="K20651" s="94">
        <v>-1670</v>
      </c>
      <c r="O20651" s="94">
        <v>13176</v>
      </c>
      <c r="P20651" s="94">
        <v>11506</v>
      </c>
      <c r="Q20651" s="94">
        <v>-1670</v>
      </c>
      <c r="AS20651" s="94">
        <v>-1826</v>
      </c>
      <c r="AT20651" s="94">
        <v>-215</v>
      </c>
      <c r="AU20651" s="94">
        <v>372</v>
      </c>
    </row>
    <row r="20652" spans="1:47">
      <c r="A20652" s="85" t="s">
        <v>131</v>
      </c>
      <c r="B20652" s="86">
        <v>43046.625</v>
      </c>
      <c r="C20652" s="87">
        <v>43046</v>
      </c>
      <c r="D20652" s="85">
        <v>10</v>
      </c>
      <c r="E20652" s="86">
        <v>43046.416666666664</v>
      </c>
      <c r="F20652" s="88" t="s">
        <v>418</v>
      </c>
      <c r="G20652" s="89" t="s">
        <v>419</v>
      </c>
      <c r="H20652" s="94">
        <v>13330</v>
      </c>
      <c r="I20652" s="94">
        <v>13033</v>
      </c>
      <c r="J20652" s="94">
        <v>11757</v>
      </c>
      <c r="K20652" s="94">
        <v>-1276</v>
      </c>
      <c r="O20652" s="94">
        <v>13033</v>
      </c>
      <c r="P20652" s="94">
        <v>11757</v>
      </c>
      <c r="Q20652" s="94">
        <v>-1276</v>
      </c>
      <c r="AS20652" s="94">
        <v>-1875</v>
      </c>
      <c r="AT20652" s="94">
        <v>-201</v>
      </c>
      <c r="AU20652" s="94">
        <v>801</v>
      </c>
    </row>
    <row r="20653" spans="1:47">
      <c r="A20653" s="85" t="s">
        <v>131</v>
      </c>
      <c r="B20653" s="86">
        <v>43046.666666666664</v>
      </c>
      <c r="C20653" s="87">
        <v>43046</v>
      </c>
      <c r="D20653" s="85">
        <v>11</v>
      </c>
      <c r="E20653" s="86">
        <v>43046.458333333336</v>
      </c>
      <c r="F20653" s="88" t="s">
        <v>418</v>
      </c>
      <c r="G20653" s="89" t="s">
        <v>419</v>
      </c>
      <c r="H20653" s="94">
        <v>13070</v>
      </c>
      <c r="I20653" s="94">
        <v>13063</v>
      </c>
      <c r="J20653" s="94">
        <v>11956</v>
      </c>
      <c r="K20653" s="94">
        <v>-1107</v>
      </c>
      <c r="O20653" s="94">
        <v>13063</v>
      </c>
      <c r="P20653" s="94">
        <v>11956</v>
      </c>
      <c r="Q20653" s="94">
        <v>-1107</v>
      </c>
      <c r="AS20653" s="94">
        <v>-1876</v>
      </c>
      <c r="AT20653" s="94">
        <v>-176</v>
      </c>
      <c r="AU20653" s="94">
        <v>944</v>
      </c>
    </row>
    <row r="20654" spans="1:47">
      <c r="A20654" s="85" t="s">
        <v>131</v>
      </c>
      <c r="B20654" s="86">
        <v>43046.708333333336</v>
      </c>
      <c r="C20654" s="87">
        <v>43046</v>
      </c>
      <c r="D20654" s="85">
        <v>12</v>
      </c>
      <c r="E20654" s="86">
        <v>43046.5</v>
      </c>
      <c r="F20654" s="88" t="s">
        <v>418</v>
      </c>
      <c r="G20654" s="89" t="s">
        <v>419</v>
      </c>
      <c r="H20654" s="94">
        <v>12950</v>
      </c>
      <c r="I20654" s="94">
        <v>13388</v>
      </c>
      <c r="J20654" s="94">
        <v>11988</v>
      </c>
      <c r="K20654" s="94">
        <v>-1400</v>
      </c>
      <c r="O20654" s="94">
        <v>13388</v>
      </c>
      <c r="P20654" s="94">
        <v>11988</v>
      </c>
      <c r="Q20654" s="94">
        <v>-1400</v>
      </c>
      <c r="AS20654" s="94">
        <v>-1907</v>
      </c>
      <c r="AT20654" s="94">
        <v>-188</v>
      </c>
      <c r="AU20654" s="94">
        <v>695</v>
      </c>
    </row>
    <row r="20655" spans="1:47">
      <c r="A20655" s="85" t="s">
        <v>131</v>
      </c>
      <c r="B20655" s="86">
        <v>43046.75</v>
      </c>
      <c r="C20655" s="87">
        <v>43046</v>
      </c>
      <c r="D20655" s="85">
        <v>13</v>
      </c>
      <c r="E20655" s="86">
        <v>43046.541666666664</v>
      </c>
      <c r="F20655" s="88" t="s">
        <v>418</v>
      </c>
      <c r="G20655" s="89" t="s">
        <v>419</v>
      </c>
      <c r="H20655" s="94">
        <v>12920</v>
      </c>
      <c r="I20655" s="94">
        <v>13729</v>
      </c>
      <c r="J20655" s="94">
        <v>12374</v>
      </c>
      <c r="K20655" s="94">
        <v>-1355</v>
      </c>
      <c r="O20655" s="94">
        <v>13729</v>
      </c>
      <c r="P20655" s="94">
        <v>12374</v>
      </c>
      <c r="Q20655" s="94">
        <v>-1355</v>
      </c>
      <c r="AS20655" s="94">
        <v>-1907</v>
      </c>
      <c r="AT20655" s="94">
        <v>-227</v>
      </c>
      <c r="AU20655" s="94">
        <v>779</v>
      </c>
    </row>
    <row r="20656" spans="1:47">
      <c r="A20656" s="85" t="s">
        <v>131</v>
      </c>
      <c r="B20656" s="86">
        <v>43046.791666666664</v>
      </c>
      <c r="C20656" s="87">
        <v>43046</v>
      </c>
      <c r="D20656" s="85">
        <v>14</v>
      </c>
      <c r="E20656" s="86">
        <v>43046.583333333336</v>
      </c>
      <c r="F20656" s="88" t="s">
        <v>418</v>
      </c>
      <c r="G20656" s="89" t="s">
        <v>419</v>
      </c>
      <c r="H20656" s="94">
        <v>13100</v>
      </c>
      <c r="I20656" s="94">
        <v>13962</v>
      </c>
      <c r="J20656" s="94">
        <v>12401</v>
      </c>
      <c r="K20656" s="94">
        <v>-1561</v>
      </c>
      <c r="O20656" s="94">
        <v>13962</v>
      </c>
      <c r="P20656" s="94">
        <v>12401</v>
      </c>
      <c r="Q20656" s="94">
        <v>-1561</v>
      </c>
      <c r="AS20656" s="94">
        <v>-1952</v>
      </c>
      <c r="AT20656" s="94">
        <v>-223</v>
      </c>
      <c r="AU20656" s="94">
        <v>613</v>
      </c>
    </row>
    <row r="20657" spans="1:47">
      <c r="A20657" s="85" t="s">
        <v>131</v>
      </c>
      <c r="B20657" s="86">
        <v>43046.833333333336</v>
      </c>
      <c r="C20657" s="87">
        <v>43046</v>
      </c>
      <c r="D20657" s="85">
        <v>15</v>
      </c>
      <c r="E20657" s="86">
        <v>43046.625</v>
      </c>
      <c r="F20657" s="88" t="s">
        <v>418</v>
      </c>
      <c r="G20657" s="89" t="s">
        <v>419</v>
      </c>
      <c r="H20657" s="94">
        <v>13350</v>
      </c>
      <c r="I20657" s="94">
        <v>14022</v>
      </c>
      <c r="J20657" s="94">
        <v>12420</v>
      </c>
      <c r="K20657" s="94">
        <v>-1602</v>
      </c>
      <c r="O20657" s="94">
        <v>14022</v>
      </c>
      <c r="P20657" s="94">
        <v>12420</v>
      </c>
      <c r="Q20657" s="94">
        <v>-1602</v>
      </c>
      <c r="AS20657" s="94">
        <v>-1991</v>
      </c>
      <c r="AT20657" s="94">
        <v>-194</v>
      </c>
      <c r="AU20657" s="94">
        <v>583</v>
      </c>
    </row>
    <row r="20658" spans="1:47">
      <c r="A20658" s="85" t="s">
        <v>131</v>
      </c>
      <c r="B20658" s="86">
        <v>43046.875</v>
      </c>
      <c r="C20658" s="87">
        <v>43046</v>
      </c>
      <c r="D20658" s="85">
        <v>16</v>
      </c>
      <c r="E20658" s="86">
        <v>43046.666666666664</v>
      </c>
      <c r="F20658" s="88" t="s">
        <v>418</v>
      </c>
      <c r="G20658" s="89" t="s">
        <v>419</v>
      </c>
      <c r="H20658" s="94">
        <v>13760</v>
      </c>
      <c r="I20658" s="94">
        <v>14238</v>
      </c>
      <c r="J20658" s="94">
        <v>12443</v>
      </c>
      <c r="K20658" s="94">
        <v>-1795</v>
      </c>
      <c r="O20658" s="94">
        <v>14238</v>
      </c>
      <c r="P20658" s="94">
        <v>12443</v>
      </c>
      <c r="Q20658" s="94">
        <v>-1795</v>
      </c>
      <c r="AS20658" s="94">
        <v>-1994</v>
      </c>
      <c r="AT20658" s="94">
        <v>-187</v>
      </c>
      <c r="AU20658" s="94">
        <v>386</v>
      </c>
    </row>
    <row r="20659" spans="1:47">
      <c r="A20659" s="85" t="s">
        <v>131</v>
      </c>
      <c r="B20659" s="86">
        <v>43046.916666666664</v>
      </c>
      <c r="C20659" s="87">
        <v>43046</v>
      </c>
      <c r="D20659" s="85">
        <v>17</v>
      </c>
      <c r="E20659" s="86">
        <v>43046.708333333336</v>
      </c>
      <c r="F20659" s="88" t="s">
        <v>418</v>
      </c>
      <c r="G20659" s="89" t="s">
        <v>419</v>
      </c>
      <c r="H20659" s="94">
        <v>14820</v>
      </c>
      <c r="I20659" s="94">
        <v>15068</v>
      </c>
      <c r="J20659" s="94">
        <v>12923</v>
      </c>
      <c r="K20659" s="94">
        <v>-2145</v>
      </c>
      <c r="O20659" s="94">
        <v>15068</v>
      </c>
      <c r="P20659" s="94">
        <v>12923</v>
      </c>
      <c r="Q20659" s="94">
        <v>-2145</v>
      </c>
      <c r="AS20659" s="94">
        <v>-1994</v>
      </c>
      <c r="AT20659" s="94">
        <v>-145</v>
      </c>
      <c r="AU20659" s="94">
        <v>-8</v>
      </c>
    </row>
    <row r="20660" spans="1:47">
      <c r="A20660" s="85" t="s">
        <v>131</v>
      </c>
      <c r="B20660" s="86">
        <v>43046.958333333336</v>
      </c>
      <c r="C20660" s="87">
        <v>43046</v>
      </c>
      <c r="D20660" s="85">
        <v>18</v>
      </c>
      <c r="E20660" s="86">
        <v>43046.75</v>
      </c>
      <c r="F20660" s="88" t="s">
        <v>418</v>
      </c>
      <c r="G20660" s="89" t="s">
        <v>419</v>
      </c>
      <c r="H20660" s="94">
        <v>15950</v>
      </c>
      <c r="I20660" s="94">
        <v>15797</v>
      </c>
      <c r="J20660" s="94">
        <v>13615</v>
      </c>
      <c r="K20660" s="94">
        <v>-2182</v>
      </c>
      <c r="O20660" s="94">
        <v>15797</v>
      </c>
      <c r="P20660" s="94">
        <v>13615</v>
      </c>
      <c r="Q20660" s="94">
        <v>-2182</v>
      </c>
      <c r="AS20660" s="94">
        <v>-1921</v>
      </c>
      <c r="AT20660" s="94">
        <v>-184</v>
      </c>
      <c r="AU20660" s="94">
        <v>-77</v>
      </c>
    </row>
    <row r="20661" spans="1:47">
      <c r="A20661" s="85" t="s">
        <v>131</v>
      </c>
      <c r="B20661" s="86">
        <v>43047</v>
      </c>
      <c r="C20661" s="87">
        <v>43046</v>
      </c>
      <c r="D20661" s="85">
        <v>19</v>
      </c>
      <c r="E20661" s="86">
        <v>43046.791666666664</v>
      </c>
      <c r="F20661" s="88" t="s">
        <v>418</v>
      </c>
      <c r="G20661" s="89" t="s">
        <v>419</v>
      </c>
      <c r="H20661" s="94">
        <v>15830</v>
      </c>
      <c r="I20661" s="94">
        <v>15629</v>
      </c>
      <c r="J20661" s="94">
        <v>13363</v>
      </c>
      <c r="K20661" s="94">
        <v>-2266</v>
      </c>
      <c r="O20661" s="94">
        <v>15629</v>
      </c>
      <c r="P20661" s="94">
        <v>13363</v>
      </c>
      <c r="Q20661" s="94">
        <v>-2266</v>
      </c>
      <c r="AS20661" s="94">
        <v>-1992</v>
      </c>
      <c r="AT20661" s="94">
        <v>-202</v>
      </c>
      <c r="AU20661" s="94">
        <v>-70</v>
      </c>
    </row>
    <row r="20662" spans="1:47">
      <c r="A20662" s="85" t="s">
        <v>131</v>
      </c>
      <c r="B20662" s="86">
        <v>43047.041666666664</v>
      </c>
      <c r="C20662" s="87">
        <v>43046</v>
      </c>
      <c r="D20662" s="85">
        <v>20</v>
      </c>
      <c r="E20662" s="86">
        <v>43046.833333333336</v>
      </c>
      <c r="F20662" s="88" t="s">
        <v>418</v>
      </c>
      <c r="G20662" s="89" t="s">
        <v>419</v>
      </c>
      <c r="H20662" s="94">
        <v>15310</v>
      </c>
      <c r="I20662" s="94">
        <v>15160</v>
      </c>
      <c r="J20662" s="94">
        <v>12916</v>
      </c>
      <c r="K20662" s="94">
        <v>-2244</v>
      </c>
      <c r="O20662" s="94">
        <v>15160</v>
      </c>
      <c r="P20662" s="94">
        <v>12916</v>
      </c>
      <c r="Q20662" s="94">
        <v>-2244</v>
      </c>
      <c r="AS20662" s="94">
        <v>-1993</v>
      </c>
      <c r="AT20662" s="94">
        <v>-249</v>
      </c>
      <c r="AU20662" s="94">
        <v>-3</v>
      </c>
    </row>
    <row r="20663" spans="1:47">
      <c r="A20663" s="85" t="s">
        <v>131</v>
      </c>
      <c r="B20663" s="86">
        <v>43047.083333333336</v>
      </c>
      <c r="C20663" s="87">
        <v>43046</v>
      </c>
      <c r="D20663" s="85">
        <v>21</v>
      </c>
      <c r="E20663" s="86">
        <v>43046.875</v>
      </c>
      <c r="F20663" s="88" t="s">
        <v>418</v>
      </c>
      <c r="G20663" s="89" t="s">
        <v>419</v>
      </c>
      <c r="H20663" s="94">
        <v>14580</v>
      </c>
      <c r="I20663" s="94">
        <v>14443</v>
      </c>
      <c r="J20663" s="94">
        <v>12371</v>
      </c>
      <c r="K20663" s="94">
        <v>-2072</v>
      </c>
      <c r="O20663" s="94">
        <v>14443</v>
      </c>
      <c r="P20663" s="94">
        <v>12371</v>
      </c>
      <c r="Q20663" s="94">
        <v>-2072</v>
      </c>
      <c r="AS20663" s="94">
        <v>-1993</v>
      </c>
      <c r="AT20663" s="94">
        <v>-202</v>
      </c>
      <c r="AU20663" s="94">
        <v>124</v>
      </c>
    </row>
    <row r="20664" spans="1:47">
      <c r="A20664" s="85" t="s">
        <v>131</v>
      </c>
      <c r="B20664" s="86">
        <v>43047.125</v>
      </c>
      <c r="C20664" s="87">
        <v>43046</v>
      </c>
      <c r="D20664" s="85">
        <v>22</v>
      </c>
      <c r="E20664" s="86">
        <v>43046.916666666664</v>
      </c>
      <c r="F20664" s="88" t="s">
        <v>418</v>
      </c>
      <c r="G20664" s="89" t="s">
        <v>419</v>
      </c>
      <c r="H20664" s="94">
        <v>13550</v>
      </c>
      <c r="I20664" s="94">
        <v>13437</v>
      </c>
      <c r="J20664" s="94">
        <v>11463</v>
      </c>
      <c r="K20664" s="94">
        <v>-1974</v>
      </c>
      <c r="O20664" s="94">
        <v>13437</v>
      </c>
      <c r="P20664" s="94">
        <v>11463</v>
      </c>
      <c r="Q20664" s="94">
        <v>-1974</v>
      </c>
      <c r="AS20664" s="94">
        <v>-1955</v>
      </c>
      <c r="AT20664" s="94">
        <v>-246</v>
      </c>
      <c r="AU20664" s="94">
        <v>226</v>
      </c>
    </row>
    <row r="20665" spans="1:47">
      <c r="A20665" s="85" t="s">
        <v>131</v>
      </c>
      <c r="B20665" s="86">
        <v>43047.166666666664</v>
      </c>
      <c r="C20665" s="87">
        <v>43046</v>
      </c>
      <c r="D20665" s="85">
        <v>23</v>
      </c>
      <c r="E20665" s="86">
        <v>43046.958333333336</v>
      </c>
      <c r="F20665" s="88" t="s">
        <v>418</v>
      </c>
      <c r="G20665" s="89" t="s">
        <v>419</v>
      </c>
      <c r="H20665" s="94">
        <v>12270</v>
      </c>
      <c r="I20665" s="94">
        <v>12368</v>
      </c>
      <c r="J20665" s="94">
        <v>10593</v>
      </c>
      <c r="K20665" s="94">
        <v>-1775</v>
      </c>
      <c r="O20665" s="94">
        <v>12368</v>
      </c>
      <c r="P20665" s="94">
        <v>10593</v>
      </c>
      <c r="Q20665" s="94">
        <v>-1775</v>
      </c>
      <c r="AS20665" s="94">
        <v>-1955</v>
      </c>
      <c r="AT20665" s="94">
        <v>-314</v>
      </c>
      <c r="AU20665" s="94">
        <v>495</v>
      </c>
    </row>
    <row r="20666" spans="1:47">
      <c r="A20666" s="85" t="s">
        <v>131</v>
      </c>
      <c r="B20666" s="86">
        <v>43047.208333333336</v>
      </c>
      <c r="C20666" s="87">
        <v>43046</v>
      </c>
      <c r="D20666" s="85">
        <v>24</v>
      </c>
      <c r="E20666" s="86">
        <v>43047</v>
      </c>
      <c r="F20666" s="88" t="s">
        <v>418</v>
      </c>
      <c r="G20666" s="89" t="s">
        <v>419</v>
      </c>
      <c r="H20666" s="94">
        <v>11230</v>
      </c>
      <c r="I20666" s="94">
        <v>11931</v>
      </c>
      <c r="J20666" s="94">
        <v>9968</v>
      </c>
      <c r="K20666" s="94">
        <v>-1963</v>
      </c>
      <c r="O20666" s="94">
        <v>11931</v>
      </c>
      <c r="P20666" s="94">
        <v>9968</v>
      </c>
      <c r="Q20666" s="94">
        <v>-1963</v>
      </c>
      <c r="AS20666" s="94">
        <v>-1995</v>
      </c>
      <c r="AT20666" s="94">
        <v>-256</v>
      </c>
      <c r="AU20666" s="94">
        <v>288</v>
      </c>
    </row>
    <row r="20667" spans="1:47">
      <c r="A20667" s="85" t="s">
        <v>131</v>
      </c>
      <c r="B20667" s="86">
        <v>43047.25</v>
      </c>
      <c r="C20667" s="87">
        <v>43047</v>
      </c>
      <c r="D20667" s="85">
        <v>1</v>
      </c>
      <c r="E20667" s="86">
        <v>43047.041666666664</v>
      </c>
      <c r="F20667" s="88" t="s">
        <v>418</v>
      </c>
      <c r="G20667" s="89" t="s">
        <v>419</v>
      </c>
      <c r="H20667" s="94">
        <v>10500</v>
      </c>
      <c r="I20667" s="94">
        <v>11059</v>
      </c>
      <c r="J20667" s="94">
        <v>8992</v>
      </c>
      <c r="K20667" s="94">
        <v>-2067</v>
      </c>
      <c r="O20667" s="94">
        <v>11059</v>
      </c>
      <c r="P20667" s="94">
        <v>8992</v>
      </c>
      <c r="Q20667" s="94">
        <v>-2067</v>
      </c>
      <c r="AS20667" s="94">
        <v>-1995</v>
      </c>
      <c r="AT20667" s="94">
        <v>-394</v>
      </c>
      <c r="AU20667" s="94">
        <v>322</v>
      </c>
    </row>
    <row r="20668" spans="1:47">
      <c r="A20668" s="85" t="s">
        <v>131</v>
      </c>
      <c r="B20668" s="86">
        <v>43047.291666666664</v>
      </c>
      <c r="C20668" s="87">
        <v>43047</v>
      </c>
      <c r="D20668" s="85">
        <v>2</v>
      </c>
      <c r="E20668" s="86">
        <v>43047.083333333336</v>
      </c>
      <c r="F20668" s="88" t="s">
        <v>418</v>
      </c>
      <c r="G20668" s="89" t="s">
        <v>419</v>
      </c>
      <c r="H20668" s="94">
        <v>10150</v>
      </c>
      <c r="I20668" s="94">
        <v>10976</v>
      </c>
      <c r="J20668" s="94">
        <v>8822</v>
      </c>
      <c r="K20668" s="94">
        <v>-2154</v>
      </c>
      <c r="O20668" s="94">
        <v>10976</v>
      </c>
      <c r="P20668" s="94">
        <v>8822</v>
      </c>
      <c r="Q20668" s="94">
        <v>-2154</v>
      </c>
      <c r="AS20668" s="94">
        <v>-1996</v>
      </c>
      <c r="AT20668" s="94">
        <v>-375</v>
      </c>
      <c r="AU20668" s="94">
        <v>216</v>
      </c>
    </row>
    <row r="20669" spans="1:47">
      <c r="A20669" s="85" t="s">
        <v>131</v>
      </c>
      <c r="B20669" s="86">
        <v>43047.333333333336</v>
      </c>
      <c r="C20669" s="87">
        <v>43047</v>
      </c>
      <c r="D20669" s="85">
        <v>3</v>
      </c>
      <c r="E20669" s="86">
        <v>43047.125</v>
      </c>
      <c r="F20669" s="88" t="s">
        <v>418</v>
      </c>
      <c r="G20669" s="89" t="s">
        <v>419</v>
      </c>
      <c r="H20669" s="94">
        <v>10000</v>
      </c>
      <c r="I20669" s="94">
        <v>11047</v>
      </c>
      <c r="J20669" s="94">
        <v>8918</v>
      </c>
      <c r="K20669" s="94">
        <v>-2129</v>
      </c>
      <c r="O20669" s="94">
        <v>11047</v>
      </c>
      <c r="P20669" s="94">
        <v>8918</v>
      </c>
      <c r="Q20669" s="94">
        <v>-2129</v>
      </c>
      <c r="AS20669" s="94">
        <v>-1866</v>
      </c>
      <c r="AT20669" s="94">
        <v>-370</v>
      </c>
      <c r="AU20669" s="94">
        <v>107</v>
      </c>
    </row>
    <row r="20670" spans="1:47">
      <c r="A20670" s="85" t="s">
        <v>131</v>
      </c>
      <c r="B20670" s="86">
        <v>43047.375</v>
      </c>
      <c r="C20670" s="87">
        <v>43047</v>
      </c>
      <c r="D20670" s="85">
        <v>4</v>
      </c>
      <c r="E20670" s="86">
        <v>43047.166666666664</v>
      </c>
      <c r="F20670" s="88" t="s">
        <v>418</v>
      </c>
      <c r="G20670" s="89" t="s">
        <v>419</v>
      </c>
      <c r="H20670" s="94">
        <v>10060</v>
      </c>
      <c r="I20670" s="94">
        <v>11006</v>
      </c>
      <c r="J20670" s="94">
        <v>9252</v>
      </c>
      <c r="K20670" s="94">
        <v>-1754</v>
      </c>
      <c r="O20670" s="94">
        <v>11006</v>
      </c>
      <c r="P20670" s="94">
        <v>9252</v>
      </c>
      <c r="Q20670" s="94">
        <v>-1754</v>
      </c>
      <c r="AS20670" s="94">
        <v>-1695</v>
      </c>
      <c r="AT20670" s="94">
        <v>-333</v>
      </c>
      <c r="AU20670" s="94">
        <v>274</v>
      </c>
    </row>
    <row r="20671" spans="1:47">
      <c r="A20671" s="85" t="s">
        <v>131</v>
      </c>
      <c r="B20671" s="86">
        <v>43047.416666666664</v>
      </c>
      <c r="C20671" s="87">
        <v>43047</v>
      </c>
      <c r="D20671" s="85">
        <v>5</v>
      </c>
      <c r="E20671" s="86">
        <v>43047.208333333336</v>
      </c>
      <c r="F20671" s="88" t="s">
        <v>418</v>
      </c>
      <c r="G20671" s="89" t="s">
        <v>419</v>
      </c>
      <c r="H20671" s="94">
        <v>10470</v>
      </c>
      <c r="I20671" s="94">
        <v>11206</v>
      </c>
      <c r="J20671" s="94">
        <v>9518</v>
      </c>
      <c r="K20671" s="94">
        <v>-1688</v>
      </c>
      <c r="O20671" s="94">
        <v>11206</v>
      </c>
      <c r="P20671" s="94">
        <v>9518</v>
      </c>
      <c r="Q20671" s="94">
        <v>-1688</v>
      </c>
      <c r="AS20671" s="94">
        <v>-1695</v>
      </c>
      <c r="AT20671" s="94">
        <v>-278</v>
      </c>
      <c r="AU20671" s="94">
        <v>285</v>
      </c>
    </row>
    <row r="20672" spans="1:47">
      <c r="A20672" s="85" t="s">
        <v>131</v>
      </c>
      <c r="B20672" s="86">
        <v>43047.458333333336</v>
      </c>
      <c r="C20672" s="87">
        <v>43047</v>
      </c>
      <c r="D20672" s="85">
        <v>6</v>
      </c>
      <c r="E20672" s="86">
        <v>43047.25</v>
      </c>
      <c r="F20672" s="88" t="s">
        <v>418</v>
      </c>
      <c r="G20672" s="89" t="s">
        <v>419</v>
      </c>
      <c r="H20672" s="94">
        <v>11650</v>
      </c>
      <c r="I20672" s="94">
        <v>11785</v>
      </c>
      <c r="J20672" s="94">
        <v>10390</v>
      </c>
      <c r="K20672" s="94">
        <v>-1395</v>
      </c>
      <c r="O20672" s="94">
        <v>11785</v>
      </c>
      <c r="P20672" s="94">
        <v>10390</v>
      </c>
      <c r="Q20672" s="94">
        <v>-1395</v>
      </c>
      <c r="AS20672" s="94">
        <v>-1702</v>
      </c>
      <c r="AT20672" s="94">
        <v>-36</v>
      </c>
      <c r="AU20672" s="94">
        <v>343</v>
      </c>
    </row>
    <row r="20673" spans="1:47">
      <c r="A20673" s="85" t="s">
        <v>131</v>
      </c>
      <c r="B20673" s="86">
        <v>43047.5</v>
      </c>
      <c r="C20673" s="87">
        <v>43047</v>
      </c>
      <c r="D20673" s="85">
        <v>7</v>
      </c>
      <c r="E20673" s="86">
        <v>43047.291666666664</v>
      </c>
      <c r="F20673" s="88" t="s">
        <v>418</v>
      </c>
      <c r="G20673" s="89" t="s">
        <v>419</v>
      </c>
      <c r="H20673" s="94">
        <v>13470</v>
      </c>
      <c r="I20673" s="94">
        <v>13354</v>
      </c>
      <c r="J20673" s="94">
        <v>11895</v>
      </c>
      <c r="K20673" s="94">
        <v>-1459</v>
      </c>
      <c r="O20673" s="94">
        <v>13354</v>
      </c>
      <c r="P20673" s="94">
        <v>11895</v>
      </c>
      <c r="Q20673" s="94">
        <v>-1459</v>
      </c>
      <c r="AS20673" s="94">
        <v>-2032</v>
      </c>
      <c r="AT20673" s="94">
        <v>50</v>
      </c>
      <c r="AU20673" s="94">
        <v>524</v>
      </c>
    </row>
    <row r="20674" spans="1:47">
      <c r="A20674" s="85" t="s">
        <v>131</v>
      </c>
      <c r="B20674" s="86">
        <v>43047.541666666664</v>
      </c>
      <c r="C20674" s="87">
        <v>43047</v>
      </c>
      <c r="D20674" s="85">
        <v>8</v>
      </c>
      <c r="E20674" s="86">
        <v>43047.333333333336</v>
      </c>
      <c r="F20674" s="88" t="s">
        <v>418</v>
      </c>
      <c r="G20674" s="89" t="s">
        <v>419</v>
      </c>
      <c r="H20674" s="94">
        <v>14250</v>
      </c>
      <c r="I20674" s="94">
        <v>14180</v>
      </c>
      <c r="J20674" s="94">
        <v>12267</v>
      </c>
      <c r="K20674" s="94">
        <v>-1913</v>
      </c>
      <c r="O20674" s="94">
        <v>14180</v>
      </c>
      <c r="P20674" s="94">
        <v>12267</v>
      </c>
      <c r="Q20674" s="94">
        <v>-1913</v>
      </c>
      <c r="AS20674" s="94">
        <v>-1997</v>
      </c>
      <c r="AT20674" s="94">
        <v>-21</v>
      </c>
      <c r="AU20674" s="94">
        <v>103</v>
      </c>
    </row>
    <row r="20675" spans="1:47">
      <c r="A20675" s="85" t="s">
        <v>131</v>
      </c>
      <c r="B20675" s="86">
        <v>43047.583333333336</v>
      </c>
      <c r="C20675" s="87">
        <v>43047</v>
      </c>
      <c r="D20675" s="85">
        <v>9</v>
      </c>
      <c r="E20675" s="86">
        <v>43047.375</v>
      </c>
      <c r="F20675" s="88" t="s">
        <v>418</v>
      </c>
      <c r="G20675" s="89" t="s">
        <v>419</v>
      </c>
      <c r="H20675" s="94">
        <v>14130</v>
      </c>
      <c r="I20675" s="94">
        <v>14191</v>
      </c>
      <c r="J20675" s="94">
        <v>11927</v>
      </c>
      <c r="K20675" s="94">
        <v>-2264</v>
      </c>
      <c r="O20675" s="94">
        <v>14191</v>
      </c>
      <c r="P20675" s="94">
        <v>11927</v>
      </c>
      <c r="Q20675" s="94">
        <v>-2264</v>
      </c>
      <c r="AS20675" s="94">
        <v>-2066</v>
      </c>
      <c r="AT20675" s="94">
        <v>-89</v>
      </c>
      <c r="AU20675" s="94">
        <v>-109</v>
      </c>
    </row>
    <row r="20676" spans="1:47">
      <c r="A20676" s="85" t="s">
        <v>131</v>
      </c>
      <c r="B20676" s="86">
        <v>43047.625</v>
      </c>
      <c r="C20676" s="87">
        <v>43047</v>
      </c>
      <c r="D20676" s="85">
        <v>10</v>
      </c>
      <c r="E20676" s="86">
        <v>43047.416666666664</v>
      </c>
      <c r="F20676" s="88" t="s">
        <v>418</v>
      </c>
      <c r="G20676" s="89" t="s">
        <v>419</v>
      </c>
      <c r="H20676" s="94">
        <v>13700</v>
      </c>
      <c r="I20676" s="94">
        <v>13871</v>
      </c>
      <c r="J20676" s="94">
        <v>11686</v>
      </c>
      <c r="K20676" s="94">
        <v>-2185</v>
      </c>
      <c r="O20676" s="94">
        <v>13871</v>
      </c>
      <c r="P20676" s="94">
        <v>11686</v>
      </c>
      <c r="Q20676" s="94">
        <v>-2185</v>
      </c>
      <c r="AS20676" s="94">
        <v>-2053</v>
      </c>
      <c r="AT20676" s="94">
        <v>-174</v>
      </c>
      <c r="AU20676" s="94">
        <v>41</v>
      </c>
    </row>
    <row r="20677" spans="1:47">
      <c r="A20677" s="85" t="s">
        <v>131</v>
      </c>
      <c r="B20677" s="86">
        <v>43047.666666666664</v>
      </c>
      <c r="C20677" s="87">
        <v>43047</v>
      </c>
      <c r="D20677" s="85">
        <v>11</v>
      </c>
      <c r="E20677" s="86">
        <v>43047.458333333336</v>
      </c>
      <c r="F20677" s="88" t="s">
        <v>418</v>
      </c>
      <c r="G20677" s="89" t="s">
        <v>419</v>
      </c>
      <c r="H20677" s="94">
        <v>13340</v>
      </c>
      <c r="I20677" s="94">
        <v>13540</v>
      </c>
      <c r="J20677" s="94">
        <v>11373</v>
      </c>
      <c r="K20677" s="94">
        <v>-2167</v>
      </c>
      <c r="O20677" s="94">
        <v>13540</v>
      </c>
      <c r="P20677" s="94">
        <v>11373</v>
      </c>
      <c r="Q20677" s="94">
        <v>-2167</v>
      </c>
      <c r="AS20677" s="94">
        <v>-2054</v>
      </c>
      <c r="AT20677" s="94">
        <v>-251</v>
      </c>
      <c r="AU20677" s="94">
        <v>139</v>
      </c>
    </row>
    <row r="20678" spans="1:47">
      <c r="A20678" s="85" t="s">
        <v>131</v>
      </c>
      <c r="B20678" s="86">
        <v>43047.708333333336</v>
      </c>
      <c r="C20678" s="87">
        <v>43047</v>
      </c>
      <c r="D20678" s="85">
        <v>12</v>
      </c>
      <c r="E20678" s="86">
        <v>43047.5</v>
      </c>
      <c r="F20678" s="88" t="s">
        <v>418</v>
      </c>
      <c r="G20678" s="89" t="s">
        <v>419</v>
      </c>
      <c r="H20678" s="94">
        <v>13080</v>
      </c>
      <c r="I20678" s="94">
        <v>13262</v>
      </c>
      <c r="J20678" s="94">
        <v>11136</v>
      </c>
      <c r="K20678" s="94">
        <v>-2126</v>
      </c>
      <c r="O20678" s="94">
        <v>13262</v>
      </c>
      <c r="P20678" s="94">
        <v>11136</v>
      </c>
      <c r="Q20678" s="94">
        <v>-2126</v>
      </c>
      <c r="AS20678" s="94">
        <v>-2055</v>
      </c>
      <c r="AT20678" s="94">
        <v>-215</v>
      </c>
      <c r="AU20678" s="94">
        <v>144</v>
      </c>
    </row>
    <row r="20679" spans="1:47">
      <c r="A20679" s="85" t="s">
        <v>131</v>
      </c>
      <c r="B20679" s="86">
        <v>43047.75</v>
      </c>
      <c r="C20679" s="87">
        <v>43047</v>
      </c>
      <c r="D20679" s="85">
        <v>13</v>
      </c>
      <c r="E20679" s="86">
        <v>43047.541666666664</v>
      </c>
      <c r="F20679" s="88" t="s">
        <v>418</v>
      </c>
      <c r="G20679" s="89" t="s">
        <v>419</v>
      </c>
      <c r="H20679" s="94">
        <v>13000</v>
      </c>
      <c r="I20679" s="94">
        <v>13035</v>
      </c>
      <c r="J20679" s="94">
        <v>10985</v>
      </c>
      <c r="K20679" s="94">
        <v>-2050</v>
      </c>
      <c r="O20679" s="94">
        <v>13035</v>
      </c>
      <c r="P20679" s="94">
        <v>10985</v>
      </c>
      <c r="Q20679" s="94">
        <v>-2050</v>
      </c>
      <c r="AS20679" s="94">
        <v>-2055</v>
      </c>
      <c r="AT20679" s="94">
        <v>-226</v>
      </c>
      <c r="AU20679" s="94">
        <v>232</v>
      </c>
    </row>
    <row r="20680" spans="1:47">
      <c r="A20680" s="85" t="s">
        <v>131</v>
      </c>
      <c r="B20680" s="86">
        <v>43047.791666666664</v>
      </c>
      <c r="C20680" s="87">
        <v>43047</v>
      </c>
      <c r="D20680" s="85">
        <v>14</v>
      </c>
      <c r="E20680" s="86">
        <v>43047.583333333336</v>
      </c>
      <c r="F20680" s="88" t="s">
        <v>418</v>
      </c>
      <c r="G20680" s="89" t="s">
        <v>419</v>
      </c>
      <c r="H20680" s="94">
        <v>12960</v>
      </c>
      <c r="I20680" s="94">
        <v>13120</v>
      </c>
      <c r="J20680" s="94">
        <v>11151</v>
      </c>
      <c r="K20680" s="94">
        <v>-1969</v>
      </c>
      <c r="O20680" s="94">
        <v>13120</v>
      </c>
      <c r="P20680" s="94">
        <v>11151</v>
      </c>
      <c r="Q20680" s="94">
        <v>-1969</v>
      </c>
      <c r="AS20680" s="94">
        <v>-2055</v>
      </c>
      <c r="AT20680" s="94">
        <v>-260</v>
      </c>
      <c r="AU20680" s="94">
        <v>346</v>
      </c>
    </row>
    <row r="20681" spans="1:47">
      <c r="A20681" s="85" t="s">
        <v>131</v>
      </c>
      <c r="B20681" s="86">
        <v>43047.833333333336</v>
      </c>
      <c r="C20681" s="87">
        <v>43047</v>
      </c>
      <c r="D20681" s="85">
        <v>15</v>
      </c>
      <c r="E20681" s="86">
        <v>43047.625</v>
      </c>
      <c r="F20681" s="88" t="s">
        <v>418</v>
      </c>
      <c r="G20681" s="89" t="s">
        <v>419</v>
      </c>
      <c r="H20681" s="94">
        <v>13190</v>
      </c>
      <c r="I20681" s="94">
        <v>13329</v>
      </c>
      <c r="J20681" s="94">
        <v>11429</v>
      </c>
      <c r="K20681" s="94">
        <v>-1900</v>
      </c>
      <c r="O20681" s="94">
        <v>13329</v>
      </c>
      <c r="P20681" s="94">
        <v>11429</v>
      </c>
      <c r="Q20681" s="94">
        <v>-1900</v>
      </c>
      <c r="AS20681" s="94">
        <v>-1969</v>
      </c>
      <c r="AT20681" s="94">
        <v>-268</v>
      </c>
      <c r="AU20681" s="94">
        <v>337</v>
      </c>
    </row>
    <row r="20682" spans="1:47">
      <c r="A20682" s="85" t="s">
        <v>131</v>
      </c>
      <c r="B20682" s="86">
        <v>43047.875</v>
      </c>
      <c r="C20682" s="87">
        <v>43047</v>
      </c>
      <c r="D20682" s="85">
        <v>16</v>
      </c>
      <c r="E20682" s="86">
        <v>43047.666666666664</v>
      </c>
      <c r="F20682" s="88" t="s">
        <v>418</v>
      </c>
      <c r="G20682" s="89" t="s">
        <v>419</v>
      </c>
      <c r="H20682" s="94">
        <v>13680</v>
      </c>
      <c r="I20682" s="94">
        <v>13862</v>
      </c>
      <c r="J20682" s="94">
        <v>11812</v>
      </c>
      <c r="K20682" s="94">
        <v>-2050</v>
      </c>
      <c r="O20682" s="94">
        <v>13862</v>
      </c>
      <c r="P20682" s="94">
        <v>11812</v>
      </c>
      <c r="Q20682" s="94">
        <v>-2050</v>
      </c>
      <c r="AS20682" s="94">
        <v>-2023</v>
      </c>
      <c r="AT20682" s="94">
        <v>-258</v>
      </c>
      <c r="AU20682" s="94">
        <v>230</v>
      </c>
    </row>
    <row r="20683" spans="1:47">
      <c r="A20683" s="85" t="s">
        <v>131</v>
      </c>
      <c r="B20683" s="86">
        <v>43047.916666666664</v>
      </c>
      <c r="C20683" s="87">
        <v>43047</v>
      </c>
      <c r="D20683" s="85">
        <v>17</v>
      </c>
      <c r="E20683" s="86">
        <v>43047.708333333336</v>
      </c>
      <c r="F20683" s="88" t="s">
        <v>418</v>
      </c>
      <c r="G20683" s="89" t="s">
        <v>419</v>
      </c>
      <c r="H20683" s="94">
        <v>14770</v>
      </c>
      <c r="I20683" s="94">
        <v>14896</v>
      </c>
      <c r="J20683" s="94">
        <v>12447</v>
      </c>
      <c r="K20683" s="94">
        <v>-2449</v>
      </c>
      <c r="O20683" s="94">
        <v>14896</v>
      </c>
      <c r="P20683" s="94">
        <v>12447</v>
      </c>
      <c r="Q20683" s="94">
        <v>-2449</v>
      </c>
      <c r="AS20683" s="94">
        <v>-2024</v>
      </c>
      <c r="AT20683" s="94">
        <v>-246</v>
      </c>
      <c r="AU20683" s="94">
        <v>-178</v>
      </c>
    </row>
    <row r="20684" spans="1:47">
      <c r="A20684" s="85" t="s">
        <v>131</v>
      </c>
      <c r="B20684" s="86">
        <v>43047.958333333336</v>
      </c>
      <c r="C20684" s="87">
        <v>43047</v>
      </c>
      <c r="D20684" s="85">
        <v>18</v>
      </c>
      <c r="E20684" s="86">
        <v>43047.75</v>
      </c>
      <c r="F20684" s="88" t="s">
        <v>418</v>
      </c>
      <c r="G20684" s="89" t="s">
        <v>419</v>
      </c>
      <c r="H20684" s="94">
        <v>15900</v>
      </c>
      <c r="I20684" s="94">
        <v>15980</v>
      </c>
      <c r="J20684" s="94">
        <v>13452</v>
      </c>
      <c r="K20684" s="94">
        <v>-2528</v>
      </c>
      <c r="O20684" s="94">
        <v>15980</v>
      </c>
      <c r="P20684" s="94">
        <v>13452</v>
      </c>
      <c r="Q20684" s="94">
        <v>-2528</v>
      </c>
      <c r="AS20684" s="94">
        <v>-2056</v>
      </c>
      <c r="AT20684" s="94">
        <v>-214</v>
      </c>
      <c r="AU20684" s="94">
        <v>-258</v>
      </c>
    </row>
    <row r="20685" spans="1:47">
      <c r="A20685" s="85" t="s">
        <v>131</v>
      </c>
      <c r="B20685" s="86">
        <v>43048</v>
      </c>
      <c r="C20685" s="87">
        <v>43047</v>
      </c>
      <c r="D20685" s="85">
        <v>19</v>
      </c>
      <c r="E20685" s="86">
        <v>43047.791666666664</v>
      </c>
      <c r="F20685" s="88" t="s">
        <v>418</v>
      </c>
      <c r="G20685" s="89" t="s">
        <v>419</v>
      </c>
      <c r="H20685" s="94">
        <v>15890</v>
      </c>
      <c r="I20685" s="94">
        <v>15896</v>
      </c>
      <c r="J20685" s="94">
        <v>13099</v>
      </c>
      <c r="K20685" s="94">
        <v>-2797</v>
      </c>
      <c r="O20685" s="94">
        <v>15896</v>
      </c>
      <c r="P20685" s="94">
        <v>13099</v>
      </c>
      <c r="Q20685" s="94">
        <v>-2797</v>
      </c>
      <c r="AS20685" s="94">
        <v>-2056</v>
      </c>
      <c r="AT20685" s="94">
        <v>-268</v>
      </c>
      <c r="AU20685" s="94">
        <v>-473</v>
      </c>
    </row>
    <row r="20686" spans="1:47">
      <c r="A20686" s="85" t="s">
        <v>131</v>
      </c>
      <c r="B20686" s="86">
        <v>43048.041666666664</v>
      </c>
      <c r="C20686" s="87">
        <v>43047</v>
      </c>
      <c r="D20686" s="85">
        <v>20</v>
      </c>
      <c r="E20686" s="86">
        <v>43047.833333333336</v>
      </c>
      <c r="F20686" s="88" t="s">
        <v>418</v>
      </c>
      <c r="G20686" s="89" t="s">
        <v>419</v>
      </c>
      <c r="H20686" s="94">
        <v>15450</v>
      </c>
      <c r="I20686" s="94">
        <v>15515</v>
      </c>
      <c r="J20686" s="94">
        <v>12625</v>
      </c>
      <c r="K20686" s="94">
        <v>-2890</v>
      </c>
      <c r="O20686" s="94">
        <v>15515</v>
      </c>
      <c r="P20686" s="94">
        <v>12625</v>
      </c>
      <c r="Q20686" s="94">
        <v>-2890</v>
      </c>
      <c r="AS20686" s="94">
        <v>-2057</v>
      </c>
      <c r="AT20686" s="94">
        <v>-272</v>
      </c>
      <c r="AU20686" s="94">
        <v>-561</v>
      </c>
    </row>
    <row r="20687" spans="1:47">
      <c r="A20687" s="85" t="s">
        <v>131</v>
      </c>
      <c r="B20687" s="86">
        <v>43048.083333333336</v>
      </c>
      <c r="C20687" s="87">
        <v>43047</v>
      </c>
      <c r="D20687" s="85">
        <v>21</v>
      </c>
      <c r="E20687" s="86">
        <v>43047.875</v>
      </c>
      <c r="F20687" s="88" t="s">
        <v>418</v>
      </c>
      <c r="G20687" s="89" t="s">
        <v>419</v>
      </c>
      <c r="H20687" s="94">
        <v>14820</v>
      </c>
      <c r="I20687" s="94">
        <v>14902</v>
      </c>
      <c r="J20687" s="94">
        <v>12322</v>
      </c>
      <c r="K20687" s="94">
        <v>-2580</v>
      </c>
      <c r="O20687" s="94">
        <v>14902</v>
      </c>
      <c r="P20687" s="94">
        <v>12322</v>
      </c>
      <c r="Q20687" s="94">
        <v>-2580</v>
      </c>
      <c r="AS20687" s="94">
        <v>-2056</v>
      </c>
      <c r="AT20687" s="94">
        <v>-273</v>
      </c>
      <c r="AU20687" s="94">
        <v>-250</v>
      </c>
    </row>
    <row r="20688" spans="1:47">
      <c r="A20688" s="85" t="s">
        <v>131</v>
      </c>
      <c r="B20688" s="86">
        <v>43048.125</v>
      </c>
      <c r="C20688" s="87">
        <v>43047</v>
      </c>
      <c r="D20688" s="85">
        <v>22</v>
      </c>
      <c r="E20688" s="86">
        <v>43047.916666666664</v>
      </c>
      <c r="F20688" s="88" t="s">
        <v>418</v>
      </c>
      <c r="G20688" s="89" t="s">
        <v>419</v>
      </c>
      <c r="H20688" s="94">
        <v>13820</v>
      </c>
      <c r="I20688" s="94">
        <v>13956</v>
      </c>
      <c r="J20688" s="94">
        <v>11583</v>
      </c>
      <c r="K20688" s="94">
        <v>-2373</v>
      </c>
      <c r="O20688" s="94">
        <v>13956</v>
      </c>
      <c r="P20688" s="94">
        <v>11583</v>
      </c>
      <c r="Q20688" s="94">
        <v>-2373</v>
      </c>
      <c r="AS20688" s="94">
        <v>-2056</v>
      </c>
      <c r="AT20688" s="94">
        <v>-350</v>
      </c>
      <c r="AU20688" s="94">
        <v>33</v>
      </c>
    </row>
    <row r="20689" spans="1:47">
      <c r="A20689" s="85" t="s">
        <v>131</v>
      </c>
      <c r="B20689" s="86">
        <v>43048.166666666664</v>
      </c>
      <c r="C20689" s="87">
        <v>43047</v>
      </c>
      <c r="D20689" s="85">
        <v>23</v>
      </c>
      <c r="E20689" s="86">
        <v>43047.958333333336</v>
      </c>
      <c r="F20689" s="88" t="s">
        <v>418</v>
      </c>
      <c r="G20689" s="89" t="s">
        <v>419</v>
      </c>
      <c r="H20689" s="94">
        <v>12600</v>
      </c>
      <c r="I20689" s="94">
        <v>12729</v>
      </c>
      <c r="J20689" s="94">
        <v>10495</v>
      </c>
      <c r="K20689" s="94">
        <v>-2234</v>
      </c>
      <c r="O20689" s="94">
        <v>12729</v>
      </c>
      <c r="P20689" s="94">
        <v>10495</v>
      </c>
      <c r="Q20689" s="94">
        <v>-2234</v>
      </c>
      <c r="AS20689" s="94">
        <v>-2056</v>
      </c>
      <c r="AT20689" s="94">
        <v>-434</v>
      </c>
      <c r="AU20689" s="94">
        <v>256</v>
      </c>
    </row>
    <row r="20690" spans="1:47">
      <c r="A20690" s="85" t="s">
        <v>131</v>
      </c>
      <c r="B20690" s="86">
        <v>43048.208333333336</v>
      </c>
      <c r="C20690" s="87">
        <v>43047</v>
      </c>
      <c r="D20690" s="85">
        <v>24</v>
      </c>
      <c r="E20690" s="86">
        <v>43048</v>
      </c>
      <c r="F20690" s="88" t="s">
        <v>418</v>
      </c>
      <c r="G20690" s="89" t="s">
        <v>419</v>
      </c>
      <c r="H20690" s="94">
        <v>11560</v>
      </c>
      <c r="I20690" s="94">
        <v>11687</v>
      </c>
      <c r="J20690" s="94">
        <v>9717</v>
      </c>
      <c r="K20690" s="94">
        <v>-1970</v>
      </c>
      <c r="O20690" s="94">
        <v>11687</v>
      </c>
      <c r="P20690" s="94">
        <v>9717</v>
      </c>
      <c r="Q20690" s="94">
        <v>-1970</v>
      </c>
      <c r="AS20690" s="94">
        <v>-2056</v>
      </c>
      <c r="AT20690" s="94">
        <v>-430</v>
      </c>
      <c r="AU20690" s="94">
        <v>516</v>
      </c>
    </row>
    <row r="20691" spans="1:47">
      <c r="A20691" s="85" t="s">
        <v>131</v>
      </c>
      <c r="B20691" s="86">
        <v>43048.25</v>
      </c>
      <c r="C20691" s="87">
        <v>43048</v>
      </c>
      <c r="D20691" s="85">
        <v>1</v>
      </c>
      <c r="E20691" s="86">
        <v>43048.041666666664</v>
      </c>
      <c r="F20691" s="88" t="s">
        <v>418</v>
      </c>
      <c r="G20691" s="89" t="s">
        <v>419</v>
      </c>
      <c r="H20691" s="94">
        <v>11030</v>
      </c>
      <c r="I20691" s="94">
        <v>11193</v>
      </c>
      <c r="J20691" s="94">
        <v>9358</v>
      </c>
      <c r="K20691" s="94">
        <v>-1835</v>
      </c>
      <c r="O20691" s="94">
        <v>11193</v>
      </c>
      <c r="P20691" s="94">
        <v>9358</v>
      </c>
      <c r="Q20691" s="94">
        <v>-1835</v>
      </c>
      <c r="AS20691" s="94">
        <v>-2055</v>
      </c>
      <c r="AT20691" s="94">
        <v>-444</v>
      </c>
      <c r="AU20691" s="94">
        <v>664</v>
      </c>
    </row>
    <row r="20692" spans="1:47">
      <c r="A20692" s="85" t="s">
        <v>131</v>
      </c>
      <c r="B20692" s="86">
        <v>43048.291666666664</v>
      </c>
      <c r="C20692" s="87">
        <v>43048</v>
      </c>
      <c r="D20692" s="85">
        <v>2</v>
      </c>
      <c r="E20692" s="86">
        <v>43048.083333333336</v>
      </c>
      <c r="F20692" s="88" t="s">
        <v>418</v>
      </c>
      <c r="G20692" s="89" t="s">
        <v>419</v>
      </c>
      <c r="H20692" s="94">
        <v>10730</v>
      </c>
      <c r="I20692" s="94">
        <v>11711</v>
      </c>
      <c r="J20692" s="94">
        <v>9603</v>
      </c>
      <c r="K20692" s="94">
        <v>-2108</v>
      </c>
      <c r="O20692" s="94">
        <v>11711</v>
      </c>
      <c r="P20692" s="94">
        <v>9603</v>
      </c>
      <c r="Q20692" s="94">
        <v>-2108</v>
      </c>
      <c r="AS20692" s="94">
        <v>-2054</v>
      </c>
      <c r="AT20692" s="94">
        <v>-436</v>
      </c>
      <c r="AU20692" s="94">
        <v>381</v>
      </c>
    </row>
    <row r="20693" spans="1:47">
      <c r="A20693" s="85" t="s">
        <v>131</v>
      </c>
      <c r="B20693" s="86">
        <v>43048.333333333336</v>
      </c>
      <c r="C20693" s="87">
        <v>43048</v>
      </c>
      <c r="D20693" s="85">
        <v>3</v>
      </c>
      <c r="E20693" s="86">
        <v>43048.125</v>
      </c>
      <c r="F20693" s="88" t="s">
        <v>418</v>
      </c>
      <c r="G20693" s="89" t="s">
        <v>419</v>
      </c>
      <c r="H20693" s="94">
        <v>10580</v>
      </c>
      <c r="I20693" s="94">
        <v>11837</v>
      </c>
      <c r="J20693" s="94">
        <v>9554</v>
      </c>
      <c r="K20693" s="94">
        <v>-2283</v>
      </c>
      <c r="O20693" s="94">
        <v>11837</v>
      </c>
      <c r="P20693" s="94">
        <v>9554</v>
      </c>
      <c r="Q20693" s="94">
        <v>-2283</v>
      </c>
      <c r="AS20693" s="94">
        <v>-2055</v>
      </c>
      <c r="AT20693" s="94">
        <v>-435</v>
      </c>
      <c r="AU20693" s="94">
        <v>207</v>
      </c>
    </row>
    <row r="20694" spans="1:47">
      <c r="A20694" s="85" t="s">
        <v>131</v>
      </c>
      <c r="B20694" s="86">
        <v>43048.375</v>
      </c>
      <c r="C20694" s="87">
        <v>43048</v>
      </c>
      <c r="D20694" s="85">
        <v>4</v>
      </c>
      <c r="E20694" s="86">
        <v>43048.166666666664</v>
      </c>
      <c r="F20694" s="88" t="s">
        <v>418</v>
      </c>
      <c r="G20694" s="89" t="s">
        <v>419</v>
      </c>
      <c r="H20694" s="94">
        <v>10650</v>
      </c>
      <c r="I20694" s="94">
        <v>11955</v>
      </c>
      <c r="J20694" s="94">
        <v>9735</v>
      </c>
      <c r="K20694" s="94">
        <v>-2220</v>
      </c>
      <c r="O20694" s="94">
        <v>11955</v>
      </c>
      <c r="P20694" s="94">
        <v>9735</v>
      </c>
      <c r="Q20694" s="94">
        <v>-2220</v>
      </c>
      <c r="AS20694" s="94">
        <v>-2054</v>
      </c>
      <c r="AT20694" s="94">
        <v>-439</v>
      </c>
      <c r="AU20694" s="94">
        <v>274</v>
      </c>
    </row>
    <row r="20695" spans="1:47">
      <c r="A20695" s="85" t="s">
        <v>131</v>
      </c>
      <c r="B20695" s="86">
        <v>43048.416666666664</v>
      </c>
      <c r="C20695" s="87">
        <v>43048</v>
      </c>
      <c r="D20695" s="85">
        <v>5</v>
      </c>
      <c r="E20695" s="86">
        <v>43048.208333333336</v>
      </c>
      <c r="F20695" s="88" t="s">
        <v>418</v>
      </c>
      <c r="G20695" s="89" t="s">
        <v>419</v>
      </c>
      <c r="H20695" s="94">
        <v>11040</v>
      </c>
      <c r="I20695" s="94">
        <v>12143</v>
      </c>
      <c r="J20695" s="94">
        <v>9844</v>
      </c>
      <c r="K20695" s="94">
        <v>-2299</v>
      </c>
      <c r="O20695" s="94">
        <v>12143</v>
      </c>
      <c r="P20695" s="94">
        <v>9844</v>
      </c>
      <c r="Q20695" s="94">
        <v>-2299</v>
      </c>
      <c r="AS20695" s="94">
        <v>-2054</v>
      </c>
      <c r="AT20695" s="94">
        <v>-430</v>
      </c>
      <c r="AU20695" s="94">
        <v>186</v>
      </c>
    </row>
    <row r="20696" spans="1:47">
      <c r="A20696" s="85" t="s">
        <v>131</v>
      </c>
      <c r="B20696" s="86">
        <v>43048.458333333336</v>
      </c>
      <c r="C20696" s="87">
        <v>43048</v>
      </c>
      <c r="D20696" s="85">
        <v>6</v>
      </c>
      <c r="E20696" s="86">
        <v>43048.25</v>
      </c>
      <c r="F20696" s="88" t="s">
        <v>418</v>
      </c>
      <c r="G20696" s="89" t="s">
        <v>419</v>
      </c>
      <c r="H20696" s="94">
        <v>12150</v>
      </c>
      <c r="I20696" s="94">
        <v>12811</v>
      </c>
      <c r="J20696" s="94">
        <v>10793</v>
      </c>
      <c r="K20696" s="94">
        <v>-2018</v>
      </c>
      <c r="O20696" s="94">
        <v>12811</v>
      </c>
      <c r="P20696" s="94">
        <v>10793</v>
      </c>
      <c r="Q20696" s="94">
        <v>-2018</v>
      </c>
      <c r="AS20696" s="94">
        <v>-2055</v>
      </c>
      <c r="AT20696" s="94">
        <v>-262</v>
      </c>
      <c r="AU20696" s="94">
        <v>298</v>
      </c>
    </row>
    <row r="20697" spans="1:47">
      <c r="A20697" s="85" t="s">
        <v>131</v>
      </c>
      <c r="B20697" s="86">
        <v>43048.5</v>
      </c>
      <c r="C20697" s="87">
        <v>43048</v>
      </c>
      <c r="D20697" s="85">
        <v>7</v>
      </c>
      <c r="E20697" s="86">
        <v>43048.291666666664</v>
      </c>
      <c r="F20697" s="88" t="s">
        <v>418</v>
      </c>
      <c r="G20697" s="89" t="s">
        <v>419</v>
      </c>
      <c r="H20697" s="94">
        <v>13970</v>
      </c>
      <c r="I20697" s="94">
        <v>13961</v>
      </c>
      <c r="J20697" s="94">
        <v>11782</v>
      </c>
      <c r="K20697" s="94">
        <v>-2179</v>
      </c>
      <c r="O20697" s="94">
        <v>13961</v>
      </c>
      <c r="P20697" s="94">
        <v>11782</v>
      </c>
      <c r="Q20697" s="94">
        <v>-2179</v>
      </c>
      <c r="AS20697" s="94">
        <v>-2055</v>
      </c>
      <c r="AT20697" s="94">
        <v>65</v>
      </c>
      <c r="AU20697" s="94">
        <v>-189</v>
      </c>
    </row>
    <row r="20698" spans="1:47">
      <c r="A20698" s="85" t="s">
        <v>131</v>
      </c>
      <c r="B20698" s="86">
        <v>43048.541666666664</v>
      </c>
      <c r="C20698" s="87">
        <v>43048</v>
      </c>
      <c r="D20698" s="85">
        <v>8</v>
      </c>
      <c r="E20698" s="86">
        <v>43048.333333333336</v>
      </c>
      <c r="F20698" s="88" t="s">
        <v>418</v>
      </c>
      <c r="G20698" s="89" t="s">
        <v>419</v>
      </c>
      <c r="H20698" s="94">
        <v>14530</v>
      </c>
      <c r="I20698" s="94">
        <v>14574</v>
      </c>
      <c r="J20698" s="94">
        <v>12086</v>
      </c>
      <c r="K20698" s="94">
        <v>-2488</v>
      </c>
      <c r="O20698" s="94">
        <v>14574</v>
      </c>
      <c r="P20698" s="94">
        <v>12086</v>
      </c>
      <c r="Q20698" s="94">
        <v>-2488</v>
      </c>
      <c r="AS20698" s="94">
        <v>-2055</v>
      </c>
      <c r="AT20698" s="94">
        <v>46</v>
      </c>
      <c r="AU20698" s="94">
        <v>-479</v>
      </c>
    </row>
    <row r="20699" spans="1:47">
      <c r="A20699" s="85" t="s">
        <v>131</v>
      </c>
      <c r="B20699" s="86">
        <v>43048.583333333336</v>
      </c>
      <c r="C20699" s="87">
        <v>43048</v>
      </c>
      <c r="D20699" s="85">
        <v>9</v>
      </c>
      <c r="E20699" s="86">
        <v>43048.375</v>
      </c>
      <c r="F20699" s="88" t="s">
        <v>418</v>
      </c>
      <c r="G20699" s="89" t="s">
        <v>419</v>
      </c>
      <c r="H20699" s="94">
        <v>14200</v>
      </c>
      <c r="I20699" s="94">
        <v>14127</v>
      </c>
      <c r="J20699" s="94">
        <v>11612</v>
      </c>
      <c r="K20699" s="94">
        <v>-2515</v>
      </c>
      <c r="O20699" s="94">
        <v>14127</v>
      </c>
      <c r="P20699" s="94">
        <v>11612</v>
      </c>
      <c r="Q20699" s="94">
        <v>-2515</v>
      </c>
      <c r="AS20699" s="94">
        <v>-2054</v>
      </c>
      <c r="AT20699" s="94">
        <v>-101</v>
      </c>
      <c r="AU20699" s="94">
        <v>-360</v>
      </c>
    </row>
    <row r="20700" spans="1:47">
      <c r="A20700" s="85" t="s">
        <v>131</v>
      </c>
      <c r="B20700" s="86">
        <v>43048.625</v>
      </c>
      <c r="C20700" s="87">
        <v>43048</v>
      </c>
      <c r="D20700" s="85">
        <v>10</v>
      </c>
      <c r="E20700" s="86">
        <v>43048.416666666664</v>
      </c>
      <c r="F20700" s="88" t="s">
        <v>418</v>
      </c>
      <c r="G20700" s="89" t="s">
        <v>419</v>
      </c>
      <c r="H20700" s="94">
        <v>13740</v>
      </c>
      <c r="I20700" s="94">
        <v>13506</v>
      </c>
      <c r="J20700" s="94">
        <v>11329</v>
      </c>
      <c r="K20700" s="94">
        <v>-2177</v>
      </c>
      <c r="O20700" s="94">
        <v>13506</v>
      </c>
      <c r="P20700" s="94">
        <v>11329</v>
      </c>
      <c r="Q20700" s="94">
        <v>-2177</v>
      </c>
      <c r="AS20700" s="94">
        <v>-2053</v>
      </c>
      <c r="AT20700" s="94">
        <v>-225</v>
      </c>
      <c r="AU20700" s="94">
        <v>101</v>
      </c>
    </row>
    <row r="20701" spans="1:47">
      <c r="A20701" s="85" t="s">
        <v>131</v>
      </c>
      <c r="B20701" s="86">
        <v>43048.666666666664</v>
      </c>
      <c r="C20701" s="87">
        <v>43048</v>
      </c>
      <c r="D20701" s="85">
        <v>11</v>
      </c>
      <c r="E20701" s="86">
        <v>43048.458333333336</v>
      </c>
      <c r="F20701" s="88" t="s">
        <v>418</v>
      </c>
      <c r="G20701" s="89" t="s">
        <v>419</v>
      </c>
      <c r="H20701" s="94">
        <v>13390</v>
      </c>
      <c r="I20701" s="94">
        <v>13395</v>
      </c>
      <c r="J20701" s="94">
        <v>11442</v>
      </c>
      <c r="K20701" s="94">
        <v>-1953</v>
      </c>
      <c r="O20701" s="94">
        <v>13395</v>
      </c>
      <c r="P20701" s="94">
        <v>11442</v>
      </c>
      <c r="Q20701" s="94">
        <v>-1953</v>
      </c>
      <c r="AS20701" s="94">
        <v>-2053</v>
      </c>
      <c r="AT20701" s="94">
        <v>-321</v>
      </c>
      <c r="AU20701" s="94">
        <v>421</v>
      </c>
    </row>
    <row r="20702" spans="1:47">
      <c r="A20702" s="85" t="s">
        <v>131</v>
      </c>
      <c r="B20702" s="86">
        <v>43048.708333333336</v>
      </c>
      <c r="C20702" s="87">
        <v>43048</v>
      </c>
      <c r="D20702" s="85">
        <v>12</v>
      </c>
      <c r="E20702" s="86">
        <v>43048.5</v>
      </c>
      <c r="F20702" s="88" t="s">
        <v>418</v>
      </c>
      <c r="G20702" s="89" t="s">
        <v>419</v>
      </c>
      <c r="H20702" s="94">
        <v>13080</v>
      </c>
      <c r="I20702" s="94">
        <v>13363</v>
      </c>
      <c r="J20702" s="94">
        <v>11446</v>
      </c>
      <c r="K20702" s="94">
        <v>-1917</v>
      </c>
      <c r="O20702" s="94">
        <v>13363</v>
      </c>
      <c r="P20702" s="94">
        <v>11446</v>
      </c>
      <c r="Q20702" s="94">
        <v>-1917</v>
      </c>
      <c r="AS20702" s="94">
        <v>-2054</v>
      </c>
      <c r="AT20702" s="94">
        <v>-292</v>
      </c>
      <c r="AU20702" s="94">
        <v>429</v>
      </c>
    </row>
    <row r="20703" spans="1:47">
      <c r="A20703" s="85" t="s">
        <v>131</v>
      </c>
      <c r="B20703" s="86">
        <v>43048.75</v>
      </c>
      <c r="C20703" s="87">
        <v>43048</v>
      </c>
      <c r="D20703" s="85">
        <v>13</v>
      </c>
      <c r="E20703" s="86">
        <v>43048.541666666664</v>
      </c>
      <c r="F20703" s="88" t="s">
        <v>418</v>
      </c>
      <c r="G20703" s="89" t="s">
        <v>419</v>
      </c>
      <c r="H20703" s="94">
        <v>12920</v>
      </c>
      <c r="I20703" s="94">
        <v>13572</v>
      </c>
      <c r="J20703" s="94">
        <v>11540</v>
      </c>
      <c r="K20703" s="94">
        <v>-2032</v>
      </c>
      <c r="O20703" s="94">
        <v>13572</v>
      </c>
      <c r="P20703" s="94">
        <v>11540</v>
      </c>
      <c r="Q20703" s="94">
        <v>-2032</v>
      </c>
      <c r="AS20703" s="94">
        <v>-2053</v>
      </c>
      <c r="AT20703" s="94">
        <v>-354</v>
      </c>
      <c r="AU20703" s="94">
        <v>375</v>
      </c>
    </row>
    <row r="20704" spans="1:47">
      <c r="A20704" s="85" t="s">
        <v>131</v>
      </c>
      <c r="B20704" s="86">
        <v>43048.791666666664</v>
      </c>
      <c r="C20704" s="87">
        <v>43048</v>
      </c>
      <c r="D20704" s="85">
        <v>14</v>
      </c>
      <c r="E20704" s="86">
        <v>43048.583333333336</v>
      </c>
      <c r="F20704" s="88" t="s">
        <v>418</v>
      </c>
      <c r="G20704" s="89" t="s">
        <v>419</v>
      </c>
      <c r="H20704" s="94">
        <v>13020</v>
      </c>
      <c r="I20704" s="94">
        <v>13796</v>
      </c>
      <c r="J20704" s="94">
        <v>11551</v>
      </c>
      <c r="K20704" s="94">
        <v>-2245</v>
      </c>
      <c r="O20704" s="94">
        <v>13796</v>
      </c>
      <c r="P20704" s="94">
        <v>11551</v>
      </c>
      <c r="Q20704" s="94">
        <v>-2245</v>
      </c>
      <c r="AS20704" s="94">
        <v>-2055</v>
      </c>
      <c r="AT20704" s="94">
        <v>-360</v>
      </c>
      <c r="AU20704" s="94">
        <v>170</v>
      </c>
    </row>
    <row r="20705" spans="1:47">
      <c r="A20705" s="85" t="s">
        <v>131</v>
      </c>
      <c r="B20705" s="86">
        <v>43048.833333333336</v>
      </c>
      <c r="C20705" s="87">
        <v>43048</v>
      </c>
      <c r="D20705" s="85">
        <v>15</v>
      </c>
      <c r="E20705" s="86">
        <v>43048.625</v>
      </c>
      <c r="F20705" s="88" t="s">
        <v>418</v>
      </c>
      <c r="G20705" s="89" t="s">
        <v>419</v>
      </c>
      <c r="H20705" s="94">
        <v>13320</v>
      </c>
      <c r="I20705" s="94">
        <v>13775</v>
      </c>
      <c r="J20705" s="94">
        <v>11511</v>
      </c>
      <c r="K20705" s="94">
        <v>-2264</v>
      </c>
      <c r="O20705" s="94">
        <v>13775</v>
      </c>
      <c r="P20705" s="94">
        <v>11511</v>
      </c>
      <c r="Q20705" s="94">
        <v>-2264</v>
      </c>
      <c r="AS20705" s="94">
        <v>-2053</v>
      </c>
      <c r="AT20705" s="94">
        <v>-355</v>
      </c>
      <c r="AU20705" s="94">
        <v>144</v>
      </c>
    </row>
    <row r="20706" spans="1:47">
      <c r="A20706" s="85" t="s">
        <v>131</v>
      </c>
      <c r="B20706" s="86">
        <v>43048.875</v>
      </c>
      <c r="C20706" s="87">
        <v>43048</v>
      </c>
      <c r="D20706" s="85">
        <v>16</v>
      </c>
      <c r="E20706" s="86">
        <v>43048.666666666664</v>
      </c>
      <c r="F20706" s="88" t="s">
        <v>418</v>
      </c>
      <c r="G20706" s="89" t="s">
        <v>419</v>
      </c>
      <c r="H20706" s="94">
        <v>13820</v>
      </c>
      <c r="I20706" s="94">
        <v>13954</v>
      </c>
      <c r="J20706" s="94">
        <v>11757</v>
      </c>
      <c r="K20706" s="94">
        <v>-2197</v>
      </c>
      <c r="O20706" s="94">
        <v>13954</v>
      </c>
      <c r="P20706" s="94">
        <v>11757</v>
      </c>
      <c r="Q20706" s="94">
        <v>-2197</v>
      </c>
      <c r="AS20706" s="94">
        <v>-2055</v>
      </c>
      <c r="AT20706" s="94">
        <v>-279</v>
      </c>
      <c r="AU20706" s="94">
        <v>137</v>
      </c>
    </row>
    <row r="20707" spans="1:47">
      <c r="A20707" s="85" t="s">
        <v>131</v>
      </c>
      <c r="B20707" s="86">
        <v>43048.916666666664</v>
      </c>
      <c r="C20707" s="87">
        <v>43048</v>
      </c>
      <c r="D20707" s="85">
        <v>17</v>
      </c>
      <c r="E20707" s="86">
        <v>43048.708333333336</v>
      </c>
      <c r="F20707" s="88" t="s">
        <v>418</v>
      </c>
      <c r="G20707" s="89" t="s">
        <v>419</v>
      </c>
      <c r="H20707" s="94">
        <v>15010</v>
      </c>
      <c r="I20707" s="94">
        <v>14801</v>
      </c>
      <c r="J20707" s="94">
        <v>12634</v>
      </c>
      <c r="K20707" s="94">
        <v>-2167</v>
      </c>
      <c r="O20707" s="94">
        <v>14801</v>
      </c>
      <c r="P20707" s="94">
        <v>12634</v>
      </c>
      <c r="Q20707" s="94">
        <v>-2167</v>
      </c>
      <c r="AS20707" s="94">
        <v>-1839</v>
      </c>
      <c r="AT20707" s="94">
        <v>-259</v>
      </c>
      <c r="AU20707" s="94">
        <v>-71</v>
      </c>
    </row>
    <row r="20708" spans="1:47">
      <c r="A20708" s="85" t="s">
        <v>131</v>
      </c>
      <c r="B20708" s="86">
        <v>43048.958333333336</v>
      </c>
      <c r="C20708" s="87">
        <v>43048</v>
      </c>
      <c r="D20708" s="85">
        <v>18</v>
      </c>
      <c r="E20708" s="86">
        <v>43048.75</v>
      </c>
      <c r="F20708" s="88" t="s">
        <v>418</v>
      </c>
      <c r="G20708" s="89" t="s">
        <v>419</v>
      </c>
      <c r="H20708" s="94">
        <v>16000</v>
      </c>
      <c r="I20708" s="94">
        <v>15736</v>
      </c>
      <c r="J20708" s="94">
        <v>13804</v>
      </c>
      <c r="K20708" s="94">
        <v>-1932</v>
      </c>
      <c r="O20708" s="94">
        <v>15736</v>
      </c>
      <c r="P20708" s="94">
        <v>13804</v>
      </c>
      <c r="Q20708" s="94">
        <v>-1932</v>
      </c>
      <c r="AS20708" s="94">
        <v>-1596</v>
      </c>
      <c r="AT20708" s="94">
        <v>-285</v>
      </c>
      <c r="AU20708" s="94">
        <v>-50</v>
      </c>
    </row>
    <row r="20709" spans="1:47">
      <c r="A20709" s="85" t="s">
        <v>131</v>
      </c>
      <c r="B20709" s="86">
        <v>43049</v>
      </c>
      <c r="C20709" s="87">
        <v>43048</v>
      </c>
      <c r="D20709" s="85">
        <v>19</v>
      </c>
      <c r="E20709" s="86">
        <v>43048.791666666664</v>
      </c>
      <c r="F20709" s="88" t="s">
        <v>418</v>
      </c>
      <c r="G20709" s="89" t="s">
        <v>419</v>
      </c>
      <c r="H20709" s="94">
        <v>15690</v>
      </c>
      <c r="I20709" s="94">
        <v>15572</v>
      </c>
      <c r="J20709" s="94">
        <v>13036</v>
      </c>
      <c r="K20709" s="94">
        <v>-2536</v>
      </c>
      <c r="O20709" s="94">
        <v>15572</v>
      </c>
      <c r="P20709" s="94">
        <v>13036</v>
      </c>
      <c r="Q20709" s="94">
        <v>-2536</v>
      </c>
      <c r="AS20709" s="94">
        <v>-1595</v>
      </c>
      <c r="AT20709" s="94">
        <v>-422</v>
      </c>
      <c r="AU20709" s="94">
        <v>-518</v>
      </c>
    </row>
    <row r="20710" spans="1:47">
      <c r="A20710" s="85" t="s">
        <v>131</v>
      </c>
      <c r="B20710" s="86">
        <v>43049.041666666664</v>
      </c>
      <c r="C20710" s="87">
        <v>43048</v>
      </c>
      <c r="D20710" s="85">
        <v>20</v>
      </c>
      <c r="E20710" s="86">
        <v>43048.833333333336</v>
      </c>
      <c r="F20710" s="88" t="s">
        <v>418</v>
      </c>
      <c r="G20710" s="89" t="s">
        <v>419</v>
      </c>
      <c r="H20710" s="94">
        <v>15150</v>
      </c>
      <c r="I20710" s="94">
        <v>15106</v>
      </c>
      <c r="J20710" s="94">
        <v>12571</v>
      </c>
      <c r="K20710" s="94">
        <v>-2535</v>
      </c>
      <c r="O20710" s="94">
        <v>15106</v>
      </c>
      <c r="P20710" s="94">
        <v>12571</v>
      </c>
      <c r="Q20710" s="94">
        <v>-2535</v>
      </c>
      <c r="AS20710" s="94">
        <v>-1595</v>
      </c>
      <c r="AT20710" s="94">
        <v>-422</v>
      </c>
      <c r="AU20710" s="94">
        <v>-519</v>
      </c>
    </row>
    <row r="20711" spans="1:47">
      <c r="A20711" s="85" t="s">
        <v>131</v>
      </c>
      <c r="B20711" s="86">
        <v>43049.083333333336</v>
      </c>
      <c r="C20711" s="87">
        <v>43048</v>
      </c>
      <c r="D20711" s="85">
        <v>21</v>
      </c>
      <c r="E20711" s="86">
        <v>43048.875</v>
      </c>
      <c r="F20711" s="88" t="s">
        <v>418</v>
      </c>
      <c r="G20711" s="89" t="s">
        <v>419</v>
      </c>
      <c r="H20711" s="94">
        <v>14460</v>
      </c>
      <c r="I20711" s="94">
        <v>14473</v>
      </c>
      <c r="J20711" s="94">
        <v>12050</v>
      </c>
      <c r="K20711" s="94">
        <v>-2423</v>
      </c>
      <c r="O20711" s="94">
        <v>14473</v>
      </c>
      <c r="P20711" s="94">
        <v>12050</v>
      </c>
      <c r="Q20711" s="94">
        <v>-2423</v>
      </c>
      <c r="AS20711" s="94">
        <v>-1693</v>
      </c>
      <c r="AT20711" s="94">
        <v>-441</v>
      </c>
      <c r="AU20711" s="94">
        <v>-289</v>
      </c>
    </row>
    <row r="20712" spans="1:47">
      <c r="A20712" s="85" t="s">
        <v>131</v>
      </c>
      <c r="B20712" s="86">
        <v>43049.125</v>
      </c>
      <c r="C20712" s="87">
        <v>43048</v>
      </c>
      <c r="D20712" s="85">
        <v>22</v>
      </c>
      <c r="E20712" s="86">
        <v>43048.916666666664</v>
      </c>
      <c r="F20712" s="88" t="s">
        <v>418</v>
      </c>
      <c r="G20712" s="89" t="s">
        <v>419</v>
      </c>
      <c r="H20712" s="94">
        <v>13460</v>
      </c>
      <c r="I20712" s="94">
        <v>13631</v>
      </c>
      <c r="J20712" s="94">
        <v>11243</v>
      </c>
      <c r="K20712" s="94">
        <v>-2388</v>
      </c>
      <c r="O20712" s="94">
        <v>13631</v>
      </c>
      <c r="P20712" s="94">
        <v>11243</v>
      </c>
      <c r="Q20712" s="94">
        <v>-2388</v>
      </c>
      <c r="AS20712" s="94">
        <v>-1694</v>
      </c>
      <c r="AT20712" s="94">
        <v>-442</v>
      </c>
      <c r="AU20712" s="94">
        <v>-252</v>
      </c>
    </row>
    <row r="20713" spans="1:47">
      <c r="A20713" s="85" t="s">
        <v>131</v>
      </c>
      <c r="B20713" s="86">
        <v>43049.166666666664</v>
      </c>
      <c r="C20713" s="87">
        <v>43048</v>
      </c>
      <c r="D20713" s="85">
        <v>23</v>
      </c>
      <c r="E20713" s="86">
        <v>43048.958333333336</v>
      </c>
      <c r="F20713" s="88" t="s">
        <v>418</v>
      </c>
      <c r="G20713" s="89" t="s">
        <v>419</v>
      </c>
      <c r="H20713" s="94">
        <v>12260</v>
      </c>
      <c r="I20713" s="94">
        <v>12702</v>
      </c>
      <c r="J20713" s="94">
        <v>10060</v>
      </c>
      <c r="K20713" s="94">
        <v>-2642</v>
      </c>
      <c r="O20713" s="94">
        <v>12702</v>
      </c>
      <c r="P20713" s="94">
        <v>10060</v>
      </c>
      <c r="Q20713" s="94">
        <v>-2642</v>
      </c>
      <c r="AS20713" s="94">
        <v>-1694</v>
      </c>
      <c r="AT20713" s="94">
        <v>-439</v>
      </c>
      <c r="AU20713" s="94">
        <v>-510</v>
      </c>
    </row>
    <row r="20714" spans="1:47">
      <c r="A20714" s="85" t="s">
        <v>131</v>
      </c>
      <c r="B20714" s="86">
        <v>43049.208333333336</v>
      </c>
      <c r="C20714" s="87">
        <v>43048</v>
      </c>
      <c r="D20714" s="85">
        <v>24</v>
      </c>
      <c r="E20714" s="86">
        <v>43049</v>
      </c>
      <c r="F20714" s="88" t="s">
        <v>418</v>
      </c>
      <c r="G20714" s="89" t="s">
        <v>419</v>
      </c>
      <c r="H20714" s="94">
        <v>11200</v>
      </c>
      <c r="I20714" s="94">
        <v>11846</v>
      </c>
      <c r="J20714" s="94">
        <v>9371</v>
      </c>
      <c r="K20714" s="94">
        <v>-2475</v>
      </c>
      <c r="O20714" s="94">
        <v>11846</v>
      </c>
      <c r="P20714" s="94">
        <v>9371</v>
      </c>
      <c r="Q20714" s="94">
        <v>-2475</v>
      </c>
      <c r="AS20714" s="94">
        <v>-1694</v>
      </c>
      <c r="AT20714" s="94">
        <v>-444</v>
      </c>
      <c r="AU20714" s="94">
        <v>-337</v>
      </c>
    </row>
    <row r="20715" spans="1:47">
      <c r="A20715" s="85" t="s">
        <v>131</v>
      </c>
      <c r="B20715" s="86">
        <v>43049.25</v>
      </c>
      <c r="C20715" s="87">
        <v>43049</v>
      </c>
      <c r="D20715" s="85">
        <v>1</v>
      </c>
      <c r="E20715" s="86">
        <v>43049.041666666664</v>
      </c>
      <c r="F20715" s="88" t="s">
        <v>418</v>
      </c>
      <c r="G20715" s="89" t="s">
        <v>419</v>
      </c>
      <c r="H20715" s="94">
        <v>10540</v>
      </c>
      <c r="I20715" s="94">
        <v>11585</v>
      </c>
      <c r="J20715" s="94">
        <v>9010</v>
      </c>
      <c r="K20715" s="94">
        <v>-2575</v>
      </c>
      <c r="O20715" s="94">
        <v>11585</v>
      </c>
      <c r="P20715" s="94">
        <v>9010</v>
      </c>
      <c r="Q20715" s="94">
        <v>-2575</v>
      </c>
      <c r="AS20715" s="94">
        <v>-1569</v>
      </c>
      <c r="AT20715" s="94">
        <v>-441</v>
      </c>
      <c r="AU20715" s="94">
        <v>-565</v>
      </c>
    </row>
    <row r="20716" spans="1:47">
      <c r="A20716" s="85" t="s">
        <v>131</v>
      </c>
      <c r="B20716" s="86">
        <v>43049.291666666664</v>
      </c>
      <c r="C20716" s="87">
        <v>43049</v>
      </c>
      <c r="D20716" s="85">
        <v>2</v>
      </c>
      <c r="E20716" s="86">
        <v>43049.083333333336</v>
      </c>
      <c r="F20716" s="88" t="s">
        <v>418</v>
      </c>
      <c r="G20716" s="89" t="s">
        <v>419</v>
      </c>
      <c r="H20716" s="94">
        <v>10120</v>
      </c>
      <c r="I20716" s="94">
        <v>11432</v>
      </c>
      <c r="J20716" s="94">
        <v>8788</v>
      </c>
      <c r="K20716" s="94">
        <v>-2644</v>
      </c>
      <c r="O20716" s="94">
        <v>11432</v>
      </c>
      <c r="P20716" s="94">
        <v>8788</v>
      </c>
      <c r="Q20716" s="94">
        <v>-2644</v>
      </c>
      <c r="AS20716" s="94">
        <v>-1514</v>
      </c>
      <c r="AT20716" s="94">
        <v>-451</v>
      </c>
      <c r="AU20716" s="94">
        <v>-679</v>
      </c>
    </row>
    <row r="20717" spans="1:47">
      <c r="A20717" s="85" t="s">
        <v>131</v>
      </c>
      <c r="B20717" s="86">
        <v>43049.333333333336</v>
      </c>
      <c r="C20717" s="87">
        <v>43049</v>
      </c>
      <c r="D20717" s="85">
        <v>3</v>
      </c>
      <c r="E20717" s="86">
        <v>43049.125</v>
      </c>
      <c r="F20717" s="88" t="s">
        <v>418</v>
      </c>
      <c r="G20717" s="89" t="s">
        <v>419</v>
      </c>
      <c r="H20717" s="94">
        <v>9910</v>
      </c>
      <c r="I20717" s="94">
        <v>11234</v>
      </c>
      <c r="J20717" s="94">
        <v>8343</v>
      </c>
      <c r="K20717" s="94">
        <v>-2891</v>
      </c>
      <c r="O20717" s="94">
        <v>11234</v>
      </c>
      <c r="P20717" s="94">
        <v>8343</v>
      </c>
      <c r="Q20717" s="94">
        <v>-2891</v>
      </c>
      <c r="AS20717" s="94">
        <v>-1515</v>
      </c>
      <c r="AT20717" s="94">
        <v>-442</v>
      </c>
      <c r="AU20717" s="94">
        <v>-934</v>
      </c>
    </row>
    <row r="20718" spans="1:47">
      <c r="A20718" s="85" t="s">
        <v>131</v>
      </c>
      <c r="B20718" s="86">
        <v>43049.375</v>
      </c>
      <c r="C20718" s="87">
        <v>43049</v>
      </c>
      <c r="D20718" s="85">
        <v>4</v>
      </c>
      <c r="E20718" s="86">
        <v>43049.166666666664</v>
      </c>
      <c r="F20718" s="88" t="s">
        <v>418</v>
      </c>
      <c r="G20718" s="89" t="s">
        <v>419</v>
      </c>
      <c r="H20718" s="94">
        <v>9880</v>
      </c>
      <c r="I20718" s="94">
        <v>10966</v>
      </c>
      <c r="J20718" s="94">
        <v>8304</v>
      </c>
      <c r="K20718" s="94">
        <v>-2662</v>
      </c>
      <c r="O20718" s="94">
        <v>10966</v>
      </c>
      <c r="P20718" s="94">
        <v>8304</v>
      </c>
      <c r="Q20718" s="94">
        <v>-2662</v>
      </c>
      <c r="AS20718" s="94">
        <v>-1516</v>
      </c>
      <c r="AT20718" s="94">
        <v>-443</v>
      </c>
      <c r="AU20718" s="94">
        <v>-703</v>
      </c>
    </row>
    <row r="20719" spans="1:47">
      <c r="A20719" s="85" t="s">
        <v>131</v>
      </c>
      <c r="B20719" s="86">
        <v>43049.416666666664</v>
      </c>
      <c r="C20719" s="87">
        <v>43049</v>
      </c>
      <c r="D20719" s="85">
        <v>5</v>
      </c>
      <c r="E20719" s="86">
        <v>43049.208333333336</v>
      </c>
      <c r="F20719" s="88" t="s">
        <v>418</v>
      </c>
      <c r="G20719" s="89" t="s">
        <v>419</v>
      </c>
      <c r="H20719" s="94">
        <v>10200</v>
      </c>
      <c r="I20719" s="94">
        <v>11090</v>
      </c>
      <c r="J20719" s="94">
        <v>8319</v>
      </c>
      <c r="K20719" s="94">
        <v>-2771</v>
      </c>
      <c r="O20719" s="94">
        <v>11090</v>
      </c>
      <c r="P20719" s="94">
        <v>8319</v>
      </c>
      <c r="Q20719" s="94">
        <v>-2771</v>
      </c>
      <c r="AS20719" s="94">
        <v>-1517</v>
      </c>
      <c r="AT20719" s="94">
        <v>-434</v>
      </c>
      <c r="AU20719" s="94">
        <v>-820</v>
      </c>
    </row>
    <row r="20720" spans="1:47">
      <c r="A20720" s="85" t="s">
        <v>131</v>
      </c>
      <c r="B20720" s="86">
        <v>43049.458333333336</v>
      </c>
      <c r="C20720" s="87">
        <v>43049</v>
      </c>
      <c r="D20720" s="85">
        <v>6</v>
      </c>
      <c r="E20720" s="86">
        <v>43049.25</v>
      </c>
      <c r="F20720" s="88" t="s">
        <v>418</v>
      </c>
      <c r="G20720" s="89" t="s">
        <v>419</v>
      </c>
      <c r="H20720" s="94">
        <v>11350</v>
      </c>
      <c r="I20720" s="94">
        <v>11198</v>
      </c>
      <c r="J20720" s="94">
        <v>8681</v>
      </c>
      <c r="K20720" s="94">
        <v>-2517</v>
      </c>
      <c r="O20720" s="94">
        <v>11198</v>
      </c>
      <c r="P20720" s="94">
        <v>8681</v>
      </c>
      <c r="Q20720" s="94">
        <v>-2517</v>
      </c>
      <c r="AS20720" s="94">
        <v>-1517</v>
      </c>
      <c r="AT20720" s="94">
        <v>-407</v>
      </c>
      <c r="AU20720" s="94">
        <v>-593</v>
      </c>
    </row>
    <row r="20721" spans="1:47">
      <c r="A20721" s="85" t="s">
        <v>131</v>
      </c>
      <c r="B20721" s="86">
        <v>43049.5</v>
      </c>
      <c r="C20721" s="87">
        <v>43049</v>
      </c>
      <c r="D20721" s="85">
        <v>7</v>
      </c>
      <c r="E20721" s="86">
        <v>43049.291666666664</v>
      </c>
      <c r="F20721" s="88" t="s">
        <v>418</v>
      </c>
      <c r="G20721" s="89" t="s">
        <v>419</v>
      </c>
      <c r="H20721" s="94">
        <v>13170</v>
      </c>
      <c r="I20721" s="94">
        <v>12557</v>
      </c>
      <c r="J20721" s="94">
        <v>9992</v>
      </c>
      <c r="K20721" s="94">
        <v>-2565</v>
      </c>
      <c r="O20721" s="94">
        <v>12557</v>
      </c>
      <c r="P20721" s="94">
        <v>9992</v>
      </c>
      <c r="Q20721" s="94">
        <v>-2565</v>
      </c>
      <c r="AS20721" s="94">
        <v>-1517</v>
      </c>
      <c r="AT20721" s="94">
        <v>-437</v>
      </c>
      <c r="AU20721" s="94">
        <v>-611</v>
      </c>
    </row>
    <row r="20722" spans="1:47">
      <c r="A20722" s="85" t="s">
        <v>131</v>
      </c>
      <c r="B20722" s="86">
        <v>43049.541666666664</v>
      </c>
      <c r="C20722" s="87">
        <v>43049</v>
      </c>
      <c r="D20722" s="85">
        <v>8</v>
      </c>
      <c r="E20722" s="86">
        <v>43049.333333333336</v>
      </c>
      <c r="F20722" s="88" t="s">
        <v>418</v>
      </c>
      <c r="G20722" s="89" t="s">
        <v>419</v>
      </c>
      <c r="H20722" s="94">
        <v>14450</v>
      </c>
      <c r="I20722" s="94">
        <v>13454</v>
      </c>
      <c r="J20722" s="94">
        <v>10536</v>
      </c>
      <c r="K20722" s="94">
        <v>-2918</v>
      </c>
      <c r="O20722" s="94">
        <v>13454</v>
      </c>
      <c r="P20722" s="94">
        <v>10536</v>
      </c>
      <c r="Q20722" s="94">
        <v>-2918</v>
      </c>
      <c r="AS20722" s="94">
        <v>-1517</v>
      </c>
      <c r="AT20722" s="94">
        <v>-436</v>
      </c>
      <c r="AU20722" s="94">
        <v>-965</v>
      </c>
    </row>
    <row r="20723" spans="1:47">
      <c r="A20723" s="85" t="s">
        <v>131</v>
      </c>
      <c r="B20723" s="86">
        <v>43049.583333333336</v>
      </c>
      <c r="C20723" s="87">
        <v>43049</v>
      </c>
      <c r="D20723" s="85">
        <v>9</v>
      </c>
      <c r="E20723" s="86">
        <v>43049.375</v>
      </c>
      <c r="F20723" s="88" t="s">
        <v>418</v>
      </c>
      <c r="G20723" s="89" t="s">
        <v>419</v>
      </c>
      <c r="H20723" s="94">
        <v>14310</v>
      </c>
      <c r="I20723" s="94">
        <v>13634</v>
      </c>
      <c r="J20723" s="94">
        <v>11043</v>
      </c>
      <c r="K20723" s="94">
        <v>-2591</v>
      </c>
      <c r="O20723" s="94">
        <v>13634</v>
      </c>
      <c r="P20723" s="94">
        <v>11043</v>
      </c>
      <c r="Q20723" s="94">
        <v>-2591</v>
      </c>
      <c r="AS20723" s="94">
        <v>-1526</v>
      </c>
      <c r="AT20723" s="94">
        <v>-430</v>
      </c>
      <c r="AU20723" s="94">
        <v>-635</v>
      </c>
    </row>
    <row r="20724" spans="1:47">
      <c r="A20724" s="85" t="s">
        <v>131</v>
      </c>
      <c r="B20724" s="86">
        <v>43049.625</v>
      </c>
      <c r="C20724" s="87">
        <v>43049</v>
      </c>
      <c r="D20724" s="85">
        <v>10</v>
      </c>
      <c r="E20724" s="86">
        <v>43049.416666666664</v>
      </c>
      <c r="F20724" s="88" t="s">
        <v>418</v>
      </c>
      <c r="G20724" s="89" t="s">
        <v>419</v>
      </c>
      <c r="H20724" s="94">
        <v>14030</v>
      </c>
      <c r="I20724" s="94">
        <v>13510</v>
      </c>
      <c r="J20724" s="94">
        <v>10917</v>
      </c>
      <c r="K20724" s="94">
        <v>-2593</v>
      </c>
      <c r="O20724" s="94">
        <v>13510</v>
      </c>
      <c r="P20724" s="94">
        <v>10917</v>
      </c>
      <c r="Q20724" s="94">
        <v>-2593</v>
      </c>
      <c r="AS20724" s="94">
        <v>-1988</v>
      </c>
      <c r="AT20724" s="94">
        <v>-419</v>
      </c>
      <c r="AU20724" s="94">
        <v>-186</v>
      </c>
    </row>
    <row r="20725" spans="1:47">
      <c r="A20725" s="85" t="s">
        <v>131</v>
      </c>
      <c r="B20725" s="86">
        <v>43049.666666666664</v>
      </c>
      <c r="C20725" s="87">
        <v>43049</v>
      </c>
      <c r="D20725" s="85">
        <v>11</v>
      </c>
      <c r="E20725" s="86">
        <v>43049.458333333336</v>
      </c>
      <c r="F20725" s="88" t="s">
        <v>418</v>
      </c>
      <c r="G20725" s="89" t="s">
        <v>419</v>
      </c>
      <c r="H20725" s="94">
        <v>13700</v>
      </c>
      <c r="I20725" s="94">
        <v>13408</v>
      </c>
      <c r="J20725" s="94">
        <v>10510</v>
      </c>
      <c r="K20725" s="94">
        <v>-2898</v>
      </c>
      <c r="O20725" s="94">
        <v>13408</v>
      </c>
      <c r="P20725" s="94">
        <v>10510</v>
      </c>
      <c r="Q20725" s="94">
        <v>-2898</v>
      </c>
      <c r="AS20725" s="94">
        <v>-1999</v>
      </c>
      <c r="AT20725" s="94">
        <v>-419</v>
      </c>
      <c r="AU20725" s="94">
        <v>-480</v>
      </c>
    </row>
    <row r="20726" spans="1:47">
      <c r="A20726" s="85" t="s">
        <v>131</v>
      </c>
      <c r="B20726" s="86">
        <v>43049.708333333336</v>
      </c>
      <c r="C20726" s="87">
        <v>43049</v>
      </c>
      <c r="D20726" s="85">
        <v>12</v>
      </c>
      <c r="E20726" s="86">
        <v>43049.5</v>
      </c>
      <c r="F20726" s="88" t="s">
        <v>418</v>
      </c>
      <c r="G20726" s="89" t="s">
        <v>419</v>
      </c>
      <c r="H20726" s="94">
        <v>13390</v>
      </c>
      <c r="I20726" s="94">
        <v>13330</v>
      </c>
      <c r="J20726" s="94">
        <v>10497</v>
      </c>
      <c r="K20726" s="94">
        <v>-2833</v>
      </c>
      <c r="O20726" s="94">
        <v>13330</v>
      </c>
      <c r="P20726" s="94">
        <v>10497</v>
      </c>
      <c r="Q20726" s="94">
        <v>-2833</v>
      </c>
      <c r="AS20726" s="94">
        <v>-2046</v>
      </c>
      <c r="AT20726" s="94">
        <v>-354</v>
      </c>
      <c r="AU20726" s="94">
        <v>-433</v>
      </c>
    </row>
    <row r="20727" spans="1:47">
      <c r="A20727" s="85" t="s">
        <v>131</v>
      </c>
      <c r="B20727" s="86">
        <v>43049.75</v>
      </c>
      <c r="C20727" s="87">
        <v>43049</v>
      </c>
      <c r="D20727" s="85">
        <v>13</v>
      </c>
      <c r="E20727" s="86">
        <v>43049.541666666664</v>
      </c>
      <c r="F20727" s="88" t="s">
        <v>418</v>
      </c>
      <c r="G20727" s="89" t="s">
        <v>419</v>
      </c>
      <c r="H20727" s="94">
        <v>13350</v>
      </c>
      <c r="I20727" s="94">
        <v>13279</v>
      </c>
      <c r="J20727" s="94">
        <v>10311</v>
      </c>
      <c r="K20727" s="94">
        <v>-2968</v>
      </c>
      <c r="O20727" s="94">
        <v>13279</v>
      </c>
      <c r="P20727" s="94">
        <v>10311</v>
      </c>
      <c r="Q20727" s="94">
        <v>-2968</v>
      </c>
      <c r="AS20727" s="94">
        <v>-2046</v>
      </c>
      <c r="AT20727" s="94">
        <v>-429</v>
      </c>
      <c r="AU20727" s="94">
        <v>-493</v>
      </c>
    </row>
    <row r="20728" spans="1:47">
      <c r="A20728" s="85" t="s">
        <v>131</v>
      </c>
      <c r="B20728" s="86">
        <v>43049.791666666664</v>
      </c>
      <c r="C20728" s="87">
        <v>43049</v>
      </c>
      <c r="D20728" s="85">
        <v>14</v>
      </c>
      <c r="E20728" s="86">
        <v>43049.583333333336</v>
      </c>
      <c r="F20728" s="88" t="s">
        <v>418</v>
      </c>
      <c r="G20728" s="89" t="s">
        <v>419</v>
      </c>
      <c r="H20728" s="94">
        <v>13690</v>
      </c>
      <c r="I20728" s="94">
        <v>13490</v>
      </c>
      <c r="J20728" s="94">
        <v>10314</v>
      </c>
      <c r="K20728" s="94">
        <v>-3176</v>
      </c>
      <c r="O20728" s="94">
        <v>13490</v>
      </c>
      <c r="P20728" s="94">
        <v>10314</v>
      </c>
      <c r="Q20728" s="94">
        <v>-3176</v>
      </c>
      <c r="AS20728" s="94">
        <v>-2046</v>
      </c>
      <c r="AT20728" s="94">
        <v>-439</v>
      </c>
      <c r="AU20728" s="94">
        <v>-691</v>
      </c>
    </row>
    <row r="20729" spans="1:47">
      <c r="A20729" s="85" t="s">
        <v>131</v>
      </c>
      <c r="B20729" s="86">
        <v>43049.833333333336</v>
      </c>
      <c r="C20729" s="87">
        <v>43049</v>
      </c>
      <c r="D20729" s="85">
        <v>15</v>
      </c>
      <c r="E20729" s="86">
        <v>43049.625</v>
      </c>
      <c r="F20729" s="88" t="s">
        <v>418</v>
      </c>
      <c r="G20729" s="89" t="s">
        <v>419</v>
      </c>
      <c r="H20729" s="94">
        <v>14050</v>
      </c>
      <c r="I20729" s="94">
        <v>14157</v>
      </c>
      <c r="J20729" s="94">
        <v>11025</v>
      </c>
      <c r="K20729" s="94">
        <v>-3132</v>
      </c>
      <c r="O20729" s="94">
        <v>14157</v>
      </c>
      <c r="P20729" s="94">
        <v>11025</v>
      </c>
      <c r="Q20729" s="94">
        <v>-3132</v>
      </c>
      <c r="AS20729" s="94">
        <v>-2045</v>
      </c>
      <c r="AT20729" s="94">
        <v>-435</v>
      </c>
      <c r="AU20729" s="94">
        <v>-652</v>
      </c>
    </row>
    <row r="20730" spans="1:47">
      <c r="A20730" s="85" t="s">
        <v>131</v>
      </c>
      <c r="B20730" s="86">
        <v>43049.875</v>
      </c>
      <c r="C20730" s="87">
        <v>43049</v>
      </c>
      <c r="D20730" s="85">
        <v>16</v>
      </c>
      <c r="E20730" s="86">
        <v>43049.666666666664</v>
      </c>
      <c r="F20730" s="88" t="s">
        <v>418</v>
      </c>
      <c r="G20730" s="89" t="s">
        <v>419</v>
      </c>
      <c r="H20730" s="94">
        <v>14650</v>
      </c>
      <c r="I20730" s="94">
        <v>14691</v>
      </c>
      <c r="J20730" s="94">
        <v>11484</v>
      </c>
      <c r="K20730" s="94">
        <v>-3207</v>
      </c>
      <c r="O20730" s="94">
        <v>14691</v>
      </c>
      <c r="P20730" s="94">
        <v>11484</v>
      </c>
      <c r="Q20730" s="94">
        <v>-3207</v>
      </c>
      <c r="AS20730" s="94">
        <v>-1846</v>
      </c>
      <c r="AT20730" s="94">
        <v>-432</v>
      </c>
      <c r="AU20730" s="94">
        <v>-929</v>
      </c>
    </row>
    <row r="20731" spans="1:47">
      <c r="A20731" s="85" t="s">
        <v>131</v>
      </c>
      <c r="B20731" s="86">
        <v>43049.916666666664</v>
      </c>
      <c r="C20731" s="87">
        <v>43049</v>
      </c>
      <c r="D20731" s="85">
        <v>17</v>
      </c>
      <c r="E20731" s="86">
        <v>43049.708333333336</v>
      </c>
      <c r="F20731" s="88" t="s">
        <v>418</v>
      </c>
      <c r="G20731" s="89" t="s">
        <v>419</v>
      </c>
      <c r="H20731" s="94">
        <v>15770</v>
      </c>
      <c r="I20731" s="94">
        <v>15770</v>
      </c>
      <c r="J20731" s="94">
        <v>12517</v>
      </c>
      <c r="K20731" s="94">
        <v>-3253</v>
      </c>
      <c r="O20731" s="94">
        <v>15770</v>
      </c>
      <c r="P20731" s="94">
        <v>12517</v>
      </c>
      <c r="Q20731" s="94">
        <v>-3253</v>
      </c>
      <c r="AS20731" s="94">
        <v>-1795</v>
      </c>
      <c r="AT20731" s="94">
        <v>-438</v>
      </c>
      <c r="AU20731" s="94">
        <v>-1020</v>
      </c>
    </row>
    <row r="20732" spans="1:47">
      <c r="A20732" s="85" t="s">
        <v>131</v>
      </c>
      <c r="B20732" s="86">
        <v>43049.958333333336</v>
      </c>
      <c r="C20732" s="87">
        <v>43049</v>
      </c>
      <c r="D20732" s="85">
        <v>18</v>
      </c>
      <c r="E20732" s="86">
        <v>43049.75</v>
      </c>
      <c r="F20732" s="88" t="s">
        <v>418</v>
      </c>
      <c r="G20732" s="89" t="s">
        <v>419</v>
      </c>
      <c r="H20732" s="94">
        <v>17000</v>
      </c>
      <c r="I20732" s="94">
        <v>16671</v>
      </c>
      <c r="J20732" s="94">
        <v>13309</v>
      </c>
      <c r="K20732" s="94">
        <v>-3362</v>
      </c>
      <c r="O20732" s="94">
        <v>16671</v>
      </c>
      <c r="P20732" s="94">
        <v>13309</v>
      </c>
      <c r="Q20732" s="94">
        <v>-3362</v>
      </c>
      <c r="AS20732" s="94">
        <v>-1793</v>
      </c>
      <c r="AT20732" s="94">
        <v>-426</v>
      </c>
      <c r="AU20732" s="94">
        <v>-1143</v>
      </c>
    </row>
    <row r="20733" spans="1:47">
      <c r="A20733" s="85" t="s">
        <v>131</v>
      </c>
      <c r="B20733" s="86">
        <v>43050</v>
      </c>
      <c r="C20733" s="87">
        <v>43049</v>
      </c>
      <c r="D20733" s="85">
        <v>19</v>
      </c>
      <c r="E20733" s="86">
        <v>43049.791666666664</v>
      </c>
      <c r="F20733" s="88" t="s">
        <v>418</v>
      </c>
      <c r="G20733" s="89" t="s">
        <v>419</v>
      </c>
      <c r="H20733" s="94">
        <v>16940</v>
      </c>
      <c r="I20733" s="94">
        <v>16508</v>
      </c>
      <c r="J20733" s="94">
        <v>13139</v>
      </c>
      <c r="K20733" s="94">
        <v>-3369</v>
      </c>
      <c r="O20733" s="94">
        <v>16508</v>
      </c>
      <c r="P20733" s="94">
        <v>13139</v>
      </c>
      <c r="Q20733" s="94">
        <v>-3369</v>
      </c>
      <c r="AS20733" s="94">
        <v>-1800</v>
      </c>
      <c r="AT20733" s="94">
        <v>-409</v>
      </c>
      <c r="AU20733" s="94">
        <v>-1160</v>
      </c>
    </row>
    <row r="20734" spans="1:47">
      <c r="A20734" s="85" t="s">
        <v>131</v>
      </c>
      <c r="B20734" s="86">
        <v>43050.041666666664</v>
      </c>
      <c r="C20734" s="87">
        <v>43049</v>
      </c>
      <c r="D20734" s="85">
        <v>20</v>
      </c>
      <c r="E20734" s="86">
        <v>43049.833333333336</v>
      </c>
      <c r="F20734" s="88" t="s">
        <v>418</v>
      </c>
      <c r="G20734" s="89" t="s">
        <v>419</v>
      </c>
      <c r="H20734" s="94">
        <v>16540</v>
      </c>
      <c r="I20734" s="94">
        <v>16118</v>
      </c>
      <c r="J20734" s="94">
        <v>12729</v>
      </c>
      <c r="K20734" s="94">
        <v>-3389</v>
      </c>
      <c r="O20734" s="94">
        <v>16118</v>
      </c>
      <c r="P20734" s="94">
        <v>12729</v>
      </c>
      <c r="Q20734" s="94">
        <v>-3389</v>
      </c>
      <c r="AS20734" s="94">
        <v>-1800</v>
      </c>
      <c r="AT20734" s="94">
        <v>-429</v>
      </c>
      <c r="AU20734" s="94">
        <v>-1160</v>
      </c>
    </row>
    <row r="20735" spans="1:47">
      <c r="A20735" s="85" t="s">
        <v>131</v>
      </c>
      <c r="B20735" s="86">
        <v>43050.083333333336</v>
      </c>
      <c r="C20735" s="87">
        <v>43049</v>
      </c>
      <c r="D20735" s="85">
        <v>21</v>
      </c>
      <c r="E20735" s="86">
        <v>43049.875</v>
      </c>
      <c r="F20735" s="88" t="s">
        <v>418</v>
      </c>
      <c r="G20735" s="89" t="s">
        <v>419</v>
      </c>
      <c r="H20735" s="94">
        <v>15960</v>
      </c>
      <c r="I20735" s="94">
        <v>15591</v>
      </c>
      <c r="J20735" s="94">
        <v>12245</v>
      </c>
      <c r="K20735" s="94">
        <v>-3346</v>
      </c>
      <c r="O20735" s="94">
        <v>15591</v>
      </c>
      <c r="P20735" s="94">
        <v>12245</v>
      </c>
      <c r="Q20735" s="94">
        <v>-3346</v>
      </c>
      <c r="AS20735" s="94">
        <v>-1799</v>
      </c>
      <c r="AT20735" s="94">
        <v>-433</v>
      </c>
      <c r="AU20735" s="94">
        <v>-1114</v>
      </c>
    </row>
    <row r="20736" spans="1:47">
      <c r="A20736" s="85" t="s">
        <v>131</v>
      </c>
      <c r="B20736" s="86">
        <v>43050.125</v>
      </c>
      <c r="C20736" s="87">
        <v>43049</v>
      </c>
      <c r="D20736" s="85">
        <v>22</v>
      </c>
      <c r="E20736" s="86">
        <v>43049.916666666664</v>
      </c>
      <c r="F20736" s="88" t="s">
        <v>418</v>
      </c>
      <c r="G20736" s="89" t="s">
        <v>419</v>
      </c>
      <c r="H20736" s="94">
        <v>15160</v>
      </c>
      <c r="I20736" s="94">
        <v>14839</v>
      </c>
      <c r="J20736" s="94">
        <v>11481</v>
      </c>
      <c r="K20736" s="94">
        <v>-3358</v>
      </c>
      <c r="O20736" s="94">
        <v>14839</v>
      </c>
      <c r="P20736" s="94">
        <v>11481</v>
      </c>
      <c r="Q20736" s="94">
        <v>-3358</v>
      </c>
      <c r="AS20736" s="94">
        <v>-1800</v>
      </c>
      <c r="AT20736" s="94">
        <v>-415</v>
      </c>
      <c r="AU20736" s="94">
        <v>-1143</v>
      </c>
    </row>
    <row r="20737" spans="1:47">
      <c r="A20737" s="85" t="s">
        <v>131</v>
      </c>
      <c r="B20737" s="86">
        <v>43050.166666666664</v>
      </c>
      <c r="C20737" s="87">
        <v>43049</v>
      </c>
      <c r="D20737" s="85">
        <v>23</v>
      </c>
      <c r="E20737" s="86">
        <v>43049.958333333336</v>
      </c>
      <c r="F20737" s="88" t="s">
        <v>418</v>
      </c>
      <c r="G20737" s="89" t="s">
        <v>419</v>
      </c>
      <c r="H20737" s="94">
        <v>14140</v>
      </c>
      <c r="I20737" s="94">
        <v>13897</v>
      </c>
      <c r="J20737" s="94">
        <v>10611</v>
      </c>
      <c r="K20737" s="94">
        <v>-3286</v>
      </c>
      <c r="O20737" s="94">
        <v>13897</v>
      </c>
      <c r="P20737" s="94">
        <v>10611</v>
      </c>
      <c r="Q20737" s="94">
        <v>-3286</v>
      </c>
      <c r="AS20737" s="94">
        <v>-1800</v>
      </c>
      <c r="AT20737" s="94">
        <v>-435</v>
      </c>
      <c r="AU20737" s="94">
        <v>-1051</v>
      </c>
    </row>
    <row r="20738" spans="1:47">
      <c r="A20738" s="85" t="s">
        <v>131</v>
      </c>
      <c r="B20738" s="86">
        <v>43050.208333333336</v>
      </c>
      <c r="C20738" s="87">
        <v>43049</v>
      </c>
      <c r="D20738" s="85">
        <v>24</v>
      </c>
      <c r="E20738" s="86">
        <v>43050</v>
      </c>
      <c r="F20738" s="88" t="s">
        <v>418</v>
      </c>
      <c r="G20738" s="89" t="s">
        <v>419</v>
      </c>
      <c r="H20738" s="94">
        <v>13210</v>
      </c>
      <c r="I20738" s="94">
        <v>13386</v>
      </c>
      <c r="J20738" s="94">
        <v>10078</v>
      </c>
      <c r="K20738" s="94">
        <v>-3308</v>
      </c>
      <c r="O20738" s="94">
        <v>13386</v>
      </c>
      <c r="P20738" s="94">
        <v>10078</v>
      </c>
      <c r="Q20738" s="94">
        <v>-3308</v>
      </c>
      <c r="AS20738" s="94">
        <v>-1800</v>
      </c>
      <c r="AT20738" s="94">
        <v>-435</v>
      </c>
      <c r="AU20738" s="94">
        <v>-1073</v>
      </c>
    </row>
    <row r="20739" spans="1:47">
      <c r="A20739" s="85" t="s">
        <v>131</v>
      </c>
      <c r="B20739" s="86">
        <v>43050.25</v>
      </c>
      <c r="C20739" s="87">
        <v>43050</v>
      </c>
      <c r="D20739" s="85">
        <v>1</v>
      </c>
      <c r="E20739" s="86">
        <v>43050.041666666664</v>
      </c>
      <c r="F20739" s="88" t="s">
        <v>418</v>
      </c>
      <c r="G20739" s="89" t="s">
        <v>419</v>
      </c>
      <c r="H20739" s="94">
        <v>12290</v>
      </c>
      <c r="I20739" s="94">
        <v>12605</v>
      </c>
      <c r="J20739" s="94">
        <v>9258</v>
      </c>
      <c r="K20739" s="94">
        <v>-3347</v>
      </c>
      <c r="O20739" s="94">
        <v>12605</v>
      </c>
      <c r="P20739" s="94">
        <v>9258</v>
      </c>
      <c r="Q20739" s="94">
        <v>-3347</v>
      </c>
      <c r="AS20739" s="94">
        <v>-1639</v>
      </c>
      <c r="AT20739" s="94">
        <v>-437</v>
      </c>
      <c r="AU20739" s="94">
        <v>-1271</v>
      </c>
    </row>
    <row r="20740" spans="1:47">
      <c r="A20740" s="85" t="s">
        <v>131</v>
      </c>
      <c r="B20740" s="86">
        <v>43050.291666666664</v>
      </c>
      <c r="C20740" s="87">
        <v>43050</v>
      </c>
      <c r="D20740" s="85">
        <v>2</v>
      </c>
      <c r="E20740" s="86">
        <v>43050.083333333336</v>
      </c>
      <c r="F20740" s="88" t="s">
        <v>418</v>
      </c>
      <c r="G20740" s="89" t="s">
        <v>419</v>
      </c>
      <c r="H20740" s="94">
        <v>11910</v>
      </c>
      <c r="I20740" s="94">
        <v>11928</v>
      </c>
      <c r="J20740" s="94">
        <v>8694</v>
      </c>
      <c r="K20740" s="94">
        <v>-3234</v>
      </c>
      <c r="O20740" s="94">
        <v>11928</v>
      </c>
      <c r="P20740" s="94">
        <v>8694</v>
      </c>
      <c r="Q20740" s="94">
        <v>-3234</v>
      </c>
      <c r="AS20740" s="94">
        <v>-1518</v>
      </c>
      <c r="AT20740" s="94">
        <v>-430</v>
      </c>
      <c r="AU20740" s="94">
        <v>-1286</v>
      </c>
    </row>
    <row r="20741" spans="1:47">
      <c r="A20741" s="85" t="s">
        <v>131</v>
      </c>
      <c r="B20741" s="86">
        <v>43050.333333333336</v>
      </c>
      <c r="C20741" s="87">
        <v>43050</v>
      </c>
      <c r="D20741" s="85">
        <v>3</v>
      </c>
      <c r="E20741" s="86">
        <v>43050.125</v>
      </c>
      <c r="F20741" s="88" t="s">
        <v>418</v>
      </c>
      <c r="G20741" s="89" t="s">
        <v>419</v>
      </c>
      <c r="H20741" s="94">
        <v>11680</v>
      </c>
      <c r="I20741" s="94">
        <v>11701</v>
      </c>
      <c r="J20741" s="94">
        <v>8592</v>
      </c>
      <c r="K20741" s="94">
        <v>-3109</v>
      </c>
      <c r="O20741" s="94">
        <v>11701</v>
      </c>
      <c r="P20741" s="94">
        <v>8592</v>
      </c>
      <c r="Q20741" s="94">
        <v>-3109</v>
      </c>
      <c r="AS20741" s="94">
        <v>-1375</v>
      </c>
      <c r="AT20741" s="94">
        <v>-419</v>
      </c>
      <c r="AU20741" s="94">
        <v>-1315</v>
      </c>
    </row>
    <row r="20742" spans="1:47">
      <c r="A20742" s="85" t="s">
        <v>131</v>
      </c>
      <c r="B20742" s="86">
        <v>43050.375</v>
      </c>
      <c r="C20742" s="87">
        <v>43050</v>
      </c>
      <c r="D20742" s="85">
        <v>4</v>
      </c>
      <c r="E20742" s="86">
        <v>43050.166666666664</v>
      </c>
      <c r="F20742" s="88" t="s">
        <v>418</v>
      </c>
      <c r="G20742" s="89" t="s">
        <v>419</v>
      </c>
      <c r="H20742" s="94">
        <v>11630</v>
      </c>
      <c r="I20742" s="94">
        <v>11648</v>
      </c>
      <c r="J20742" s="94">
        <v>8411</v>
      </c>
      <c r="K20742" s="94">
        <v>-3237</v>
      </c>
      <c r="O20742" s="94">
        <v>11648</v>
      </c>
      <c r="P20742" s="94">
        <v>8411</v>
      </c>
      <c r="Q20742" s="94">
        <v>-3237</v>
      </c>
      <c r="AS20742" s="94">
        <v>-1514</v>
      </c>
      <c r="AT20742" s="94">
        <v>-421</v>
      </c>
      <c r="AU20742" s="94">
        <v>-1302</v>
      </c>
    </row>
    <row r="20743" spans="1:47">
      <c r="A20743" s="85" t="s">
        <v>131</v>
      </c>
      <c r="B20743" s="86">
        <v>43050.416666666664</v>
      </c>
      <c r="C20743" s="87">
        <v>43050</v>
      </c>
      <c r="D20743" s="85">
        <v>5</v>
      </c>
      <c r="E20743" s="86">
        <v>43050.208333333336</v>
      </c>
      <c r="F20743" s="88" t="s">
        <v>418</v>
      </c>
      <c r="G20743" s="89" t="s">
        <v>419</v>
      </c>
      <c r="H20743" s="94">
        <v>11790</v>
      </c>
      <c r="I20743" s="94">
        <v>11969</v>
      </c>
      <c r="J20743" s="94">
        <v>8653</v>
      </c>
      <c r="K20743" s="94">
        <v>-3316</v>
      </c>
      <c r="O20743" s="94">
        <v>11969</v>
      </c>
      <c r="P20743" s="94">
        <v>8653</v>
      </c>
      <c r="Q20743" s="94">
        <v>-3316</v>
      </c>
      <c r="AS20743" s="94">
        <v>-1518</v>
      </c>
      <c r="AT20743" s="94">
        <v>-429</v>
      </c>
      <c r="AU20743" s="94">
        <v>-1369</v>
      </c>
    </row>
    <row r="20744" spans="1:47">
      <c r="A20744" s="85" t="s">
        <v>131</v>
      </c>
      <c r="B20744" s="86">
        <v>43050.458333333336</v>
      </c>
      <c r="C20744" s="87">
        <v>43050</v>
      </c>
      <c r="D20744" s="85">
        <v>6</v>
      </c>
      <c r="E20744" s="86">
        <v>43050.25</v>
      </c>
      <c r="F20744" s="88" t="s">
        <v>418</v>
      </c>
      <c r="G20744" s="89" t="s">
        <v>419</v>
      </c>
      <c r="H20744" s="94">
        <v>12270</v>
      </c>
      <c r="I20744" s="94">
        <v>12295</v>
      </c>
      <c r="J20744" s="94">
        <v>9025</v>
      </c>
      <c r="K20744" s="94">
        <v>-3270</v>
      </c>
      <c r="O20744" s="94">
        <v>12295</v>
      </c>
      <c r="P20744" s="94">
        <v>9025</v>
      </c>
      <c r="Q20744" s="94">
        <v>-3270</v>
      </c>
      <c r="AS20744" s="94">
        <v>-1518</v>
      </c>
      <c r="AT20744" s="94">
        <v>-429</v>
      </c>
      <c r="AU20744" s="94">
        <v>-1323</v>
      </c>
    </row>
    <row r="20745" spans="1:47">
      <c r="A20745" s="85" t="s">
        <v>131</v>
      </c>
      <c r="B20745" s="86">
        <v>43050.5</v>
      </c>
      <c r="C20745" s="87">
        <v>43050</v>
      </c>
      <c r="D20745" s="85">
        <v>7</v>
      </c>
      <c r="E20745" s="86">
        <v>43050.291666666664</v>
      </c>
      <c r="F20745" s="88" t="s">
        <v>418</v>
      </c>
      <c r="G20745" s="89" t="s">
        <v>419</v>
      </c>
      <c r="H20745" s="94">
        <v>12960</v>
      </c>
      <c r="I20745" s="94">
        <v>12970</v>
      </c>
      <c r="J20745" s="94">
        <v>9606</v>
      </c>
      <c r="K20745" s="94">
        <v>-3364</v>
      </c>
      <c r="O20745" s="94">
        <v>12970</v>
      </c>
      <c r="P20745" s="94">
        <v>9606</v>
      </c>
      <c r="Q20745" s="94">
        <v>-3364</v>
      </c>
      <c r="AS20745" s="94">
        <v>-1518</v>
      </c>
      <c r="AT20745" s="94">
        <v>-431</v>
      </c>
      <c r="AU20745" s="94">
        <v>-1415</v>
      </c>
    </row>
    <row r="20746" spans="1:47">
      <c r="A20746" s="85" t="s">
        <v>131</v>
      </c>
      <c r="B20746" s="86">
        <v>43050.541666666664</v>
      </c>
      <c r="C20746" s="87">
        <v>43050</v>
      </c>
      <c r="D20746" s="85">
        <v>8</v>
      </c>
      <c r="E20746" s="86">
        <v>43050.333333333336</v>
      </c>
      <c r="F20746" s="88" t="s">
        <v>418</v>
      </c>
      <c r="G20746" s="89" t="s">
        <v>419</v>
      </c>
      <c r="H20746" s="94">
        <v>13550</v>
      </c>
      <c r="I20746" s="94">
        <v>13559</v>
      </c>
      <c r="J20746" s="94">
        <v>10189</v>
      </c>
      <c r="K20746" s="94">
        <v>-3370</v>
      </c>
      <c r="O20746" s="94">
        <v>13559</v>
      </c>
      <c r="P20746" s="94">
        <v>10189</v>
      </c>
      <c r="Q20746" s="94">
        <v>-3370</v>
      </c>
      <c r="AS20746" s="94">
        <v>-1518</v>
      </c>
      <c r="AT20746" s="94">
        <v>-428</v>
      </c>
      <c r="AU20746" s="94">
        <v>-1424</v>
      </c>
    </row>
    <row r="20747" spans="1:47">
      <c r="A20747" s="85" t="s">
        <v>131</v>
      </c>
      <c r="B20747" s="86">
        <v>43050.583333333336</v>
      </c>
      <c r="C20747" s="87">
        <v>43050</v>
      </c>
      <c r="D20747" s="85">
        <v>9</v>
      </c>
      <c r="E20747" s="86">
        <v>43050.375</v>
      </c>
      <c r="F20747" s="88" t="s">
        <v>418</v>
      </c>
      <c r="G20747" s="89" t="s">
        <v>419</v>
      </c>
      <c r="H20747" s="94">
        <v>13740</v>
      </c>
      <c r="I20747" s="94">
        <v>13756</v>
      </c>
      <c r="J20747" s="94">
        <v>10271</v>
      </c>
      <c r="K20747" s="94">
        <v>-3485</v>
      </c>
      <c r="O20747" s="94">
        <v>13756</v>
      </c>
      <c r="P20747" s="94">
        <v>10271</v>
      </c>
      <c r="Q20747" s="94">
        <v>-3485</v>
      </c>
      <c r="AS20747" s="94">
        <v>-1523</v>
      </c>
      <c r="AT20747" s="94">
        <v>-443</v>
      </c>
      <c r="AU20747" s="94">
        <v>-1519</v>
      </c>
    </row>
    <row r="20748" spans="1:47">
      <c r="A20748" s="85" t="s">
        <v>131</v>
      </c>
      <c r="B20748" s="86">
        <v>43050.625</v>
      </c>
      <c r="C20748" s="87">
        <v>43050</v>
      </c>
      <c r="D20748" s="85">
        <v>10</v>
      </c>
      <c r="E20748" s="86">
        <v>43050.416666666664</v>
      </c>
      <c r="F20748" s="88" t="s">
        <v>418</v>
      </c>
      <c r="G20748" s="89" t="s">
        <v>419</v>
      </c>
      <c r="H20748" s="94">
        <v>13650</v>
      </c>
      <c r="I20748" s="94">
        <v>13617</v>
      </c>
      <c r="J20748" s="94">
        <v>9959</v>
      </c>
      <c r="K20748" s="94">
        <v>-3658</v>
      </c>
      <c r="O20748" s="94">
        <v>13617</v>
      </c>
      <c r="P20748" s="94">
        <v>9959</v>
      </c>
      <c r="Q20748" s="94">
        <v>-3658</v>
      </c>
      <c r="AS20748" s="94">
        <v>-1808</v>
      </c>
      <c r="AT20748" s="94">
        <v>-437</v>
      </c>
      <c r="AU20748" s="94">
        <v>-1413</v>
      </c>
    </row>
    <row r="20749" spans="1:47">
      <c r="A20749" s="85" t="s">
        <v>131</v>
      </c>
      <c r="B20749" s="86">
        <v>43050.666666666664</v>
      </c>
      <c r="C20749" s="87">
        <v>43050</v>
      </c>
      <c r="D20749" s="85">
        <v>11</v>
      </c>
      <c r="E20749" s="86">
        <v>43050.458333333336</v>
      </c>
      <c r="F20749" s="88" t="s">
        <v>418</v>
      </c>
      <c r="G20749" s="89" t="s">
        <v>419</v>
      </c>
      <c r="H20749" s="94">
        <v>13350</v>
      </c>
      <c r="I20749" s="94">
        <v>13596</v>
      </c>
      <c r="J20749" s="94">
        <v>9749</v>
      </c>
      <c r="K20749" s="94">
        <v>-3847</v>
      </c>
      <c r="O20749" s="94">
        <v>13596</v>
      </c>
      <c r="P20749" s="94">
        <v>9749</v>
      </c>
      <c r="Q20749" s="94">
        <v>-3847</v>
      </c>
      <c r="AS20749" s="94">
        <v>-1816</v>
      </c>
      <c r="AT20749" s="94">
        <v>-438</v>
      </c>
      <c r="AU20749" s="94">
        <v>-1593</v>
      </c>
    </row>
    <row r="20750" spans="1:47">
      <c r="A20750" s="85" t="s">
        <v>131</v>
      </c>
      <c r="B20750" s="86">
        <v>43050.708333333336</v>
      </c>
      <c r="C20750" s="87">
        <v>43050</v>
      </c>
      <c r="D20750" s="85">
        <v>12</v>
      </c>
      <c r="E20750" s="86">
        <v>43050.5</v>
      </c>
      <c r="F20750" s="88" t="s">
        <v>418</v>
      </c>
      <c r="G20750" s="89" t="s">
        <v>419</v>
      </c>
      <c r="H20750" s="94">
        <v>13120</v>
      </c>
      <c r="I20750" s="94">
        <v>13348</v>
      </c>
      <c r="J20750" s="94">
        <v>9471</v>
      </c>
      <c r="K20750" s="94">
        <v>-3877</v>
      </c>
      <c r="O20750" s="94">
        <v>13348</v>
      </c>
      <c r="P20750" s="94">
        <v>9471</v>
      </c>
      <c r="Q20750" s="94">
        <v>-3877</v>
      </c>
      <c r="AS20750" s="94">
        <v>-1852</v>
      </c>
      <c r="AT20750" s="94">
        <v>-441</v>
      </c>
      <c r="AU20750" s="94">
        <v>-1584</v>
      </c>
    </row>
    <row r="20751" spans="1:47">
      <c r="A20751" s="85" t="s">
        <v>131</v>
      </c>
      <c r="B20751" s="86">
        <v>43050.75</v>
      </c>
      <c r="C20751" s="87">
        <v>43050</v>
      </c>
      <c r="D20751" s="85">
        <v>13</v>
      </c>
      <c r="E20751" s="86">
        <v>43050.541666666664</v>
      </c>
      <c r="F20751" s="88" t="s">
        <v>418</v>
      </c>
      <c r="G20751" s="89" t="s">
        <v>419</v>
      </c>
      <c r="H20751" s="94">
        <v>12760</v>
      </c>
      <c r="I20751" s="94">
        <v>13117</v>
      </c>
      <c r="J20751" s="94">
        <v>9303</v>
      </c>
      <c r="K20751" s="94">
        <v>-3814</v>
      </c>
      <c r="O20751" s="94">
        <v>13117</v>
      </c>
      <c r="P20751" s="94">
        <v>9303</v>
      </c>
      <c r="Q20751" s="94">
        <v>-3814</v>
      </c>
      <c r="AS20751" s="94">
        <v>-1820</v>
      </c>
      <c r="AT20751" s="94">
        <v>-446</v>
      </c>
      <c r="AU20751" s="94">
        <v>-1548</v>
      </c>
    </row>
    <row r="20752" spans="1:47">
      <c r="A20752" s="85" t="s">
        <v>131</v>
      </c>
      <c r="B20752" s="86">
        <v>43050.791666666664</v>
      </c>
      <c r="C20752" s="87">
        <v>43050</v>
      </c>
      <c r="D20752" s="85">
        <v>14</v>
      </c>
      <c r="E20752" s="86">
        <v>43050.583333333336</v>
      </c>
      <c r="F20752" s="88" t="s">
        <v>418</v>
      </c>
      <c r="G20752" s="89" t="s">
        <v>419</v>
      </c>
      <c r="H20752" s="94">
        <v>12570</v>
      </c>
      <c r="I20752" s="94">
        <v>13252</v>
      </c>
      <c r="J20752" s="94">
        <v>9342</v>
      </c>
      <c r="K20752" s="94">
        <v>-3910</v>
      </c>
      <c r="O20752" s="94">
        <v>13252</v>
      </c>
      <c r="P20752" s="94">
        <v>9342</v>
      </c>
      <c r="Q20752" s="94">
        <v>-3910</v>
      </c>
      <c r="AS20752" s="94">
        <v>-1989</v>
      </c>
      <c r="AT20752" s="94">
        <v>-442</v>
      </c>
      <c r="AU20752" s="94">
        <v>-1479</v>
      </c>
    </row>
    <row r="20753" spans="1:47">
      <c r="A20753" s="85" t="s">
        <v>131</v>
      </c>
      <c r="B20753" s="86">
        <v>43050.833333333336</v>
      </c>
      <c r="C20753" s="87">
        <v>43050</v>
      </c>
      <c r="D20753" s="85">
        <v>15</v>
      </c>
      <c r="E20753" s="86">
        <v>43050.625</v>
      </c>
      <c r="F20753" s="88" t="s">
        <v>418</v>
      </c>
      <c r="G20753" s="89" t="s">
        <v>419</v>
      </c>
      <c r="H20753" s="94">
        <v>12590</v>
      </c>
      <c r="I20753" s="94">
        <v>13409</v>
      </c>
      <c r="J20753" s="94">
        <v>9481</v>
      </c>
      <c r="K20753" s="94">
        <v>-3928</v>
      </c>
      <c r="O20753" s="94">
        <v>13409</v>
      </c>
      <c r="P20753" s="94">
        <v>9481</v>
      </c>
      <c r="Q20753" s="94">
        <v>-3928</v>
      </c>
      <c r="AS20753" s="94">
        <v>-1989</v>
      </c>
      <c r="AT20753" s="94">
        <v>-437</v>
      </c>
      <c r="AU20753" s="94">
        <v>-1502</v>
      </c>
    </row>
    <row r="20754" spans="1:47">
      <c r="A20754" s="85" t="s">
        <v>131</v>
      </c>
      <c r="B20754" s="86">
        <v>43050.875</v>
      </c>
      <c r="C20754" s="87">
        <v>43050</v>
      </c>
      <c r="D20754" s="85">
        <v>16</v>
      </c>
      <c r="E20754" s="86">
        <v>43050.666666666664</v>
      </c>
      <c r="F20754" s="88" t="s">
        <v>418</v>
      </c>
      <c r="G20754" s="89" t="s">
        <v>419</v>
      </c>
      <c r="H20754" s="94">
        <v>13230</v>
      </c>
      <c r="I20754" s="94">
        <v>13733</v>
      </c>
      <c r="J20754" s="94">
        <v>10085</v>
      </c>
      <c r="K20754" s="94">
        <v>-3648</v>
      </c>
      <c r="O20754" s="94">
        <v>13733</v>
      </c>
      <c r="P20754" s="94">
        <v>10085</v>
      </c>
      <c r="Q20754" s="94">
        <v>-3648</v>
      </c>
      <c r="AS20754" s="94">
        <v>-1570</v>
      </c>
      <c r="AT20754" s="94">
        <v>-436</v>
      </c>
      <c r="AU20754" s="94">
        <v>-1642</v>
      </c>
    </row>
    <row r="20755" spans="1:47">
      <c r="A20755" s="85" t="s">
        <v>131</v>
      </c>
      <c r="B20755" s="86">
        <v>43050.916666666664</v>
      </c>
      <c r="C20755" s="87">
        <v>43050</v>
      </c>
      <c r="D20755" s="85">
        <v>17</v>
      </c>
      <c r="E20755" s="86">
        <v>43050.708333333336</v>
      </c>
      <c r="F20755" s="88" t="s">
        <v>418</v>
      </c>
      <c r="G20755" s="89" t="s">
        <v>419</v>
      </c>
      <c r="H20755" s="94">
        <v>14520</v>
      </c>
      <c r="I20755" s="94">
        <v>14877</v>
      </c>
      <c r="J20755" s="94">
        <v>11306</v>
      </c>
      <c r="K20755" s="94">
        <v>-3571</v>
      </c>
      <c r="O20755" s="94">
        <v>14877</v>
      </c>
      <c r="P20755" s="94">
        <v>11306</v>
      </c>
      <c r="Q20755" s="94">
        <v>-3571</v>
      </c>
      <c r="AS20755" s="94">
        <v>-1518</v>
      </c>
      <c r="AT20755" s="94">
        <v>-446</v>
      </c>
      <c r="AU20755" s="94">
        <v>-1607</v>
      </c>
    </row>
    <row r="20756" spans="1:47">
      <c r="A20756" s="85" t="s">
        <v>131</v>
      </c>
      <c r="B20756" s="86">
        <v>43050.958333333336</v>
      </c>
      <c r="C20756" s="87">
        <v>43050</v>
      </c>
      <c r="D20756" s="85">
        <v>18</v>
      </c>
      <c r="E20756" s="86">
        <v>43050.75</v>
      </c>
      <c r="F20756" s="88" t="s">
        <v>418</v>
      </c>
      <c r="G20756" s="89" t="s">
        <v>419</v>
      </c>
      <c r="H20756" s="94">
        <v>15800</v>
      </c>
      <c r="I20756" s="94">
        <v>15830</v>
      </c>
      <c r="J20756" s="94">
        <v>12468</v>
      </c>
      <c r="K20756" s="94">
        <v>-3362</v>
      </c>
      <c r="O20756" s="94">
        <v>15830</v>
      </c>
      <c r="P20756" s="94">
        <v>12468</v>
      </c>
      <c r="Q20756" s="94">
        <v>-3362</v>
      </c>
      <c r="AS20756" s="94">
        <v>-1518</v>
      </c>
      <c r="AT20756" s="94">
        <v>-373</v>
      </c>
      <c r="AU20756" s="94">
        <v>-1471</v>
      </c>
    </row>
    <row r="20757" spans="1:47">
      <c r="A20757" s="85" t="s">
        <v>131</v>
      </c>
      <c r="B20757" s="86">
        <v>43051</v>
      </c>
      <c r="C20757" s="87">
        <v>43050</v>
      </c>
      <c r="D20757" s="85">
        <v>19</v>
      </c>
      <c r="E20757" s="86">
        <v>43050.791666666664</v>
      </c>
      <c r="F20757" s="88" t="s">
        <v>418</v>
      </c>
      <c r="G20757" s="89" t="s">
        <v>419</v>
      </c>
      <c r="H20757" s="94">
        <v>15650</v>
      </c>
      <c r="I20757" s="94">
        <v>15639</v>
      </c>
      <c r="J20757" s="94">
        <v>12135</v>
      </c>
      <c r="K20757" s="94">
        <v>-3504</v>
      </c>
      <c r="O20757" s="94">
        <v>15639</v>
      </c>
      <c r="P20757" s="94">
        <v>12135</v>
      </c>
      <c r="Q20757" s="94">
        <v>-3504</v>
      </c>
      <c r="AS20757" s="94">
        <v>-1518</v>
      </c>
      <c r="AT20757" s="94">
        <v>-417</v>
      </c>
      <c r="AU20757" s="94">
        <v>-1569</v>
      </c>
    </row>
    <row r="20758" spans="1:47">
      <c r="A20758" s="85" t="s">
        <v>131</v>
      </c>
      <c r="B20758" s="86">
        <v>43051.041666666664</v>
      </c>
      <c r="C20758" s="87">
        <v>43050</v>
      </c>
      <c r="D20758" s="85">
        <v>20</v>
      </c>
      <c r="E20758" s="86">
        <v>43050.833333333336</v>
      </c>
      <c r="F20758" s="88" t="s">
        <v>418</v>
      </c>
      <c r="G20758" s="89" t="s">
        <v>419</v>
      </c>
      <c r="H20758" s="94">
        <v>15110</v>
      </c>
      <c r="I20758" s="94">
        <v>15232</v>
      </c>
      <c r="J20758" s="94">
        <v>11594</v>
      </c>
      <c r="K20758" s="94">
        <v>-3638</v>
      </c>
      <c r="O20758" s="94">
        <v>15232</v>
      </c>
      <c r="P20758" s="94">
        <v>11594</v>
      </c>
      <c r="Q20758" s="94">
        <v>-3638</v>
      </c>
      <c r="AS20758" s="94">
        <v>-1527</v>
      </c>
      <c r="AT20758" s="94">
        <v>-385</v>
      </c>
      <c r="AU20758" s="94">
        <v>-1726</v>
      </c>
    </row>
    <row r="20759" spans="1:47">
      <c r="A20759" s="85" t="s">
        <v>131</v>
      </c>
      <c r="B20759" s="86">
        <v>43051.083333333336</v>
      </c>
      <c r="C20759" s="87">
        <v>43050</v>
      </c>
      <c r="D20759" s="85">
        <v>21</v>
      </c>
      <c r="E20759" s="86">
        <v>43050.875</v>
      </c>
      <c r="F20759" s="88" t="s">
        <v>418</v>
      </c>
      <c r="G20759" s="89" t="s">
        <v>419</v>
      </c>
      <c r="H20759" s="94">
        <v>14500</v>
      </c>
      <c r="I20759" s="94">
        <v>14767</v>
      </c>
      <c r="J20759" s="94">
        <v>10754</v>
      </c>
      <c r="K20759" s="94">
        <v>-4013</v>
      </c>
      <c r="O20759" s="94">
        <v>14767</v>
      </c>
      <c r="P20759" s="94">
        <v>10754</v>
      </c>
      <c r="Q20759" s="94">
        <v>-4013</v>
      </c>
      <c r="AS20759" s="94">
        <v>-1982</v>
      </c>
      <c r="AT20759" s="94">
        <v>-395</v>
      </c>
      <c r="AU20759" s="94">
        <v>-1636</v>
      </c>
    </row>
    <row r="20760" spans="1:47">
      <c r="A20760" s="85" t="s">
        <v>131</v>
      </c>
      <c r="B20760" s="86">
        <v>43051.125</v>
      </c>
      <c r="C20760" s="87">
        <v>43050</v>
      </c>
      <c r="D20760" s="85">
        <v>22</v>
      </c>
      <c r="E20760" s="86">
        <v>43050.916666666664</v>
      </c>
      <c r="F20760" s="88" t="s">
        <v>418</v>
      </c>
      <c r="G20760" s="89" t="s">
        <v>419</v>
      </c>
      <c r="H20760" s="94">
        <v>13810</v>
      </c>
      <c r="I20760" s="94">
        <v>14135</v>
      </c>
      <c r="J20760" s="94">
        <v>10408</v>
      </c>
      <c r="K20760" s="94">
        <v>-3727</v>
      </c>
      <c r="O20760" s="94">
        <v>14135</v>
      </c>
      <c r="P20760" s="94">
        <v>10408</v>
      </c>
      <c r="Q20760" s="94">
        <v>-3727</v>
      </c>
      <c r="AS20760" s="94">
        <v>-1615</v>
      </c>
      <c r="AT20760" s="94">
        <v>-416</v>
      </c>
      <c r="AU20760" s="94">
        <v>-1696</v>
      </c>
    </row>
    <row r="20761" spans="1:47">
      <c r="A20761" s="85" t="s">
        <v>131</v>
      </c>
      <c r="B20761" s="86">
        <v>43051.166666666664</v>
      </c>
      <c r="C20761" s="87">
        <v>43050</v>
      </c>
      <c r="D20761" s="85">
        <v>23</v>
      </c>
      <c r="E20761" s="86">
        <v>43050.958333333336</v>
      </c>
      <c r="F20761" s="88" t="s">
        <v>418</v>
      </c>
      <c r="G20761" s="89" t="s">
        <v>419</v>
      </c>
      <c r="H20761" s="94">
        <v>13050</v>
      </c>
      <c r="I20761" s="94">
        <v>13307</v>
      </c>
      <c r="J20761" s="94">
        <v>9832</v>
      </c>
      <c r="K20761" s="94">
        <v>-3475</v>
      </c>
      <c r="O20761" s="94">
        <v>13307</v>
      </c>
      <c r="P20761" s="94">
        <v>9832</v>
      </c>
      <c r="Q20761" s="94">
        <v>-3475</v>
      </c>
      <c r="AS20761" s="94">
        <v>-1516</v>
      </c>
      <c r="AT20761" s="94">
        <v>-376</v>
      </c>
      <c r="AU20761" s="94">
        <v>-1583</v>
      </c>
    </row>
    <row r="20762" spans="1:47">
      <c r="A20762" s="85" t="s">
        <v>131</v>
      </c>
      <c r="B20762" s="86">
        <v>43051.208333333336</v>
      </c>
      <c r="C20762" s="87">
        <v>43050</v>
      </c>
      <c r="D20762" s="85">
        <v>24</v>
      </c>
      <c r="E20762" s="86">
        <v>43051</v>
      </c>
      <c r="F20762" s="88" t="s">
        <v>418</v>
      </c>
      <c r="G20762" s="89" t="s">
        <v>419</v>
      </c>
      <c r="H20762" s="94">
        <v>12300</v>
      </c>
      <c r="I20762" s="94">
        <v>12704</v>
      </c>
      <c r="J20762" s="94">
        <v>9137</v>
      </c>
      <c r="K20762" s="94">
        <v>-3567</v>
      </c>
      <c r="O20762" s="94">
        <v>12704</v>
      </c>
      <c r="P20762" s="94">
        <v>9137</v>
      </c>
      <c r="Q20762" s="94">
        <v>-3567</v>
      </c>
      <c r="AS20762" s="94">
        <v>-1515</v>
      </c>
      <c r="AT20762" s="94">
        <v>-398</v>
      </c>
      <c r="AU20762" s="94">
        <v>-1654</v>
      </c>
    </row>
    <row r="20763" spans="1:47">
      <c r="A20763" s="85" t="s">
        <v>131</v>
      </c>
      <c r="B20763" s="86">
        <v>43051.25</v>
      </c>
      <c r="C20763" s="87">
        <v>43051</v>
      </c>
      <c r="D20763" s="85">
        <v>1</v>
      </c>
      <c r="E20763" s="86">
        <v>43051.041666666664</v>
      </c>
      <c r="F20763" s="88" t="s">
        <v>418</v>
      </c>
      <c r="G20763" s="89" t="s">
        <v>419</v>
      </c>
      <c r="H20763" s="94">
        <v>11820</v>
      </c>
      <c r="I20763" s="94">
        <v>12090</v>
      </c>
      <c r="J20763" s="94">
        <v>8617</v>
      </c>
      <c r="K20763" s="94">
        <v>-3473</v>
      </c>
      <c r="O20763" s="94">
        <v>12090</v>
      </c>
      <c r="P20763" s="94">
        <v>8617</v>
      </c>
      <c r="Q20763" s="94">
        <v>-3473</v>
      </c>
      <c r="AS20763" s="94">
        <v>-1515</v>
      </c>
      <c r="AT20763" s="94">
        <v>-394</v>
      </c>
      <c r="AU20763" s="94">
        <v>-1559</v>
      </c>
    </row>
    <row r="20764" spans="1:47">
      <c r="A20764" s="85" t="s">
        <v>131</v>
      </c>
      <c r="B20764" s="86">
        <v>43051.291666666664</v>
      </c>
      <c r="C20764" s="87">
        <v>43051</v>
      </c>
      <c r="D20764" s="85">
        <v>2</v>
      </c>
      <c r="E20764" s="86">
        <v>43051.083333333336</v>
      </c>
      <c r="F20764" s="88" t="s">
        <v>418</v>
      </c>
      <c r="G20764" s="89" t="s">
        <v>419</v>
      </c>
      <c r="H20764" s="94">
        <v>11450</v>
      </c>
      <c r="I20764" s="94">
        <v>11819</v>
      </c>
      <c r="J20764" s="94">
        <v>8312</v>
      </c>
      <c r="K20764" s="94">
        <v>-3507</v>
      </c>
      <c r="O20764" s="94">
        <v>11819</v>
      </c>
      <c r="P20764" s="94">
        <v>8312</v>
      </c>
      <c r="Q20764" s="94">
        <v>-3507</v>
      </c>
      <c r="AS20764" s="94">
        <v>-1515</v>
      </c>
      <c r="AT20764" s="94">
        <v>-432</v>
      </c>
      <c r="AU20764" s="94">
        <v>-1556</v>
      </c>
    </row>
    <row r="20765" spans="1:47">
      <c r="A20765" s="85" t="s">
        <v>131</v>
      </c>
      <c r="B20765" s="86">
        <v>43051.333333333336</v>
      </c>
      <c r="C20765" s="87">
        <v>43051</v>
      </c>
      <c r="D20765" s="85">
        <v>3</v>
      </c>
      <c r="E20765" s="86">
        <v>43051.125</v>
      </c>
      <c r="F20765" s="88" t="s">
        <v>418</v>
      </c>
      <c r="G20765" s="89" t="s">
        <v>419</v>
      </c>
      <c r="H20765" s="94">
        <v>11230</v>
      </c>
      <c r="I20765" s="94">
        <v>11788</v>
      </c>
      <c r="J20765" s="94">
        <v>8213</v>
      </c>
      <c r="K20765" s="94">
        <v>-3575</v>
      </c>
      <c r="O20765" s="94">
        <v>11788</v>
      </c>
      <c r="P20765" s="94">
        <v>8213</v>
      </c>
      <c r="Q20765" s="94">
        <v>-3575</v>
      </c>
      <c r="AS20765" s="94">
        <v>-1515</v>
      </c>
      <c r="AT20765" s="94">
        <v>-413</v>
      </c>
      <c r="AU20765" s="94">
        <v>-1643</v>
      </c>
    </row>
    <row r="20766" spans="1:47">
      <c r="A20766" s="85" t="s">
        <v>131</v>
      </c>
      <c r="B20766" s="86">
        <v>43051.375</v>
      </c>
      <c r="C20766" s="87">
        <v>43051</v>
      </c>
      <c r="D20766" s="85">
        <v>4</v>
      </c>
      <c r="E20766" s="86">
        <v>43051.166666666664</v>
      </c>
      <c r="F20766" s="88" t="s">
        <v>418</v>
      </c>
      <c r="G20766" s="89" t="s">
        <v>419</v>
      </c>
      <c r="H20766" s="94">
        <v>11160</v>
      </c>
      <c r="I20766" s="94">
        <v>11695</v>
      </c>
      <c r="J20766" s="94">
        <v>8205</v>
      </c>
      <c r="K20766" s="94">
        <v>-3490</v>
      </c>
      <c r="O20766" s="94">
        <v>11695</v>
      </c>
      <c r="P20766" s="94">
        <v>8205</v>
      </c>
      <c r="Q20766" s="94">
        <v>-3490</v>
      </c>
      <c r="AS20766" s="94">
        <v>-1515</v>
      </c>
      <c r="AT20766" s="94">
        <v>-377</v>
      </c>
      <c r="AU20766" s="94">
        <v>-1594</v>
      </c>
    </row>
    <row r="20767" spans="1:47">
      <c r="A20767" s="85" t="s">
        <v>131</v>
      </c>
      <c r="B20767" s="86">
        <v>43051.416666666664</v>
      </c>
      <c r="C20767" s="87">
        <v>43051</v>
      </c>
      <c r="D20767" s="85">
        <v>5</v>
      </c>
      <c r="E20767" s="86">
        <v>43051.208333333336</v>
      </c>
      <c r="F20767" s="88" t="s">
        <v>418</v>
      </c>
      <c r="G20767" s="89" t="s">
        <v>419</v>
      </c>
      <c r="H20767" s="94">
        <v>11270</v>
      </c>
      <c r="I20767" s="94">
        <v>11550</v>
      </c>
      <c r="J20767" s="94">
        <v>8059</v>
      </c>
      <c r="K20767" s="94">
        <v>-3491</v>
      </c>
      <c r="O20767" s="94">
        <v>11550</v>
      </c>
      <c r="P20767" s="94">
        <v>8059</v>
      </c>
      <c r="Q20767" s="94">
        <v>-3491</v>
      </c>
      <c r="AS20767" s="94">
        <v>-1516</v>
      </c>
      <c r="AT20767" s="94">
        <v>-369</v>
      </c>
      <c r="AU20767" s="94">
        <v>-1603</v>
      </c>
    </row>
    <row r="20768" spans="1:47">
      <c r="A20768" s="85" t="s">
        <v>131</v>
      </c>
      <c r="B20768" s="86">
        <v>43051.458333333336</v>
      </c>
      <c r="C20768" s="87">
        <v>43051</v>
      </c>
      <c r="D20768" s="85">
        <v>6</v>
      </c>
      <c r="E20768" s="86">
        <v>43051.25</v>
      </c>
      <c r="F20768" s="88" t="s">
        <v>418</v>
      </c>
      <c r="G20768" s="89" t="s">
        <v>419</v>
      </c>
      <c r="H20768" s="94">
        <v>11580</v>
      </c>
      <c r="I20768" s="94">
        <v>11845</v>
      </c>
      <c r="J20768" s="94">
        <v>8418</v>
      </c>
      <c r="K20768" s="94">
        <v>-3427</v>
      </c>
      <c r="O20768" s="94">
        <v>11845</v>
      </c>
      <c r="P20768" s="94">
        <v>8418</v>
      </c>
      <c r="Q20768" s="94">
        <v>-3427</v>
      </c>
      <c r="AS20768" s="94">
        <v>-1515</v>
      </c>
      <c r="AT20768" s="94">
        <v>-332</v>
      </c>
      <c r="AU20768" s="94">
        <v>-1577</v>
      </c>
    </row>
    <row r="20769" spans="1:47">
      <c r="A20769" s="85" t="s">
        <v>131</v>
      </c>
      <c r="B20769" s="86">
        <v>43051.5</v>
      </c>
      <c r="C20769" s="87">
        <v>43051</v>
      </c>
      <c r="D20769" s="85">
        <v>7</v>
      </c>
      <c r="E20769" s="86">
        <v>43051.291666666664</v>
      </c>
      <c r="F20769" s="88" t="s">
        <v>418</v>
      </c>
      <c r="G20769" s="89" t="s">
        <v>419</v>
      </c>
      <c r="H20769" s="94">
        <v>12100</v>
      </c>
      <c r="I20769" s="94">
        <v>12316</v>
      </c>
      <c r="J20769" s="94">
        <v>8993</v>
      </c>
      <c r="K20769" s="94">
        <v>-3323</v>
      </c>
      <c r="O20769" s="94">
        <v>12316</v>
      </c>
      <c r="P20769" s="94">
        <v>8993</v>
      </c>
      <c r="Q20769" s="94">
        <v>-3323</v>
      </c>
      <c r="AS20769" s="94">
        <v>-1516</v>
      </c>
      <c r="AT20769" s="94">
        <v>-223</v>
      </c>
      <c r="AU20769" s="94">
        <v>-1582</v>
      </c>
    </row>
    <row r="20770" spans="1:47">
      <c r="A20770" s="85" t="s">
        <v>131</v>
      </c>
      <c r="B20770" s="86">
        <v>43051.541666666664</v>
      </c>
      <c r="C20770" s="87">
        <v>43051</v>
      </c>
      <c r="D20770" s="85">
        <v>8</v>
      </c>
      <c r="E20770" s="86">
        <v>43051.333333333336</v>
      </c>
      <c r="F20770" s="88" t="s">
        <v>418</v>
      </c>
      <c r="G20770" s="89" t="s">
        <v>419</v>
      </c>
      <c r="H20770" s="94">
        <v>12690</v>
      </c>
      <c r="I20770" s="94">
        <v>12685</v>
      </c>
      <c r="J20770" s="94">
        <v>9382</v>
      </c>
      <c r="K20770" s="94">
        <v>-3303</v>
      </c>
      <c r="O20770" s="94">
        <v>12685</v>
      </c>
      <c r="P20770" s="94">
        <v>9382</v>
      </c>
      <c r="Q20770" s="94">
        <v>-3303</v>
      </c>
      <c r="AS20770" s="94">
        <v>-1516</v>
      </c>
      <c r="AT20770" s="94">
        <v>-216</v>
      </c>
      <c r="AU20770" s="94">
        <v>-1569</v>
      </c>
    </row>
    <row r="20771" spans="1:47">
      <c r="A20771" s="85" t="s">
        <v>131</v>
      </c>
      <c r="B20771" s="86">
        <v>43051.583333333336</v>
      </c>
      <c r="C20771" s="87">
        <v>43051</v>
      </c>
      <c r="D20771" s="85">
        <v>9</v>
      </c>
      <c r="E20771" s="86">
        <v>43051.375</v>
      </c>
      <c r="F20771" s="88" t="s">
        <v>418</v>
      </c>
      <c r="G20771" s="89" t="s">
        <v>419</v>
      </c>
      <c r="H20771" s="94">
        <v>13290</v>
      </c>
      <c r="I20771" s="94">
        <v>13282</v>
      </c>
      <c r="J20771" s="94">
        <v>9926</v>
      </c>
      <c r="K20771" s="94">
        <v>-3356</v>
      </c>
      <c r="O20771" s="94">
        <v>13282</v>
      </c>
      <c r="P20771" s="94">
        <v>9926</v>
      </c>
      <c r="Q20771" s="94">
        <v>-3356</v>
      </c>
      <c r="AS20771" s="94">
        <v>-1516</v>
      </c>
      <c r="AT20771" s="94">
        <v>-244</v>
      </c>
      <c r="AU20771" s="94">
        <v>-1594</v>
      </c>
    </row>
    <row r="20772" spans="1:47">
      <c r="A20772" s="85" t="s">
        <v>131</v>
      </c>
      <c r="B20772" s="86">
        <v>43051.625</v>
      </c>
      <c r="C20772" s="87">
        <v>43051</v>
      </c>
      <c r="D20772" s="85">
        <v>10</v>
      </c>
      <c r="E20772" s="86">
        <v>43051.416666666664</v>
      </c>
      <c r="F20772" s="88" t="s">
        <v>418</v>
      </c>
      <c r="G20772" s="89" t="s">
        <v>419</v>
      </c>
      <c r="H20772" s="94">
        <v>13330</v>
      </c>
      <c r="I20772" s="94">
        <v>13273</v>
      </c>
      <c r="J20772" s="94">
        <v>9918</v>
      </c>
      <c r="K20772" s="94">
        <v>-3355</v>
      </c>
      <c r="O20772" s="94">
        <v>13273</v>
      </c>
      <c r="P20772" s="94">
        <v>9918</v>
      </c>
      <c r="Q20772" s="94">
        <v>-3355</v>
      </c>
      <c r="AS20772" s="94">
        <v>-1516</v>
      </c>
      <c r="AT20772" s="94">
        <v>-270</v>
      </c>
      <c r="AU20772" s="94">
        <v>-1567</v>
      </c>
    </row>
    <row r="20773" spans="1:47">
      <c r="A20773" s="85" t="s">
        <v>131</v>
      </c>
      <c r="B20773" s="86">
        <v>43051.666666666664</v>
      </c>
      <c r="C20773" s="87">
        <v>43051</v>
      </c>
      <c r="D20773" s="85">
        <v>11</v>
      </c>
      <c r="E20773" s="86">
        <v>43051.458333333336</v>
      </c>
      <c r="F20773" s="88" t="s">
        <v>418</v>
      </c>
      <c r="G20773" s="89" t="s">
        <v>419</v>
      </c>
      <c r="H20773" s="94">
        <v>13320</v>
      </c>
      <c r="I20773" s="94">
        <v>12953</v>
      </c>
      <c r="J20773" s="94">
        <v>9589</v>
      </c>
      <c r="K20773" s="94">
        <v>-3364</v>
      </c>
      <c r="O20773" s="94">
        <v>12953</v>
      </c>
      <c r="P20773" s="94">
        <v>9589</v>
      </c>
      <c r="Q20773" s="94">
        <v>-3364</v>
      </c>
      <c r="AS20773" s="94">
        <v>-1517</v>
      </c>
      <c r="AT20773" s="94">
        <v>-260</v>
      </c>
      <c r="AU20773" s="94">
        <v>-1585</v>
      </c>
    </row>
    <row r="20774" spans="1:47">
      <c r="A20774" s="85" t="s">
        <v>131</v>
      </c>
      <c r="B20774" s="86">
        <v>43051.708333333336</v>
      </c>
      <c r="C20774" s="87">
        <v>43051</v>
      </c>
      <c r="D20774" s="85">
        <v>12</v>
      </c>
      <c r="E20774" s="86">
        <v>43051.5</v>
      </c>
      <c r="F20774" s="88" t="s">
        <v>418</v>
      </c>
      <c r="G20774" s="89" t="s">
        <v>419</v>
      </c>
      <c r="H20774" s="94">
        <v>13320</v>
      </c>
      <c r="I20774" s="94">
        <v>12706</v>
      </c>
      <c r="J20774" s="94">
        <v>9329</v>
      </c>
      <c r="K20774" s="94">
        <v>-3377</v>
      </c>
      <c r="O20774" s="94">
        <v>12706</v>
      </c>
      <c r="P20774" s="94">
        <v>9329</v>
      </c>
      <c r="Q20774" s="94">
        <v>-3377</v>
      </c>
      <c r="AS20774" s="94">
        <v>-1522</v>
      </c>
      <c r="AT20774" s="94">
        <v>-287</v>
      </c>
      <c r="AU20774" s="94">
        <v>-1565</v>
      </c>
    </row>
    <row r="20775" spans="1:47">
      <c r="A20775" s="85" t="s">
        <v>131</v>
      </c>
      <c r="B20775" s="86">
        <v>43051.75</v>
      </c>
      <c r="C20775" s="87">
        <v>43051</v>
      </c>
      <c r="D20775" s="85">
        <v>13</v>
      </c>
      <c r="E20775" s="86">
        <v>43051.541666666664</v>
      </c>
      <c r="F20775" s="88" t="s">
        <v>418</v>
      </c>
      <c r="G20775" s="89" t="s">
        <v>419</v>
      </c>
      <c r="H20775" s="94">
        <v>13260</v>
      </c>
      <c r="I20775" s="94">
        <v>12639</v>
      </c>
      <c r="J20775" s="94">
        <v>9050</v>
      </c>
      <c r="K20775" s="94">
        <v>-3589</v>
      </c>
      <c r="O20775" s="94">
        <v>12639</v>
      </c>
      <c r="P20775" s="94">
        <v>9050</v>
      </c>
      <c r="Q20775" s="94">
        <v>-3589</v>
      </c>
      <c r="AS20775" s="94">
        <v>-1790</v>
      </c>
      <c r="AT20775" s="94">
        <v>-209</v>
      </c>
      <c r="AU20775" s="94">
        <v>-1588</v>
      </c>
    </row>
    <row r="20776" spans="1:47">
      <c r="A20776" s="85" t="s">
        <v>131</v>
      </c>
      <c r="B20776" s="86">
        <v>43051.791666666664</v>
      </c>
      <c r="C20776" s="87">
        <v>43051</v>
      </c>
      <c r="D20776" s="85">
        <v>14</v>
      </c>
      <c r="E20776" s="86">
        <v>43051.583333333336</v>
      </c>
      <c r="F20776" s="88" t="s">
        <v>418</v>
      </c>
      <c r="G20776" s="89" t="s">
        <v>419</v>
      </c>
      <c r="H20776" s="94">
        <v>13190</v>
      </c>
      <c r="I20776" s="94">
        <v>12845</v>
      </c>
      <c r="J20776" s="94">
        <v>9398</v>
      </c>
      <c r="K20776" s="94">
        <v>-3447</v>
      </c>
      <c r="O20776" s="94">
        <v>12845</v>
      </c>
      <c r="P20776" s="94">
        <v>9398</v>
      </c>
      <c r="Q20776" s="94">
        <v>-3447</v>
      </c>
      <c r="AS20776" s="94">
        <v>-1796</v>
      </c>
      <c r="AT20776" s="94">
        <v>-266</v>
      </c>
      <c r="AU20776" s="94">
        <v>-1382</v>
      </c>
    </row>
    <row r="20777" spans="1:47">
      <c r="A20777" s="85" t="s">
        <v>131</v>
      </c>
      <c r="B20777" s="86">
        <v>43051.833333333336</v>
      </c>
      <c r="C20777" s="87">
        <v>43051</v>
      </c>
      <c r="D20777" s="85">
        <v>15</v>
      </c>
      <c r="E20777" s="86">
        <v>43051.625</v>
      </c>
      <c r="F20777" s="88" t="s">
        <v>418</v>
      </c>
      <c r="G20777" s="89" t="s">
        <v>419</v>
      </c>
      <c r="H20777" s="94">
        <v>13240</v>
      </c>
      <c r="I20777" s="94">
        <v>13524</v>
      </c>
      <c r="J20777" s="94">
        <v>9922</v>
      </c>
      <c r="K20777" s="94">
        <v>-3602</v>
      </c>
      <c r="O20777" s="94">
        <v>13524</v>
      </c>
      <c r="P20777" s="94">
        <v>9922</v>
      </c>
      <c r="Q20777" s="94">
        <v>-3602</v>
      </c>
      <c r="AS20777" s="94">
        <v>-1798</v>
      </c>
      <c r="AT20777" s="94">
        <v>-234</v>
      </c>
      <c r="AU20777" s="94">
        <v>-1568</v>
      </c>
    </row>
    <row r="20778" spans="1:47">
      <c r="A20778" s="85" t="s">
        <v>131</v>
      </c>
      <c r="B20778" s="86">
        <v>43051.875</v>
      </c>
      <c r="C20778" s="87">
        <v>43051</v>
      </c>
      <c r="D20778" s="85">
        <v>16</v>
      </c>
      <c r="E20778" s="86">
        <v>43051.666666666664</v>
      </c>
      <c r="F20778" s="88" t="s">
        <v>418</v>
      </c>
      <c r="G20778" s="89" t="s">
        <v>419</v>
      </c>
      <c r="H20778" s="94">
        <v>13610</v>
      </c>
      <c r="I20778" s="94">
        <v>13633</v>
      </c>
      <c r="J20778" s="94">
        <v>10183</v>
      </c>
      <c r="K20778" s="94">
        <v>-3450</v>
      </c>
      <c r="O20778" s="94">
        <v>13633</v>
      </c>
      <c r="P20778" s="94">
        <v>10183</v>
      </c>
      <c r="Q20778" s="94">
        <v>-3450</v>
      </c>
      <c r="AS20778" s="94">
        <v>-1823</v>
      </c>
      <c r="AT20778" s="94">
        <v>-47</v>
      </c>
      <c r="AU20778" s="94">
        <v>-1578</v>
      </c>
    </row>
    <row r="20779" spans="1:47">
      <c r="A20779" s="85" t="s">
        <v>131</v>
      </c>
      <c r="B20779" s="86">
        <v>43051.916666666664</v>
      </c>
      <c r="C20779" s="87">
        <v>43051</v>
      </c>
      <c r="D20779" s="85">
        <v>17</v>
      </c>
      <c r="E20779" s="86">
        <v>43051.708333333336</v>
      </c>
      <c r="F20779" s="88" t="s">
        <v>418</v>
      </c>
      <c r="G20779" s="89" t="s">
        <v>419</v>
      </c>
      <c r="H20779" s="94">
        <v>14700</v>
      </c>
      <c r="I20779" s="94">
        <v>14622</v>
      </c>
      <c r="J20779" s="94">
        <v>11166</v>
      </c>
      <c r="K20779" s="94">
        <v>-3456</v>
      </c>
      <c r="O20779" s="94">
        <v>14622</v>
      </c>
      <c r="P20779" s="94">
        <v>11166</v>
      </c>
      <c r="Q20779" s="94">
        <v>-3456</v>
      </c>
      <c r="AS20779" s="94">
        <v>-1823</v>
      </c>
      <c r="AT20779" s="94">
        <v>-13</v>
      </c>
      <c r="AU20779" s="94">
        <v>-1617</v>
      </c>
    </row>
    <row r="20780" spans="1:47">
      <c r="A20780" s="85" t="s">
        <v>131</v>
      </c>
      <c r="B20780" s="86">
        <v>43051.958333333336</v>
      </c>
      <c r="C20780" s="87">
        <v>43051</v>
      </c>
      <c r="D20780" s="85">
        <v>18</v>
      </c>
      <c r="E20780" s="86">
        <v>43051.75</v>
      </c>
      <c r="F20780" s="88" t="s">
        <v>418</v>
      </c>
      <c r="G20780" s="89" t="s">
        <v>419</v>
      </c>
      <c r="H20780" s="94">
        <v>16040</v>
      </c>
      <c r="I20780" s="94">
        <v>15698</v>
      </c>
      <c r="J20780" s="94">
        <v>12036</v>
      </c>
      <c r="K20780" s="94">
        <v>-3662</v>
      </c>
      <c r="O20780" s="94">
        <v>15698</v>
      </c>
      <c r="P20780" s="94">
        <v>12036</v>
      </c>
      <c r="Q20780" s="94">
        <v>-3662</v>
      </c>
      <c r="AS20780" s="94">
        <v>-2048</v>
      </c>
      <c r="AT20780" s="94">
        <v>-82</v>
      </c>
      <c r="AU20780" s="94">
        <v>-1532</v>
      </c>
    </row>
    <row r="20781" spans="1:47">
      <c r="A20781" s="85" t="s">
        <v>131</v>
      </c>
      <c r="B20781" s="86">
        <v>43052</v>
      </c>
      <c r="C20781" s="87">
        <v>43051</v>
      </c>
      <c r="D20781" s="85">
        <v>19</v>
      </c>
      <c r="E20781" s="86">
        <v>43051.791666666664</v>
      </c>
      <c r="F20781" s="88" t="s">
        <v>418</v>
      </c>
      <c r="G20781" s="89" t="s">
        <v>419</v>
      </c>
      <c r="H20781" s="94">
        <v>16010</v>
      </c>
      <c r="I20781" s="94">
        <v>15609</v>
      </c>
      <c r="J20781" s="94">
        <v>11919</v>
      </c>
      <c r="K20781" s="94">
        <v>-3690</v>
      </c>
      <c r="O20781" s="94">
        <v>15609</v>
      </c>
      <c r="P20781" s="94">
        <v>11919</v>
      </c>
      <c r="Q20781" s="94">
        <v>-3690</v>
      </c>
      <c r="AS20781" s="94">
        <v>-2058</v>
      </c>
      <c r="AT20781" s="94">
        <v>-108</v>
      </c>
      <c r="AU20781" s="94">
        <v>-1523</v>
      </c>
    </row>
    <row r="20782" spans="1:47">
      <c r="A20782" s="85" t="s">
        <v>131</v>
      </c>
      <c r="B20782" s="86">
        <v>43052.041666666664</v>
      </c>
      <c r="C20782" s="87">
        <v>43051</v>
      </c>
      <c r="D20782" s="85">
        <v>20</v>
      </c>
      <c r="E20782" s="86">
        <v>43051.833333333336</v>
      </c>
      <c r="F20782" s="88" t="s">
        <v>418</v>
      </c>
      <c r="G20782" s="89" t="s">
        <v>419</v>
      </c>
      <c r="H20782" s="94">
        <v>15660</v>
      </c>
      <c r="I20782" s="94">
        <v>15191</v>
      </c>
      <c r="J20782" s="94">
        <v>11554</v>
      </c>
      <c r="K20782" s="94">
        <v>-3637</v>
      </c>
      <c r="O20782" s="94">
        <v>15191</v>
      </c>
      <c r="P20782" s="94">
        <v>11554</v>
      </c>
      <c r="Q20782" s="94">
        <v>-3637</v>
      </c>
      <c r="AS20782" s="94">
        <v>-1927</v>
      </c>
      <c r="AT20782" s="94">
        <v>-171</v>
      </c>
      <c r="AU20782" s="94">
        <v>-1538</v>
      </c>
    </row>
    <row r="20783" spans="1:47">
      <c r="A20783" s="85" t="s">
        <v>131</v>
      </c>
      <c r="B20783" s="86">
        <v>43052.083333333336</v>
      </c>
      <c r="C20783" s="87">
        <v>43051</v>
      </c>
      <c r="D20783" s="85">
        <v>21</v>
      </c>
      <c r="E20783" s="86">
        <v>43051.875</v>
      </c>
      <c r="F20783" s="88" t="s">
        <v>418</v>
      </c>
      <c r="G20783" s="89" t="s">
        <v>419</v>
      </c>
      <c r="H20783" s="94">
        <v>14980</v>
      </c>
      <c r="I20783" s="94">
        <v>14597</v>
      </c>
      <c r="J20783" s="94">
        <v>10967</v>
      </c>
      <c r="K20783" s="94">
        <v>-3630</v>
      </c>
      <c r="O20783" s="94">
        <v>14597</v>
      </c>
      <c r="P20783" s="94">
        <v>10967</v>
      </c>
      <c r="Q20783" s="94">
        <v>-3630</v>
      </c>
      <c r="AS20783" s="94">
        <v>-1896</v>
      </c>
      <c r="AT20783" s="94">
        <v>-187</v>
      </c>
      <c r="AU20783" s="94">
        <v>-1546</v>
      </c>
    </row>
    <row r="20784" spans="1:47">
      <c r="A20784" s="85" t="s">
        <v>131</v>
      </c>
      <c r="B20784" s="86">
        <v>43052.125</v>
      </c>
      <c r="C20784" s="87">
        <v>43051</v>
      </c>
      <c r="D20784" s="85">
        <v>22</v>
      </c>
      <c r="E20784" s="86">
        <v>43051.916666666664</v>
      </c>
      <c r="F20784" s="88" t="s">
        <v>418</v>
      </c>
      <c r="G20784" s="89" t="s">
        <v>419</v>
      </c>
      <c r="H20784" s="94">
        <v>14000</v>
      </c>
      <c r="I20784" s="94">
        <v>13704</v>
      </c>
      <c r="J20784" s="94">
        <v>10167</v>
      </c>
      <c r="K20784" s="94">
        <v>-3537</v>
      </c>
      <c r="O20784" s="94">
        <v>13704</v>
      </c>
      <c r="P20784" s="94">
        <v>10167</v>
      </c>
      <c r="Q20784" s="94">
        <v>-3537</v>
      </c>
      <c r="AS20784" s="94">
        <v>-1715</v>
      </c>
      <c r="AT20784" s="94">
        <v>-324</v>
      </c>
      <c r="AU20784" s="94">
        <v>-1496</v>
      </c>
    </row>
    <row r="20785" spans="1:47">
      <c r="A20785" s="85" t="s">
        <v>131</v>
      </c>
      <c r="B20785" s="86">
        <v>43052.166666666664</v>
      </c>
      <c r="C20785" s="87">
        <v>43051</v>
      </c>
      <c r="D20785" s="85">
        <v>23</v>
      </c>
      <c r="E20785" s="86">
        <v>43051.958333333336</v>
      </c>
      <c r="F20785" s="88" t="s">
        <v>418</v>
      </c>
      <c r="G20785" s="89" t="s">
        <v>419</v>
      </c>
      <c r="H20785" s="94">
        <v>12900</v>
      </c>
      <c r="I20785" s="94">
        <v>12707</v>
      </c>
      <c r="J20785" s="94">
        <v>9209</v>
      </c>
      <c r="K20785" s="94">
        <v>-3498</v>
      </c>
      <c r="O20785" s="94">
        <v>12707</v>
      </c>
      <c r="P20785" s="94">
        <v>9209</v>
      </c>
      <c r="Q20785" s="94">
        <v>-3498</v>
      </c>
      <c r="AS20785" s="94">
        <v>-1547</v>
      </c>
      <c r="AT20785" s="94">
        <v>-361</v>
      </c>
      <c r="AU20785" s="94">
        <v>-1586</v>
      </c>
    </row>
    <row r="20786" spans="1:47">
      <c r="A20786" s="85" t="s">
        <v>131</v>
      </c>
      <c r="B20786" s="86">
        <v>43052.208333333336</v>
      </c>
      <c r="C20786" s="87">
        <v>43051</v>
      </c>
      <c r="D20786" s="85">
        <v>24</v>
      </c>
      <c r="E20786" s="86">
        <v>43052</v>
      </c>
      <c r="F20786" s="88" t="s">
        <v>418</v>
      </c>
      <c r="G20786" s="89" t="s">
        <v>419</v>
      </c>
      <c r="H20786" s="94">
        <v>11900</v>
      </c>
      <c r="I20786" s="94">
        <v>12022</v>
      </c>
      <c r="J20786" s="94">
        <v>8496</v>
      </c>
      <c r="K20786" s="94">
        <v>-3526</v>
      </c>
      <c r="O20786" s="94">
        <v>12022</v>
      </c>
      <c r="P20786" s="94">
        <v>8496</v>
      </c>
      <c r="Q20786" s="94">
        <v>-3526</v>
      </c>
      <c r="AS20786" s="94">
        <v>-1518</v>
      </c>
      <c r="AT20786" s="94">
        <v>-412</v>
      </c>
      <c r="AU20786" s="94">
        <v>-1593</v>
      </c>
    </row>
    <row r="20787" spans="1:47">
      <c r="A20787" s="85" t="s">
        <v>131</v>
      </c>
      <c r="B20787" s="86">
        <v>43052.25</v>
      </c>
      <c r="C20787" s="87">
        <v>43052</v>
      </c>
      <c r="D20787" s="85">
        <v>1</v>
      </c>
      <c r="E20787" s="86">
        <v>43052.041666666664</v>
      </c>
      <c r="F20787" s="88" t="s">
        <v>418</v>
      </c>
      <c r="G20787" s="89" t="s">
        <v>419</v>
      </c>
      <c r="H20787" s="94">
        <v>11280</v>
      </c>
      <c r="I20787" s="94">
        <v>11553</v>
      </c>
      <c r="J20787" s="94">
        <v>8299</v>
      </c>
      <c r="K20787" s="94">
        <v>-3254</v>
      </c>
      <c r="O20787" s="94">
        <v>11553</v>
      </c>
      <c r="P20787" s="94">
        <v>8299</v>
      </c>
      <c r="Q20787" s="94">
        <v>-3254</v>
      </c>
      <c r="AS20787" s="94">
        <v>-1517</v>
      </c>
      <c r="AT20787" s="94">
        <v>-325</v>
      </c>
      <c r="AU20787" s="94">
        <v>-1409</v>
      </c>
    </row>
    <row r="20788" spans="1:47">
      <c r="A20788" s="85" t="s">
        <v>131</v>
      </c>
      <c r="B20788" s="86">
        <v>43052.291666666664</v>
      </c>
      <c r="C20788" s="87">
        <v>43052</v>
      </c>
      <c r="D20788" s="85">
        <v>2</v>
      </c>
      <c r="E20788" s="86">
        <v>43052.083333333336</v>
      </c>
      <c r="F20788" s="88" t="s">
        <v>418</v>
      </c>
      <c r="G20788" s="89" t="s">
        <v>419</v>
      </c>
      <c r="H20788" s="94">
        <v>10930</v>
      </c>
      <c r="I20788" s="94">
        <v>11636</v>
      </c>
      <c r="J20788" s="94">
        <v>8347</v>
      </c>
      <c r="K20788" s="94">
        <v>-3289</v>
      </c>
      <c r="O20788" s="94">
        <v>11636</v>
      </c>
      <c r="P20788" s="94">
        <v>8347</v>
      </c>
      <c r="Q20788" s="94">
        <v>-3289</v>
      </c>
      <c r="AS20788" s="94">
        <v>-1517</v>
      </c>
      <c r="AT20788" s="94">
        <v>-344</v>
      </c>
      <c r="AU20788" s="94">
        <v>-1424</v>
      </c>
    </row>
    <row r="20789" spans="1:47">
      <c r="A20789" s="85" t="s">
        <v>131</v>
      </c>
      <c r="B20789" s="86">
        <v>43052.333333333336</v>
      </c>
      <c r="C20789" s="87">
        <v>43052</v>
      </c>
      <c r="D20789" s="85">
        <v>3</v>
      </c>
      <c r="E20789" s="86">
        <v>43052.125</v>
      </c>
      <c r="F20789" s="88" t="s">
        <v>418</v>
      </c>
      <c r="G20789" s="89" t="s">
        <v>419</v>
      </c>
      <c r="H20789" s="94">
        <v>10760</v>
      </c>
      <c r="I20789" s="94">
        <v>11719</v>
      </c>
      <c r="J20789" s="94">
        <v>8480</v>
      </c>
      <c r="K20789" s="94">
        <v>-3239</v>
      </c>
      <c r="O20789" s="94">
        <v>11719</v>
      </c>
      <c r="P20789" s="94">
        <v>8480</v>
      </c>
      <c r="Q20789" s="94">
        <v>-3239</v>
      </c>
      <c r="AS20789" s="94">
        <v>-1517</v>
      </c>
      <c r="AT20789" s="94">
        <v>-270</v>
      </c>
      <c r="AU20789" s="94">
        <v>-1450</v>
      </c>
    </row>
    <row r="20790" spans="1:47">
      <c r="A20790" s="85" t="s">
        <v>131</v>
      </c>
      <c r="B20790" s="86">
        <v>43052.375</v>
      </c>
      <c r="C20790" s="87">
        <v>43052</v>
      </c>
      <c r="D20790" s="85">
        <v>4</v>
      </c>
      <c r="E20790" s="86">
        <v>43052.166666666664</v>
      </c>
      <c r="F20790" s="88" t="s">
        <v>418</v>
      </c>
      <c r="G20790" s="89" t="s">
        <v>419</v>
      </c>
      <c r="H20790" s="94">
        <v>10780</v>
      </c>
      <c r="I20790" s="94">
        <v>11777</v>
      </c>
      <c r="J20790" s="94">
        <v>8512</v>
      </c>
      <c r="K20790" s="94">
        <v>-3265</v>
      </c>
      <c r="O20790" s="94">
        <v>11777</v>
      </c>
      <c r="P20790" s="94">
        <v>8512</v>
      </c>
      <c r="Q20790" s="94">
        <v>-3265</v>
      </c>
      <c r="AS20790" s="94">
        <v>-1517</v>
      </c>
      <c r="AT20790" s="94">
        <v>-269</v>
      </c>
      <c r="AU20790" s="94">
        <v>-1476</v>
      </c>
    </row>
    <row r="20791" spans="1:47">
      <c r="A20791" s="85" t="s">
        <v>131</v>
      </c>
      <c r="B20791" s="86">
        <v>43052.416666666664</v>
      </c>
      <c r="C20791" s="87">
        <v>43052</v>
      </c>
      <c r="D20791" s="85">
        <v>5</v>
      </c>
      <c r="E20791" s="86">
        <v>43052.208333333336</v>
      </c>
      <c r="F20791" s="88" t="s">
        <v>418</v>
      </c>
      <c r="G20791" s="89" t="s">
        <v>419</v>
      </c>
      <c r="H20791" s="94">
        <v>11140</v>
      </c>
      <c r="I20791" s="94">
        <v>11889</v>
      </c>
      <c r="J20791" s="94">
        <v>8760</v>
      </c>
      <c r="K20791" s="94">
        <v>-3129</v>
      </c>
      <c r="O20791" s="94">
        <v>11889</v>
      </c>
      <c r="P20791" s="94">
        <v>8760</v>
      </c>
      <c r="Q20791" s="94">
        <v>-3129</v>
      </c>
      <c r="AS20791" s="94">
        <v>-1517</v>
      </c>
      <c r="AT20791" s="94">
        <v>-166</v>
      </c>
      <c r="AU20791" s="94">
        <v>-1444</v>
      </c>
    </row>
    <row r="20792" spans="1:47">
      <c r="A20792" s="85" t="s">
        <v>131</v>
      </c>
      <c r="B20792" s="86">
        <v>43052.458333333336</v>
      </c>
      <c r="C20792" s="87">
        <v>43052</v>
      </c>
      <c r="D20792" s="85">
        <v>6</v>
      </c>
      <c r="E20792" s="86">
        <v>43052.25</v>
      </c>
      <c r="F20792" s="88" t="s">
        <v>418</v>
      </c>
      <c r="G20792" s="89" t="s">
        <v>419</v>
      </c>
      <c r="H20792" s="94">
        <v>12250</v>
      </c>
      <c r="I20792" s="94">
        <v>12434</v>
      </c>
      <c r="J20792" s="94">
        <v>9438</v>
      </c>
      <c r="K20792" s="94">
        <v>-2996</v>
      </c>
      <c r="O20792" s="94">
        <v>12434</v>
      </c>
      <c r="P20792" s="94">
        <v>9438</v>
      </c>
      <c r="Q20792" s="94">
        <v>-2996</v>
      </c>
      <c r="AS20792" s="94">
        <v>-1517</v>
      </c>
      <c r="AT20792" s="94">
        <v>64</v>
      </c>
      <c r="AU20792" s="94">
        <v>-1538</v>
      </c>
    </row>
    <row r="20793" spans="1:47">
      <c r="A20793" s="85" t="s">
        <v>131</v>
      </c>
      <c r="B20793" s="86">
        <v>43052.5</v>
      </c>
      <c r="C20793" s="87">
        <v>43052</v>
      </c>
      <c r="D20793" s="85">
        <v>7</v>
      </c>
      <c r="E20793" s="86">
        <v>43052.291666666664</v>
      </c>
      <c r="F20793" s="88" t="s">
        <v>418</v>
      </c>
      <c r="G20793" s="89" t="s">
        <v>419</v>
      </c>
      <c r="H20793" s="94">
        <v>14090</v>
      </c>
      <c r="I20793" s="94">
        <v>13938</v>
      </c>
      <c r="J20793" s="94">
        <v>10892</v>
      </c>
      <c r="K20793" s="94">
        <v>-3046</v>
      </c>
      <c r="O20793" s="94">
        <v>13938</v>
      </c>
      <c r="P20793" s="94">
        <v>10892</v>
      </c>
      <c r="Q20793" s="94">
        <v>-3046</v>
      </c>
      <c r="AS20793" s="94">
        <v>-1517</v>
      </c>
      <c r="AT20793" s="94">
        <v>91</v>
      </c>
      <c r="AU20793" s="94">
        <v>-1615</v>
      </c>
    </row>
    <row r="20794" spans="1:47">
      <c r="A20794" s="85" t="s">
        <v>131</v>
      </c>
      <c r="B20794" s="86">
        <v>43052.541666666664</v>
      </c>
      <c r="C20794" s="87">
        <v>43052</v>
      </c>
      <c r="D20794" s="85">
        <v>8</v>
      </c>
      <c r="E20794" s="86">
        <v>43052.333333333336</v>
      </c>
      <c r="F20794" s="88" t="s">
        <v>418</v>
      </c>
      <c r="G20794" s="89" t="s">
        <v>419</v>
      </c>
      <c r="H20794" s="94">
        <v>15090</v>
      </c>
      <c r="I20794" s="94">
        <v>14904</v>
      </c>
      <c r="J20794" s="94">
        <v>11854</v>
      </c>
      <c r="K20794" s="94">
        <v>-3050</v>
      </c>
      <c r="O20794" s="94">
        <v>14904</v>
      </c>
      <c r="P20794" s="94">
        <v>11854</v>
      </c>
      <c r="Q20794" s="94">
        <v>-3050</v>
      </c>
      <c r="AS20794" s="94">
        <v>-1517</v>
      </c>
      <c r="AT20794" s="94">
        <v>73</v>
      </c>
      <c r="AU20794" s="94">
        <v>-1603</v>
      </c>
    </row>
    <row r="20795" spans="1:47">
      <c r="A20795" s="85" t="s">
        <v>131</v>
      </c>
      <c r="B20795" s="86">
        <v>43052.583333333336</v>
      </c>
      <c r="C20795" s="87">
        <v>43052</v>
      </c>
      <c r="D20795" s="85">
        <v>9</v>
      </c>
      <c r="E20795" s="86">
        <v>43052.375</v>
      </c>
      <c r="F20795" s="88" t="s">
        <v>418</v>
      </c>
      <c r="G20795" s="89" t="s">
        <v>419</v>
      </c>
      <c r="H20795" s="94">
        <v>15060</v>
      </c>
      <c r="I20795" s="94">
        <v>15143</v>
      </c>
      <c r="J20795" s="94">
        <v>12003</v>
      </c>
      <c r="K20795" s="94">
        <v>-3140</v>
      </c>
      <c r="O20795" s="94">
        <v>15143</v>
      </c>
      <c r="P20795" s="94">
        <v>12003</v>
      </c>
      <c r="Q20795" s="94">
        <v>-3140</v>
      </c>
      <c r="AS20795" s="94">
        <v>-1516</v>
      </c>
      <c r="AT20795" s="94">
        <v>-54</v>
      </c>
      <c r="AU20795" s="94">
        <v>-1568</v>
      </c>
    </row>
    <row r="20796" spans="1:47">
      <c r="A20796" s="85" t="s">
        <v>131</v>
      </c>
      <c r="B20796" s="86">
        <v>43052.625</v>
      </c>
      <c r="C20796" s="87">
        <v>43052</v>
      </c>
      <c r="D20796" s="85">
        <v>10</v>
      </c>
      <c r="E20796" s="86">
        <v>43052.416666666664</v>
      </c>
      <c r="F20796" s="88" t="s">
        <v>418</v>
      </c>
      <c r="G20796" s="89" t="s">
        <v>419</v>
      </c>
      <c r="H20796" s="94">
        <v>14900</v>
      </c>
      <c r="I20796" s="94">
        <v>15273</v>
      </c>
      <c r="J20796" s="94">
        <v>12154</v>
      </c>
      <c r="K20796" s="94">
        <v>-3119</v>
      </c>
      <c r="O20796" s="94">
        <v>15273</v>
      </c>
      <c r="P20796" s="94">
        <v>12154</v>
      </c>
      <c r="Q20796" s="94">
        <v>-3119</v>
      </c>
      <c r="AS20796" s="94">
        <v>-1515</v>
      </c>
      <c r="AT20796" s="94">
        <v>-201</v>
      </c>
      <c r="AU20796" s="94">
        <v>-1401</v>
      </c>
    </row>
    <row r="20797" spans="1:47">
      <c r="A20797" s="85" t="s">
        <v>131</v>
      </c>
      <c r="B20797" s="86">
        <v>43052.666666666664</v>
      </c>
      <c r="C20797" s="87">
        <v>43052</v>
      </c>
      <c r="D20797" s="85">
        <v>11</v>
      </c>
      <c r="E20797" s="86">
        <v>43052.458333333336</v>
      </c>
      <c r="F20797" s="88" t="s">
        <v>418</v>
      </c>
      <c r="G20797" s="89" t="s">
        <v>419</v>
      </c>
      <c r="H20797" s="94">
        <v>14790</v>
      </c>
      <c r="I20797" s="94">
        <v>15424</v>
      </c>
      <c r="J20797" s="94">
        <v>12140</v>
      </c>
      <c r="K20797" s="94">
        <v>-3284</v>
      </c>
      <c r="O20797" s="94">
        <v>15424</v>
      </c>
      <c r="P20797" s="94">
        <v>12140</v>
      </c>
      <c r="Q20797" s="94">
        <v>-3284</v>
      </c>
      <c r="AS20797" s="94">
        <v>-1515</v>
      </c>
      <c r="AT20797" s="94">
        <v>-229</v>
      </c>
      <c r="AU20797" s="94">
        <v>-1538</v>
      </c>
    </row>
    <row r="20798" spans="1:47">
      <c r="A20798" s="85" t="s">
        <v>131</v>
      </c>
      <c r="B20798" s="86">
        <v>43052.708333333336</v>
      </c>
      <c r="C20798" s="87">
        <v>43052</v>
      </c>
      <c r="D20798" s="85">
        <v>12</v>
      </c>
      <c r="E20798" s="86">
        <v>43052.5</v>
      </c>
      <c r="F20798" s="88" t="s">
        <v>418</v>
      </c>
      <c r="G20798" s="89" t="s">
        <v>419</v>
      </c>
      <c r="H20798" s="94">
        <v>14660</v>
      </c>
      <c r="I20798" s="94">
        <v>15511</v>
      </c>
      <c r="J20798" s="94">
        <v>12060</v>
      </c>
      <c r="K20798" s="94">
        <v>-3451</v>
      </c>
      <c r="O20798" s="94">
        <v>15511</v>
      </c>
      <c r="P20798" s="94">
        <v>12060</v>
      </c>
      <c r="Q20798" s="94">
        <v>-3451</v>
      </c>
      <c r="AS20798" s="94">
        <v>-1515</v>
      </c>
      <c r="AT20798" s="94">
        <v>-332</v>
      </c>
      <c r="AU20798" s="94">
        <v>-1601</v>
      </c>
    </row>
    <row r="20799" spans="1:47">
      <c r="A20799" s="85" t="s">
        <v>131</v>
      </c>
      <c r="B20799" s="86">
        <v>43052.75</v>
      </c>
      <c r="C20799" s="87">
        <v>43052</v>
      </c>
      <c r="D20799" s="85">
        <v>13</v>
      </c>
      <c r="E20799" s="86">
        <v>43052.541666666664</v>
      </c>
      <c r="F20799" s="88" t="s">
        <v>418</v>
      </c>
      <c r="G20799" s="89" t="s">
        <v>419</v>
      </c>
      <c r="H20799" s="94">
        <v>14560</v>
      </c>
      <c r="I20799" s="94">
        <v>15509</v>
      </c>
      <c r="J20799" s="94">
        <v>11992</v>
      </c>
      <c r="K20799" s="94">
        <v>-3517</v>
      </c>
      <c r="O20799" s="94">
        <v>15509</v>
      </c>
      <c r="P20799" s="94">
        <v>11992</v>
      </c>
      <c r="Q20799" s="94">
        <v>-3517</v>
      </c>
      <c r="AS20799" s="94">
        <v>-1514</v>
      </c>
      <c r="AT20799" s="94">
        <v>-395</v>
      </c>
      <c r="AU20799" s="94">
        <v>-1604</v>
      </c>
    </row>
    <row r="20800" spans="1:47">
      <c r="A20800" s="85" t="s">
        <v>131</v>
      </c>
      <c r="B20800" s="86">
        <v>43052.791666666664</v>
      </c>
      <c r="C20800" s="87">
        <v>43052</v>
      </c>
      <c r="D20800" s="85">
        <v>14</v>
      </c>
      <c r="E20800" s="86">
        <v>43052.583333333336</v>
      </c>
      <c r="F20800" s="88" t="s">
        <v>418</v>
      </c>
      <c r="G20800" s="89" t="s">
        <v>419</v>
      </c>
      <c r="H20800" s="94">
        <v>14600</v>
      </c>
      <c r="I20800" s="94">
        <v>15484</v>
      </c>
      <c r="J20800" s="94">
        <v>12007</v>
      </c>
      <c r="K20800" s="94">
        <v>-3477</v>
      </c>
      <c r="O20800" s="94">
        <v>15484</v>
      </c>
      <c r="P20800" s="94">
        <v>12007</v>
      </c>
      <c r="Q20800" s="94">
        <v>-3477</v>
      </c>
      <c r="AS20800" s="94">
        <v>-1515</v>
      </c>
      <c r="AT20800" s="94">
        <v>-399</v>
      </c>
      <c r="AU20800" s="94">
        <v>-1560</v>
      </c>
    </row>
    <row r="20801" spans="1:47">
      <c r="A20801" s="85" t="s">
        <v>131</v>
      </c>
      <c r="B20801" s="86">
        <v>43052.833333333336</v>
      </c>
      <c r="C20801" s="87">
        <v>43052</v>
      </c>
      <c r="D20801" s="85">
        <v>15</v>
      </c>
      <c r="E20801" s="86">
        <v>43052.625</v>
      </c>
      <c r="F20801" s="88" t="s">
        <v>418</v>
      </c>
      <c r="G20801" s="89" t="s">
        <v>419</v>
      </c>
      <c r="H20801" s="94">
        <v>14600</v>
      </c>
      <c r="I20801" s="94">
        <v>15361</v>
      </c>
      <c r="J20801" s="94">
        <v>11875</v>
      </c>
      <c r="K20801" s="94">
        <v>-3486</v>
      </c>
      <c r="O20801" s="94">
        <v>15361</v>
      </c>
      <c r="P20801" s="94">
        <v>11875</v>
      </c>
      <c r="Q20801" s="94">
        <v>-3486</v>
      </c>
      <c r="AS20801" s="94">
        <v>-1515</v>
      </c>
      <c r="AT20801" s="94">
        <v>-383</v>
      </c>
      <c r="AU20801" s="94">
        <v>-1585</v>
      </c>
    </row>
    <row r="20802" spans="1:47">
      <c r="A20802" s="85" t="s">
        <v>131</v>
      </c>
      <c r="B20802" s="86">
        <v>43052.875</v>
      </c>
      <c r="C20802" s="87">
        <v>43052</v>
      </c>
      <c r="D20802" s="85">
        <v>16</v>
      </c>
      <c r="E20802" s="86">
        <v>43052.666666666664</v>
      </c>
      <c r="F20802" s="88" t="s">
        <v>418</v>
      </c>
      <c r="G20802" s="89" t="s">
        <v>419</v>
      </c>
      <c r="H20802" s="94">
        <v>14920</v>
      </c>
      <c r="I20802" s="94">
        <v>15540</v>
      </c>
      <c r="J20802" s="94">
        <v>12103</v>
      </c>
      <c r="K20802" s="94">
        <v>-3437</v>
      </c>
      <c r="O20802" s="94">
        <v>15540</v>
      </c>
      <c r="P20802" s="94">
        <v>12103</v>
      </c>
      <c r="Q20802" s="94">
        <v>-3437</v>
      </c>
      <c r="AS20802" s="94">
        <v>-1515</v>
      </c>
      <c r="AT20802" s="94">
        <v>-308</v>
      </c>
      <c r="AU20802" s="94">
        <v>-1611</v>
      </c>
    </row>
    <row r="20803" spans="1:47">
      <c r="A20803" s="85" t="s">
        <v>131</v>
      </c>
      <c r="B20803" s="86">
        <v>43052.916666666664</v>
      </c>
      <c r="C20803" s="87">
        <v>43052</v>
      </c>
      <c r="D20803" s="85">
        <v>17</v>
      </c>
      <c r="E20803" s="86">
        <v>43052.708333333336</v>
      </c>
      <c r="F20803" s="88" t="s">
        <v>418</v>
      </c>
      <c r="G20803" s="89" t="s">
        <v>419</v>
      </c>
      <c r="H20803" s="94">
        <v>15850</v>
      </c>
      <c r="I20803" s="94">
        <v>16264</v>
      </c>
      <c r="J20803" s="94">
        <v>12988</v>
      </c>
      <c r="K20803" s="94">
        <v>-3276</v>
      </c>
      <c r="O20803" s="94">
        <v>16264</v>
      </c>
      <c r="P20803" s="94">
        <v>12988</v>
      </c>
      <c r="Q20803" s="94">
        <v>-3276</v>
      </c>
      <c r="AS20803" s="94">
        <v>-1515</v>
      </c>
      <c r="AT20803" s="94">
        <v>-275</v>
      </c>
      <c r="AU20803" s="94">
        <v>-1483</v>
      </c>
    </row>
    <row r="20804" spans="1:47">
      <c r="A20804" s="85" t="s">
        <v>131</v>
      </c>
      <c r="B20804" s="86">
        <v>43052.958333333336</v>
      </c>
      <c r="C20804" s="87">
        <v>43052</v>
      </c>
      <c r="D20804" s="85">
        <v>18</v>
      </c>
      <c r="E20804" s="86">
        <v>43052.75</v>
      </c>
      <c r="F20804" s="88" t="s">
        <v>418</v>
      </c>
      <c r="G20804" s="89" t="s">
        <v>419</v>
      </c>
      <c r="H20804" s="94">
        <v>16880</v>
      </c>
      <c r="I20804" s="94">
        <v>16926</v>
      </c>
      <c r="J20804" s="94">
        <v>13653</v>
      </c>
      <c r="K20804" s="94">
        <v>-3273</v>
      </c>
      <c r="O20804" s="94">
        <v>16926</v>
      </c>
      <c r="P20804" s="94">
        <v>13653</v>
      </c>
      <c r="Q20804" s="94">
        <v>-3273</v>
      </c>
      <c r="AS20804" s="94">
        <v>-1516</v>
      </c>
      <c r="AT20804" s="94">
        <v>-268</v>
      </c>
      <c r="AU20804" s="94">
        <v>-1487</v>
      </c>
    </row>
    <row r="20805" spans="1:47">
      <c r="A20805" s="85" t="s">
        <v>131</v>
      </c>
      <c r="B20805" s="86">
        <v>43053</v>
      </c>
      <c r="C20805" s="87">
        <v>43052</v>
      </c>
      <c r="D20805" s="85">
        <v>19</v>
      </c>
      <c r="E20805" s="86">
        <v>43052.791666666664</v>
      </c>
      <c r="F20805" s="88" t="s">
        <v>418</v>
      </c>
      <c r="G20805" s="89" t="s">
        <v>419</v>
      </c>
      <c r="H20805" s="94">
        <v>16780</v>
      </c>
      <c r="I20805" s="94">
        <v>16740</v>
      </c>
      <c r="J20805" s="94">
        <v>13381</v>
      </c>
      <c r="K20805" s="94">
        <v>-3359</v>
      </c>
      <c r="O20805" s="94">
        <v>16740</v>
      </c>
      <c r="P20805" s="94">
        <v>13381</v>
      </c>
      <c r="Q20805" s="94">
        <v>-3359</v>
      </c>
      <c r="AS20805" s="94">
        <v>-1516</v>
      </c>
      <c r="AT20805" s="94">
        <v>-290</v>
      </c>
      <c r="AU20805" s="94">
        <v>-1550</v>
      </c>
    </row>
    <row r="20806" spans="1:47">
      <c r="A20806" s="85" t="s">
        <v>131</v>
      </c>
      <c r="B20806" s="86">
        <v>43053.041666666664</v>
      </c>
      <c r="C20806" s="87">
        <v>43052</v>
      </c>
      <c r="D20806" s="85">
        <v>20</v>
      </c>
      <c r="E20806" s="86">
        <v>43052.833333333336</v>
      </c>
      <c r="F20806" s="88" t="s">
        <v>418</v>
      </c>
      <c r="G20806" s="89" t="s">
        <v>419</v>
      </c>
      <c r="H20806" s="94">
        <v>16390</v>
      </c>
      <c r="I20806" s="94">
        <v>16252</v>
      </c>
      <c r="J20806" s="94">
        <v>12899</v>
      </c>
      <c r="K20806" s="94">
        <v>-3353</v>
      </c>
      <c r="O20806" s="94">
        <v>16252</v>
      </c>
      <c r="P20806" s="94">
        <v>12899</v>
      </c>
      <c r="Q20806" s="94">
        <v>-3353</v>
      </c>
      <c r="AS20806" s="94">
        <v>-1516</v>
      </c>
      <c r="AT20806" s="94">
        <v>-321</v>
      </c>
      <c r="AU20806" s="94">
        <v>-1514</v>
      </c>
    </row>
    <row r="20807" spans="1:47">
      <c r="A20807" s="85" t="s">
        <v>131</v>
      </c>
      <c r="B20807" s="86">
        <v>43053.083333333336</v>
      </c>
      <c r="C20807" s="87">
        <v>43052</v>
      </c>
      <c r="D20807" s="85">
        <v>21</v>
      </c>
      <c r="E20807" s="86">
        <v>43052.875</v>
      </c>
      <c r="F20807" s="88" t="s">
        <v>418</v>
      </c>
      <c r="G20807" s="89" t="s">
        <v>419</v>
      </c>
      <c r="H20807" s="94">
        <v>15630</v>
      </c>
      <c r="I20807" s="94">
        <v>15526</v>
      </c>
      <c r="J20807" s="94">
        <v>12108</v>
      </c>
      <c r="K20807" s="94">
        <v>-3418</v>
      </c>
      <c r="O20807" s="94">
        <v>15526</v>
      </c>
      <c r="P20807" s="94">
        <v>12108</v>
      </c>
      <c r="Q20807" s="94">
        <v>-3418</v>
      </c>
      <c r="AS20807" s="94">
        <v>-1517</v>
      </c>
      <c r="AT20807" s="94">
        <v>-386</v>
      </c>
      <c r="AU20807" s="94">
        <v>-1512</v>
      </c>
    </row>
    <row r="20808" spans="1:47">
      <c r="A20808" s="85" t="s">
        <v>131</v>
      </c>
      <c r="B20808" s="86">
        <v>43053.125</v>
      </c>
      <c r="C20808" s="87">
        <v>43052</v>
      </c>
      <c r="D20808" s="85">
        <v>22</v>
      </c>
      <c r="E20808" s="86">
        <v>43052.916666666664</v>
      </c>
      <c r="F20808" s="88" t="s">
        <v>418</v>
      </c>
      <c r="G20808" s="89" t="s">
        <v>419</v>
      </c>
      <c r="H20808" s="94">
        <v>14530</v>
      </c>
      <c r="I20808" s="94">
        <v>14419</v>
      </c>
      <c r="J20808" s="94">
        <v>10886</v>
      </c>
      <c r="K20808" s="94">
        <v>-3533</v>
      </c>
      <c r="O20808" s="94">
        <v>14419</v>
      </c>
      <c r="P20808" s="94">
        <v>10886</v>
      </c>
      <c r="Q20808" s="94">
        <v>-3533</v>
      </c>
      <c r="AS20808" s="94">
        <v>-1516</v>
      </c>
      <c r="AT20808" s="94">
        <v>-439</v>
      </c>
      <c r="AU20808" s="94">
        <v>-1575</v>
      </c>
    </row>
    <row r="20809" spans="1:47">
      <c r="A20809" s="85" t="s">
        <v>131</v>
      </c>
      <c r="B20809" s="86">
        <v>43053.166666666664</v>
      </c>
      <c r="C20809" s="87">
        <v>43052</v>
      </c>
      <c r="D20809" s="85">
        <v>23</v>
      </c>
      <c r="E20809" s="86">
        <v>43052.958333333336</v>
      </c>
      <c r="F20809" s="88" t="s">
        <v>418</v>
      </c>
      <c r="G20809" s="89" t="s">
        <v>419</v>
      </c>
      <c r="H20809" s="94">
        <v>13280</v>
      </c>
      <c r="I20809" s="94">
        <v>13101</v>
      </c>
      <c r="J20809" s="94">
        <v>9562</v>
      </c>
      <c r="K20809" s="94">
        <v>-3539</v>
      </c>
      <c r="O20809" s="94">
        <v>13101</v>
      </c>
      <c r="P20809" s="94">
        <v>9562</v>
      </c>
      <c r="Q20809" s="94">
        <v>-3539</v>
      </c>
      <c r="AS20809" s="94">
        <v>-1517</v>
      </c>
      <c r="AT20809" s="94">
        <v>-442</v>
      </c>
      <c r="AU20809" s="94">
        <v>-1576</v>
      </c>
    </row>
    <row r="20810" spans="1:47">
      <c r="A20810" s="85" t="s">
        <v>131</v>
      </c>
      <c r="B20810" s="86">
        <v>43053.208333333336</v>
      </c>
      <c r="C20810" s="87">
        <v>43052</v>
      </c>
      <c r="D20810" s="85">
        <v>24</v>
      </c>
      <c r="E20810" s="86">
        <v>43053</v>
      </c>
      <c r="F20810" s="88" t="s">
        <v>418</v>
      </c>
      <c r="G20810" s="89" t="s">
        <v>419</v>
      </c>
      <c r="H20810" s="94">
        <v>12200</v>
      </c>
      <c r="I20810" s="94">
        <v>12228</v>
      </c>
      <c r="J20810" s="94">
        <v>8680</v>
      </c>
      <c r="K20810" s="94">
        <v>-3548</v>
      </c>
      <c r="O20810" s="94">
        <v>12228</v>
      </c>
      <c r="P20810" s="94">
        <v>8680</v>
      </c>
      <c r="Q20810" s="94">
        <v>-3548</v>
      </c>
      <c r="AS20810" s="94">
        <v>-1517</v>
      </c>
      <c r="AT20810" s="94">
        <v>-436</v>
      </c>
      <c r="AU20810" s="94">
        <v>-1592</v>
      </c>
    </row>
    <row r="20811" spans="1:47">
      <c r="A20811" s="85" t="s">
        <v>131</v>
      </c>
      <c r="B20811" s="86">
        <v>43053.25</v>
      </c>
      <c r="C20811" s="87">
        <v>43053</v>
      </c>
      <c r="D20811" s="85">
        <v>1</v>
      </c>
      <c r="E20811" s="86">
        <v>43053.041666666664</v>
      </c>
      <c r="F20811" s="88" t="s">
        <v>418</v>
      </c>
      <c r="G20811" s="89" t="s">
        <v>419</v>
      </c>
      <c r="H20811" s="94">
        <v>11280</v>
      </c>
      <c r="I20811" s="94">
        <v>12217</v>
      </c>
      <c r="J20811" s="94">
        <v>8719</v>
      </c>
      <c r="K20811" s="94">
        <v>-3498</v>
      </c>
      <c r="O20811" s="94">
        <v>12217</v>
      </c>
      <c r="P20811" s="94">
        <v>8719</v>
      </c>
      <c r="Q20811" s="94">
        <v>-3498</v>
      </c>
      <c r="AS20811" s="94">
        <v>-1517</v>
      </c>
      <c r="AT20811" s="94">
        <v>-436</v>
      </c>
      <c r="AU20811" s="94">
        <v>-1545</v>
      </c>
    </row>
    <row r="20812" spans="1:47">
      <c r="A20812" s="85" t="s">
        <v>131</v>
      </c>
      <c r="B20812" s="86">
        <v>43053.291666666664</v>
      </c>
      <c r="C20812" s="87">
        <v>43053</v>
      </c>
      <c r="D20812" s="85">
        <v>2</v>
      </c>
      <c r="E20812" s="86">
        <v>43053.083333333336</v>
      </c>
      <c r="F20812" s="88" t="s">
        <v>418</v>
      </c>
      <c r="G20812" s="89" t="s">
        <v>419</v>
      </c>
      <c r="H20812" s="94">
        <v>10890</v>
      </c>
      <c r="I20812" s="94">
        <v>12225</v>
      </c>
      <c r="J20812" s="94">
        <v>8737</v>
      </c>
      <c r="K20812" s="94">
        <v>-3488</v>
      </c>
      <c r="O20812" s="94">
        <v>12225</v>
      </c>
      <c r="P20812" s="94">
        <v>8737</v>
      </c>
      <c r="Q20812" s="94">
        <v>-3488</v>
      </c>
      <c r="AS20812" s="94">
        <v>-1517</v>
      </c>
      <c r="AT20812" s="94">
        <v>-439</v>
      </c>
      <c r="AU20812" s="94">
        <v>-1532</v>
      </c>
    </row>
    <row r="20813" spans="1:47">
      <c r="A20813" s="85" t="s">
        <v>131</v>
      </c>
      <c r="B20813" s="86">
        <v>43053.333333333336</v>
      </c>
      <c r="C20813" s="87">
        <v>43053</v>
      </c>
      <c r="D20813" s="85">
        <v>3</v>
      </c>
      <c r="E20813" s="86">
        <v>43053.125</v>
      </c>
      <c r="F20813" s="88" t="s">
        <v>418</v>
      </c>
      <c r="G20813" s="89" t="s">
        <v>419</v>
      </c>
      <c r="H20813" s="94">
        <v>10710</v>
      </c>
      <c r="I20813" s="94">
        <v>12028</v>
      </c>
      <c r="J20813" s="94">
        <v>8569</v>
      </c>
      <c r="K20813" s="94">
        <v>-3459</v>
      </c>
      <c r="O20813" s="94">
        <v>12028</v>
      </c>
      <c r="P20813" s="94">
        <v>8569</v>
      </c>
      <c r="Q20813" s="94">
        <v>-3459</v>
      </c>
      <c r="AS20813" s="94">
        <v>-1517</v>
      </c>
      <c r="AT20813" s="94">
        <v>-437</v>
      </c>
      <c r="AU20813" s="94">
        <v>-1506</v>
      </c>
    </row>
    <row r="20814" spans="1:47">
      <c r="A20814" s="85" t="s">
        <v>131</v>
      </c>
      <c r="B20814" s="86">
        <v>43053.375</v>
      </c>
      <c r="C20814" s="87">
        <v>43053</v>
      </c>
      <c r="D20814" s="85">
        <v>4</v>
      </c>
      <c r="E20814" s="86">
        <v>43053.166666666664</v>
      </c>
      <c r="F20814" s="88" t="s">
        <v>418</v>
      </c>
      <c r="G20814" s="89" t="s">
        <v>419</v>
      </c>
      <c r="H20814" s="94">
        <v>10720</v>
      </c>
      <c r="I20814" s="94">
        <v>12017</v>
      </c>
      <c r="J20814" s="94">
        <v>8524</v>
      </c>
      <c r="K20814" s="94">
        <v>-3493</v>
      </c>
      <c r="O20814" s="94">
        <v>12017</v>
      </c>
      <c r="P20814" s="94">
        <v>8524</v>
      </c>
      <c r="Q20814" s="94">
        <v>-3493</v>
      </c>
      <c r="AS20814" s="94">
        <v>-1517</v>
      </c>
      <c r="AT20814" s="94">
        <v>-438</v>
      </c>
      <c r="AU20814" s="94">
        <v>-1538</v>
      </c>
    </row>
    <row r="20815" spans="1:47">
      <c r="A20815" s="85" t="s">
        <v>131</v>
      </c>
      <c r="B20815" s="86">
        <v>43053.416666666664</v>
      </c>
      <c r="C20815" s="87">
        <v>43053</v>
      </c>
      <c r="D20815" s="85">
        <v>5</v>
      </c>
      <c r="E20815" s="86">
        <v>43053.208333333336</v>
      </c>
      <c r="F20815" s="88" t="s">
        <v>418</v>
      </c>
      <c r="G20815" s="89" t="s">
        <v>419</v>
      </c>
      <c r="H20815" s="94">
        <v>11070</v>
      </c>
      <c r="I20815" s="94">
        <v>12356</v>
      </c>
      <c r="J20815" s="94">
        <v>8811</v>
      </c>
      <c r="K20815" s="94">
        <v>-3545</v>
      </c>
      <c r="O20815" s="94">
        <v>12356</v>
      </c>
      <c r="P20815" s="94">
        <v>8811</v>
      </c>
      <c r="Q20815" s="94">
        <v>-3545</v>
      </c>
      <c r="AS20815" s="94">
        <v>-1517</v>
      </c>
      <c r="AT20815" s="94">
        <v>-430</v>
      </c>
      <c r="AU20815" s="94">
        <v>-1598</v>
      </c>
    </row>
    <row r="20816" spans="1:47">
      <c r="A20816" s="85" t="s">
        <v>131</v>
      </c>
      <c r="B20816" s="86">
        <v>43053.458333333336</v>
      </c>
      <c r="C20816" s="87">
        <v>43053</v>
      </c>
      <c r="D20816" s="85">
        <v>6</v>
      </c>
      <c r="E20816" s="86">
        <v>43053.25</v>
      </c>
      <c r="F20816" s="88" t="s">
        <v>418</v>
      </c>
      <c r="G20816" s="89" t="s">
        <v>419</v>
      </c>
      <c r="H20816" s="94">
        <v>12170</v>
      </c>
      <c r="I20816" s="94">
        <v>12913</v>
      </c>
      <c r="J20816" s="94">
        <v>9571</v>
      </c>
      <c r="K20816" s="94">
        <v>-3342</v>
      </c>
      <c r="O20816" s="94">
        <v>12913</v>
      </c>
      <c r="P20816" s="94">
        <v>9571</v>
      </c>
      <c r="Q20816" s="94">
        <v>-3342</v>
      </c>
      <c r="AS20816" s="94">
        <v>-1517</v>
      </c>
      <c r="AT20816" s="94">
        <v>-259</v>
      </c>
      <c r="AU20816" s="94">
        <v>-1565</v>
      </c>
    </row>
    <row r="20817" spans="1:47">
      <c r="A20817" s="85" t="s">
        <v>131</v>
      </c>
      <c r="B20817" s="86">
        <v>43053.5</v>
      </c>
      <c r="C20817" s="87">
        <v>43053</v>
      </c>
      <c r="D20817" s="85">
        <v>7</v>
      </c>
      <c r="E20817" s="86">
        <v>43053.291666666664</v>
      </c>
      <c r="F20817" s="88" t="s">
        <v>418</v>
      </c>
      <c r="G20817" s="89" t="s">
        <v>419</v>
      </c>
      <c r="H20817" s="94">
        <v>13930</v>
      </c>
      <c r="I20817" s="94">
        <v>14023</v>
      </c>
      <c r="J20817" s="94">
        <v>10680</v>
      </c>
      <c r="K20817" s="94">
        <v>-3343</v>
      </c>
      <c r="O20817" s="94">
        <v>14023</v>
      </c>
      <c r="P20817" s="94">
        <v>10680</v>
      </c>
      <c r="Q20817" s="94">
        <v>-3343</v>
      </c>
      <c r="AS20817" s="94">
        <v>-1517</v>
      </c>
      <c r="AT20817" s="94">
        <v>-341</v>
      </c>
      <c r="AU20817" s="94">
        <v>-1486</v>
      </c>
    </row>
    <row r="20818" spans="1:47">
      <c r="A20818" s="85" t="s">
        <v>131</v>
      </c>
      <c r="B20818" s="86">
        <v>43053.541666666664</v>
      </c>
      <c r="C20818" s="87">
        <v>43053</v>
      </c>
      <c r="D20818" s="85">
        <v>8</v>
      </c>
      <c r="E20818" s="86">
        <v>43053.333333333336</v>
      </c>
      <c r="F20818" s="88" t="s">
        <v>418</v>
      </c>
      <c r="G20818" s="89" t="s">
        <v>419</v>
      </c>
      <c r="H20818" s="94">
        <v>15090</v>
      </c>
      <c r="I20818" s="94">
        <v>14816</v>
      </c>
      <c r="J20818" s="94">
        <v>11456</v>
      </c>
      <c r="K20818" s="94">
        <v>-3360</v>
      </c>
      <c r="O20818" s="94">
        <v>14816</v>
      </c>
      <c r="P20818" s="94">
        <v>11456</v>
      </c>
      <c r="Q20818" s="94">
        <v>-3360</v>
      </c>
      <c r="AS20818" s="94">
        <v>-1517</v>
      </c>
      <c r="AT20818" s="94">
        <v>-294</v>
      </c>
      <c r="AU20818" s="94">
        <v>-1548</v>
      </c>
    </row>
    <row r="20819" spans="1:47">
      <c r="A20819" s="85" t="s">
        <v>131</v>
      </c>
      <c r="B20819" s="86">
        <v>43053.583333333336</v>
      </c>
      <c r="C20819" s="87">
        <v>43053</v>
      </c>
      <c r="D20819" s="85">
        <v>9</v>
      </c>
      <c r="E20819" s="86">
        <v>43053.375</v>
      </c>
      <c r="F20819" s="88" t="s">
        <v>418</v>
      </c>
      <c r="G20819" s="89" t="s">
        <v>419</v>
      </c>
      <c r="H20819" s="94">
        <v>15130</v>
      </c>
      <c r="I20819" s="94">
        <v>15000</v>
      </c>
      <c r="J20819" s="94">
        <v>11597</v>
      </c>
      <c r="K20819" s="94">
        <v>-3403</v>
      </c>
      <c r="O20819" s="94">
        <v>15000</v>
      </c>
      <c r="P20819" s="94">
        <v>11597</v>
      </c>
      <c r="Q20819" s="94">
        <v>-3403</v>
      </c>
      <c r="AS20819" s="94">
        <v>-1517</v>
      </c>
      <c r="AT20819" s="94">
        <v>-310</v>
      </c>
      <c r="AU20819" s="94">
        <v>-1575</v>
      </c>
    </row>
    <row r="20820" spans="1:47">
      <c r="A20820" s="85" t="s">
        <v>131</v>
      </c>
      <c r="B20820" s="86">
        <v>43053.625</v>
      </c>
      <c r="C20820" s="87">
        <v>43053</v>
      </c>
      <c r="D20820" s="85">
        <v>10</v>
      </c>
      <c r="E20820" s="86">
        <v>43053.416666666664</v>
      </c>
      <c r="F20820" s="88" t="s">
        <v>418</v>
      </c>
      <c r="G20820" s="89" t="s">
        <v>419</v>
      </c>
      <c r="H20820" s="94">
        <v>15020</v>
      </c>
      <c r="I20820" s="94">
        <v>15007</v>
      </c>
      <c r="J20820" s="94">
        <v>11613</v>
      </c>
      <c r="K20820" s="94">
        <v>-3394</v>
      </c>
      <c r="O20820" s="94">
        <v>15007</v>
      </c>
      <c r="P20820" s="94">
        <v>11613</v>
      </c>
      <c r="Q20820" s="94">
        <v>-3394</v>
      </c>
      <c r="AS20820" s="94">
        <v>-1518</v>
      </c>
      <c r="AT20820" s="94">
        <v>-335</v>
      </c>
      <c r="AU20820" s="94">
        <v>-1541</v>
      </c>
    </row>
    <row r="20821" spans="1:47">
      <c r="A20821" s="85" t="s">
        <v>131</v>
      </c>
      <c r="B20821" s="86">
        <v>43053.666666666664</v>
      </c>
      <c r="C20821" s="87">
        <v>43053</v>
      </c>
      <c r="D20821" s="85">
        <v>11</v>
      </c>
      <c r="E20821" s="86">
        <v>43053.458333333336</v>
      </c>
      <c r="F20821" s="88" t="s">
        <v>418</v>
      </c>
      <c r="G20821" s="89" t="s">
        <v>419</v>
      </c>
      <c r="H20821" s="94">
        <v>14860</v>
      </c>
      <c r="I20821" s="94">
        <v>15028</v>
      </c>
      <c r="J20821" s="94">
        <v>11612</v>
      </c>
      <c r="K20821" s="94">
        <v>-3416</v>
      </c>
      <c r="O20821" s="94">
        <v>15028</v>
      </c>
      <c r="P20821" s="94">
        <v>11612</v>
      </c>
      <c r="Q20821" s="94">
        <v>-3416</v>
      </c>
      <c r="AS20821" s="94">
        <v>-1518</v>
      </c>
      <c r="AT20821" s="94">
        <v>-346</v>
      </c>
      <c r="AU20821" s="94">
        <v>-1552</v>
      </c>
    </row>
    <row r="20822" spans="1:47">
      <c r="A20822" s="85" t="s">
        <v>131</v>
      </c>
      <c r="B20822" s="86">
        <v>43053.708333333336</v>
      </c>
      <c r="C20822" s="87">
        <v>43053</v>
      </c>
      <c r="D20822" s="85">
        <v>12</v>
      </c>
      <c r="E20822" s="86">
        <v>43053.5</v>
      </c>
      <c r="F20822" s="88" t="s">
        <v>418</v>
      </c>
      <c r="G20822" s="89" t="s">
        <v>419</v>
      </c>
      <c r="H20822" s="94">
        <v>14650</v>
      </c>
      <c r="I20822" s="94">
        <v>15036</v>
      </c>
      <c r="J20822" s="94">
        <v>11654</v>
      </c>
      <c r="K20822" s="94">
        <v>-3382</v>
      </c>
      <c r="O20822" s="94">
        <v>15036</v>
      </c>
      <c r="P20822" s="94">
        <v>11654</v>
      </c>
      <c r="Q20822" s="94">
        <v>-3382</v>
      </c>
      <c r="AS20822" s="94">
        <v>-1518</v>
      </c>
      <c r="AT20822" s="94">
        <v>-299</v>
      </c>
      <c r="AU20822" s="94">
        <v>-1564</v>
      </c>
    </row>
    <row r="20823" spans="1:47">
      <c r="A20823" s="85" t="s">
        <v>131</v>
      </c>
      <c r="B20823" s="86">
        <v>43053.75</v>
      </c>
      <c r="C20823" s="87">
        <v>43053</v>
      </c>
      <c r="D20823" s="85">
        <v>13</v>
      </c>
      <c r="E20823" s="86">
        <v>43053.541666666664</v>
      </c>
      <c r="F20823" s="88" t="s">
        <v>418</v>
      </c>
      <c r="G20823" s="89" t="s">
        <v>419</v>
      </c>
      <c r="H20823" s="94">
        <v>14390</v>
      </c>
      <c r="I20823" s="94">
        <v>14964</v>
      </c>
      <c r="J20823" s="94">
        <v>11516</v>
      </c>
      <c r="K20823" s="94">
        <v>-3448</v>
      </c>
      <c r="O20823" s="94">
        <v>14964</v>
      </c>
      <c r="P20823" s="94">
        <v>11516</v>
      </c>
      <c r="Q20823" s="94">
        <v>-3448</v>
      </c>
      <c r="AS20823" s="94">
        <v>-1596</v>
      </c>
      <c r="AT20823" s="94">
        <v>-408</v>
      </c>
      <c r="AU20823" s="94">
        <v>-1445</v>
      </c>
    </row>
    <row r="20824" spans="1:47">
      <c r="A20824" s="85" t="s">
        <v>131</v>
      </c>
      <c r="B20824" s="86">
        <v>43053.791666666664</v>
      </c>
      <c r="C20824" s="87">
        <v>43053</v>
      </c>
      <c r="D20824" s="85">
        <v>14</v>
      </c>
      <c r="E20824" s="86">
        <v>43053.583333333336</v>
      </c>
      <c r="F20824" s="88" t="s">
        <v>418</v>
      </c>
      <c r="G20824" s="89" t="s">
        <v>419</v>
      </c>
      <c r="H20824" s="94">
        <v>14380</v>
      </c>
      <c r="I20824" s="94">
        <v>14976</v>
      </c>
      <c r="J20824" s="94">
        <v>11365</v>
      </c>
      <c r="K20824" s="94">
        <v>-3611</v>
      </c>
      <c r="O20824" s="94">
        <v>14976</v>
      </c>
      <c r="P20824" s="94">
        <v>11365</v>
      </c>
      <c r="Q20824" s="94">
        <v>-3611</v>
      </c>
      <c r="AS20824" s="94">
        <v>-1597</v>
      </c>
      <c r="AT20824" s="94">
        <v>-444</v>
      </c>
      <c r="AU20824" s="94">
        <v>-1569</v>
      </c>
    </row>
    <row r="20825" spans="1:47">
      <c r="A20825" s="85" t="s">
        <v>131</v>
      </c>
      <c r="B20825" s="86">
        <v>43053.833333333336</v>
      </c>
      <c r="C20825" s="87">
        <v>43053</v>
      </c>
      <c r="D20825" s="85">
        <v>15</v>
      </c>
      <c r="E20825" s="86">
        <v>43053.625</v>
      </c>
      <c r="F20825" s="88" t="s">
        <v>418</v>
      </c>
      <c r="G20825" s="89" t="s">
        <v>419</v>
      </c>
      <c r="H20825" s="94">
        <v>14640</v>
      </c>
      <c r="I20825" s="94">
        <v>14962</v>
      </c>
      <c r="J20825" s="94">
        <v>11448</v>
      </c>
      <c r="K20825" s="94">
        <v>-3514</v>
      </c>
      <c r="O20825" s="94">
        <v>14962</v>
      </c>
      <c r="P20825" s="94">
        <v>11448</v>
      </c>
      <c r="Q20825" s="94">
        <v>-3514</v>
      </c>
      <c r="AS20825" s="94">
        <v>-1597</v>
      </c>
      <c r="AT20825" s="94">
        <v>-437</v>
      </c>
      <c r="AU20825" s="94">
        <v>-1481</v>
      </c>
    </row>
    <row r="20826" spans="1:47">
      <c r="A20826" s="85" t="s">
        <v>131</v>
      </c>
      <c r="B20826" s="86">
        <v>43053.875</v>
      </c>
      <c r="C20826" s="87">
        <v>43053</v>
      </c>
      <c r="D20826" s="85">
        <v>16</v>
      </c>
      <c r="E20826" s="86">
        <v>43053.666666666664</v>
      </c>
      <c r="F20826" s="88" t="s">
        <v>418</v>
      </c>
      <c r="G20826" s="89" t="s">
        <v>419</v>
      </c>
      <c r="H20826" s="94">
        <v>14950</v>
      </c>
      <c r="I20826" s="94">
        <v>15153</v>
      </c>
      <c r="J20826" s="94">
        <v>11744</v>
      </c>
      <c r="K20826" s="94">
        <v>-3409</v>
      </c>
      <c r="O20826" s="94">
        <v>15153</v>
      </c>
      <c r="P20826" s="94">
        <v>11744</v>
      </c>
      <c r="Q20826" s="94">
        <v>-3409</v>
      </c>
      <c r="AS20826" s="94">
        <v>-1598</v>
      </c>
      <c r="AT20826" s="94">
        <v>-337</v>
      </c>
      <c r="AU20826" s="94">
        <v>-1475</v>
      </c>
    </row>
    <row r="20827" spans="1:47">
      <c r="A20827" s="85" t="s">
        <v>131</v>
      </c>
      <c r="B20827" s="86">
        <v>43053.916666666664</v>
      </c>
      <c r="C20827" s="87">
        <v>43053</v>
      </c>
      <c r="D20827" s="85">
        <v>17</v>
      </c>
      <c r="E20827" s="86">
        <v>43053.708333333336</v>
      </c>
      <c r="F20827" s="88" t="s">
        <v>418</v>
      </c>
      <c r="G20827" s="89" t="s">
        <v>419</v>
      </c>
      <c r="H20827" s="94">
        <v>15890</v>
      </c>
      <c r="I20827" s="94">
        <v>16014</v>
      </c>
      <c r="J20827" s="94">
        <v>12479</v>
      </c>
      <c r="K20827" s="94">
        <v>-3535</v>
      </c>
      <c r="O20827" s="94">
        <v>16014</v>
      </c>
      <c r="P20827" s="94">
        <v>12479</v>
      </c>
      <c r="Q20827" s="94">
        <v>-3535</v>
      </c>
      <c r="AS20827" s="94">
        <v>-1598</v>
      </c>
      <c r="AT20827" s="94">
        <v>-338</v>
      </c>
      <c r="AU20827" s="94">
        <v>-1598</v>
      </c>
    </row>
    <row r="20828" spans="1:47">
      <c r="A20828" s="85" t="s">
        <v>131</v>
      </c>
      <c r="B20828" s="86">
        <v>43053.958333333336</v>
      </c>
      <c r="C20828" s="87">
        <v>43053</v>
      </c>
      <c r="D20828" s="85">
        <v>18</v>
      </c>
      <c r="E20828" s="86">
        <v>43053.75</v>
      </c>
      <c r="F20828" s="88" t="s">
        <v>418</v>
      </c>
      <c r="G20828" s="89" t="s">
        <v>419</v>
      </c>
      <c r="H20828" s="94">
        <v>16830</v>
      </c>
      <c r="I20828" s="94">
        <v>16652</v>
      </c>
      <c r="J20828" s="94">
        <v>13220</v>
      </c>
      <c r="K20828" s="94">
        <v>-3432</v>
      </c>
      <c r="O20828" s="94">
        <v>16652</v>
      </c>
      <c r="P20828" s="94">
        <v>13220</v>
      </c>
      <c r="Q20828" s="94">
        <v>-3432</v>
      </c>
      <c r="AS20828" s="94">
        <v>-1597</v>
      </c>
      <c r="AT20828" s="94">
        <v>-338</v>
      </c>
      <c r="AU20828" s="94">
        <v>-1498</v>
      </c>
    </row>
    <row r="20829" spans="1:47">
      <c r="A20829" s="85" t="s">
        <v>131</v>
      </c>
      <c r="B20829" s="86">
        <v>43054</v>
      </c>
      <c r="C20829" s="87">
        <v>43053</v>
      </c>
      <c r="D20829" s="85">
        <v>19</v>
      </c>
      <c r="E20829" s="86">
        <v>43053.791666666664</v>
      </c>
      <c r="F20829" s="88" t="s">
        <v>418</v>
      </c>
      <c r="G20829" s="89" t="s">
        <v>419</v>
      </c>
      <c r="H20829" s="94">
        <v>16650</v>
      </c>
      <c r="I20829" s="94">
        <v>16495</v>
      </c>
      <c r="J20829" s="94">
        <v>13030</v>
      </c>
      <c r="K20829" s="94">
        <v>-3465</v>
      </c>
      <c r="O20829" s="94">
        <v>16495</v>
      </c>
      <c r="P20829" s="94">
        <v>13030</v>
      </c>
      <c r="Q20829" s="94">
        <v>-3465</v>
      </c>
      <c r="AS20829" s="94">
        <v>-1598</v>
      </c>
      <c r="AT20829" s="94">
        <v>-331</v>
      </c>
      <c r="AU20829" s="94">
        <v>-1536</v>
      </c>
    </row>
    <row r="20830" spans="1:47">
      <c r="A20830" s="85" t="s">
        <v>131</v>
      </c>
      <c r="B20830" s="86">
        <v>43054.041666666664</v>
      </c>
      <c r="C20830" s="87">
        <v>43053</v>
      </c>
      <c r="D20830" s="85">
        <v>20</v>
      </c>
      <c r="E20830" s="86">
        <v>43053.833333333336</v>
      </c>
      <c r="F20830" s="88" t="s">
        <v>418</v>
      </c>
      <c r="G20830" s="89" t="s">
        <v>419</v>
      </c>
      <c r="H20830" s="94">
        <v>16170</v>
      </c>
      <c r="I20830" s="94">
        <v>16051</v>
      </c>
      <c r="J20830" s="94">
        <v>12503</v>
      </c>
      <c r="K20830" s="94">
        <v>-3548</v>
      </c>
      <c r="O20830" s="94">
        <v>16051</v>
      </c>
      <c r="P20830" s="94">
        <v>12503</v>
      </c>
      <c r="Q20830" s="94">
        <v>-3548</v>
      </c>
      <c r="AS20830" s="94">
        <v>-1597</v>
      </c>
      <c r="AT20830" s="94">
        <v>-396</v>
      </c>
      <c r="AU20830" s="94">
        <v>-1555</v>
      </c>
    </row>
    <row r="20831" spans="1:47">
      <c r="A20831" s="85" t="s">
        <v>131</v>
      </c>
      <c r="B20831" s="86">
        <v>43054.083333333336</v>
      </c>
      <c r="C20831" s="87">
        <v>43053</v>
      </c>
      <c r="D20831" s="85">
        <v>21</v>
      </c>
      <c r="E20831" s="86">
        <v>43053.875</v>
      </c>
      <c r="F20831" s="88" t="s">
        <v>418</v>
      </c>
      <c r="G20831" s="89" t="s">
        <v>419</v>
      </c>
      <c r="H20831" s="94">
        <v>15370</v>
      </c>
      <c r="I20831" s="94">
        <v>15363</v>
      </c>
      <c r="J20831" s="94">
        <v>11757</v>
      </c>
      <c r="K20831" s="94">
        <v>-3606</v>
      </c>
      <c r="O20831" s="94">
        <v>15363</v>
      </c>
      <c r="P20831" s="94">
        <v>11757</v>
      </c>
      <c r="Q20831" s="94">
        <v>-3606</v>
      </c>
      <c r="AS20831" s="94">
        <v>-1597</v>
      </c>
      <c r="AT20831" s="94">
        <v>-442</v>
      </c>
      <c r="AU20831" s="94">
        <v>-1566</v>
      </c>
    </row>
    <row r="20832" spans="1:47">
      <c r="A20832" s="85" t="s">
        <v>131</v>
      </c>
      <c r="B20832" s="86">
        <v>43054.125</v>
      </c>
      <c r="C20832" s="87">
        <v>43053</v>
      </c>
      <c r="D20832" s="85">
        <v>22</v>
      </c>
      <c r="E20832" s="86">
        <v>43053.916666666664</v>
      </c>
      <c r="F20832" s="88" t="s">
        <v>418</v>
      </c>
      <c r="G20832" s="89" t="s">
        <v>419</v>
      </c>
      <c r="H20832" s="94">
        <v>14260</v>
      </c>
      <c r="I20832" s="94">
        <v>14325</v>
      </c>
      <c r="J20832" s="94">
        <v>10775</v>
      </c>
      <c r="K20832" s="94">
        <v>-3550</v>
      </c>
      <c r="O20832" s="94">
        <v>14325</v>
      </c>
      <c r="P20832" s="94">
        <v>10775</v>
      </c>
      <c r="Q20832" s="94">
        <v>-3550</v>
      </c>
      <c r="AS20832" s="94">
        <v>-1597</v>
      </c>
      <c r="AT20832" s="94">
        <v>-389</v>
      </c>
      <c r="AU20832" s="94">
        <v>-1566</v>
      </c>
    </row>
    <row r="20833" spans="1:47">
      <c r="A20833" s="85" t="s">
        <v>131</v>
      </c>
      <c r="B20833" s="86">
        <v>43054.166666666664</v>
      </c>
      <c r="C20833" s="87">
        <v>43053</v>
      </c>
      <c r="D20833" s="85">
        <v>23</v>
      </c>
      <c r="E20833" s="86">
        <v>43053.958333333336</v>
      </c>
      <c r="F20833" s="88" t="s">
        <v>418</v>
      </c>
      <c r="G20833" s="89" t="s">
        <v>419</v>
      </c>
      <c r="H20833" s="94">
        <v>13010</v>
      </c>
      <c r="I20833" s="94">
        <v>13088</v>
      </c>
      <c r="J20833" s="94">
        <v>9524</v>
      </c>
      <c r="K20833" s="94">
        <v>-3564</v>
      </c>
      <c r="O20833" s="94">
        <v>13088</v>
      </c>
      <c r="P20833" s="94">
        <v>9524</v>
      </c>
      <c r="Q20833" s="94">
        <v>-3564</v>
      </c>
      <c r="AS20833" s="94">
        <v>-1597</v>
      </c>
      <c r="AT20833" s="94">
        <v>-439</v>
      </c>
      <c r="AU20833" s="94">
        <v>-1528</v>
      </c>
    </row>
    <row r="20834" spans="1:47">
      <c r="A20834" s="85" t="s">
        <v>131</v>
      </c>
      <c r="B20834" s="86">
        <v>43054.208333333336</v>
      </c>
      <c r="C20834" s="87">
        <v>43053</v>
      </c>
      <c r="D20834" s="85">
        <v>24</v>
      </c>
      <c r="E20834" s="86">
        <v>43054</v>
      </c>
      <c r="F20834" s="88" t="s">
        <v>418</v>
      </c>
      <c r="G20834" s="89" t="s">
        <v>419</v>
      </c>
      <c r="H20834" s="94">
        <v>11940</v>
      </c>
      <c r="I20834" s="94">
        <v>12396</v>
      </c>
      <c r="J20834" s="94">
        <v>8881</v>
      </c>
      <c r="K20834" s="94">
        <v>-3515</v>
      </c>
      <c r="O20834" s="94">
        <v>12396</v>
      </c>
      <c r="P20834" s="94">
        <v>8881</v>
      </c>
      <c r="Q20834" s="94">
        <v>-3515</v>
      </c>
      <c r="AS20834" s="94">
        <v>-1596</v>
      </c>
      <c r="AT20834" s="94">
        <v>-440</v>
      </c>
      <c r="AU20834" s="94">
        <v>-1479</v>
      </c>
    </row>
    <row r="20835" spans="1:47">
      <c r="A20835" s="85" t="s">
        <v>131</v>
      </c>
      <c r="B20835" s="86">
        <v>43054.25</v>
      </c>
      <c r="C20835" s="87">
        <v>43054</v>
      </c>
      <c r="D20835" s="85">
        <v>1</v>
      </c>
      <c r="E20835" s="86">
        <v>43054.041666666664</v>
      </c>
      <c r="F20835" s="88" t="s">
        <v>418</v>
      </c>
      <c r="G20835" s="89" t="s">
        <v>419</v>
      </c>
      <c r="H20835" s="94">
        <v>11300</v>
      </c>
      <c r="I20835" s="94">
        <v>11773</v>
      </c>
      <c r="J20835" s="94">
        <v>8699</v>
      </c>
      <c r="K20835" s="94">
        <v>-3074</v>
      </c>
      <c r="O20835" s="94">
        <v>11773</v>
      </c>
      <c r="P20835" s="94">
        <v>8699</v>
      </c>
      <c r="Q20835" s="94">
        <v>-3074</v>
      </c>
      <c r="AS20835" s="94">
        <v>-1595</v>
      </c>
      <c r="AT20835" s="94">
        <v>-435</v>
      </c>
      <c r="AU20835" s="94">
        <v>-1044</v>
      </c>
    </row>
    <row r="20836" spans="1:47">
      <c r="A20836" s="85" t="s">
        <v>131</v>
      </c>
      <c r="B20836" s="86">
        <v>43054.291666666664</v>
      </c>
      <c r="C20836" s="87">
        <v>43054</v>
      </c>
      <c r="D20836" s="85">
        <v>2</v>
      </c>
      <c r="E20836" s="86">
        <v>43054.083333333336</v>
      </c>
      <c r="F20836" s="88" t="s">
        <v>418</v>
      </c>
      <c r="G20836" s="89" t="s">
        <v>419</v>
      </c>
      <c r="H20836" s="94">
        <v>10970</v>
      </c>
      <c r="I20836" s="94">
        <v>11687</v>
      </c>
      <c r="J20836" s="94">
        <v>8507</v>
      </c>
      <c r="K20836" s="94">
        <v>-3180</v>
      </c>
      <c r="O20836" s="94">
        <v>11687</v>
      </c>
      <c r="P20836" s="94">
        <v>8507</v>
      </c>
      <c r="Q20836" s="94">
        <v>-3180</v>
      </c>
      <c r="AS20836" s="94">
        <v>-1595</v>
      </c>
      <c r="AT20836" s="94">
        <v>-419</v>
      </c>
      <c r="AU20836" s="94">
        <v>-1166</v>
      </c>
    </row>
    <row r="20837" spans="1:47">
      <c r="A20837" s="85" t="s">
        <v>131</v>
      </c>
      <c r="B20837" s="86">
        <v>43054.333333333336</v>
      </c>
      <c r="C20837" s="87">
        <v>43054</v>
      </c>
      <c r="D20837" s="85">
        <v>3</v>
      </c>
      <c r="E20837" s="86">
        <v>43054.125</v>
      </c>
      <c r="F20837" s="88" t="s">
        <v>418</v>
      </c>
      <c r="G20837" s="89" t="s">
        <v>419</v>
      </c>
      <c r="H20837" s="94">
        <v>10790</v>
      </c>
      <c r="I20837" s="94">
        <v>11563</v>
      </c>
      <c r="J20837" s="94">
        <v>8301</v>
      </c>
      <c r="K20837" s="94">
        <v>-3262</v>
      </c>
      <c r="O20837" s="94">
        <v>11563</v>
      </c>
      <c r="P20837" s="94">
        <v>8301</v>
      </c>
      <c r="Q20837" s="94">
        <v>-3262</v>
      </c>
      <c r="AS20837" s="94">
        <v>-1595</v>
      </c>
      <c r="AT20837" s="94">
        <v>-411</v>
      </c>
      <c r="AU20837" s="94">
        <v>-1256</v>
      </c>
    </row>
    <row r="20838" spans="1:47">
      <c r="A20838" s="85" t="s">
        <v>131</v>
      </c>
      <c r="B20838" s="86">
        <v>43054.375</v>
      </c>
      <c r="C20838" s="87">
        <v>43054</v>
      </c>
      <c r="D20838" s="85">
        <v>4</v>
      </c>
      <c r="E20838" s="86">
        <v>43054.166666666664</v>
      </c>
      <c r="F20838" s="88" t="s">
        <v>418</v>
      </c>
      <c r="G20838" s="89" t="s">
        <v>419</v>
      </c>
      <c r="H20838" s="94">
        <v>10800</v>
      </c>
      <c r="I20838" s="94">
        <v>11846</v>
      </c>
      <c r="J20838" s="94">
        <v>8531</v>
      </c>
      <c r="K20838" s="94">
        <v>-3315</v>
      </c>
      <c r="O20838" s="94">
        <v>11846</v>
      </c>
      <c r="P20838" s="94">
        <v>8531</v>
      </c>
      <c r="Q20838" s="94">
        <v>-3315</v>
      </c>
      <c r="AS20838" s="94">
        <v>-1594</v>
      </c>
      <c r="AT20838" s="94">
        <v>-425</v>
      </c>
      <c r="AU20838" s="94">
        <v>-1296</v>
      </c>
    </row>
    <row r="20839" spans="1:47">
      <c r="A20839" s="85" t="s">
        <v>131</v>
      </c>
      <c r="B20839" s="86">
        <v>43054.416666666664</v>
      </c>
      <c r="C20839" s="87">
        <v>43054</v>
      </c>
      <c r="D20839" s="85">
        <v>5</v>
      </c>
      <c r="E20839" s="86">
        <v>43054.208333333336</v>
      </c>
      <c r="F20839" s="88" t="s">
        <v>418</v>
      </c>
      <c r="G20839" s="89" t="s">
        <v>419</v>
      </c>
      <c r="H20839" s="94">
        <v>11200</v>
      </c>
      <c r="I20839" s="94">
        <v>11953</v>
      </c>
      <c r="J20839" s="94">
        <v>8704</v>
      </c>
      <c r="K20839" s="94">
        <v>-3249</v>
      </c>
      <c r="O20839" s="94">
        <v>11953</v>
      </c>
      <c r="P20839" s="94">
        <v>8704</v>
      </c>
      <c r="Q20839" s="94">
        <v>-3249</v>
      </c>
      <c r="AS20839" s="94">
        <v>-1594</v>
      </c>
      <c r="AT20839" s="94">
        <v>-345</v>
      </c>
      <c r="AU20839" s="94">
        <v>-1310</v>
      </c>
    </row>
    <row r="20840" spans="1:47">
      <c r="A20840" s="85" t="s">
        <v>131</v>
      </c>
      <c r="B20840" s="86">
        <v>43054.458333333336</v>
      </c>
      <c r="C20840" s="87">
        <v>43054</v>
      </c>
      <c r="D20840" s="85">
        <v>6</v>
      </c>
      <c r="E20840" s="86">
        <v>43054.25</v>
      </c>
      <c r="F20840" s="88" t="s">
        <v>418</v>
      </c>
      <c r="G20840" s="89" t="s">
        <v>419</v>
      </c>
      <c r="H20840" s="94">
        <v>12300</v>
      </c>
      <c r="I20840" s="94">
        <v>12575</v>
      </c>
      <c r="J20840" s="94">
        <v>9543</v>
      </c>
      <c r="K20840" s="94">
        <v>-3032</v>
      </c>
      <c r="O20840" s="94">
        <v>12575</v>
      </c>
      <c r="P20840" s="94">
        <v>9543</v>
      </c>
      <c r="Q20840" s="94">
        <v>-3032</v>
      </c>
      <c r="AS20840" s="94">
        <v>-1593</v>
      </c>
      <c r="AT20840" s="94">
        <v>-62</v>
      </c>
      <c r="AU20840" s="94">
        <v>-1377</v>
      </c>
    </row>
    <row r="20841" spans="1:47">
      <c r="A20841" s="85" t="s">
        <v>131</v>
      </c>
      <c r="B20841" s="86">
        <v>43054.5</v>
      </c>
      <c r="C20841" s="87">
        <v>43054</v>
      </c>
      <c r="D20841" s="85">
        <v>7</v>
      </c>
      <c r="E20841" s="86">
        <v>43054.291666666664</v>
      </c>
      <c r="F20841" s="88" t="s">
        <v>418</v>
      </c>
      <c r="G20841" s="89" t="s">
        <v>419</v>
      </c>
      <c r="H20841" s="94">
        <v>14160</v>
      </c>
      <c r="I20841" s="94">
        <v>14102</v>
      </c>
      <c r="J20841" s="94">
        <v>11102</v>
      </c>
      <c r="K20841" s="94">
        <v>-3000</v>
      </c>
      <c r="O20841" s="94">
        <v>14102</v>
      </c>
      <c r="P20841" s="94">
        <v>11102</v>
      </c>
      <c r="Q20841" s="94">
        <v>-3000</v>
      </c>
      <c r="AS20841" s="94">
        <v>-1594</v>
      </c>
      <c r="AT20841" s="94">
        <v>65</v>
      </c>
      <c r="AU20841" s="94">
        <v>-1471</v>
      </c>
    </row>
    <row r="20842" spans="1:47">
      <c r="A20842" s="85" t="s">
        <v>131</v>
      </c>
      <c r="B20842" s="86">
        <v>43054.541666666664</v>
      </c>
      <c r="C20842" s="87">
        <v>43054</v>
      </c>
      <c r="D20842" s="85">
        <v>8</v>
      </c>
      <c r="E20842" s="86">
        <v>43054.333333333336</v>
      </c>
      <c r="F20842" s="88" t="s">
        <v>418</v>
      </c>
      <c r="G20842" s="89" t="s">
        <v>419</v>
      </c>
      <c r="H20842" s="94">
        <v>14960</v>
      </c>
      <c r="I20842" s="94">
        <v>14841</v>
      </c>
      <c r="J20842" s="94">
        <v>11840</v>
      </c>
      <c r="K20842" s="94">
        <v>-3001</v>
      </c>
      <c r="O20842" s="94">
        <v>14841</v>
      </c>
      <c r="P20842" s="94">
        <v>11840</v>
      </c>
      <c r="Q20842" s="94">
        <v>-3001</v>
      </c>
      <c r="AS20842" s="94">
        <v>-1594</v>
      </c>
      <c r="AT20842" s="94">
        <v>94</v>
      </c>
      <c r="AU20842" s="94">
        <v>-1501</v>
      </c>
    </row>
    <row r="20843" spans="1:47">
      <c r="A20843" s="85" t="s">
        <v>131</v>
      </c>
      <c r="B20843" s="86">
        <v>43054.583333333336</v>
      </c>
      <c r="C20843" s="87">
        <v>43054</v>
      </c>
      <c r="D20843" s="85">
        <v>9</v>
      </c>
      <c r="E20843" s="86">
        <v>43054.375</v>
      </c>
      <c r="F20843" s="88" t="s">
        <v>418</v>
      </c>
      <c r="G20843" s="89" t="s">
        <v>419</v>
      </c>
      <c r="H20843" s="94">
        <v>14480</v>
      </c>
      <c r="I20843" s="94">
        <v>14422</v>
      </c>
      <c r="J20843" s="94">
        <v>11321</v>
      </c>
      <c r="K20843" s="94">
        <v>-3101</v>
      </c>
      <c r="O20843" s="94">
        <v>14422</v>
      </c>
      <c r="P20843" s="94">
        <v>11321</v>
      </c>
      <c r="Q20843" s="94">
        <v>-3101</v>
      </c>
      <c r="AS20843" s="94">
        <v>-1594</v>
      </c>
      <c r="AT20843" s="94">
        <v>-36</v>
      </c>
      <c r="AU20843" s="94">
        <v>-1471</v>
      </c>
    </row>
    <row r="20844" spans="1:47">
      <c r="A20844" s="85" t="s">
        <v>131</v>
      </c>
      <c r="B20844" s="86">
        <v>43054.625</v>
      </c>
      <c r="C20844" s="87">
        <v>43054</v>
      </c>
      <c r="D20844" s="85">
        <v>10</v>
      </c>
      <c r="E20844" s="86">
        <v>43054.416666666664</v>
      </c>
      <c r="F20844" s="88" t="s">
        <v>418</v>
      </c>
      <c r="G20844" s="89" t="s">
        <v>419</v>
      </c>
      <c r="H20844" s="94">
        <v>14040</v>
      </c>
      <c r="I20844" s="94">
        <v>13843</v>
      </c>
      <c r="J20844" s="94">
        <v>11015</v>
      </c>
      <c r="K20844" s="94">
        <v>-2828</v>
      </c>
      <c r="O20844" s="94">
        <v>13843</v>
      </c>
      <c r="P20844" s="94">
        <v>11015</v>
      </c>
      <c r="Q20844" s="94">
        <v>-2828</v>
      </c>
      <c r="AS20844" s="94">
        <v>-1594</v>
      </c>
      <c r="AT20844" s="94">
        <v>-40</v>
      </c>
      <c r="AU20844" s="94">
        <v>-1194</v>
      </c>
    </row>
    <row r="20845" spans="1:47">
      <c r="A20845" s="85" t="s">
        <v>131</v>
      </c>
      <c r="B20845" s="86">
        <v>43054.666666666664</v>
      </c>
      <c r="C20845" s="87">
        <v>43054</v>
      </c>
      <c r="D20845" s="85">
        <v>11</v>
      </c>
      <c r="E20845" s="86">
        <v>43054.458333333336</v>
      </c>
      <c r="F20845" s="88" t="s">
        <v>418</v>
      </c>
      <c r="G20845" s="89" t="s">
        <v>419</v>
      </c>
      <c r="H20845" s="94">
        <v>13620</v>
      </c>
      <c r="I20845" s="94">
        <v>13534</v>
      </c>
      <c r="J20845" s="94">
        <v>11048</v>
      </c>
      <c r="K20845" s="94">
        <v>-2486</v>
      </c>
      <c r="O20845" s="94">
        <v>13534</v>
      </c>
      <c r="P20845" s="94">
        <v>11048</v>
      </c>
      <c r="Q20845" s="94">
        <v>-2486</v>
      </c>
      <c r="AS20845" s="94">
        <v>-1594</v>
      </c>
      <c r="AT20845" s="94">
        <v>-124</v>
      </c>
      <c r="AU20845" s="94">
        <v>-768</v>
      </c>
    </row>
    <row r="20846" spans="1:47">
      <c r="A20846" s="85" t="s">
        <v>131</v>
      </c>
      <c r="B20846" s="86">
        <v>43054.708333333336</v>
      </c>
      <c r="C20846" s="87">
        <v>43054</v>
      </c>
      <c r="D20846" s="85">
        <v>12</v>
      </c>
      <c r="E20846" s="86">
        <v>43054.5</v>
      </c>
      <c r="F20846" s="88" t="s">
        <v>418</v>
      </c>
      <c r="G20846" s="89" t="s">
        <v>419</v>
      </c>
      <c r="H20846" s="94">
        <v>13330</v>
      </c>
      <c r="I20846" s="94">
        <v>13442</v>
      </c>
      <c r="J20846" s="94">
        <v>11029</v>
      </c>
      <c r="K20846" s="94">
        <v>-2413</v>
      </c>
      <c r="O20846" s="94">
        <v>13442</v>
      </c>
      <c r="P20846" s="94">
        <v>11029</v>
      </c>
      <c r="Q20846" s="94">
        <v>-2413</v>
      </c>
      <c r="AS20846" s="94">
        <v>-1786</v>
      </c>
      <c r="AT20846" s="94">
        <v>-62</v>
      </c>
      <c r="AU20846" s="94">
        <v>-565</v>
      </c>
    </row>
    <row r="20847" spans="1:47">
      <c r="A20847" s="85" t="s">
        <v>131</v>
      </c>
      <c r="B20847" s="86">
        <v>43054.75</v>
      </c>
      <c r="C20847" s="87">
        <v>43054</v>
      </c>
      <c r="D20847" s="85">
        <v>13</v>
      </c>
      <c r="E20847" s="86">
        <v>43054.541666666664</v>
      </c>
      <c r="F20847" s="88" t="s">
        <v>418</v>
      </c>
      <c r="G20847" s="89" t="s">
        <v>419</v>
      </c>
      <c r="H20847" s="94">
        <v>13200</v>
      </c>
      <c r="I20847" s="94">
        <v>13439</v>
      </c>
      <c r="J20847" s="94">
        <v>10991</v>
      </c>
      <c r="K20847" s="94">
        <v>-2448</v>
      </c>
      <c r="O20847" s="94">
        <v>13439</v>
      </c>
      <c r="P20847" s="94">
        <v>10991</v>
      </c>
      <c r="Q20847" s="94">
        <v>-2448</v>
      </c>
      <c r="AS20847" s="94">
        <v>-1794</v>
      </c>
      <c r="AT20847" s="94">
        <v>-9</v>
      </c>
      <c r="AU20847" s="94">
        <v>-645</v>
      </c>
    </row>
    <row r="20848" spans="1:47">
      <c r="A20848" s="85" t="s">
        <v>131</v>
      </c>
      <c r="B20848" s="86">
        <v>43054.791666666664</v>
      </c>
      <c r="C20848" s="87">
        <v>43054</v>
      </c>
      <c r="D20848" s="85">
        <v>14</v>
      </c>
      <c r="E20848" s="86">
        <v>43054.583333333336</v>
      </c>
      <c r="F20848" s="88" t="s">
        <v>418</v>
      </c>
      <c r="G20848" s="89" t="s">
        <v>419</v>
      </c>
      <c r="H20848" s="94">
        <v>13360</v>
      </c>
      <c r="I20848" s="94">
        <v>13778</v>
      </c>
      <c r="J20848" s="94">
        <v>11310</v>
      </c>
      <c r="K20848" s="94">
        <v>-2468</v>
      </c>
      <c r="O20848" s="94">
        <v>13778</v>
      </c>
      <c r="P20848" s="94">
        <v>11310</v>
      </c>
      <c r="Q20848" s="94">
        <v>-2468</v>
      </c>
      <c r="AS20848" s="94">
        <v>-1795</v>
      </c>
      <c r="AT20848" s="94">
        <v>82</v>
      </c>
      <c r="AU20848" s="94">
        <v>-755</v>
      </c>
    </row>
    <row r="20849" spans="1:47">
      <c r="A20849" s="85" t="s">
        <v>131</v>
      </c>
      <c r="B20849" s="86">
        <v>43054.833333333336</v>
      </c>
      <c r="C20849" s="87">
        <v>43054</v>
      </c>
      <c r="D20849" s="85">
        <v>15</v>
      </c>
      <c r="E20849" s="86">
        <v>43054.625</v>
      </c>
      <c r="F20849" s="88" t="s">
        <v>418</v>
      </c>
      <c r="G20849" s="89" t="s">
        <v>419</v>
      </c>
      <c r="H20849" s="94">
        <v>13630</v>
      </c>
      <c r="I20849" s="94">
        <v>13962</v>
      </c>
      <c r="J20849" s="94">
        <v>11489</v>
      </c>
      <c r="K20849" s="94">
        <v>-2473</v>
      </c>
      <c r="O20849" s="94">
        <v>13962</v>
      </c>
      <c r="P20849" s="94">
        <v>11489</v>
      </c>
      <c r="Q20849" s="94">
        <v>-2473</v>
      </c>
      <c r="AS20849" s="94">
        <v>-1787</v>
      </c>
      <c r="AT20849" s="94">
        <v>69</v>
      </c>
      <c r="AU20849" s="94">
        <v>-755</v>
      </c>
    </row>
    <row r="20850" spans="1:47">
      <c r="A20850" s="85" t="s">
        <v>131</v>
      </c>
      <c r="B20850" s="86">
        <v>43054.875</v>
      </c>
      <c r="C20850" s="87">
        <v>43054</v>
      </c>
      <c r="D20850" s="85">
        <v>16</v>
      </c>
      <c r="E20850" s="86">
        <v>43054.666666666664</v>
      </c>
      <c r="F20850" s="88" t="s">
        <v>418</v>
      </c>
      <c r="G20850" s="89" t="s">
        <v>419</v>
      </c>
      <c r="H20850" s="94">
        <v>14190</v>
      </c>
      <c r="I20850" s="94">
        <v>14374</v>
      </c>
      <c r="J20850" s="94">
        <v>11595</v>
      </c>
      <c r="K20850" s="94">
        <v>-2779</v>
      </c>
      <c r="O20850" s="94">
        <v>14374</v>
      </c>
      <c r="P20850" s="94">
        <v>11595</v>
      </c>
      <c r="Q20850" s="94">
        <v>-2779</v>
      </c>
      <c r="AS20850" s="94">
        <v>-1694</v>
      </c>
      <c r="AT20850" s="94">
        <v>36</v>
      </c>
      <c r="AU20850" s="94">
        <v>-1121</v>
      </c>
    </row>
    <row r="20851" spans="1:47">
      <c r="A20851" s="85" t="s">
        <v>131</v>
      </c>
      <c r="B20851" s="86">
        <v>43054.916666666664</v>
      </c>
      <c r="C20851" s="87">
        <v>43054</v>
      </c>
      <c r="D20851" s="85">
        <v>17</v>
      </c>
      <c r="E20851" s="86">
        <v>43054.708333333336</v>
      </c>
      <c r="F20851" s="88" t="s">
        <v>418</v>
      </c>
      <c r="G20851" s="89" t="s">
        <v>419</v>
      </c>
      <c r="H20851" s="94">
        <v>15330</v>
      </c>
      <c r="I20851" s="94">
        <v>15462</v>
      </c>
      <c r="J20851" s="94">
        <v>12511</v>
      </c>
      <c r="K20851" s="94">
        <v>-2951</v>
      </c>
      <c r="O20851" s="94">
        <v>15462</v>
      </c>
      <c r="P20851" s="94">
        <v>12511</v>
      </c>
      <c r="Q20851" s="94">
        <v>-2951</v>
      </c>
      <c r="AS20851" s="94">
        <v>-1695</v>
      </c>
      <c r="AT20851" s="94">
        <v>53</v>
      </c>
      <c r="AU20851" s="94">
        <v>-1309</v>
      </c>
    </row>
    <row r="20852" spans="1:47">
      <c r="A20852" s="85" t="s">
        <v>131</v>
      </c>
      <c r="B20852" s="86">
        <v>43054.958333333336</v>
      </c>
      <c r="C20852" s="87">
        <v>43054</v>
      </c>
      <c r="D20852" s="85">
        <v>18</v>
      </c>
      <c r="E20852" s="86">
        <v>43054.75</v>
      </c>
      <c r="F20852" s="88" t="s">
        <v>418</v>
      </c>
      <c r="G20852" s="89" t="s">
        <v>419</v>
      </c>
      <c r="H20852" s="94">
        <v>16430</v>
      </c>
      <c r="I20852" s="94">
        <v>16414</v>
      </c>
      <c r="J20852" s="94">
        <v>13498</v>
      </c>
      <c r="K20852" s="94">
        <v>-2916</v>
      </c>
      <c r="O20852" s="94">
        <v>16414</v>
      </c>
      <c r="P20852" s="94">
        <v>13498</v>
      </c>
      <c r="Q20852" s="94">
        <v>-2916</v>
      </c>
      <c r="AS20852" s="94">
        <v>-1696</v>
      </c>
      <c r="AT20852" s="94">
        <v>-69</v>
      </c>
      <c r="AU20852" s="94">
        <v>-1151</v>
      </c>
    </row>
    <row r="20853" spans="1:47">
      <c r="A20853" s="85" t="s">
        <v>131</v>
      </c>
      <c r="B20853" s="86">
        <v>43055</v>
      </c>
      <c r="C20853" s="87">
        <v>43054</v>
      </c>
      <c r="D20853" s="85">
        <v>19</v>
      </c>
      <c r="E20853" s="86">
        <v>43054.791666666664</v>
      </c>
      <c r="F20853" s="88" t="s">
        <v>418</v>
      </c>
      <c r="G20853" s="89" t="s">
        <v>419</v>
      </c>
      <c r="H20853" s="94">
        <v>16290</v>
      </c>
      <c r="I20853" s="94">
        <v>16326</v>
      </c>
      <c r="J20853" s="94">
        <v>13129</v>
      </c>
      <c r="K20853" s="94">
        <v>-3197</v>
      </c>
      <c r="O20853" s="94">
        <v>16326</v>
      </c>
      <c r="P20853" s="94">
        <v>13129</v>
      </c>
      <c r="Q20853" s="94">
        <v>-3197</v>
      </c>
      <c r="AS20853" s="94">
        <v>-1694</v>
      </c>
      <c r="AT20853" s="94">
        <v>-39</v>
      </c>
      <c r="AU20853" s="94">
        <v>-1464</v>
      </c>
    </row>
    <row r="20854" spans="1:47">
      <c r="A20854" s="85" t="s">
        <v>131</v>
      </c>
      <c r="B20854" s="86">
        <v>43055.041666666664</v>
      </c>
      <c r="C20854" s="87">
        <v>43054</v>
      </c>
      <c r="D20854" s="85">
        <v>20</v>
      </c>
      <c r="E20854" s="86">
        <v>43054.833333333336</v>
      </c>
      <c r="F20854" s="88" t="s">
        <v>418</v>
      </c>
      <c r="G20854" s="89" t="s">
        <v>419</v>
      </c>
      <c r="H20854" s="94">
        <v>15820</v>
      </c>
      <c r="I20854" s="94">
        <v>15906</v>
      </c>
      <c r="J20854" s="94">
        <v>12672</v>
      </c>
      <c r="K20854" s="94">
        <v>-3234</v>
      </c>
      <c r="O20854" s="94">
        <v>15906</v>
      </c>
      <c r="P20854" s="94">
        <v>12672</v>
      </c>
      <c r="Q20854" s="94">
        <v>-3234</v>
      </c>
      <c r="AS20854" s="94">
        <v>-1694</v>
      </c>
      <c r="AT20854" s="94">
        <v>-41</v>
      </c>
      <c r="AU20854" s="94">
        <v>-1499</v>
      </c>
    </row>
    <row r="20855" spans="1:47">
      <c r="A20855" s="85" t="s">
        <v>131</v>
      </c>
      <c r="B20855" s="86">
        <v>43055.083333333336</v>
      </c>
      <c r="C20855" s="87">
        <v>43054</v>
      </c>
      <c r="D20855" s="85">
        <v>21</v>
      </c>
      <c r="E20855" s="86">
        <v>43054.875</v>
      </c>
      <c r="F20855" s="88" t="s">
        <v>418</v>
      </c>
      <c r="G20855" s="89" t="s">
        <v>419</v>
      </c>
      <c r="H20855" s="94">
        <v>15080</v>
      </c>
      <c r="I20855" s="94">
        <v>15305</v>
      </c>
      <c r="J20855" s="94">
        <v>12310</v>
      </c>
      <c r="K20855" s="94">
        <v>-2995</v>
      </c>
      <c r="O20855" s="94">
        <v>15305</v>
      </c>
      <c r="P20855" s="94">
        <v>12310</v>
      </c>
      <c r="Q20855" s="94">
        <v>-2995</v>
      </c>
      <c r="AS20855" s="94">
        <v>-1693</v>
      </c>
      <c r="AT20855" s="94">
        <v>-154</v>
      </c>
      <c r="AU20855" s="94">
        <v>-1148</v>
      </c>
    </row>
    <row r="20856" spans="1:47">
      <c r="A20856" s="85" t="s">
        <v>131</v>
      </c>
      <c r="B20856" s="86">
        <v>43055.125</v>
      </c>
      <c r="C20856" s="87">
        <v>43054</v>
      </c>
      <c r="D20856" s="85">
        <v>22</v>
      </c>
      <c r="E20856" s="86">
        <v>43054.916666666664</v>
      </c>
      <c r="F20856" s="88" t="s">
        <v>418</v>
      </c>
      <c r="G20856" s="89" t="s">
        <v>419</v>
      </c>
      <c r="H20856" s="94">
        <v>14030</v>
      </c>
      <c r="I20856" s="94">
        <v>14422</v>
      </c>
      <c r="J20856" s="94">
        <v>11392</v>
      </c>
      <c r="K20856" s="94">
        <v>-3030</v>
      </c>
      <c r="O20856" s="94">
        <v>14422</v>
      </c>
      <c r="P20856" s="94">
        <v>11392</v>
      </c>
      <c r="Q20856" s="94">
        <v>-3030</v>
      </c>
      <c r="AS20856" s="94">
        <v>-1693</v>
      </c>
      <c r="AT20856" s="94">
        <v>-287</v>
      </c>
      <c r="AU20856" s="94">
        <v>-1050</v>
      </c>
    </row>
    <row r="20857" spans="1:47">
      <c r="A20857" s="85" t="s">
        <v>131</v>
      </c>
      <c r="B20857" s="86">
        <v>43055.166666666664</v>
      </c>
      <c r="C20857" s="87">
        <v>43054</v>
      </c>
      <c r="D20857" s="85">
        <v>23</v>
      </c>
      <c r="E20857" s="86">
        <v>43054.958333333336</v>
      </c>
      <c r="F20857" s="88" t="s">
        <v>418</v>
      </c>
      <c r="G20857" s="89" t="s">
        <v>419</v>
      </c>
      <c r="H20857" s="94">
        <v>12780</v>
      </c>
      <c r="I20857" s="94">
        <v>13430</v>
      </c>
      <c r="J20857" s="94">
        <v>10319</v>
      </c>
      <c r="K20857" s="94">
        <v>-3111</v>
      </c>
      <c r="O20857" s="94">
        <v>13430</v>
      </c>
      <c r="P20857" s="94">
        <v>10319</v>
      </c>
      <c r="Q20857" s="94">
        <v>-3111</v>
      </c>
      <c r="AS20857" s="94">
        <v>-1693</v>
      </c>
      <c r="AT20857" s="94">
        <v>-301</v>
      </c>
      <c r="AU20857" s="94">
        <v>-1117</v>
      </c>
    </row>
    <row r="20858" spans="1:47">
      <c r="A20858" s="85" t="s">
        <v>131</v>
      </c>
      <c r="B20858" s="86">
        <v>43055.208333333336</v>
      </c>
      <c r="C20858" s="87">
        <v>43054</v>
      </c>
      <c r="D20858" s="85">
        <v>24</v>
      </c>
      <c r="E20858" s="86">
        <v>43055</v>
      </c>
      <c r="F20858" s="88" t="s">
        <v>418</v>
      </c>
      <c r="G20858" s="89" t="s">
        <v>419</v>
      </c>
      <c r="H20858" s="94">
        <v>11710</v>
      </c>
      <c r="I20858" s="94">
        <v>12719</v>
      </c>
      <c r="J20858" s="94">
        <v>9384</v>
      </c>
      <c r="K20858" s="94">
        <v>-3335</v>
      </c>
      <c r="O20858" s="94">
        <v>12719</v>
      </c>
      <c r="P20858" s="94">
        <v>9384</v>
      </c>
      <c r="Q20858" s="94">
        <v>-3335</v>
      </c>
      <c r="AS20858" s="94">
        <v>-1523</v>
      </c>
      <c r="AT20858" s="94">
        <v>-363</v>
      </c>
      <c r="AU20858" s="94">
        <v>-1449</v>
      </c>
    </row>
    <row r="20859" spans="1:47">
      <c r="A20859" s="85" t="s">
        <v>131</v>
      </c>
      <c r="B20859" s="86">
        <v>43055.25</v>
      </c>
      <c r="C20859" s="87">
        <v>43055</v>
      </c>
      <c r="D20859" s="85">
        <v>1</v>
      </c>
      <c r="E20859" s="86">
        <v>43055.041666666664</v>
      </c>
      <c r="F20859" s="88" t="s">
        <v>418</v>
      </c>
      <c r="G20859" s="89" t="s">
        <v>419</v>
      </c>
      <c r="H20859" s="94">
        <v>11090</v>
      </c>
      <c r="I20859" s="94">
        <v>12288</v>
      </c>
      <c r="J20859" s="94">
        <v>9033</v>
      </c>
      <c r="K20859" s="94">
        <v>-3255</v>
      </c>
      <c r="O20859" s="94">
        <v>12288</v>
      </c>
      <c r="P20859" s="94">
        <v>9033</v>
      </c>
      <c r="Q20859" s="94">
        <v>-3255</v>
      </c>
      <c r="AS20859" s="94">
        <v>-1513</v>
      </c>
      <c r="AT20859" s="94">
        <v>-412</v>
      </c>
      <c r="AU20859" s="94">
        <v>-1330</v>
      </c>
    </row>
    <row r="20860" spans="1:47">
      <c r="A20860" s="85" t="s">
        <v>131</v>
      </c>
      <c r="B20860" s="86">
        <v>43055.291666666664</v>
      </c>
      <c r="C20860" s="87">
        <v>43055</v>
      </c>
      <c r="D20860" s="85">
        <v>2</v>
      </c>
      <c r="E20860" s="86">
        <v>43055.083333333336</v>
      </c>
      <c r="F20860" s="88" t="s">
        <v>418</v>
      </c>
      <c r="G20860" s="89" t="s">
        <v>419</v>
      </c>
      <c r="H20860" s="94">
        <v>10650</v>
      </c>
      <c r="I20860" s="94">
        <v>11878</v>
      </c>
      <c r="J20860" s="94">
        <v>8883</v>
      </c>
      <c r="K20860" s="94">
        <v>-2995</v>
      </c>
      <c r="O20860" s="94">
        <v>11878</v>
      </c>
      <c r="P20860" s="94">
        <v>8883</v>
      </c>
      <c r="Q20860" s="94">
        <v>-2995</v>
      </c>
      <c r="AS20860" s="94">
        <v>-1513</v>
      </c>
      <c r="AT20860" s="94">
        <v>-380</v>
      </c>
      <c r="AU20860" s="94">
        <v>-1102</v>
      </c>
    </row>
    <row r="20861" spans="1:47">
      <c r="A20861" s="85" t="s">
        <v>131</v>
      </c>
      <c r="B20861" s="86">
        <v>43055.333333333336</v>
      </c>
      <c r="C20861" s="87">
        <v>43055</v>
      </c>
      <c r="D20861" s="85">
        <v>3</v>
      </c>
      <c r="E20861" s="86">
        <v>43055.125</v>
      </c>
      <c r="F20861" s="88" t="s">
        <v>418</v>
      </c>
      <c r="G20861" s="89" t="s">
        <v>419</v>
      </c>
      <c r="H20861" s="94">
        <v>10450</v>
      </c>
      <c r="I20861" s="94">
        <v>11828</v>
      </c>
      <c r="J20861" s="94">
        <v>8787</v>
      </c>
      <c r="K20861" s="94">
        <v>-3041</v>
      </c>
      <c r="O20861" s="94">
        <v>11828</v>
      </c>
      <c r="P20861" s="94">
        <v>8787</v>
      </c>
      <c r="Q20861" s="94">
        <v>-3041</v>
      </c>
      <c r="AS20861" s="94">
        <v>-1513</v>
      </c>
      <c r="AT20861" s="94">
        <v>-430</v>
      </c>
      <c r="AU20861" s="94">
        <v>-1098</v>
      </c>
    </row>
    <row r="20862" spans="1:47">
      <c r="A20862" s="85" t="s">
        <v>131</v>
      </c>
      <c r="B20862" s="86">
        <v>43055.375</v>
      </c>
      <c r="C20862" s="87">
        <v>43055</v>
      </c>
      <c r="D20862" s="85">
        <v>4</v>
      </c>
      <c r="E20862" s="86">
        <v>43055.166666666664</v>
      </c>
      <c r="F20862" s="88" t="s">
        <v>418</v>
      </c>
      <c r="G20862" s="89" t="s">
        <v>419</v>
      </c>
      <c r="H20862" s="94">
        <v>10460</v>
      </c>
      <c r="I20862" s="94">
        <v>11865</v>
      </c>
      <c r="J20862" s="94">
        <v>8839</v>
      </c>
      <c r="K20862" s="94">
        <v>-3026</v>
      </c>
      <c r="O20862" s="94">
        <v>11865</v>
      </c>
      <c r="P20862" s="94">
        <v>8839</v>
      </c>
      <c r="Q20862" s="94">
        <v>-3026</v>
      </c>
      <c r="AS20862" s="94">
        <v>-1512</v>
      </c>
      <c r="AT20862" s="94">
        <v>-434</v>
      </c>
      <c r="AU20862" s="94">
        <v>-1080</v>
      </c>
    </row>
    <row r="20863" spans="1:47">
      <c r="A20863" s="85" t="s">
        <v>131</v>
      </c>
      <c r="B20863" s="86">
        <v>43055.416666666664</v>
      </c>
      <c r="C20863" s="87">
        <v>43055</v>
      </c>
      <c r="D20863" s="85">
        <v>5</v>
      </c>
      <c r="E20863" s="86">
        <v>43055.208333333336</v>
      </c>
      <c r="F20863" s="88" t="s">
        <v>418</v>
      </c>
      <c r="G20863" s="89" t="s">
        <v>419</v>
      </c>
      <c r="H20863" s="94">
        <v>10770</v>
      </c>
      <c r="I20863" s="94">
        <v>11914</v>
      </c>
      <c r="J20863" s="94">
        <v>9033</v>
      </c>
      <c r="K20863" s="94">
        <v>-2881</v>
      </c>
      <c r="O20863" s="94">
        <v>11914</v>
      </c>
      <c r="P20863" s="94">
        <v>9033</v>
      </c>
      <c r="Q20863" s="94">
        <v>-2881</v>
      </c>
      <c r="AS20863" s="94">
        <v>-1512</v>
      </c>
      <c r="AT20863" s="94">
        <v>-307</v>
      </c>
      <c r="AU20863" s="94">
        <v>-1062</v>
      </c>
    </row>
    <row r="20864" spans="1:47">
      <c r="A20864" s="85" t="s">
        <v>131</v>
      </c>
      <c r="B20864" s="86">
        <v>43055.458333333336</v>
      </c>
      <c r="C20864" s="87">
        <v>43055</v>
      </c>
      <c r="D20864" s="85">
        <v>6</v>
      </c>
      <c r="E20864" s="86">
        <v>43055.25</v>
      </c>
      <c r="F20864" s="88" t="s">
        <v>418</v>
      </c>
      <c r="G20864" s="89" t="s">
        <v>419</v>
      </c>
      <c r="H20864" s="94">
        <v>11840</v>
      </c>
      <c r="I20864" s="94">
        <v>12795</v>
      </c>
      <c r="J20864" s="94">
        <v>9915</v>
      </c>
      <c r="K20864" s="94">
        <v>-2880</v>
      </c>
      <c r="O20864" s="94">
        <v>12795</v>
      </c>
      <c r="P20864" s="94">
        <v>9915</v>
      </c>
      <c r="Q20864" s="94">
        <v>-2880</v>
      </c>
      <c r="AS20864" s="94">
        <v>-1513</v>
      </c>
      <c r="AT20864" s="94">
        <v>-100</v>
      </c>
      <c r="AU20864" s="94">
        <v>-1267</v>
      </c>
    </row>
    <row r="20865" spans="1:47">
      <c r="A20865" s="85" t="s">
        <v>131</v>
      </c>
      <c r="B20865" s="86">
        <v>43055.5</v>
      </c>
      <c r="C20865" s="87">
        <v>43055</v>
      </c>
      <c r="D20865" s="85">
        <v>7</v>
      </c>
      <c r="E20865" s="86">
        <v>43055.291666666664</v>
      </c>
      <c r="F20865" s="88" t="s">
        <v>418</v>
      </c>
      <c r="G20865" s="89" t="s">
        <v>419</v>
      </c>
      <c r="H20865" s="94">
        <v>13620</v>
      </c>
      <c r="I20865" s="94">
        <v>14132</v>
      </c>
      <c r="J20865" s="94">
        <v>11240</v>
      </c>
      <c r="K20865" s="94">
        <v>-2892</v>
      </c>
      <c r="O20865" s="94">
        <v>14132</v>
      </c>
      <c r="P20865" s="94">
        <v>11240</v>
      </c>
      <c r="Q20865" s="94">
        <v>-2892</v>
      </c>
      <c r="AS20865" s="94">
        <v>-1513</v>
      </c>
      <c r="AT20865" s="94">
        <v>7</v>
      </c>
      <c r="AU20865" s="94">
        <v>-1386</v>
      </c>
    </row>
    <row r="20866" spans="1:47">
      <c r="A20866" s="85" t="s">
        <v>131</v>
      </c>
      <c r="B20866" s="86">
        <v>43055.541666666664</v>
      </c>
      <c r="C20866" s="87">
        <v>43055</v>
      </c>
      <c r="D20866" s="85">
        <v>8</v>
      </c>
      <c r="E20866" s="86">
        <v>43055.333333333336</v>
      </c>
      <c r="F20866" s="88" t="s">
        <v>418</v>
      </c>
      <c r="G20866" s="89" t="s">
        <v>419</v>
      </c>
      <c r="H20866" s="94">
        <v>14570</v>
      </c>
      <c r="I20866" s="94">
        <v>14629</v>
      </c>
      <c r="J20866" s="94">
        <v>11747</v>
      </c>
      <c r="K20866" s="94">
        <v>-2882</v>
      </c>
      <c r="O20866" s="94">
        <v>14629</v>
      </c>
      <c r="P20866" s="94">
        <v>11747</v>
      </c>
      <c r="Q20866" s="94">
        <v>-2882</v>
      </c>
      <c r="AS20866" s="94">
        <v>-1510</v>
      </c>
      <c r="AT20866" s="94">
        <v>108</v>
      </c>
      <c r="AU20866" s="94">
        <v>-1480</v>
      </c>
    </row>
    <row r="20867" spans="1:47">
      <c r="A20867" s="85" t="s">
        <v>131</v>
      </c>
      <c r="B20867" s="86">
        <v>43055.583333333336</v>
      </c>
      <c r="C20867" s="87">
        <v>43055</v>
      </c>
      <c r="D20867" s="85">
        <v>9</v>
      </c>
      <c r="E20867" s="86">
        <v>43055.375</v>
      </c>
      <c r="F20867" s="88" t="s">
        <v>418</v>
      </c>
      <c r="G20867" s="89" t="s">
        <v>419</v>
      </c>
      <c r="H20867" s="94">
        <v>14830</v>
      </c>
      <c r="I20867" s="94">
        <v>14887</v>
      </c>
      <c r="J20867" s="94">
        <v>12218</v>
      </c>
      <c r="K20867" s="94">
        <v>-2669</v>
      </c>
      <c r="O20867" s="94">
        <v>14887</v>
      </c>
      <c r="P20867" s="94">
        <v>12218</v>
      </c>
      <c r="Q20867" s="94">
        <v>-2669</v>
      </c>
      <c r="AS20867" s="94">
        <v>-1509</v>
      </c>
      <c r="AT20867" s="94">
        <v>73</v>
      </c>
      <c r="AU20867" s="94">
        <v>-1233</v>
      </c>
    </row>
    <row r="20868" spans="1:47">
      <c r="A20868" s="85" t="s">
        <v>131</v>
      </c>
      <c r="B20868" s="86">
        <v>43055.625</v>
      </c>
      <c r="C20868" s="87">
        <v>43055</v>
      </c>
      <c r="D20868" s="85">
        <v>10</v>
      </c>
      <c r="E20868" s="86">
        <v>43055.416666666664</v>
      </c>
      <c r="F20868" s="88" t="s">
        <v>418</v>
      </c>
      <c r="G20868" s="89" t="s">
        <v>419</v>
      </c>
      <c r="H20868" s="94">
        <v>14860</v>
      </c>
      <c r="I20868" s="94">
        <v>14916</v>
      </c>
      <c r="J20868" s="94">
        <v>12097</v>
      </c>
      <c r="K20868" s="94">
        <v>-2819</v>
      </c>
      <c r="O20868" s="94">
        <v>14916</v>
      </c>
      <c r="P20868" s="94">
        <v>12097</v>
      </c>
      <c r="Q20868" s="94">
        <v>-2819</v>
      </c>
      <c r="AS20868" s="94">
        <v>-1509</v>
      </c>
      <c r="AT20868" s="94">
        <v>-92</v>
      </c>
      <c r="AU20868" s="94">
        <v>-1218</v>
      </c>
    </row>
    <row r="20869" spans="1:47">
      <c r="A20869" s="85" t="s">
        <v>131</v>
      </c>
      <c r="B20869" s="86">
        <v>43055.666666666664</v>
      </c>
      <c r="C20869" s="87">
        <v>43055</v>
      </c>
      <c r="D20869" s="85">
        <v>11</v>
      </c>
      <c r="E20869" s="86">
        <v>43055.458333333336</v>
      </c>
      <c r="F20869" s="88" t="s">
        <v>418</v>
      </c>
      <c r="G20869" s="89" t="s">
        <v>419</v>
      </c>
      <c r="H20869" s="94">
        <v>14880</v>
      </c>
      <c r="I20869" s="94">
        <v>14888</v>
      </c>
      <c r="J20869" s="94">
        <v>11874</v>
      </c>
      <c r="K20869" s="94">
        <v>-3014</v>
      </c>
      <c r="O20869" s="94">
        <v>14888</v>
      </c>
      <c r="P20869" s="94">
        <v>11874</v>
      </c>
      <c r="Q20869" s="94">
        <v>-3014</v>
      </c>
      <c r="AS20869" s="94">
        <v>-1510</v>
      </c>
      <c r="AT20869" s="94">
        <v>-204</v>
      </c>
      <c r="AU20869" s="94">
        <v>-1300</v>
      </c>
    </row>
    <row r="20870" spans="1:47">
      <c r="A20870" s="85" t="s">
        <v>131</v>
      </c>
      <c r="B20870" s="86">
        <v>43055.708333333336</v>
      </c>
      <c r="C20870" s="87">
        <v>43055</v>
      </c>
      <c r="D20870" s="85">
        <v>12</v>
      </c>
      <c r="E20870" s="86">
        <v>43055.5</v>
      </c>
      <c r="F20870" s="88" t="s">
        <v>418</v>
      </c>
      <c r="G20870" s="89" t="s">
        <v>419</v>
      </c>
      <c r="H20870" s="94">
        <v>14810</v>
      </c>
      <c r="I20870" s="94">
        <v>14881</v>
      </c>
      <c r="J20870" s="94">
        <v>11824</v>
      </c>
      <c r="K20870" s="94">
        <v>-3057</v>
      </c>
      <c r="O20870" s="94">
        <v>14881</v>
      </c>
      <c r="P20870" s="94">
        <v>11824</v>
      </c>
      <c r="Q20870" s="94">
        <v>-3057</v>
      </c>
      <c r="AS20870" s="94">
        <v>-1511</v>
      </c>
      <c r="AT20870" s="94">
        <v>-231</v>
      </c>
      <c r="AU20870" s="94">
        <v>-1315</v>
      </c>
    </row>
    <row r="20871" spans="1:47">
      <c r="A20871" s="85" t="s">
        <v>131</v>
      </c>
      <c r="B20871" s="86">
        <v>43055.75</v>
      </c>
      <c r="C20871" s="87">
        <v>43055</v>
      </c>
      <c r="D20871" s="85">
        <v>13</v>
      </c>
      <c r="E20871" s="86">
        <v>43055.541666666664</v>
      </c>
      <c r="F20871" s="88" t="s">
        <v>418</v>
      </c>
      <c r="G20871" s="89" t="s">
        <v>419</v>
      </c>
      <c r="H20871" s="94">
        <v>14800</v>
      </c>
      <c r="I20871" s="94">
        <v>14833</v>
      </c>
      <c r="J20871" s="94">
        <v>11622</v>
      </c>
      <c r="K20871" s="94">
        <v>-3211</v>
      </c>
      <c r="O20871" s="94">
        <v>14833</v>
      </c>
      <c r="P20871" s="94">
        <v>11622</v>
      </c>
      <c r="Q20871" s="94">
        <v>-3211</v>
      </c>
      <c r="AS20871" s="94">
        <v>-1511</v>
      </c>
      <c r="AT20871" s="94">
        <v>-314</v>
      </c>
      <c r="AU20871" s="94">
        <v>-1386</v>
      </c>
    </row>
    <row r="20872" spans="1:47">
      <c r="A20872" s="85" t="s">
        <v>131</v>
      </c>
      <c r="B20872" s="86">
        <v>43055.791666666664</v>
      </c>
      <c r="C20872" s="87">
        <v>43055</v>
      </c>
      <c r="D20872" s="85">
        <v>14</v>
      </c>
      <c r="E20872" s="86">
        <v>43055.583333333336</v>
      </c>
      <c r="F20872" s="88" t="s">
        <v>418</v>
      </c>
      <c r="G20872" s="89" t="s">
        <v>419</v>
      </c>
      <c r="H20872" s="94">
        <v>14660</v>
      </c>
      <c r="I20872" s="94">
        <v>14793</v>
      </c>
      <c r="J20872" s="94">
        <v>11595</v>
      </c>
      <c r="K20872" s="94">
        <v>-3198</v>
      </c>
      <c r="O20872" s="94">
        <v>14793</v>
      </c>
      <c r="P20872" s="94">
        <v>11595</v>
      </c>
      <c r="Q20872" s="94">
        <v>-3198</v>
      </c>
      <c r="AS20872" s="94">
        <v>-1511</v>
      </c>
      <c r="AT20872" s="94">
        <v>-343</v>
      </c>
      <c r="AU20872" s="94">
        <v>-1344</v>
      </c>
    </row>
    <row r="20873" spans="1:47">
      <c r="A20873" s="85" t="s">
        <v>131</v>
      </c>
      <c r="B20873" s="86">
        <v>43055.833333333336</v>
      </c>
      <c r="C20873" s="87">
        <v>43055</v>
      </c>
      <c r="D20873" s="85">
        <v>15</v>
      </c>
      <c r="E20873" s="86">
        <v>43055.625</v>
      </c>
      <c r="F20873" s="88" t="s">
        <v>418</v>
      </c>
      <c r="G20873" s="89" t="s">
        <v>419</v>
      </c>
      <c r="H20873" s="94">
        <v>14730</v>
      </c>
      <c r="I20873" s="94">
        <v>14723</v>
      </c>
      <c r="J20873" s="94">
        <v>11538</v>
      </c>
      <c r="K20873" s="94">
        <v>-3185</v>
      </c>
      <c r="O20873" s="94">
        <v>14723</v>
      </c>
      <c r="P20873" s="94">
        <v>11538</v>
      </c>
      <c r="Q20873" s="94">
        <v>-3185</v>
      </c>
      <c r="AS20873" s="94">
        <v>-1511</v>
      </c>
      <c r="AT20873" s="94">
        <v>-310</v>
      </c>
      <c r="AU20873" s="94">
        <v>-1364</v>
      </c>
    </row>
    <row r="20874" spans="1:47">
      <c r="A20874" s="85" t="s">
        <v>131</v>
      </c>
      <c r="B20874" s="86">
        <v>43055.875</v>
      </c>
      <c r="C20874" s="87">
        <v>43055</v>
      </c>
      <c r="D20874" s="85">
        <v>16</v>
      </c>
      <c r="E20874" s="86">
        <v>43055.666666666664</v>
      </c>
      <c r="F20874" s="88" t="s">
        <v>418</v>
      </c>
      <c r="G20874" s="89" t="s">
        <v>419</v>
      </c>
      <c r="H20874" s="94">
        <v>14980</v>
      </c>
      <c r="I20874" s="94">
        <v>14845</v>
      </c>
      <c r="J20874" s="94">
        <v>11812</v>
      </c>
      <c r="K20874" s="94">
        <v>-3033</v>
      </c>
      <c r="O20874" s="94">
        <v>14845</v>
      </c>
      <c r="P20874" s="94">
        <v>11812</v>
      </c>
      <c r="Q20874" s="94">
        <v>-3033</v>
      </c>
      <c r="AS20874" s="94">
        <v>-1512</v>
      </c>
      <c r="AT20874" s="94">
        <v>-188</v>
      </c>
      <c r="AU20874" s="94">
        <v>-1333</v>
      </c>
    </row>
    <row r="20875" spans="1:47">
      <c r="A20875" s="85" t="s">
        <v>131</v>
      </c>
      <c r="B20875" s="86">
        <v>43055.916666666664</v>
      </c>
      <c r="C20875" s="87">
        <v>43055</v>
      </c>
      <c r="D20875" s="85">
        <v>17</v>
      </c>
      <c r="E20875" s="86">
        <v>43055.708333333336</v>
      </c>
      <c r="F20875" s="88" t="s">
        <v>418</v>
      </c>
      <c r="G20875" s="89" t="s">
        <v>419</v>
      </c>
      <c r="H20875" s="94">
        <v>15770</v>
      </c>
      <c r="I20875" s="94">
        <v>15540</v>
      </c>
      <c r="J20875" s="94">
        <v>12352</v>
      </c>
      <c r="K20875" s="94">
        <v>-3188</v>
      </c>
      <c r="O20875" s="94">
        <v>15540</v>
      </c>
      <c r="P20875" s="94">
        <v>12352</v>
      </c>
      <c r="Q20875" s="94">
        <v>-3188</v>
      </c>
      <c r="AS20875" s="94">
        <v>-1512</v>
      </c>
      <c r="AT20875" s="94">
        <v>-286</v>
      </c>
      <c r="AU20875" s="94">
        <v>-1390</v>
      </c>
    </row>
    <row r="20876" spans="1:47">
      <c r="A20876" s="85" t="s">
        <v>131</v>
      </c>
      <c r="B20876" s="86">
        <v>43055.958333333336</v>
      </c>
      <c r="C20876" s="87">
        <v>43055</v>
      </c>
      <c r="D20876" s="85">
        <v>18</v>
      </c>
      <c r="E20876" s="86">
        <v>43055.75</v>
      </c>
      <c r="F20876" s="88" t="s">
        <v>418</v>
      </c>
      <c r="G20876" s="89" t="s">
        <v>419</v>
      </c>
      <c r="H20876" s="94">
        <v>16370</v>
      </c>
      <c r="I20876" s="94">
        <v>16169</v>
      </c>
      <c r="J20876" s="94">
        <v>13032</v>
      </c>
      <c r="K20876" s="94">
        <v>-3137</v>
      </c>
      <c r="O20876" s="94">
        <v>16169</v>
      </c>
      <c r="P20876" s="94">
        <v>13032</v>
      </c>
      <c r="Q20876" s="94">
        <v>-3137</v>
      </c>
      <c r="AS20876" s="94">
        <v>-1512</v>
      </c>
      <c r="AT20876" s="94">
        <v>-297</v>
      </c>
      <c r="AU20876" s="94">
        <v>-1328</v>
      </c>
    </row>
    <row r="20877" spans="1:47">
      <c r="A20877" s="85" t="s">
        <v>131</v>
      </c>
      <c r="B20877" s="86">
        <v>43056</v>
      </c>
      <c r="C20877" s="87">
        <v>43055</v>
      </c>
      <c r="D20877" s="85">
        <v>19</v>
      </c>
      <c r="E20877" s="86">
        <v>43055.791666666664</v>
      </c>
      <c r="F20877" s="88" t="s">
        <v>418</v>
      </c>
      <c r="G20877" s="89" t="s">
        <v>419</v>
      </c>
      <c r="H20877" s="94">
        <v>16160</v>
      </c>
      <c r="I20877" s="94">
        <v>15968</v>
      </c>
      <c r="J20877" s="94">
        <v>12719</v>
      </c>
      <c r="K20877" s="94">
        <v>-3249</v>
      </c>
      <c r="O20877" s="94">
        <v>15968</v>
      </c>
      <c r="P20877" s="94">
        <v>12719</v>
      </c>
      <c r="Q20877" s="94">
        <v>-3249</v>
      </c>
      <c r="AS20877" s="94">
        <v>-1512</v>
      </c>
      <c r="AT20877" s="94">
        <v>-335</v>
      </c>
      <c r="AU20877" s="94">
        <v>-1402</v>
      </c>
    </row>
    <row r="20878" spans="1:47">
      <c r="A20878" s="85" t="s">
        <v>131</v>
      </c>
      <c r="B20878" s="86">
        <v>43056.041666666664</v>
      </c>
      <c r="C20878" s="87">
        <v>43055</v>
      </c>
      <c r="D20878" s="85">
        <v>20</v>
      </c>
      <c r="E20878" s="86">
        <v>43055.833333333336</v>
      </c>
      <c r="F20878" s="88" t="s">
        <v>418</v>
      </c>
      <c r="G20878" s="89" t="s">
        <v>419</v>
      </c>
      <c r="H20878" s="94">
        <v>15670</v>
      </c>
      <c r="I20878" s="94">
        <v>15519</v>
      </c>
      <c r="J20878" s="94">
        <v>12267</v>
      </c>
      <c r="K20878" s="94">
        <v>-3252</v>
      </c>
      <c r="O20878" s="94">
        <v>15519</v>
      </c>
      <c r="P20878" s="94">
        <v>12267</v>
      </c>
      <c r="Q20878" s="94">
        <v>-3252</v>
      </c>
      <c r="AS20878" s="94">
        <v>-1638</v>
      </c>
      <c r="AT20878" s="94">
        <v>-395</v>
      </c>
      <c r="AU20878" s="94">
        <v>-1219</v>
      </c>
    </row>
    <row r="20879" spans="1:47">
      <c r="A20879" s="85" t="s">
        <v>131</v>
      </c>
      <c r="B20879" s="86">
        <v>43056.083333333336</v>
      </c>
      <c r="C20879" s="87">
        <v>43055</v>
      </c>
      <c r="D20879" s="85">
        <v>21</v>
      </c>
      <c r="E20879" s="86">
        <v>43055.875</v>
      </c>
      <c r="F20879" s="88" t="s">
        <v>418</v>
      </c>
      <c r="G20879" s="89" t="s">
        <v>419</v>
      </c>
      <c r="H20879" s="94">
        <v>15030</v>
      </c>
      <c r="I20879" s="94">
        <v>14906</v>
      </c>
      <c r="J20879" s="94">
        <v>11820</v>
      </c>
      <c r="K20879" s="94">
        <v>-3086</v>
      </c>
      <c r="O20879" s="94">
        <v>14906</v>
      </c>
      <c r="P20879" s="94">
        <v>11820</v>
      </c>
      <c r="Q20879" s="94">
        <v>-3086</v>
      </c>
      <c r="AS20879" s="94">
        <v>-1642</v>
      </c>
      <c r="AT20879" s="94">
        <v>-424</v>
      </c>
      <c r="AU20879" s="94">
        <v>-1020</v>
      </c>
    </row>
    <row r="20880" spans="1:47">
      <c r="A20880" s="85" t="s">
        <v>131</v>
      </c>
      <c r="B20880" s="86">
        <v>43056.125</v>
      </c>
      <c r="C20880" s="87">
        <v>43055</v>
      </c>
      <c r="D20880" s="85">
        <v>22</v>
      </c>
      <c r="E20880" s="86">
        <v>43055.916666666664</v>
      </c>
      <c r="F20880" s="88" t="s">
        <v>418</v>
      </c>
      <c r="G20880" s="89" t="s">
        <v>419</v>
      </c>
      <c r="H20880" s="94">
        <v>14040</v>
      </c>
      <c r="I20880" s="94">
        <v>13956</v>
      </c>
      <c r="J20880" s="94">
        <v>10908</v>
      </c>
      <c r="K20880" s="94">
        <v>-3048</v>
      </c>
      <c r="O20880" s="94">
        <v>13956</v>
      </c>
      <c r="P20880" s="94">
        <v>10908</v>
      </c>
      <c r="Q20880" s="94">
        <v>-3048</v>
      </c>
      <c r="AS20880" s="94">
        <v>-1643</v>
      </c>
      <c r="AT20880" s="94">
        <v>-439</v>
      </c>
      <c r="AU20880" s="94">
        <v>-966</v>
      </c>
    </row>
    <row r="20881" spans="1:47">
      <c r="A20881" s="85" t="s">
        <v>131</v>
      </c>
      <c r="B20881" s="86">
        <v>43056.166666666664</v>
      </c>
      <c r="C20881" s="87">
        <v>43055</v>
      </c>
      <c r="D20881" s="85">
        <v>23</v>
      </c>
      <c r="E20881" s="86">
        <v>43055.958333333336</v>
      </c>
      <c r="F20881" s="88" t="s">
        <v>418</v>
      </c>
      <c r="G20881" s="89" t="s">
        <v>419</v>
      </c>
      <c r="H20881" s="94">
        <v>12830</v>
      </c>
      <c r="I20881" s="94">
        <v>12761</v>
      </c>
      <c r="J20881" s="94">
        <v>9439</v>
      </c>
      <c r="K20881" s="94">
        <v>-3322</v>
      </c>
      <c r="O20881" s="94">
        <v>12761</v>
      </c>
      <c r="P20881" s="94">
        <v>9439</v>
      </c>
      <c r="Q20881" s="94">
        <v>-3322</v>
      </c>
      <c r="AS20881" s="94">
        <v>-1644</v>
      </c>
      <c r="AT20881" s="94">
        <v>-446</v>
      </c>
      <c r="AU20881" s="94">
        <v>-1232</v>
      </c>
    </row>
    <row r="20882" spans="1:47">
      <c r="A20882" s="85" t="s">
        <v>131</v>
      </c>
      <c r="B20882" s="86">
        <v>43056.208333333336</v>
      </c>
      <c r="C20882" s="87">
        <v>43055</v>
      </c>
      <c r="D20882" s="85">
        <v>24</v>
      </c>
      <c r="E20882" s="86">
        <v>43056</v>
      </c>
      <c r="F20882" s="88" t="s">
        <v>418</v>
      </c>
      <c r="G20882" s="89" t="s">
        <v>419</v>
      </c>
      <c r="H20882" s="94">
        <v>11740</v>
      </c>
      <c r="I20882" s="94">
        <v>11922</v>
      </c>
      <c r="J20882" s="94">
        <v>8704</v>
      </c>
      <c r="K20882" s="94">
        <v>-3218</v>
      </c>
      <c r="O20882" s="94">
        <v>11922</v>
      </c>
      <c r="P20882" s="94">
        <v>8704</v>
      </c>
      <c r="Q20882" s="94">
        <v>-3218</v>
      </c>
      <c r="AS20882" s="94">
        <v>-1644</v>
      </c>
      <c r="AT20882" s="94">
        <v>-434</v>
      </c>
      <c r="AU20882" s="94">
        <v>-1140</v>
      </c>
    </row>
    <row r="20883" spans="1:47">
      <c r="A20883" s="85" t="s">
        <v>131</v>
      </c>
      <c r="B20883" s="86">
        <v>43056.25</v>
      </c>
      <c r="C20883" s="87">
        <v>43056</v>
      </c>
      <c r="D20883" s="85">
        <v>1</v>
      </c>
      <c r="E20883" s="86">
        <v>43056.041666666664</v>
      </c>
      <c r="F20883" s="88" t="s">
        <v>418</v>
      </c>
      <c r="G20883" s="89" t="s">
        <v>419</v>
      </c>
      <c r="H20883" s="94">
        <v>10980</v>
      </c>
      <c r="I20883" s="94">
        <v>11786</v>
      </c>
      <c r="J20883" s="94">
        <v>8655</v>
      </c>
      <c r="K20883" s="94">
        <v>-3131</v>
      </c>
      <c r="O20883" s="94">
        <v>11786</v>
      </c>
      <c r="P20883" s="94">
        <v>8655</v>
      </c>
      <c r="Q20883" s="94">
        <v>-3131</v>
      </c>
      <c r="AS20883" s="94">
        <v>-1534</v>
      </c>
      <c r="AT20883" s="94">
        <v>-444</v>
      </c>
      <c r="AU20883" s="94">
        <v>-1153</v>
      </c>
    </row>
    <row r="20884" spans="1:47">
      <c r="A20884" s="85" t="s">
        <v>131</v>
      </c>
      <c r="B20884" s="86">
        <v>43056.291666666664</v>
      </c>
      <c r="C20884" s="87">
        <v>43056</v>
      </c>
      <c r="D20884" s="85">
        <v>2</v>
      </c>
      <c r="E20884" s="86">
        <v>43056.083333333336</v>
      </c>
      <c r="F20884" s="88" t="s">
        <v>418</v>
      </c>
      <c r="G20884" s="89" t="s">
        <v>419</v>
      </c>
      <c r="H20884" s="94">
        <v>10590</v>
      </c>
      <c r="I20884" s="94">
        <v>11688</v>
      </c>
      <c r="J20884" s="94">
        <v>8445</v>
      </c>
      <c r="K20884" s="94">
        <v>-3243</v>
      </c>
      <c r="O20884" s="94">
        <v>11688</v>
      </c>
      <c r="P20884" s="94">
        <v>8445</v>
      </c>
      <c r="Q20884" s="94">
        <v>-3243</v>
      </c>
      <c r="AS20884" s="94">
        <v>-1515</v>
      </c>
      <c r="AT20884" s="94">
        <v>-418</v>
      </c>
      <c r="AU20884" s="94">
        <v>-1311</v>
      </c>
    </row>
    <row r="20885" spans="1:47">
      <c r="A20885" s="85" t="s">
        <v>131</v>
      </c>
      <c r="B20885" s="86">
        <v>43056.333333333336</v>
      </c>
      <c r="C20885" s="87">
        <v>43056</v>
      </c>
      <c r="D20885" s="85">
        <v>3</v>
      </c>
      <c r="E20885" s="86">
        <v>43056.125</v>
      </c>
      <c r="F20885" s="88" t="s">
        <v>418</v>
      </c>
      <c r="G20885" s="89" t="s">
        <v>419</v>
      </c>
      <c r="H20885" s="94">
        <v>10460</v>
      </c>
      <c r="I20885" s="94">
        <v>11700</v>
      </c>
      <c r="J20885" s="94">
        <v>8417</v>
      </c>
      <c r="K20885" s="94">
        <v>-3283</v>
      </c>
      <c r="O20885" s="94">
        <v>11700</v>
      </c>
      <c r="P20885" s="94">
        <v>8417</v>
      </c>
      <c r="Q20885" s="94">
        <v>-3283</v>
      </c>
      <c r="AS20885" s="94">
        <v>-1516</v>
      </c>
      <c r="AT20885" s="94">
        <v>-416</v>
      </c>
      <c r="AU20885" s="94">
        <v>-1351</v>
      </c>
    </row>
    <row r="20886" spans="1:47">
      <c r="A20886" s="85" t="s">
        <v>131</v>
      </c>
      <c r="B20886" s="86">
        <v>43056.375</v>
      </c>
      <c r="C20886" s="87">
        <v>43056</v>
      </c>
      <c r="D20886" s="85">
        <v>4</v>
      </c>
      <c r="E20886" s="86">
        <v>43056.166666666664</v>
      </c>
      <c r="F20886" s="88" t="s">
        <v>418</v>
      </c>
      <c r="G20886" s="89" t="s">
        <v>419</v>
      </c>
      <c r="H20886" s="94">
        <v>10480</v>
      </c>
      <c r="I20886" s="94">
        <v>11817</v>
      </c>
      <c r="J20886" s="94">
        <v>8507</v>
      </c>
      <c r="K20886" s="94">
        <v>-3310</v>
      </c>
      <c r="O20886" s="94">
        <v>11817</v>
      </c>
      <c r="P20886" s="94">
        <v>8507</v>
      </c>
      <c r="Q20886" s="94">
        <v>-3310</v>
      </c>
      <c r="AS20886" s="94">
        <v>-1516</v>
      </c>
      <c r="AT20886" s="94">
        <v>-391</v>
      </c>
      <c r="AU20886" s="94">
        <v>-1402</v>
      </c>
    </row>
    <row r="20887" spans="1:47">
      <c r="A20887" s="85" t="s">
        <v>131</v>
      </c>
      <c r="B20887" s="86">
        <v>43056.416666666664</v>
      </c>
      <c r="C20887" s="87">
        <v>43056</v>
      </c>
      <c r="D20887" s="85">
        <v>5</v>
      </c>
      <c r="E20887" s="86">
        <v>43056.208333333336</v>
      </c>
      <c r="F20887" s="88" t="s">
        <v>418</v>
      </c>
      <c r="G20887" s="89" t="s">
        <v>419</v>
      </c>
      <c r="H20887" s="94">
        <v>10850</v>
      </c>
      <c r="I20887" s="94">
        <v>12163</v>
      </c>
      <c r="J20887" s="94">
        <v>8882</v>
      </c>
      <c r="K20887" s="94">
        <v>-3281</v>
      </c>
      <c r="O20887" s="94">
        <v>12163</v>
      </c>
      <c r="P20887" s="94">
        <v>8882</v>
      </c>
      <c r="Q20887" s="94">
        <v>-3281</v>
      </c>
      <c r="AS20887" s="94">
        <v>-1516</v>
      </c>
      <c r="AT20887" s="94">
        <v>-396</v>
      </c>
      <c r="AU20887" s="94">
        <v>-1370</v>
      </c>
    </row>
    <row r="20888" spans="1:47">
      <c r="A20888" s="85" t="s">
        <v>131</v>
      </c>
      <c r="B20888" s="86">
        <v>43056.458333333336</v>
      </c>
      <c r="C20888" s="87">
        <v>43056</v>
      </c>
      <c r="D20888" s="85">
        <v>6</v>
      </c>
      <c r="E20888" s="86">
        <v>43056.25</v>
      </c>
      <c r="F20888" s="88" t="s">
        <v>418</v>
      </c>
      <c r="G20888" s="89" t="s">
        <v>419</v>
      </c>
      <c r="H20888" s="94">
        <v>11920</v>
      </c>
      <c r="I20888" s="94">
        <v>12606</v>
      </c>
      <c r="J20888" s="94">
        <v>9698</v>
      </c>
      <c r="K20888" s="94">
        <v>-2908</v>
      </c>
      <c r="O20888" s="94">
        <v>12606</v>
      </c>
      <c r="P20888" s="94">
        <v>9698</v>
      </c>
      <c r="Q20888" s="94">
        <v>-2908</v>
      </c>
      <c r="AS20888" s="94">
        <v>-1516</v>
      </c>
      <c r="AT20888" s="94">
        <v>-351</v>
      </c>
      <c r="AU20888" s="94">
        <v>-1040</v>
      </c>
    </row>
    <row r="20889" spans="1:47">
      <c r="A20889" s="85" t="s">
        <v>131</v>
      </c>
      <c r="B20889" s="86">
        <v>43056.5</v>
      </c>
      <c r="C20889" s="87">
        <v>43056</v>
      </c>
      <c r="D20889" s="85">
        <v>7</v>
      </c>
      <c r="E20889" s="86">
        <v>43056.291666666664</v>
      </c>
      <c r="F20889" s="88" t="s">
        <v>418</v>
      </c>
      <c r="G20889" s="89" t="s">
        <v>419</v>
      </c>
      <c r="H20889" s="94">
        <v>13700</v>
      </c>
      <c r="I20889" s="94">
        <v>13703</v>
      </c>
      <c r="J20889" s="94">
        <v>10596</v>
      </c>
      <c r="K20889" s="94">
        <v>-3107</v>
      </c>
      <c r="O20889" s="94">
        <v>13703</v>
      </c>
      <c r="P20889" s="94">
        <v>10596</v>
      </c>
      <c r="Q20889" s="94">
        <v>-3107</v>
      </c>
      <c r="AS20889" s="94">
        <v>-1517</v>
      </c>
      <c r="AT20889" s="94">
        <v>-368</v>
      </c>
      <c r="AU20889" s="94">
        <v>-1224</v>
      </c>
    </row>
    <row r="20890" spans="1:47">
      <c r="A20890" s="85" t="s">
        <v>131</v>
      </c>
      <c r="B20890" s="86">
        <v>43056.541666666664</v>
      </c>
      <c r="C20890" s="87">
        <v>43056</v>
      </c>
      <c r="D20890" s="85">
        <v>8</v>
      </c>
      <c r="E20890" s="86">
        <v>43056.333333333336</v>
      </c>
      <c r="F20890" s="88" t="s">
        <v>418</v>
      </c>
      <c r="G20890" s="89" t="s">
        <v>419</v>
      </c>
      <c r="H20890" s="94">
        <v>14210</v>
      </c>
      <c r="I20890" s="94">
        <v>14609</v>
      </c>
      <c r="J20890" s="94">
        <v>11487</v>
      </c>
      <c r="K20890" s="94">
        <v>-3122</v>
      </c>
      <c r="O20890" s="94">
        <v>14609</v>
      </c>
      <c r="P20890" s="94">
        <v>11487</v>
      </c>
      <c r="Q20890" s="94">
        <v>-3122</v>
      </c>
      <c r="AS20890" s="94">
        <v>-1517</v>
      </c>
      <c r="AT20890" s="94">
        <v>-343</v>
      </c>
      <c r="AU20890" s="94">
        <v>-1261</v>
      </c>
    </row>
    <row r="20891" spans="1:47">
      <c r="A20891" s="85" t="s">
        <v>131</v>
      </c>
      <c r="B20891" s="86">
        <v>43056.583333333336</v>
      </c>
      <c r="C20891" s="87">
        <v>43056</v>
      </c>
      <c r="D20891" s="85">
        <v>9</v>
      </c>
      <c r="E20891" s="86">
        <v>43056.375</v>
      </c>
      <c r="F20891" s="88" t="s">
        <v>418</v>
      </c>
      <c r="G20891" s="89" t="s">
        <v>419</v>
      </c>
      <c r="H20891" s="94">
        <v>14180</v>
      </c>
      <c r="I20891" s="94">
        <v>14699</v>
      </c>
      <c r="J20891" s="94">
        <v>11578</v>
      </c>
      <c r="K20891" s="94">
        <v>-3121</v>
      </c>
      <c r="O20891" s="94">
        <v>14699</v>
      </c>
      <c r="P20891" s="94">
        <v>11578</v>
      </c>
      <c r="Q20891" s="94">
        <v>-3121</v>
      </c>
      <c r="AS20891" s="94">
        <v>-1517</v>
      </c>
      <c r="AT20891" s="94">
        <v>-363</v>
      </c>
      <c r="AU20891" s="94">
        <v>-1241</v>
      </c>
    </row>
    <row r="20892" spans="1:47">
      <c r="A20892" s="85" t="s">
        <v>131</v>
      </c>
      <c r="B20892" s="86">
        <v>43056.625</v>
      </c>
      <c r="C20892" s="87">
        <v>43056</v>
      </c>
      <c r="D20892" s="85">
        <v>10</v>
      </c>
      <c r="E20892" s="86">
        <v>43056.416666666664</v>
      </c>
      <c r="F20892" s="88" t="s">
        <v>418</v>
      </c>
      <c r="G20892" s="89" t="s">
        <v>419</v>
      </c>
      <c r="H20892" s="94">
        <v>14250</v>
      </c>
      <c r="I20892" s="94">
        <v>14297</v>
      </c>
      <c r="J20892" s="94">
        <v>11352</v>
      </c>
      <c r="K20892" s="94">
        <v>-2945</v>
      </c>
      <c r="O20892" s="94">
        <v>14297</v>
      </c>
      <c r="P20892" s="94">
        <v>11352</v>
      </c>
      <c r="Q20892" s="94">
        <v>-2945</v>
      </c>
      <c r="AS20892" s="94">
        <v>-1522</v>
      </c>
      <c r="AT20892" s="94">
        <v>-390</v>
      </c>
      <c r="AU20892" s="94">
        <v>-1033</v>
      </c>
    </row>
    <row r="20893" spans="1:47">
      <c r="A20893" s="85" t="s">
        <v>131</v>
      </c>
      <c r="B20893" s="86">
        <v>43056.666666666664</v>
      </c>
      <c r="C20893" s="87">
        <v>43056</v>
      </c>
      <c r="D20893" s="85">
        <v>11</v>
      </c>
      <c r="E20893" s="86">
        <v>43056.458333333336</v>
      </c>
      <c r="F20893" s="88" t="s">
        <v>418</v>
      </c>
      <c r="G20893" s="89" t="s">
        <v>419</v>
      </c>
      <c r="H20893" s="94">
        <v>13670</v>
      </c>
      <c r="I20893" s="94">
        <v>13885</v>
      </c>
      <c r="J20893" s="94">
        <v>10956</v>
      </c>
      <c r="K20893" s="94">
        <v>-2929</v>
      </c>
      <c r="O20893" s="94">
        <v>13885</v>
      </c>
      <c r="P20893" s="94">
        <v>10956</v>
      </c>
      <c r="Q20893" s="94">
        <v>-2929</v>
      </c>
      <c r="AS20893" s="94">
        <v>-1788</v>
      </c>
      <c r="AT20893" s="94">
        <v>-371</v>
      </c>
      <c r="AU20893" s="94">
        <v>-770</v>
      </c>
    </row>
    <row r="20894" spans="1:47">
      <c r="A20894" s="85" t="s">
        <v>131</v>
      </c>
      <c r="B20894" s="86">
        <v>43056.708333333336</v>
      </c>
      <c r="C20894" s="87">
        <v>43056</v>
      </c>
      <c r="D20894" s="85">
        <v>12</v>
      </c>
      <c r="E20894" s="86">
        <v>43056.5</v>
      </c>
      <c r="F20894" s="88" t="s">
        <v>418</v>
      </c>
      <c r="G20894" s="89" t="s">
        <v>419</v>
      </c>
      <c r="H20894" s="94">
        <v>13420</v>
      </c>
      <c r="I20894" s="94">
        <v>13595</v>
      </c>
      <c r="J20894" s="94">
        <v>10697</v>
      </c>
      <c r="K20894" s="94">
        <v>-2898</v>
      </c>
      <c r="O20894" s="94">
        <v>13595</v>
      </c>
      <c r="P20894" s="94">
        <v>10697</v>
      </c>
      <c r="Q20894" s="94">
        <v>-2898</v>
      </c>
      <c r="AS20894" s="94">
        <v>-1794</v>
      </c>
      <c r="AT20894" s="94">
        <v>-348</v>
      </c>
      <c r="AU20894" s="94">
        <v>-757</v>
      </c>
    </row>
    <row r="20895" spans="1:47">
      <c r="A20895" s="85" t="s">
        <v>131</v>
      </c>
      <c r="B20895" s="86">
        <v>43056.75</v>
      </c>
      <c r="C20895" s="87">
        <v>43056</v>
      </c>
      <c r="D20895" s="85">
        <v>13</v>
      </c>
      <c r="E20895" s="86">
        <v>43056.541666666664</v>
      </c>
      <c r="F20895" s="88" t="s">
        <v>418</v>
      </c>
      <c r="G20895" s="89" t="s">
        <v>419</v>
      </c>
      <c r="H20895" s="94">
        <v>13290</v>
      </c>
      <c r="I20895" s="94">
        <v>13362</v>
      </c>
      <c r="J20895" s="94">
        <v>10545</v>
      </c>
      <c r="K20895" s="94">
        <v>-2817</v>
      </c>
      <c r="O20895" s="94">
        <v>13362</v>
      </c>
      <c r="P20895" s="94">
        <v>10545</v>
      </c>
      <c r="Q20895" s="94">
        <v>-2817</v>
      </c>
      <c r="AS20895" s="94">
        <v>-1794</v>
      </c>
      <c r="AT20895" s="94">
        <v>-363</v>
      </c>
      <c r="AU20895" s="94">
        <v>-659</v>
      </c>
    </row>
    <row r="20896" spans="1:47">
      <c r="A20896" s="85" t="s">
        <v>131</v>
      </c>
      <c r="B20896" s="86">
        <v>43056.791666666664</v>
      </c>
      <c r="C20896" s="87">
        <v>43056</v>
      </c>
      <c r="D20896" s="85">
        <v>14</v>
      </c>
      <c r="E20896" s="86">
        <v>43056.583333333336</v>
      </c>
      <c r="F20896" s="88" t="s">
        <v>418</v>
      </c>
      <c r="G20896" s="89" t="s">
        <v>419</v>
      </c>
      <c r="H20896" s="94">
        <v>13340</v>
      </c>
      <c r="I20896" s="94">
        <v>13444</v>
      </c>
      <c r="J20896" s="94">
        <v>10393</v>
      </c>
      <c r="K20896" s="94">
        <v>-3051</v>
      </c>
      <c r="O20896" s="94">
        <v>13444</v>
      </c>
      <c r="P20896" s="94">
        <v>10393</v>
      </c>
      <c r="Q20896" s="94">
        <v>-3051</v>
      </c>
      <c r="AS20896" s="94">
        <v>-1795</v>
      </c>
      <c r="AT20896" s="94">
        <v>-364</v>
      </c>
      <c r="AU20896" s="94">
        <v>-891</v>
      </c>
    </row>
    <row r="20897" spans="1:47">
      <c r="A20897" s="85" t="s">
        <v>131</v>
      </c>
      <c r="B20897" s="86">
        <v>43056.833333333336</v>
      </c>
      <c r="C20897" s="87">
        <v>43056</v>
      </c>
      <c r="D20897" s="85">
        <v>15</v>
      </c>
      <c r="E20897" s="86">
        <v>43056.625</v>
      </c>
      <c r="F20897" s="88" t="s">
        <v>418</v>
      </c>
      <c r="G20897" s="89" t="s">
        <v>419</v>
      </c>
      <c r="H20897" s="94">
        <v>13550</v>
      </c>
      <c r="I20897" s="94">
        <v>13760</v>
      </c>
      <c r="J20897" s="94">
        <v>10753</v>
      </c>
      <c r="K20897" s="94">
        <v>-3007</v>
      </c>
      <c r="O20897" s="94">
        <v>13760</v>
      </c>
      <c r="P20897" s="94">
        <v>10753</v>
      </c>
      <c r="Q20897" s="94">
        <v>-3007</v>
      </c>
      <c r="AS20897" s="94">
        <v>-1795</v>
      </c>
      <c r="AT20897" s="94">
        <v>-384</v>
      </c>
      <c r="AU20897" s="94">
        <v>-828</v>
      </c>
    </row>
    <row r="20898" spans="1:47">
      <c r="A20898" s="85" t="s">
        <v>131</v>
      </c>
      <c r="B20898" s="86">
        <v>43056.875</v>
      </c>
      <c r="C20898" s="87">
        <v>43056</v>
      </c>
      <c r="D20898" s="85">
        <v>16</v>
      </c>
      <c r="E20898" s="86">
        <v>43056.666666666664</v>
      </c>
      <c r="F20898" s="88" t="s">
        <v>418</v>
      </c>
      <c r="G20898" s="89" t="s">
        <v>419</v>
      </c>
      <c r="H20898" s="94">
        <v>14030</v>
      </c>
      <c r="I20898" s="94">
        <v>14362</v>
      </c>
      <c r="J20898" s="94">
        <v>11351</v>
      </c>
      <c r="K20898" s="94">
        <v>-3011</v>
      </c>
      <c r="O20898" s="94">
        <v>14362</v>
      </c>
      <c r="P20898" s="94">
        <v>11351</v>
      </c>
      <c r="Q20898" s="94">
        <v>-3011</v>
      </c>
      <c r="AS20898" s="94">
        <v>-1795</v>
      </c>
      <c r="AT20898" s="94">
        <v>-422</v>
      </c>
      <c r="AU20898" s="94">
        <v>-794</v>
      </c>
    </row>
    <row r="20899" spans="1:47">
      <c r="A20899" s="85" t="s">
        <v>131</v>
      </c>
      <c r="B20899" s="86">
        <v>43056.916666666664</v>
      </c>
      <c r="C20899" s="87">
        <v>43056</v>
      </c>
      <c r="D20899" s="85">
        <v>17</v>
      </c>
      <c r="E20899" s="86">
        <v>43056.708333333336</v>
      </c>
      <c r="F20899" s="88" t="s">
        <v>418</v>
      </c>
      <c r="G20899" s="89" t="s">
        <v>419</v>
      </c>
      <c r="H20899" s="94">
        <v>15160</v>
      </c>
      <c r="I20899" s="94">
        <v>15391</v>
      </c>
      <c r="J20899" s="94">
        <v>12178</v>
      </c>
      <c r="K20899" s="94">
        <v>-3213</v>
      </c>
      <c r="O20899" s="94">
        <v>15391</v>
      </c>
      <c r="P20899" s="94">
        <v>12178</v>
      </c>
      <c r="Q20899" s="94">
        <v>-3213</v>
      </c>
      <c r="AS20899" s="94">
        <v>-1795</v>
      </c>
      <c r="AT20899" s="94">
        <v>-439</v>
      </c>
      <c r="AU20899" s="94">
        <v>-978</v>
      </c>
    </row>
    <row r="20900" spans="1:47">
      <c r="A20900" s="85" t="s">
        <v>131</v>
      </c>
      <c r="B20900" s="86">
        <v>43056.958333333336</v>
      </c>
      <c r="C20900" s="87">
        <v>43056</v>
      </c>
      <c r="D20900" s="85">
        <v>18</v>
      </c>
      <c r="E20900" s="86">
        <v>43056.75</v>
      </c>
      <c r="F20900" s="88" t="s">
        <v>418</v>
      </c>
      <c r="G20900" s="89" t="s">
        <v>419</v>
      </c>
      <c r="H20900" s="94">
        <v>16100</v>
      </c>
      <c r="I20900" s="94">
        <v>16206</v>
      </c>
      <c r="J20900" s="94">
        <v>13274</v>
      </c>
      <c r="K20900" s="94">
        <v>-2932</v>
      </c>
      <c r="O20900" s="94">
        <v>16206</v>
      </c>
      <c r="P20900" s="94">
        <v>13274</v>
      </c>
      <c r="Q20900" s="94">
        <v>-2932</v>
      </c>
      <c r="AS20900" s="94">
        <v>-1794</v>
      </c>
      <c r="AT20900" s="94">
        <v>-432</v>
      </c>
      <c r="AU20900" s="94">
        <v>-705</v>
      </c>
    </row>
    <row r="20901" spans="1:47">
      <c r="A20901" s="85" t="s">
        <v>131</v>
      </c>
      <c r="B20901" s="86">
        <v>43057</v>
      </c>
      <c r="C20901" s="87">
        <v>43056</v>
      </c>
      <c r="D20901" s="85">
        <v>19</v>
      </c>
      <c r="E20901" s="86">
        <v>43056.791666666664</v>
      </c>
      <c r="F20901" s="88" t="s">
        <v>418</v>
      </c>
      <c r="G20901" s="89" t="s">
        <v>419</v>
      </c>
      <c r="H20901" s="94">
        <v>15850</v>
      </c>
      <c r="I20901" s="94">
        <v>16018</v>
      </c>
      <c r="J20901" s="94">
        <v>12974</v>
      </c>
      <c r="K20901" s="94">
        <v>-3044</v>
      </c>
      <c r="O20901" s="94">
        <v>16018</v>
      </c>
      <c r="P20901" s="94">
        <v>12974</v>
      </c>
      <c r="Q20901" s="94">
        <v>-3044</v>
      </c>
      <c r="AS20901" s="94">
        <v>-1795</v>
      </c>
      <c r="AT20901" s="94">
        <v>-427</v>
      </c>
      <c r="AU20901" s="94">
        <v>-822</v>
      </c>
    </row>
    <row r="20902" spans="1:47">
      <c r="A20902" s="85" t="s">
        <v>131</v>
      </c>
      <c r="B20902" s="86">
        <v>43057.041666666664</v>
      </c>
      <c r="C20902" s="87">
        <v>43056</v>
      </c>
      <c r="D20902" s="85">
        <v>20</v>
      </c>
      <c r="E20902" s="86">
        <v>43056.833333333336</v>
      </c>
      <c r="F20902" s="88" t="s">
        <v>418</v>
      </c>
      <c r="G20902" s="89" t="s">
        <v>419</v>
      </c>
      <c r="H20902" s="94">
        <v>15360</v>
      </c>
      <c r="I20902" s="94">
        <v>15579</v>
      </c>
      <c r="J20902" s="94">
        <v>12434</v>
      </c>
      <c r="K20902" s="94">
        <v>-3145</v>
      </c>
      <c r="O20902" s="94">
        <v>15579</v>
      </c>
      <c r="P20902" s="94">
        <v>12434</v>
      </c>
      <c r="Q20902" s="94">
        <v>-3145</v>
      </c>
      <c r="AS20902" s="94">
        <v>-1794</v>
      </c>
      <c r="AT20902" s="94">
        <v>-453</v>
      </c>
      <c r="AU20902" s="94">
        <v>-898</v>
      </c>
    </row>
    <row r="20903" spans="1:47">
      <c r="A20903" s="85" t="s">
        <v>131</v>
      </c>
      <c r="B20903" s="86">
        <v>43057.083333333336</v>
      </c>
      <c r="C20903" s="87">
        <v>43056</v>
      </c>
      <c r="D20903" s="85">
        <v>21</v>
      </c>
      <c r="E20903" s="86">
        <v>43056.875</v>
      </c>
      <c r="F20903" s="88" t="s">
        <v>418</v>
      </c>
      <c r="G20903" s="89" t="s">
        <v>419</v>
      </c>
      <c r="H20903" s="94">
        <v>14830</v>
      </c>
      <c r="I20903" s="94">
        <v>15081</v>
      </c>
      <c r="J20903" s="94">
        <v>12133</v>
      </c>
      <c r="K20903" s="94">
        <v>-2948</v>
      </c>
      <c r="O20903" s="94">
        <v>15081</v>
      </c>
      <c r="P20903" s="94">
        <v>12133</v>
      </c>
      <c r="Q20903" s="94">
        <v>-2948</v>
      </c>
      <c r="AS20903" s="94">
        <v>-1793</v>
      </c>
      <c r="AT20903" s="94">
        <v>-451</v>
      </c>
      <c r="AU20903" s="94">
        <v>-704</v>
      </c>
    </row>
    <row r="20904" spans="1:47">
      <c r="A20904" s="85" t="s">
        <v>131</v>
      </c>
      <c r="B20904" s="86">
        <v>43057.125</v>
      </c>
      <c r="C20904" s="87">
        <v>43056</v>
      </c>
      <c r="D20904" s="85">
        <v>22</v>
      </c>
      <c r="E20904" s="86">
        <v>43056.916666666664</v>
      </c>
      <c r="F20904" s="88" t="s">
        <v>418</v>
      </c>
      <c r="G20904" s="89" t="s">
        <v>419</v>
      </c>
      <c r="H20904" s="94">
        <v>14100</v>
      </c>
      <c r="I20904" s="94">
        <v>14336</v>
      </c>
      <c r="J20904" s="94">
        <v>11485</v>
      </c>
      <c r="K20904" s="94">
        <v>-2851</v>
      </c>
      <c r="O20904" s="94">
        <v>14336</v>
      </c>
      <c r="P20904" s="94">
        <v>11485</v>
      </c>
      <c r="Q20904" s="94">
        <v>-2851</v>
      </c>
      <c r="AS20904" s="94">
        <v>-1794</v>
      </c>
      <c r="AT20904" s="94">
        <v>-454</v>
      </c>
      <c r="AU20904" s="94">
        <v>-602</v>
      </c>
    </row>
    <row r="20905" spans="1:47">
      <c r="A20905" s="85" t="s">
        <v>131</v>
      </c>
      <c r="B20905" s="86">
        <v>43057.166666666664</v>
      </c>
      <c r="C20905" s="87">
        <v>43056</v>
      </c>
      <c r="D20905" s="85">
        <v>23</v>
      </c>
      <c r="E20905" s="86">
        <v>43056.958333333336</v>
      </c>
      <c r="F20905" s="88" t="s">
        <v>418</v>
      </c>
      <c r="G20905" s="89" t="s">
        <v>419</v>
      </c>
      <c r="H20905" s="94">
        <v>13130</v>
      </c>
      <c r="I20905" s="94">
        <v>13348</v>
      </c>
      <c r="J20905" s="94">
        <v>10548</v>
      </c>
      <c r="K20905" s="94">
        <v>-2800</v>
      </c>
      <c r="O20905" s="94">
        <v>13348</v>
      </c>
      <c r="P20905" s="94">
        <v>10548</v>
      </c>
      <c r="Q20905" s="94">
        <v>-2800</v>
      </c>
      <c r="AS20905" s="94">
        <v>-1793</v>
      </c>
      <c r="AT20905" s="94">
        <v>-438</v>
      </c>
      <c r="AU20905" s="94">
        <v>-569</v>
      </c>
    </row>
    <row r="20906" spans="1:47">
      <c r="A20906" s="85" t="s">
        <v>131</v>
      </c>
      <c r="B20906" s="86">
        <v>43057.208333333336</v>
      </c>
      <c r="C20906" s="87">
        <v>43056</v>
      </c>
      <c r="D20906" s="85">
        <v>24</v>
      </c>
      <c r="E20906" s="86">
        <v>43057</v>
      </c>
      <c r="F20906" s="88" t="s">
        <v>418</v>
      </c>
      <c r="G20906" s="89" t="s">
        <v>419</v>
      </c>
      <c r="H20906" s="94">
        <v>12130</v>
      </c>
      <c r="I20906" s="94">
        <v>12396</v>
      </c>
      <c r="J20906" s="94">
        <v>9506</v>
      </c>
      <c r="K20906" s="94">
        <v>-2890</v>
      </c>
      <c r="O20906" s="94">
        <v>12396</v>
      </c>
      <c r="P20906" s="94">
        <v>9506</v>
      </c>
      <c r="Q20906" s="94">
        <v>-2890</v>
      </c>
      <c r="AS20906" s="94">
        <v>-1794</v>
      </c>
      <c r="AT20906" s="94">
        <v>-441</v>
      </c>
      <c r="AU20906" s="94">
        <v>-655</v>
      </c>
    </row>
    <row r="20907" spans="1:47">
      <c r="A20907" s="85" t="s">
        <v>131</v>
      </c>
      <c r="B20907" s="86">
        <v>43057.25</v>
      </c>
      <c r="C20907" s="87">
        <v>43057</v>
      </c>
      <c r="D20907" s="85">
        <v>1</v>
      </c>
      <c r="E20907" s="86">
        <v>43057.041666666664</v>
      </c>
      <c r="F20907" s="88" t="s">
        <v>418</v>
      </c>
      <c r="G20907" s="89" t="s">
        <v>419</v>
      </c>
      <c r="H20907" s="94">
        <v>11690</v>
      </c>
      <c r="I20907" s="94">
        <v>12086</v>
      </c>
      <c r="J20907" s="94">
        <v>9787</v>
      </c>
      <c r="K20907" s="94">
        <v>-2299</v>
      </c>
      <c r="O20907" s="94">
        <v>12086</v>
      </c>
      <c r="P20907" s="94">
        <v>9787</v>
      </c>
      <c r="Q20907" s="94">
        <v>-2299</v>
      </c>
      <c r="AS20907" s="94">
        <v>-1673</v>
      </c>
      <c r="AT20907" s="94">
        <v>-453</v>
      </c>
      <c r="AU20907" s="94">
        <v>-173</v>
      </c>
    </row>
    <row r="20908" spans="1:47">
      <c r="A20908" s="85" t="s">
        <v>131</v>
      </c>
      <c r="B20908" s="86">
        <v>43057.291666666664</v>
      </c>
      <c r="C20908" s="87">
        <v>43057</v>
      </c>
      <c r="D20908" s="85">
        <v>2</v>
      </c>
      <c r="E20908" s="86">
        <v>43057.083333333336</v>
      </c>
      <c r="F20908" s="88" t="s">
        <v>418</v>
      </c>
      <c r="G20908" s="89" t="s">
        <v>419</v>
      </c>
      <c r="H20908" s="94">
        <v>11310</v>
      </c>
      <c r="I20908" s="94">
        <v>11878</v>
      </c>
      <c r="J20908" s="94">
        <v>9556</v>
      </c>
      <c r="K20908" s="94">
        <v>-2322</v>
      </c>
      <c r="O20908" s="94">
        <v>11878</v>
      </c>
      <c r="P20908" s="94">
        <v>9556</v>
      </c>
      <c r="Q20908" s="94">
        <v>-2322</v>
      </c>
      <c r="AS20908" s="94">
        <v>-1516</v>
      </c>
      <c r="AT20908" s="94">
        <v>-457</v>
      </c>
      <c r="AU20908" s="94">
        <v>-349</v>
      </c>
    </row>
    <row r="20909" spans="1:47">
      <c r="A20909" s="85" t="s">
        <v>131</v>
      </c>
      <c r="B20909" s="86">
        <v>43057.333333333336</v>
      </c>
      <c r="C20909" s="87">
        <v>43057</v>
      </c>
      <c r="D20909" s="85">
        <v>3</v>
      </c>
      <c r="E20909" s="86">
        <v>43057.125</v>
      </c>
      <c r="F20909" s="88" t="s">
        <v>418</v>
      </c>
      <c r="G20909" s="89" t="s">
        <v>419</v>
      </c>
      <c r="H20909" s="94">
        <v>11130</v>
      </c>
      <c r="I20909" s="94">
        <v>11693</v>
      </c>
      <c r="J20909" s="94">
        <v>9158</v>
      </c>
      <c r="K20909" s="94">
        <v>-2535</v>
      </c>
      <c r="O20909" s="94">
        <v>11693</v>
      </c>
      <c r="P20909" s="94">
        <v>9158</v>
      </c>
      <c r="Q20909" s="94">
        <v>-2535</v>
      </c>
      <c r="AS20909" s="94">
        <v>-1516</v>
      </c>
      <c r="AT20909" s="94">
        <v>-451</v>
      </c>
      <c r="AU20909" s="94">
        <v>-568</v>
      </c>
    </row>
    <row r="20910" spans="1:47">
      <c r="A20910" s="85" t="s">
        <v>131</v>
      </c>
      <c r="B20910" s="86">
        <v>43057.375</v>
      </c>
      <c r="C20910" s="87">
        <v>43057</v>
      </c>
      <c r="D20910" s="85">
        <v>4</v>
      </c>
      <c r="E20910" s="86">
        <v>43057.166666666664</v>
      </c>
      <c r="F20910" s="88" t="s">
        <v>418</v>
      </c>
      <c r="G20910" s="89" t="s">
        <v>419</v>
      </c>
      <c r="H20910" s="94">
        <v>11080</v>
      </c>
      <c r="I20910" s="94">
        <v>11637</v>
      </c>
      <c r="J20910" s="94">
        <v>9100</v>
      </c>
      <c r="K20910" s="94">
        <v>-2537</v>
      </c>
      <c r="O20910" s="94">
        <v>11637</v>
      </c>
      <c r="P20910" s="94">
        <v>9100</v>
      </c>
      <c r="Q20910" s="94">
        <v>-2537</v>
      </c>
      <c r="AS20910" s="94">
        <v>-1516</v>
      </c>
      <c r="AT20910" s="94">
        <v>-444</v>
      </c>
      <c r="AU20910" s="94">
        <v>-577</v>
      </c>
    </row>
    <row r="20911" spans="1:47">
      <c r="A20911" s="85" t="s">
        <v>131</v>
      </c>
      <c r="B20911" s="86">
        <v>43057.416666666664</v>
      </c>
      <c r="C20911" s="87">
        <v>43057</v>
      </c>
      <c r="D20911" s="85">
        <v>5</v>
      </c>
      <c r="E20911" s="86">
        <v>43057.208333333336</v>
      </c>
      <c r="F20911" s="88" t="s">
        <v>418</v>
      </c>
      <c r="G20911" s="89" t="s">
        <v>419</v>
      </c>
      <c r="H20911" s="94">
        <v>11230</v>
      </c>
      <c r="I20911" s="94">
        <v>11782</v>
      </c>
      <c r="J20911" s="94">
        <v>9212</v>
      </c>
      <c r="K20911" s="94">
        <v>-2570</v>
      </c>
      <c r="O20911" s="94">
        <v>11782</v>
      </c>
      <c r="P20911" s="94">
        <v>9212</v>
      </c>
      <c r="Q20911" s="94">
        <v>-2570</v>
      </c>
      <c r="AS20911" s="94">
        <v>-1516</v>
      </c>
      <c r="AT20911" s="94">
        <v>-448</v>
      </c>
      <c r="AU20911" s="94">
        <v>-605</v>
      </c>
    </row>
    <row r="20912" spans="1:47">
      <c r="A20912" s="85" t="s">
        <v>131</v>
      </c>
      <c r="B20912" s="86">
        <v>43057.458333333336</v>
      </c>
      <c r="C20912" s="87">
        <v>43057</v>
      </c>
      <c r="D20912" s="85">
        <v>6</v>
      </c>
      <c r="E20912" s="86">
        <v>43057.25</v>
      </c>
      <c r="F20912" s="88" t="s">
        <v>418</v>
      </c>
      <c r="G20912" s="89" t="s">
        <v>419</v>
      </c>
      <c r="H20912" s="94">
        <v>11650</v>
      </c>
      <c r="I20912" s="94">
        <v>11951</v>
      </c>
      <c r="J20912" s="94">
        <v>9486</v>
      </c>
      <c r="K20912" s="94">
        <v>-2465</v>
      </c>
      <c r="O20912" s="94">
        <v>11951</v>
      </c>
      <c r="P20912" s="94">
        <v>9486</v>
      </c>
      <c r="Q20912" s="94">
        <v>-2465</v>
      </c>
      <c r="AS20912" s="94">
        <v>-1515</v>
      </c>
      <c r="AT20912" s="94">
        <v>-431</v>
      </c>
      <c r="AU20912" s="94">
        <v>-521</v>
      </c>
    </row>
    <row r="20913" spans="1:47">
      <c r="A20913" s="85" t="s">
        <v>131</v>
      </c>
      <c r="B20913" s="86">
        <v>43057.5</v>
      </c>
      <c r="C20913" s="87">
        <v>43057</v>
      </c>
      <c r="D20913" s="85">
        <v>7</v>
      </c>
      <c r="E20913" s="86">
        <v>43057.291666666664</v>
      </c>
      <c r="F20913" s="88" t="s">
        <v>418</v>
      </c>
      <c r="G20913" s="89" t="s">
        <v>419</v>
      </c>
      <c r="H20913" s="94">
        <v>12320</v>
      </c>
      <c r="I20913" s="94">
        <v>12746</v>
      </c>
      <c r="J20913" s="94">
        <v>10152</v>
      </c>
      <c r="K20913" s="94">
        <v>-2594</v>
      </c>
      <c r="O20913" s="94">
        <v>12746</v>
      </c>
      <c r="P20913" s="94">
        <v>10152</v>
      </c>
      <c r="Q20913" s="94">
        <v>-2594</v>
      </c>
      <c r="AS20913" s="94">
        <v>-1515</v>
      </c>
      <c r="AT20913" s="94">
        <v>-428</v>
      </c>
      <c r="AU20913" s="94">
        <v>-650</v>
      </c>
    </row>
    <row r="20914" spans="1:47">
      <c r="A20914" s="85" t="s">
        <v>131</v>
      </c>
      <c r="B20914" s="86">
        <v>43057.541666666664</v>
      </c>
      <c r="C20914" s="87">
        <v>43057</v>
      </c>
      <c r="D20914" s="85">
        <v>8</v>
      </c>
      <c r="E20914" s="86">
        <v>43057.333333333336</v>
      </c>
      <c r="F20914" s="88" t="s">
        <v>418</v>
      </c>
      <c r="G20914" s="89" t="s">
        <v>419</v>
      </c>
      <c r="H20914" s="94">
        <v>12800</v>
      </c>
      <c r="I20914" s="94">
        <v>13190</v>
      </c>
      <c r="J20914" s="94">
        <v>10419</v>
      </c>
      <c r="K20914" s="94">
        <v>-2771</v>
      </c>
      <c r="O20914" s="94">
        <v>13190</v>
      </c>
      <c r="P20914" s="94">
        <v>10419</v>
      </c>
      <c r="Q20914" s="94">
        <v>-2771</v>
      </c>
      <c r="AS20914" s="94">
        <v>-1515</v>
      </c>
      <c r="AT20914" s="94">
        <v>-458</v>
      </c>
      <c r="AU20914" s="94">
        <v>-797</v>
      </c>
    </row>
    <row r="20915" spans="1:47">
      <c r="A20915" s="85" t="s">
        <v>131</v>
      </c>
      <c r="B20915" s="86">
        <v>43057.583333333336</v>
      </c>
      <c r="C20915" s="87">
        <v>43057</v>
      </c>
      <c r="D20915" s="85">
        <v>9</v>
      </c>
      <c r="E20915" s="86">
        <v>43057.375</v>
      </c>
      <c r="F20915" s="88" t="s">
        <v>418</v>
      </c>
      <c r="G20915" s="89" t="s">
        <v>419</v>
      </c>
      <c r="H20915" s="94">
        <v>13290</v>
      </c>
      <c r="I20915" s="94">
        <v>13570</v>
      </c>
      <c r="J20915" s="94">
        <v>10719</v>
      </c>
      <c r="K20915" s="94">
        <v>-2851</v>
      </c>
      <c r="O20915" s="94">
        <v>13570</v>
      </c>
      <c r="P20915" s="94">
        <v>10719</v>
      </c>
      <c r="Q20915" s="94">
        <v>-2851</v>
      </c>
      <c r="AS20915" s="94">
        <v>-1516</v>
      </c>
      <c r="AT20915" s="94">
        <v>-455</v>
      </c>
      <c r="AU20915" s="94">
        <v>-881</v>
      </c>
    </row>
    <row r="20916" spans="1:47">
      <c r="A20916" s="85" t="s">
        <v>131</v>
      </c>
      <c r="B20916" s="86">
        <v>43057.625</v>
      </c>
      <c r="C20916" s="87">
        <v>43057</v>
      </c>
      <c r="D20916" s="85">
        <v>10</v>
      </c>
      <c r="E20916" s="86">
        <v>43057.416666666664</v>
      </c>
      <c r="F20916" s="88" t="s">
        <v>418</v>
      </c>
      <c r="G20916" s="89" t="s">
        <v>419</v>
      </c>
      <c r="H20916" s="94">
        <v>13450</v>
      </c>
      <c r="I20916" s="94">
        <v>13806</v>
      </c>
      <c r="J20916" s="94">
        <v>11082</v>
      </c>
      <c r="K20916" s="94">
        <v>-2724</v>
      </c>
      <c r="O20916" s="94">
        <v>13806</v>
      </c>
      <c r="P20916" s="94">
        <v>11082</v>
      </c>
      <c r="Q20916" s="94">
        <v>-2724</v>
      </c>
      <c r="AS20916" s="94">
        <v>-1516</v>
      </c>
      <c r="AT20916" s="94">
        <v>-461</v>
      </c>
      <c r="AU20916" s="94">
        <v>-747</v>
      </c>
    </row>
    <row r="20917" spans="1:47">
      <c r="A20917" s="85" t="s">
        <v>131</v>
      </c>
      <c r="B20917" s="86">
        <v>43057.666666666664</v>
      </c>
      <c r="C20917" s="87">
        <v>43057</v>
      </c>
      <c r="D20917" s="85">
        <v>11</v>
      </c>
      <c r="E20917" s="86">
        <v>43057.458333333336</v>
      </c>
      <c r="F20917" s="88" t="s">
        <v>418</v>
      </c>
      <c r="G20917" s="89" t="s">
        <v>419</v>
      </c>
      <c r="H20917" s="94">
        <v>13450</v>
      </c>
      <c r="I20917" s="94">
        <v>13916</v>
      </c>
      <c r="J20917" s="94">
        <v>11514</v>
      </c>
      <c r="K20917" s="94">
        <v>-2402</v>
      </c>
      <c r="O20917" s="94">
        <v>13916</v>
      </c>
      <c r="P20917" s="94">
        <v>11514</v>
      </c>
      <c r="Q20917" s="94">
        <v>-2402</v>
      </c>
      <c r="AS20917" s="94">
        <v>-1419</v>
      </c>
      <c r="AT20917" s="94">
        <v>-320</v>
      </c>
      <c r="AU20917" s="94">
        <v>-664</v>
      </c>
    </row>
    <row r="20918" spans="1:47">
      <c r="A20918" s="85" t="s">
        <v>131</v>
      </c>
      <c r="B20918" s="86">
        <v>43057.708333333336</v>
      </c>
      <c r="C20918" s="87">
        <v>43057</v>
      </c>
      <c r="D20918" s="85">
        <v>12</v>
      </c>
      <c r="E20918" s="86">
        <v>43057.5</v>
      </c>
      <c r="F20918" s="88" t="s">
        <v>418</v>
      </c>
      <c r="G20918" s="89" t="s">
        <v>419</v>
      </c>
      <c r="H20918" s="94">
        <v>13290</v>
      </c>
      <c r="I20918" s="94">
        <v>13873</v>
      </c>
      <c r="J20918" s="94">
        <v>11506</v>
      </c>
      <c r="K20918" s="94">
        <v>-2367</v>
      </c>
      <c r="O20918" s="94">
        <v>13873</v>
      </c>
      <c r="P20918" s="94">
        <v>11506</v>
      </c>
      <c r="Q20918" s="94">
        <v>-2367</v>
      </c>
      <c r="AS20918" s="94">
        <v>-1416</v>
      </c>
      <c r="AT20918" s="94">
        <v>-284</v>
      </c>
      <c r="AU20918" s="94">
        <v>-667</v>
      </c>
    </row>
    <row r="20919" spans="1:47">
      <c r="A20919" s="85" t="s">
        <v>131</v>
      </c>
      <c r="B20919" s="86">
        <v>43057.75</v>
      </c>
      <c r="C20919" s="87">
        <v>43057</v>
      </c>
      <c r="D20919" s="85">
        <v>13</v>
      </c>
      <c r="E20919" s="86">
        <v>43057.541666666664</v>
      </c>
      <c r="F20919" s="88" t="s">
        <v>418</v>
      </c>
      <c r="G20919" s="89" t="s">
        <v>419</v>
      </c>
      <c r="H20919" s="94">
        <v>13180</v>
      </c>
      <c r="I20919" s="94">
        <v>13805</v>
      </c>
      <c r="J20919" s="94">
        <v>11576</v>
      </c>
      <c r="K20919" s="94">
        <v>-2229</v>
      </c>
      <c r="O20919" s="94">
        <v>13805</v>
      </c>
      <c r="P20919" s="94">
        <v>11576</v>
      </c>
      <c r="Q20919" s="94">
        <v>-2229</v>
      </c>
      <c r="AS20919" s="94">
        <v>-1416</v>
      </c>
      <c r="AT20919" s="94">
        <v>-207</v>
      </c>
      <c r="AU20919" s="94">
        <v>-600</v>
      </c>
    </row>
    <row r="20920" spans="1:47">
      <c r="A20920" s="85" t="s">
        <v>131</v>
      </c>
      <c r="B20920" s="86">
        <v>43057.791666666664</v>
      </c>
      <c r="C20920" s="87">
        <v>43057</v>
      </c>
      <c r="D20920" s="85">
        <v>14</v>
      </c>
      <c r="E20920" s="86">
        <v>43057.583333333336</v>
      </c>
      <c r="F20920" s="88" t="s">
        <v>418</v>
      </c>
      <c r="G20920" s="89" t="s">
        <v>419</v>
      </c>
      <c r="H20920" s="94">
        <v>13130</v>
      </c>
      <c r="I20920" s="94">
        <v>13828</v>
      </c>
      <c r="J20920" s="94">
        <v>11184</v>
      </c>
      <c r="K20920" s="94">
        <v>-2644</v>
      </c>
      <c r="O20920" s="94">
        <v>13828</v>
      </c>
      <c r="P20920" s="94">
        <v>11184</v>
      </c>
      <c r="Q20920" s="94">
        <v>-2644</v>
      </c>
      <c r="AS20920" s="94">
        <v>-1416</v>
      </c>
      <c r="AT20920" s="94">
        <v>-231</v>
      </c>
      <c r="AU20920" s="94">
        <v>-1002</v>
      </c>
    </row>
    <row r="20921" spans="1:47">
      <c r="A20921" s="85" t="s">
        <v>131</v>
      </c>
      <c r="B20921" s="86">
        <v>43057.833333333336</v>
      </c>
      <c r="C20921" s="87">
        <v>43057</v>
      </c>
      <c r="D20921" s="85">
        <v>15</v>
      </c>
      <c r="E20921" s="86">
        <v>43057.625</v>
      </c>
      <c r="F20921" s="88" t="s">
        <v>418</v>
      </c>
      <c r="G20921" s="89" t="s">
        <v>419</v>
      </c>
      <c r="H20921" s="94">
        <v>13290</v>
      </c>
      <c r="I20921" s="94">
        <v>13775</v>
      </c>
      <c r="J20921" s="94">
        <v>11039</v>
      </c>
      <c r="K20921" s="94">
        <v>-2736</v>
      </c>
      <c r="O20921" s="94">
        <v>13775</v>
      </c>
      <c r="P20921" s="94">
        <v>11039</v>
      </c>
      <c r="Q20921" s="94">
        <v>-2736</v>
      </c>
      <c r="AS20921" s="94">
        <v>-1515</v>
      </c>
      <c r="AT20921" s="94">
        <v>-154</v>
      </c>
      <c r="AU20921" s="94">
        <v>-1067</v>
      </c>
    </row>
    <row r="20922" spans="1:47">
      <c r="A20922" s="85" t="s">
        <v>131</v>
      </c>
      <c r="B20922" s="86">
        <v>43057.875</v>
      </c>
      <c r="C20922" s="87">
        <v>43057</v>
      </c>
      <c r="D20922" s="85">
        <v>16</v>
      </c>
      <c r="E20922" s="86">
        <v>43057.666666666664</v>
      </c>
      <c r="F20922" s="88" t="s">
        <v>418</v>
      </c>
      <c r="G20922" s="89" t="s">
        <v>419</v>
      </c>
      <c r="H20922" s="94">
        <v>13550</v>
      </c>
      <c r="I20922" s="94">
        <v>13969</v>
      </c>
      <c r="J20922" s="94">
        <v>11124</v>
      </c>
      <c r="K20922" s="94">
        <v>-2845</v>
      </c>
      <c r="O20922" s="94">
        <v>13969</v>
      </c>
      <c r="P20922" s="94">
        <v>11124</v>
      </c>
      <c r="Q20922" s="94">
        <v>-2845</v>
      </c>
      <c r="AS20922" s="94">
        <v>-1517</v>
      </c>
      <c r="AT20922" s="94">
        <v>-151</v>
      </c>
      <c r="AU20922" s="94">
        <v>-1177</v>
      </c>
    </row>
    <row r="20923" spans="1:47">
      <c r="A20923" s="85" t="s">
        <v>131</v>
      </c>
      <c r="B20923" s="86">
        <v>43057.916666666664</v>
      </c>
      <c r="C20923" s="87">
        <v>43057</v>
      </c>
      <c r="D20923" s="85">
        <v>17</v>
      </c>
      <c r="E20923" s="86">
        <v>43057.708333333336</v>
      </c>
      <c r="F20923" s="88" t="s">
        <v>418</v>
      </c>
      <c r="G20923" s="89" t="s">
        <v>419</v>
      </c>
      <c r="H20923" s="94">
        <v>14520</v>
      </c>
      <c r="I20923" s="94">
        <v>14774</v>
      </c>
      <c r="J20923" s="94">
        <v>11615</v>
      </c>
      <c r="K20923" s="94">
        <v>-3159</v>
      </c>
      <c r="O20923" s="94">
        <v>14774</v>
      </c>
      <c r="P20923" s="94">
        <v>11615</v>
      </c>
      <c r="Q20923" s="94">
        <v>-3159</v>
      </c>
      <c r="AS20923" s="94">
        <v>-1517</v>
      </c>
      <c r="AT20923" s="94">
        <v>-241</v>
      </c>
      <c r="AU20923" s="94">
        <v>-1402</v>
      </c>
    </row>
    <row r="20924" spans="1:47">
      <c r="A20924" s="85" t="s">
        <v>131</v>
      </c>
      <c r="B20924" s="86">
        <v>43057.958333333336</v>
      </c>
      <c r="C20924" s="87">
        <v>43057</v>
      </c>
      <c r="D20924" s="85">
        <v>18</v>
      </c>
      <c r="E20924" s="86">
        <v>43057.75</v>
      </c>
      <c r="F20924" s="88" t="s">
        <v>418</v>
      </c>
      <c r="G20924" s="89" t="s">
        <v>419</v>
      </c>
      <c r="H20924" s="94">
        <v>15100</v>
      </c>
      <c r="I20924" s="94">
        <v>15187</v>
      </c>
      <c r="J20924" s="94">
        <v>12413</v>
      </c>
      <c r="K20924" s="94">
        <v>-2774</v>
      </c>
      <c r="O20924" s="94">
        <v>15187</v>
      </c>
      <c r="P20924" s="94">
        <v>12413</v>
      </c>
      <c r="Q20924" s="94">
        <v>-2774</v>
      </c>
      <c r="AS20924" s="94">
        <v>-1517</v>
      </c>
      <c r="AT20924" s="94">
        <v>-245</v>
      </c>
      <c r="AU20924" s="94">
        <v>-1011</v>
      </c>
    </row>
    <row r="20925" spans="1:47">
      <c r="A20925" s="85" t="s">
        <v>131</v>
      </c>
      <c r="B20925" s="86">
        <v>43058</v>
      </c>
      <c r="C20925" s="87">
        <v>43057</v>
      </c>
      <c r="D20925" s="85">
        <v>19</v>
      </c>
      <c r="E20925" s="86">
        <v>43057.791666666664</v>
      </c>
      <c r="F20925" s="88" t="s">
        <v>418</v>
      </c>
      <c r="G20925" s="89" t="s">
        <v>419</v>
      </c>
      <c r="H20925" s="94">
        <v>14800</v>
      </c>
      <c r="I20925" s="94">
        <v>14854</v>
      </c>
      <c r="J20925" s="94">
        <v>11940</v>
      </c>
      <c r="K20925" s="94">
        <v>-2914</v>
      </c>
      <c r="O20925" s="94">
        <v>14854</v>
      </c>
      <c r="P20925" s="94">
        <v>11940</v>
      </c>
      <c r="Q20925" s="94">
        <v>-2914</v>
      </c>
      <c r="AS20925" s="94">
        <v>-1518</v>
      </c>
      <c r="AT20925" s="94">
        <v>-243</v>
      </c>
      <c r="AU20925" s="94">
        <v>-1153</v>
      </c>
    </row>
    <row r="20926" spans="1:47">
      <c r="A20926" s="85" t="s">
        <v>131</v>
      </c>
      <c r="B20926" s="86">
        <v>43058.041666666664</v>
      </c>
      <c r="C20926" s="87">
        <v>43057</v>
      </c>
      <c r="D20926" s="85">
        <v>20</v>
      </c>
      <c r="E20926" s="86">
        <v>43057.833333333336</v>
      </c>
      <c r="F20926" s="88" t="s">
        <v>418</v>
      </c>
      <c r="G20926" s="89" t="s">
        <v>419</v>
      </c>
      <c r="H20926" s="94">
        <v>14190</v>
      </c>
      <c r="I20926" s="94">
        <v>14290</v>
      </c>
      <c r="J20926" s="94">
        <v>11236</v>
      </c>
      <c r="K20926" s="94">
        <v>-3054</v>
      </c>
      <c r="O20926" s="94">
        <v>14290</v>
      </c>
      <c r="P20926" s="94">
        <v>11236</v>
      </c>
      <c r="Q20926" s="94">
        <v>-3054</v>
      </c>
      <c r="AS20926" s="94">
        <v>-1518</v>
      </c>
      <c r="AT20926" s="94">
        <v>-244</v>
      </c>
      <c r="AU20926" s="94">
        <v>-1292</v>
      </c>
    </row>
    <row r="20927" spans="1:47">
      <c r="A20927" s="85" t="s">
        <v>131</v>
      </c>
      <c r="B20927" s="86">
        <v>43058.083333333336</v>
      </c>
      <c r="C20927" s="87">
        <v>43057</v>
      </c>
      <c r="D20927" s="85">
        <v>21</v>
      </c>
      <c r="E20927" s="86">
        <v>43057.875</v>
      </c>
      <c r="F20927" s="88" t="s">
        <v>418</v>
      </c>
      <c r="G20927" s="89" t="s">
        <v>419</v>
      </c>
      <c r="H20927" s="94">
        <v>13700</v>
      </c>
      <c r="I20927" s="94">
        <v>13745</v>
      </c>
      <c r="J20927" s="94">
        <v>10849</v>
      </c>
      <c r="K20927" s="94">
        <v>-2896</v>
      </c>
      <c r="O20927" s="94">
        <v>13745</v>
      </c>
      <c r="P20927" s="94">
        <v>10849</v>
      </c>
      <c r="Q20927" s="94">
        <v>-2896</v>
      </c>
      <c r="AS20927" s="94">
        <v>-1516</v>
      </c>
      <c r="AT20927" s="94">
        <v>-242</v>
      </c>
      <c r="AU20927" s="94">
        <v>-1138</v>
      </c>
    </row>
    <row r="20928" spans="1:47">
      <c r="A20928" s="85" t="s">
        <v>131</v>
      </c>
      <c r="B20928" s="86">
        <v>43058.125</v>
      </c>
      <c r="C20928" s="87">
        <v>43057</v>
      </c>
      <c r="D20928" s="85">
        <v>22</v>
      </c>
      <c r="E20928" s="86">
        <v>43057.916666666664</v>
      </c>
      <c r="F20928" s="88" t="s">
        <v>418</v>
      </c>
      <c r="G20928" s="89" t="s">
        <v>419</v>
      </c>
      <c r="H20928" s="94">
        <v>12970</v>
      </c>
      <c r="I20928" s="94">
        <v>13020</v>
      </c>
      <c r="J20928" s="94">
        <v>10213</v>
      </c>
      <c r="K20928" s="94">
        <v>-2807</v>
      </c>
      <c r="O20928" s="94">
        <v>13020</v>
      </c>
      <c r="P20928" s="94">
        <v>10213</v>
      </c>
      <c r="Q20928" s="94">
        <v>-2807</v>
      </c>
      <c r="AS20928" s="94">
        <v>-1515</v>
      </c>
      <c r="AT20928" s="94">
        <v>-248</v>
      </c>
      <c r="AU20928" s="94">
        <v>-1044</v>
      </c>
    </row>
    <row r="20929" spans="1:47">
      <c r="A20929" s="85" t="s">
        <v>131</v>
      </c>
      <c r="B20929" s="86">
        <v>43058.166666666664</v>
      </c>
      <c r="C20929" s="87">
        <v>43057</v>
      </c>
      <c r="D20929" s="85">
        <v>23</v>
      </c>
      <c r="E20929" s="86">
        <v>43057.958333333336</v>
      </c>
      <c r="F20929" s="88" t="s">
        <v>418</v>
      </c>
      <c r="G20929" s="89" t="s">
        <v>419</v>
      </c>
      <c r="H20929" s="94">
        <v>12080</v>
      </c>
      <c r="I20929" s="94">
        <v>12169</v>
      </c>
      <c r="J20929" s="94">
        <v>9150</v>
      </c>
      <c r="K20929" s="94">
        <v>-3019</v>
      </c>
      <c r="O20929" s="94">
        <v>12169</v>
      </c>
      <c r="P20929" s="94">
        <v>9150</v>
      </c>
      <c r="Q20929" s="94">
        <v>-3019</v>
      </c>
      <c r="AS20929" s="94">
        <v>-1513</v>
      </c>
      <c r="AT20929" s="94">
        <v>-248</v>
      </c>
      <c r="AU20929" s="94">
        <v>-1258</v>
      </c>
    </row>
    <row r="20930" spans="1:47">
      <c r="A20930" s="85" t="s">
        <v>131</v>
      </c>
      <c r="B20930" s="86">
        <v>43058.208333333336</v>
      </c>
      <c r="C20930" s="87">
        <v>43057</v>
      </c>
      <c r="D20930" s="85">
        <v>24</v>
      </c>
      <c r="E20930" s="86">
        <v>43058</v>
      </c>
      <c r="F20930" s="88" t="s">
        <v>418</v>
      </c>
      <c r="G20930" s="89" t="s">
        <v>419</v>
      </c>
      <c r="H20930" s="94">
        <v>11490</v>
      </c>
      <c r="I20930" s="94">
        <v>11728</v>
      </c>
      <c r="J20930" s="94">
        <v>8863</v>
      </c>
      <c r="K20930" s="94">
        <v>-2865</v>
      </c>
      <c r="O20930" s="94">
        <v>11728</v>
      </c>
      <c r="P20930" s="94">
        <v>8863</v>
      </c>
      <c r="Q20930" s="94">
        <v>-2865</v>
      </c>
      <c r="AS20930" s="94">
        <v>-1512</v>
      </c>
      <c r="AT20930" s="94">
        <v>-244</v>
      </c>
      <c r="AU20930" s="94">
        <v>-1109</v>
      </c>
    </row>
    <row r="20931" spans="1:47">
      <c r="A20931" s="85" t="s">
        <v>131</v>
      </c>
      <c r="B20931" s="86">
        <v>43058.25</v>
      </c>
      <c r="C20931" s="87">
        <v>43058</v>
      </c>
      <c r="D20931" s="85">
        <v>1</v>
      </c>
      <c r="E20931" s="86">
        <v>43058.041666666664</v>
      </c>
      <c r="F20931" s="88" t="s">
        <v>418</v>
      </c>
      <c r="G20931" s="89" t="s">
        <v>419</v>
      </c>
      <c r="H20931" s="94">
        <v>10530</v>
      </c>
      <c r="I20931" s="94">
        <v>11369</v>
      </c>
      <c r="J20931" s="94">
        <v>8507</v>
      </c>
      <c r="K20931" s="94">
        <v>-2862</v>
      </c>
      <c r="O20931" s="94">
        <v>11369</v>
      </c>
      <c r="P20931" s="94">
        <v>8507</v>
      </c>
      <c r="Q20931" s="94">
        <v>-2862</v>
      </c>
      <c r="AS20931" s="94">
        <v>-1508</v>
      </c>
      <c r="AT20931" s="94">
        <v>-257</v>
      </c>
      <c r="AU20931" s="94">
        <v>-1097</v>
      </c>
    </row>
    <row r="20932" spans="1:47">
      <c r="A20932" s="85" t="s">
        <v>131</v>
      </c>
      <c r="B20932" s="86">
        <v>43058.291666666664</v>
      </c>
      <c r="C20932" s="87">
        <v>43058</v>
      </c>
      <c r="D20932" s="85">
        <v>2</v>
      </c>
      <c r="E20932" s="86">
        <v>43058.083333333336</v>
      </c>
      <c r="F20932" s="88" t="s">
        <v>418</v>
      </c>
      <c r="G20932" s="89" t="s">
        <v>419</v>
      </c>
      <c r="H20932" s="94">
        <v>10050</v>
      </c>
      <c r="I20932" s="94">
        <v>11144</v>
      </c>
      <c r="J20932" s="94">
        <v>8123</v>
      </c>
      <c r="K20932" s="94">
        <v>-3021</v>
      </c>
      <c r="O20932" s="94">
        <v>11144</v>
      </c>
      <c r="P20932" s="94">
        <v>8123</v>
      </c>
      <c r="Q20932" s="94">
        <v>-3021</v>
      </c>
      <c r="AS20932" s="94">
        <v>-1508</v>
      </c>
      <c r="AT20932" s="94">
        <v>-383</v>
      </c>
      <c r="AU20932" s="94">
        <v>-1130</v>
      </c>
    </row>
    <row r="20933" spans="1:47">
      <c r="A20933" s="85" t="s">
        <v>131</v>
      </c>
      <c r="B20933" s="86">
        <v>43058.333333333336</v>
      </c>
      <c r="C20933" s="87">
        <v>43058</v>
      </c>
      <c r="D20933" s="85">
        <v>3</v>
      </c>
      <c r="E20933" s="86">
        <v>43058.125</v>
      </c>
      <c r="F20933" s="88" t="s">
        <v>418</v>
      </c>
      <c r="G20933" s="89" t="s">
        <v>419</v>
      </c>
      <c r="H20933" s="94">
        <v>9760</v>
      </c>
      <c r="I20933" s="94">
        <v>11043</v>
      </c>
      <c r="J20933" s="94">
        <v>8106</v>
      </c>
      <c r="K20933" s="94">
        <v>-2937</v>
      </c>
      <c r="O20933" s="94">
        <v>11043</v>
      </c>
      <c r="P20933" s="94">
        <v>8106</v>
      </c>
      <c r="Q20933" s="94">
        <v>-2937</v>
      </c>
      <c r="AS20933" s="94">
        <v>-1508</v>
      </c>
      <c r="AT20933" s="94">
        <v>-350</v>
      </c>
      <c r="AU20933" s="94">
        <v>-1079</v>
      </c>
    </row>
    <row r="20934" spans="1:47">
      <c r="A20934" s="85" t="s">
        <v>131</v>
      </c>
      <c r="B20934" s="86">
        <v>43058.375</v>
      </c>
      <c r="C20934" s="87">
        <v>43058</v>
      </c>
      <c r="D20934" s="85">
        <v>4</v>
      </c>
      <c r="E20934" s="86">
        <v>43058.166666666664</v>
      </c>
      <c r="F20934" s="88" t="s">
        <v>418</v>
      </c>
      <c r="G20934" s="89" t="s">
        <v>419</v>
      </c>
      <c r="H20934" s="94">
        <v>9630</v>
      </c>
      <c r="I20934" s="94">
        <v>10954</v>
      </c>
      <c r="J20934" s="94">
        <v>8057</v>
      </c>
      <c r="K20934" s="94">
        <v>-2897</v>
      </c>
      <c r="O20934" s="94">
        <v>10954</v>
      </c>
      <c r="P20934" s="94">
        <v>8057</v>
      </c>
      <c r="Q20934" s="94">
        <v>-2897</v>
      </c>
      <c r="AS20934" s="94">
        <v>-1507</v>
      </c>
      <c r="AT20934" s="94">
        <v>-372</v>
      </c>
      <c r="AU20934" s="94">
        <v>-1018</v>
      </c>
    </row>
    <row r="20935" spans="1:47">
      <c r="A20935" s="85" t="s">
        <v>131</v>
      </c>
      <c r="B20935" s="86">
        <v>43058.416666666664</v>
      </c>
      <c r="C20935" s="87">
        <v>43058</v>
      </c>
      <c r="D20935" s="85">
        <v>5</v>
      </c>
      <c r="E20935" s="86">
        <v>43058.208333333336</v>
      </c>
      <c r="F20935" s="88" t="s">
        <v>418</v>
      </c>
      <c r="G20935" s="89" t="s">
        <v>419</v>
      </c>
      <c r="H20935" s="94">
        <v>9640</v>
      </c>
      <c r="I20935" s="94">
        <v>10964</v>
      </c>
      <c r="J20935" s="94">
        <v>7992</v>
      </c>
      <c r="K20935" s="94">
        <v>-2972</v>
      </c>
      <c r="O20935" s="94">
        <v>10964</v>
      </c>
      <c r="P20935" s="94">
        <v>7992</v>
      </c>
      <c r="Q20935" s="94">
        <v>-2972</v>
      </c>
      <c r="AS20935" s="94">
        <v>-1509</v>
      </c>
      <c r="AT20935" s="94">
        <v>-365</v>
      </c>
      <c r="AU20935" s="94">
        <v>-1098</v>
      </c>
    </row>
    <row r="20936" spans="1:47">
      <c r="A20936" s="85" t="s">
        <v>131</v>
      </c>
      <c r="B20936" s="86">
        <v>43058.458333333336</v>
      </c>
      <c r="C20936" s="87">
        <v>43058</v>
      </c>
      <c r="D20936" s="85">
        <v>6</v>
      </c>
      <c r="E20936" s="86">
        <v>43058.25</v>
      </c>
      <c r="F20936" s="88" t="s">
        <v>418</v>
      </c>
      <c r="G20936" s="89" t="s">
        <v>419</v>
      </c>
      <c r="H20936" s="94">
        <v>9960</v>
      </c>
      <c r="I20936" s="94">
        <v>11226</v>
      </c>
      <c r="J20936" s="94">
        <v>8147</v>
      </c>
      <c r="K20936" s="94">
        <v>-3079</v>
      </c>
      <c r="O20936" s="94">
        <v>11226</v>
      </c>
      <c r="P20936" s="94">
        <v>8147</v>
      </c>
      <c r="Q20936" s="94">
        <v>-3079</v>
      </c>
      <c r="AS20936" s="94">
        <v>-1508</v>
      </c>
      <c r="AT20936" s="94">
        <v>-377</v>
      </c>
      <c r="AU20936" s="94">
        <v>-1194</v>
      </c>
    </row>
    <row r="20937" spans="1:47">
      <c r="A20937" s="85" t="s">
        <v>131</v>
      </c>
      <c r="B20937" s="86">
        <v>43058.5</v>
      </c>
      <c r="C20937" s="87">
        <v>43058</v>
      </c>
      <c r="D20937" s="85">
        <v>7</v>
      </c>
      <c r="E20937" s="86">
        <v>43058.291666666664</v>
      </c>
      <c r="F20937" s="88" t="s">
        <v>418</v>
      </c>
      <c r="G20937" s="89" t="s">
        <v>419</v>
      </c>
      <c r="H20937" s="94">
        <v>10410</v>
      </c>
      <c r="I20937" s="94">
        <v>11745</v>
      </c>
      <c r="J20937" s="94">
        <v>8505</v>
      </c>
      <c r="K20937" s="94">
        <v>-3240</v>
      </c>
      <c r="O20937" s="94">
        <v>11745</v>
      </c>
      <c r="P20937" s="94">
        <v>8505</v>
      </c>
      <c r="Q20937" s="94">
        <v>-3240</v>
      </c>
      <c r="AS20937" s="94">
        <v>-1508</v>
      </c>
      <c r="AT20937" s="94">
        <v>-389</v>
      </c>
      <c r="AU20937" s="94">
        <v>-1343</v>
      </c>
    </row>
    <row r="20938" spans="1:47">
      <c r="A20938" s="85" t="s">
        <v>131</v>
      </c>
      <c r="B20938" s="86">
        <v>43058.541666666664</v>
      </c>
      <c r="C20938" s="87">
        <v>43058</v>
      </c>
      <c r="D20938" s="85">
        <v>8</v>
      </c>
      <c r="E20938" s="86">
        <v>43058.333333333336</v>
      </c>
      <c r="F20938" s="88" t="s">
        <v>418</v>
      </c>
      <c r="G20938" s="89" t="s">
        <v>419</v>
      </c>
      <c r="H20938" s="94">
        <v>11120</v>
      </c>
      <c r="I20938" s="94">
        <v>11985</v>
      </c>
      <c r="J20938" s="94">
        <v>8852</v>
      </c>
      <c r="K20938" s="94">
        <v>-3133</v>
      </c>
      <c r="O20938" s="94">
        <v>11985</v>
      </c>
      <c r="P20938" s="94">
        <v>8852</v>
      </c>
      <c r="Q20938" s="94">
        <v>-3133</v>
      </c>
      <c r="AS20938" s="94">
        <v>-1509</v>
      </c>
      <c r="AT20938" s="94">
        <v>-411</v>
      </c>
      <c r="AU20938" s="94">
        <v>-1213</v>
      </c>
    </row>
    <row r="20939" spans="1:47">
      <c r="A20939" s="85" t="s">
        <v>131</v>
      </c>
      <c r="B20939" s="86">
        <v>43058.583333333336</v>
      </c>
      <c r="C20939" s="87">
        <v>43058</v>
      </c>
      <c r="D20939" s="85">
        <v>9</v>
      </c>
      <c r="E20939" s="86">
        <v>43058.375</v>
      </c>
      <c r="F20939" s="88" t="s">
        <v>418</v>
      </c>
      <c r="G20939" s="89" t="s">
        <v>419</v>
      </c>
      <c r="H20939" s="94">
        <v>11750</v>
      </c>
      <c r="I20939" s="94">
        <v>12609</v>
      </c>
      <c r="J20939" s="94">
        <v>9527</v>
      </c>
      <c r="K20939" s="94">
        <v>-3082</v>
      </c>
      <c r="O20939" s="94">
        <v>12609</v>
      </c>
      <c r="P20939" s="94">
        <v>9527</v>
      </c>
      <c r="Q20939" s="94">
        <v>-3082</v>
      </c>
      <c r="AS20939" s="94">
        <v>-1510</v>
      </c>
      <c r="AT20939" s="94">
        <v>-429</v>
      </c>
      <c r="AU20939" s="94">
        <v>-1142</v>
      </c>
    </row>
    <row r="20940" spans="1:47">
      <c r="A20940" s="85" t="s">
        <v>131</v>
      </c>
      <c r="B20940" s="86">
        <v>43058.625</v>
      </c>
      <c r="C20940" s="87">
        <v>43058</v>
      </c>
      <c r="D20940" s="85">
        <v>10</v>
      </c>
      <c r="E20940" s="86">
        <v>43058.416666666664</v>
      </c>
      <c r="F20940" s="88" t="s">
        <v>418</v>
      </c>
      <c r="G20940" s="89" t="s">
        <v>419</v>
      </c>
      <c r="H20940" s="94">
        <v>12170</v>
      </c>
      <c r="I20940" s="94">
        <v>13044</v>
      </c>
      <c r="J20940" s="94">
        <v>9798</v>
      </c>
      <c r="K20940" s="94">
        <v>-3246</v>
      </c>
      <c r="O20940" s="94">
        <v>13044</v>
      </c>
      <c r="P20940" s="94">
        <v>9798</v>
      </c>
      <c r="Q20940" s="94">
        <v>-3246</v>
      </c>
      <c r="AS20940" s="94">
        <v>-1511</v>
      </c>
      <c r="AT20940" s="94">
        <v>-439</v>
      </c>
      <c r="AU20940" s="94">
        <v>-1296</v>
      </c>
    </row>
    <row r="20941" spans="1:47">
      <c r="A20941" s="85" t="s">
        <v>131</v>
      </c>
      <c r="B20941" s="86">
        <v>43058.666666666664</v>
      </c>
      <c r="C20941" s="87">
        <v>43058</v>
      </c>
      <c r="D20941" s="85">
        <v>11</v>
      </c>
      <c r="E20941" s="86">
        <v>43058.458333333336</v>
      </c>
      <c r="F20941" s="88" t="s">
        <v>418</v>
      </c>
      <c r="G20941" s="89" t="s">
        <v>419</v>
      </c>
      <c r="H20941" s="94">
        <v>12400</v>
      </c>
      <c r="I20941" s="94">
        <v>13001</v>
      </c>
      <c r="J20941" s="94">
        <v>9894</v>
      </c>
      <c r="K20941" s="94">
        <v>-3107</v>
      </c>
      <c r="O20941" s="94">
        <v>13001</v>
      </c>
      <c r="P20941" s="94">
        <v>9894</v>
      </c>
      <c r="Q20941" s="94">
        <v>-3107</v>
      </c>
      <c r="AS20941" s="94">
        <v>-1511</v>
      </c>
      <c r="AT20941" s="94">
        <v>-456</v>
      </c>
      <c r="AU20941" s="94">
        <v>-1140</v>
      </c>
    </row>
    <row r="20942" spans="1:47">
      <c r="A20942" s="85" t="s">
        <v>131</v>
      </c>
      <c r="B20942" s="86">
        <v>43058.708333333336</v>
      </c>
      <c r="C20942" s="87">
        <v>43058</v>
      </c>
      <c r="D20942" s="85">
        <v>12</v>
      </c>
      <c r="E20942" s="86">
        <v>43058.5</v>
      </c>
      <c r="F20942" s="88" t="s">
        <v>418</v>
      </c>
      <c r="G20942" s="89" t="s">
        <v>419</v>
      </c>
      <c r="H20942" s="94">
        <v>12460</v>
      </c>
      <c r="I20942" s="94">
        <v>12856</v>
      </c>
      <c r="J20942" s="94">
        <v>9817</v>
      </c>
      <c r="K20942" s="94">
        <v>-3039</v>
      </c>
      <c r="O20942" s="94">
        <v>12856</v>
      </c>
      <c r="P20942" s="94">
        <v>9817</v>
      </c>
      <c r="Q20942" s="94">
        <v>-3039</v>
      </c>
      <c r="AS20942" s="94">
        <v>-1511</v>
      </c>
      <c r="AT20942" s="94">
        <v>-411</v>
      </c>
      <c r="AU20942" s="94">
        <v>-1116</v>
      </c>
    </row>
    <row r="20943" spans="1:47">
      <c r="A20943" s="85" t="s">
        <v>131</v>
      </c>
      <c r="B20943" s="86">
        <v>43058.75</v>
      </c>
      <c r="C20943" s="87">
        <v>43058</v>
      </c>
      <c r="D20943" s="85">
        <v>13</v>
      </c>
      <c r="E20943" s="86">
        <v>43058.541666666664</v>
      </c>
      <c r="F20943" s="88" t="s">
        <v>418</v>
      </c>
      <c r="G20943" s="89" t="s">
        <v>419</v>
      </c>
      <c r="H20943" s="94">
        <v>12440</v>
      </c>
      <c r="I20943" s="94">
        <v>12551</v>
      </c>
      <c r="J20943" s="94">
        <v>9626</v>
      </c>
      <c r="K20943" s="94">
        <v>-2925</v>
      </c>
      <c r="O20943" s="94">
        <v>12551</v>
      </c>
      <c r="P20943" s="94">
        <v>9626</v>
      </c>
      <c r="Q20943" s="94">
        <v>-2925</v>
      </c>
      <c r="AS20943" s="94">
        <v>-1512</v>
      </c>
      <c r="AT20943" s="94">
        <v>-431</v>
      </c>
      <c r="AU20943" s="94">
        <v>-982</v>
      </c>
    </row>
    <row r="20944" spans="1:47">
      <c r="A20944" s="85" t="s">
        <v>131</v>
      </c>
      <c r="B20944" s="86">
        <v>43058.791666666664</v>
      </c>
      <c r="C20944" s="87">
        <v>43058</v>
      </c>
      <c r="D20944" s="85">
        <v>14</v>
      </c>
      <c r="E20944" s="86">
        <v>43058.583333333336</v>
      </c>
      <c r="F20944" s="88" t="s">
        <v>418</v>
      </c>
      <c r="G20944" s="89" t="s">
        <v>419</v>
      </c>
      <c r="H20944" s="94">
        <v>12560</v>
      </c>
      <c r="I20944" s="94">
        <v>12365</v>
      </c>
      <c r="J20944" s="94">
        <v>9422</v>
      </c>
      <c r="K20944" s="94">
        <v>-2943</v>
      </c>
      <c r="O20944" s="94">
        <v>12365</v>
      </c>
      <c r="P20944" s="94">
        <v>9422</v>
      </c>
      <c r="Q20944" s="94">
        <v>-2943</v>
      </c>
      <c r="AS20944" s="94">
        <v>-1514</v>
      </c>
      <c r="AT20944" s="94">
        <v>-456</v>
      </c>
      <c r="AU20944" s="94">
        <v>-972</v>
      </c>
    </row>
    <row r="20945" spans="1:47">
      <c r="A20945" s="85" t="s">
        <v>131</v>
      </c>
      <c r="B20945" s="86">
        <v>43058.833333333336</v>
      </c>
      <c r="C20945" s="87">
        <v>43058</v>
      </c>
      <c r="D20945" s="85">
        <v>15</v>
      </c>
      <c r="E20945" s="86">
        <v>43058.625</v>
      </c>
      <c r="F20945" s="88" t="s">
        <v>418</v>
      </c>
      <c r="G20945" s="89" t="s">
        <v>419</v>
      </c>
      <c r="H20945" s="94">
        <v>12740</v>
      </c>
      <c r="I20945" s="94">
        <v>12651</v>
      </c>
      <c r="J20945" s="94">
        <v>9957</v>
      </c>
      <c r="K20945" s="94">
        <v>-2694</v>
      </c>
      <c r="O20945" s="94">
        <v>12651</v>
      </c>
      <c r="P20945" s="94">
        <v>9957</v>
      </c>
      <c r="Q20945" s="94">
        <v>-2694</v>
      </c>
      <c r="AS20945" s="94">
        <v>-1515</v>
      </c>
      <c r="AT20945" s="94">
        <v>-466</v>
      </c>
      <c r="AU20945" s="94">
        <v>-714</v>
      </c>
    </row>
    <row r="20946" spans="1:47">
      <c r="A20946" s="85" t="s">
        <v>131</v>
      </c>
      <c r="B20946" s="86">
        <v>43058.875</v>
      </c>
      <c r="C20946" s="87">
        <v>43058</v>
      </c>
      <c r="D20946" s="85">
        <v>16</v>
      </c>
      <c r="E20946" s="86">
        <v>43058.666666666664</v>
      </c>
      <c r="F20946" s="88" t="s">
        <v>418</v>
      </c>
      <c r="G20946" s="89" t="s">
        <v>419</v>
      </c>
      <c r="H20946" s="94">
        <v>13240</v>
      </c>
      <c r="I20946" s="94">
        <v>13274</v>
      </c>
      <c r="J20946" s="94">
        <v>10757</v>
      </c>
      <c r="K20946" s="94">
        <v>-2517</v>
      </c>
      <c r="O20946" s="94">
        <v>13274</v>
      </c>
      <c r="P20946" s="94">
        <v>10757</v>
      </c>
      <c r="Q20946" s="94">
        <v>-2517</v>
      </c>
      <c r="AS20946" s="94">
        <v>-1514</v>
      </c>
      <c r="AT20946" s="94">
        <v>-409</v>
      </c>
      <c r="AU20946" s="94">
        <v>-594</v>
      </c>
    </row>
    <row r="20947" spans="1:47">
      <c r="A20947" s="85" t="s">
        <v>131</v>
      </c>
      <c r="B20947" s="86">
        <v>43058.916666666664</v>
      </c>
      <c r="C20947" s="87">
        <v>43058</v>
      </c>
      <c r="D20947" s="85">
        <v>17</v>
      </c>
      <c r="E20947" s="86">
        <v>43058.708333333336</v>
      </c>
      <c r="F20947" s="88" t="s">
        <v>418</v>
      </c>
      <c r="G20947" s="89" t="s">
        <v>419</v>
      </c>
      <c r="H20947" s="94">
        <v>14420</v>
      </c>
      <c r="I20947" s="94">
        <v>14514</v>
      </c>
      <c r="J20947" s="94">
        <v>12043</v>
      </c>
      <c r="K20947" s="94">
        <v>-2471</v>
      </c>
      <c r="O20947" s="94">
        <v>14514</v>
      </c>
      <c r="P20947" s="94">
        <v>12043</v>
      </c>
      <c r="Q20947" s="94">
        <v>-2471</v>
      </c>
      <c r="AS20947" s="94">
        <v>-1513</v>
      </c>
      <c r="AT20947" s="94">
        <v>-445</v>
      </c>
      <c r="AU20947" s="94">
        <v>-513</v>
      </c>
    </row>
    <row r="20948" spans="1:47">
      <c r="A20948" s="85" t="s">
        <v>131</v>
      </c>
      <c r="B20948" s="86">
        <v>43058.958333333336</v>
      </c>
      <c r="C20948" s="87">
        <v>43058</v>
      </c>
      <c r="D20948" s="85">
        <v>18</v>
      </c>
      <c r="E20948" s="86">
        <v>43058.75</v>
      </c>
      <c r="F20948" s="88" t="s">
        <v>418</v>
      </c>
      <c r="G20948" s="89" t="s">
        <v>419</v>
      </c>
      <c r="H20948" s="94">
        <v>15400</v>
      </c>
      <c r="I20948" s="94">
        <v>15423</v>
      </c>
      <c r="J20948" s="94">
        <v>12805</v>
      </c>
      <c r="K20948" s="94">
        <v>-2618</v>
      </c>
      <c r="O20948" s="94">
        <v>15423</v>
      </c>
      <c r="P20948" s="94">
        <v>12805</v>
      </c>
      <c r="Q20948" s="94">
        <v>-2618</v>
      </c>
      <c r="AS20948" s="94">
        <v>-1513</v>
      </c>
      <c r="AT20948" s="94">
        <v>-420</v>
      </c>
      <c r="AU20948" s="94">
        <v>-685</v>
      </c>
    </row>
    <row r="20949" spans="1:47">
      <c r="A20949" s="85" t="s">
        <v>131</v>
      </c>
      <c r="B20949" s="86">
        <v>43059</v>
      </c>
      <c r="C20949" s="87">
        <v>43058</v>
      </c>
      <c r="D20949" s="85">
        <v>19</v>
      </c>
      <c r="E20949" s="86">
        <v>43058.791666666664</v>
      </c>
      <c r="F20949" s="88" t="s">
        <v>418</v>
      </c>
      <c r="G20949" s="89" t="s">
        <v>419</v>
      </c>
      <c r="H20949" s="94">
        <v>15170</v>
      </c>
      <c r="I20949" s="94">
        <v>15251</v>
      </c>
      <c r="J20949" s="94">
        <v>12378</v>
      </c>
      <c r="K20949" s="94">
        <v>-2873</v>
      </c>
      <c r="O20949" s="94">
        <v>15251</v>
      </c>
      <c r="P20949" s="94">
        <v>12378</v>
      </c>
      <c r="Q20949" s="94">
        <v>-2873</v>
      </c>
      <c r="AS20949" s="94">
        <v>-1515</v>
      </c>
      <c r="AT20949" s="94">
        <v>-424</v>
      </c>
      <c r="AU20949" s="94">
        <v>-935</v>
      </c>
    </row>
    <row r="20950" spans="1:47">
      <c r="A20950" s="85" t="s">
        <v>131</v>
      </c>
      <c r="B20950" s="86">
        <v>43059.041666666664</v>
      </c>
      <c r="C20950" s="87">
        <v>43058</v>
      </c>
      <c r="D20950" s="85">
        <v>20</v>
      </c>
      <c r="E20950" s="86">
        <v>43058.833333333336</v>
      </c>
      <c r="F20950" s="88" t="s">
        <v>418</v>
      </c>
      <c r="G20950" s="89" t="s">
        <v>419</v>
      </c>
      <c r="H20950" s="94">
        <v>14750</v>
      </c>
      <c r="I20950" s="94">
        <v>14860</v>
      </c>
      <c r="J20950" s="94">
        <v>12202</v>
      </c>
      <c r="K20950" s="94">
        <v>-2658</v>
      </c>
      <c r="O20950" s="94">
        <v>14860</v>
      </c>
      <c r="P20950" s="94">
        <v>12202</v>
      </c>
      <c r="Q20950" s="94">
        <v>-2658</v>
      </c>
      <c r="AS20950" s="94">
        <v>-1515</v>
      </c>
      <c r="AT20950" s="94">
        <v>-467</v>
      </c>
      <c r="AU20950" s="94">
        <v>-676</v>
      </c>
    </row>
    <row r="20951" spans="1:47">
      <c r="A20951" s="85" t="s">
        <v>131</v>
      </c>
      <c r="B20951" s="86">
        <v>43059.083333333336</v>
      </c>
      <c r="C20951" s="87">
        <v>43058</v>
      </c>
      <c r="D20951" s="85">
        <v>21</v>
      </c>
      <c r="E20951" s="86">
        <v>43058.875</v>
      </c>
      <c r="F20951" s="88" t="s">
        <v>418</v>
      </c>
      <c r="G20951" s="89" t="s">
        <v>419</v>
      </c>
      <c r="H20951" s="94">
        <v>14030</v>
      </c>
      <c r="I20951" s="94">
        <v>14347</v>
      </c>
      <c r="J20951" s="94">
        <v>11619</v>
      </c>
      <c r="K20951" s="94">
        <v>-2728</v>
      </c>
      <c r="O20951" s="94">
        <v>14347</v>
      </c>
      <c r="P20951" s="94">
        <v>11619</v>
      </c>
      <c r="Q20951" s="94">
        <v>-2728</v>
      </c>
      <c r="AS20951" s="94">
        <v>-1515</v>
      </c>
      <c r="AT20951" s="94">
        <v>-450</v>
      </c>
      <c r="AU20951" s="94">
        <v>-763</v>
      </c>
    </row>
    <row r="20952" spans="1:47">
      <c r="A20952" s="85" t="s">
        <v>131</v>
      </c>
      <c r="B20952" s="86">
        <v>43059.125</v>
      </c>
      <c r="C20952" s="87">
        <v>43058</v>
      </c>
      <c r="D20952" s="85">
        <v>22</v>
      </c>
      <c r="E20952" s="86">
        <v>43058.916666666664</v>
      </c>
      <c r="F20952" s="88" t="s">
        <v>418</v>
      </c>
      <c r="G20952" s="89" t="s">
        <v>419</v>
      </c>
      <c r="H20952" s="94">
        <v>13130</v>
      </c>
      <c r="I20952" s="94">
        <v>13488</v>
      </c>
      <c r="J20952" s="94">
        <v>10847</v>
      </c>
      <c r="K20952" s="94">
        <v>-2641</v>
      </c>
      <c r="O20952" s="94">
        <v>13488</v>
      </c>
      <c r="P20952" s="94">
        <v>10847</v>
      </c>
      <c r="Q20952" s="94">
        <v>-2641</v>
      </c>
      <c r="AS20952" s="94">
        <v>-1514</v>
      </c>
      <c r="AT20952" s="94">
        <v>-462</v>
      </c>
      <c r="AU20952" s="94">
        <v>-664</v>
      </c>
    </row>
    <row r="20953" spans="1:47">
      <c r="A20953" s="85" t="s">
        <v>131</v>
      </c>
      <c r="B20953" s="86">
        <v>43059.166666666664</v>
      </c>
      <c r="C20953" s="87">
        <v>43058</v>
      </c>
      <c r="D20953" s="85">
        <v>23</v>
      </c>
      <c r="E20953" s="86">
        <v>43058.958333333336</v>
      </c>
      <c r="F20953" s="88" t="s">
        <v>418</v>
      </c>
      <c r="G20953" s="89" t="s">
        <v>419</v>
      </c>
      <c r="H20953" s="94">
        <v>12160</v>
      </c>
      <c r="I20953" s="94">
        <v>12722</v>
      </c>
      <c r="J20953" s="94">
        <v>9985</v>
      </c>
      <c r="K20953" s="94">
        <v>-2737</v>
      </c>
      <c r="O20953" s="94">
        <v>12722</v>
      </c>
      <c r="P20953" s="94">
        <v>9985</v>
      </c>
      <c r="Q20953" s="94">
        <v>-2737</v>
      </c>
      <c r="AS20953" s="94">
        <v>-1514</v>
      </c>
      <c r="AT20953" s="94">
        <v>-453</v>
      </c>
      <c r="AU20953" s="94">
        <v>-770</v>
      </c>
    </row>
    <row r="20954" spans="1:47">
      <c r="A20954" s="85" t="s">
        <v>131</v>
      </c>
      <c r="B20954" s="86">
        <v>43059.208333333336</v>
      </c>
      <c r="C20954" s="87">
        <v>43058</v>
      </c>
      <c r="D20954" s="85">
        <v>24</v>
      </c>
      <c r="E20954" s="86">
        <v>43059</v>
      </c>
      <c r="F20954" s="88" t="s">
        <v>418</v>
      </c>
      <c r="G20954" s="89" t="s">
        <v>419</v>
      </c>
      <c r="H20954" s="94">
        <v>11290</v>
      </c>
      <c r="I20954" s="94">
        <v>12036</v>
      </c>
      <c r="J20954" s="94">
        <v>9098</v>
      </c>
      <c r="K20954" s="94">
        <v>-2938</v>
      </c>
      <c r="O20954" s="94">
        <v>12036</v>
      </c>
      <c r="P20954" s="94">
        <v>9098</v>
      </c>
      <c r="Q20954" s="94">
        <v>-2938</v>
      </c>
      <c r="AS20954" s="94">
        <v>-1513</v>
      </c>
      <c r="AT20954" s="94">
        <v>-439</v>
      </c>
      <c r="AU20954" s="94">
        <v>-986</v>
      </c>
    </row>
    <row r="20955" spans="1:47">
      <c r="A20955" s="85" t="s">
        <v>131</v>
      </c>
      <c r="B20955" s="86">
        <v>43059.25</v>
      </c>
      <c r="C20955" s="87">
        <v>43059</v>
      </c>
      <c r="D20955" s="85">
        <v>1</v>
      </c>
      <c r="E20955" s="86">
        <v>43059.041666666664</v>
      </c>
      <c r="F20955" s="88" t="s">
        <v>418</v>
      </c>
      <c r="G20955" s="89" t="s">
        <v>419</v>
      </c>
      <c r="H20955" s="94">
        <v>10890</v>
      </c>
      <c r="I20955" s="94">
        <v>11493</v>
      </c>
      <c r="J20955" s="94">
        <v>8475</v>
      </c>
      <c r="K20955" s="94">
        <v>-3018</v>
      </c>
      <c r="O20955" s="94">
        <v>11493</v>
      </c>
      <c r="P20955" s="94">
        <v>8475</v>
      </c>
      <c r="Q20955" s="94">
        <v>-3018</v>
      </c>
      <c r="AS20955" s="94">
        <v>-1514</v>
      </c>
      <c r="AT20955" s="94">
        <v>-464</v>
      </c>
      <c r="AU20955" s="94">
        <v>-1040</v>
      </c>
    </row>
    <row r="20956" spans="1:47">
      <c r="A20956" s="85" t="s">
        <v>131</v>
      </c>
      <c r="B20956" s="86">
        <v>43059.291666666664</v>
      </c>
      <c r="C20956" s="87">
        <v>43059</v>
      </c>
      <c r="D20956" s="85">
        <v>2</v>
      </c>
      <c r="E20956" s="86">
        <v>43059.083333333336</v>
      </c>
      <c r="F20956" s="88" t="s">
        <v>418</v>
      </c>
      <c r="G20956" s="89" t="s">
        <v>419</v>
      </c>
      <c r="H20956" s="94">
        <v>10570</v>
      </c>
      <c r="I20956" s="94">
        <v>11381</v>
      </c>
      <c r="J20956" s="94">
        <v>8223</v>
      </c>
      <c r="K20956" s="94">
        <v>-3158</v>
      </c>
      <c r="O20956" s="94">
        <v>11381</v>
      </c>
      <c r="P20956" s="94">
        <v>8223</v>
      </c>
      <c r="Q20956" s="94">
        <v>-3158</v>
      </c>
      <c r="AS20956" s="94">
        <v>-1514</v>
      </c>
      <c r="AT20956" s="94">
        <v>-443</v>
      </c>
      <c r="AU20956" s="94">
        <v>-1201</v>
      </c>
    </row>
    <row r="20957" spans="1:47">
      <c r="A20957" s="85" t="s">
        <v>131</v>
      </c>
      <c r="B20957" s="86">
        <v>43059.333333333336</v>
      </c>
      <c r="C20957" s="87">
        <v>43059</v>
      </c>
      <c r="D20957" s="85">
        <v>3</v>
      </c>
      <c r="E20957" s="86">
        <v>43059.125</v>
      </c>
      <c r="F20957" s="88" t="s">
        <v>418</v>
      </c>
      <c r="G20957" s="89" t="s">
        <v>419</v>
      </c>
      <c r="H20957" s="94">
        <v>10500</v>
      </c>
      <c r="I20957" s="94">
        <v>11296</v>
      </c>
      <c r="J20957" s="94">
        <v>8226</v>
      </c>
      <c r="K20957" s="94">
        <v>-3070</v>
      </c>
      <c r="O20957" s="94">
        <v>11296</v>
      </c>
      <c r="P20957" s="94">
        <v>8226</v>
      </c>
      <c r="Q20957" s="94">
        <v>-3070</v>
      </c>
      <c r="AS20957" s="94">
        <v>-1516</v>
      </c>
      <c r="AT20957" s="94">
        <v>-494</v>
      </c>
      <c r="AU20957" s="94">
        <v>-1060</v>
      </c>
    </row>
    <row r="20958" spans="1:47">
      <c r="A20958" s="85" t="s">
        <v>131</v>
      </c>
      <c r="B20958" s="86">
        <v>43059.375</v>
      </c>
      <c r="C20958" s="87">
        <v>43059</v>
      </c>
      <c r="D20958" s="85">
        <v>4</v>
      </c>
      <c r="E20958" s="86">
        <v>43059.166666666664</v>
      </c>
      <c r="F20958" s="88" t="s">
        <v>418</v>
      </c>
      <c r="G20958" s="89" t="s">
        <v>419</v>
      </c>
      <c r="H20958" s="94">
        <v>10580</v>
      </c>
      <c r="I20958" s="94">
        <v>11381</v>
      </c>
      <c r="J20958" s="94">
        <v>8412</v>
      </c>
      <c r="K20958" s="94">
        <v>-2969</v>
      </c>
      <c r="O20958" s="94">
        <v>11381</v>
      </c>
      <c r="P20958" s="94">
        <v>8412</v>
      </c>
      <c r="Q20958" s="94">
        <v>-2969</v>
      </c>
      <c r="AS20958" s="94">
        <v>-1515</v>
      </c>
      <c r="AT20958" s="94">
        <v>-452</v>
      </c>
      <c r="AU20958" s="94">
        <v>-1002</v>
      </c>
    </row>
    <row r="20959" spans="1:47">
      <c r="A20959" s="85" t="s">
        <v>131</v>
      </c>
      <c r="B20959" s="86">
        <v>43059.416666666664</v>
      </c>
      <c r="C20959" s="87">
        <v>43059</v>
      </c>
      <c r="D20959" s="85">
        <v>5</v>
      </c>
      <c r="E20959" s="86">
        <v>43059.208333333336</v>
      </c>
      <c r="F20959" s="88" t="s">
        <v>418</v>
      </c>
      <c r="G20959" s="89" t="s">
        <v>419</v>
      </c>
      <c r="H20959" s="94">
        <v>11030</v>
      </c>
      <c r="I20959" s="94">
        <v>11811</v>
      </c>
      <c r="J20959" s="94">
        <v>8952</v>
      </c>
      <c r="K20959" s="94">
        <v>-2859</v>
      </c>
      <c r="O20959" s="94">
        <v>11811</v>
      </c>
      <c r="P20959" s="94">
        <v>8952</v>
      </c>
      <c r="Q20959" s="94">
        <v>-2859</v>
      </c>
      <c r="AS20959" s="94">
        <v>-1515</v>
      </c>
      <c r="AT20959" s="94">
        <v>-431</v>
      </c>
      <c r="AU20959" s="94">
        <v>-913</v>
      </c>
    </row>
    <row r="20960" spans="1:47">
      <c r="A20960" s="85" t="s">
        <v>131</v>
      </c>
      <c r="B20960" s="86">
        <v>43059.458333333336</v>
      </c>
      <c r="C20960" s="87">
        <v>43059</v>
      </c>
      <c r="D20960" s="85">
        <v>6</v>
      </c>
      <c r="E20960" s="86">
        <v>43059.25</v>
      </c>
      <c r="F20960" s="88" t="s">
        <v>418</v>
      </c>
      <c r="G20960" s="89" t="s">
        <v>419</v>
      </c>
      <c r="H20960" s="94">
        <v>12060</v>
      </c>
      <c r="I20960" s="94">
        <v>12531</v>
      </c>
      <c r="J20960" s="94">
        <v>9628</v>
      </c>
      <c r="K20960" s="94">
        <v>-2903</v>
      </c>
      <c r="O20960" s="94">
        <v>12531</v>
      </c>
      <c r="P20960" s="94">
        <v>9628</v>
      </c>
      <c r="Q20960" s="94">
        <v>-2903</v>
      </c>
      <c r="AS20960" s="94">
        <v>-1514</v>
      </c>
      <c r="AT20960" s="94">
        <v>-398</v>
      </c>
      <c r="AU20960" s="94">
        <v>-990</v>
      </c>
    </row>
    <row r="20961" spans="1:47">
      <c r="A20961" s="85" t="s">
        <v>131</v>
      </c>
      <c r="B20961" s="86">
        <v>43059.5</v>
      </c>
      <c r="C20961" s="87">
        <v>43059</v>
      </c>
      <c r="D20961" s="85">
        <v>7</v>
      </c>
      <c r="E20961" s="86">
        <v>43059.291666666664</v>
      </c>
      <c r="F20961" s="88" t="s">
        <v>418</v>
      </c>
      <c r="G20961" s="89" t="s">
        <v>419</v>
      </c>
      <c r="H20961" s="94">
        <v>14050</v>
      </c>
      <c r="I20961" s="94">
        <v>13986</v>
      </c>
      <c r="J20961" s="94">
        <v>11098</v>
      </c>
      <c r="K20961" s="94">
        <v>-2888</v>
      </c>
      <c r="O20961" s="94">
        <v>13986</v>
      </c>
      <c r="P20961" s="94">
        <v>11098</v>
      </c>
      <c r="Q20961" s="94">
        <v>-2888</v>
      </c>
      <c r="AS20961" s="94">
        <v>-1515</v>
      </c>
      <c r="AT20961" s="94">
        <v>-419</v>
      </c>
      <c r="AU20961" s="94">
        <v>-954</v>
      </c>
    </row>
    <row r="20962" spans="1:47">
      <c r="A20962" s="85" t="s">
        <v>131</v>
      </c>
      <c r="B20962" s="86">
        <v>43059.541666666664</v>
      </c>
      <c r="C20962" s="87">
        <v>43059</v>
      </c>
      <c r="D20962" s="85">
        <v>8</v>
      </c>
      <c r="E20962" s="86">
        <v>43059.333333333336</v>
      </c>
      <c r="F20962" s="88" t="s">
        <v>418</v>
      </c>
      <c r="G20962" s="89" t="s">
        <v>419</v>
      </c>
      <c r="H20962" s="94">
        <v>14860</v>
      </c>
      <c r="I20962" s="94">
        <v>14833</v>
      </c>
      <c r="J20962" s="94">
        <v>12072</v>
      </c>
      <c r="K20962" s="94">
        <v>-2761</v>
      </c>
      <c r="O20962" s="94">
        <v>14833</v>
      </c>
      <c r="P20962" s="94">
        <v>12072</v>
      </c>
      <c r="Q20962" s="94">
        <v>-2761</v>
      </c>
      <c r="AS20962" s="94">
        <v>-1516</v>
      </c>
      <c r="AT20962" s="94">
        <v>-354</v>
      </c>
      <c r="AU20962" s="94">
        <v>-891</v>
      </c>
    </row>
    <row r="20963" spans="1:47">
      <c r="A20963" s="85" t="s">
        <v>131</v>
      </c>
      <c r="B20963" s="86">
        <v>43059.583333333336</v>
      </c>
      <c r="C20963" s="87">
        <v>43059</v>
      </c>
      <c r="D20963" s="85">
        <v>9</v>
      </c>
      <c r="E20963" s="86">
        <v>43059.375</v>
      </c>
      <c r="F20963" s="88" t="s">
        <v>418</v>
      </c>
      <c r="G20963" s="89" t="s">
        <v>419</v>
      </c>
      <c r="H20963" s="94">
        <v>14660</v>
      </c>
      <c r="I20963" s="94">
        <v>14665</v>
      </c>
      <c r="J20963" s="94">
        <v>11994</v>
      </c>
      <c r="K20963" s="94">
        <v>-2671</v>
      </c>
      <c r="O20963" s="94">
        <v>14665</v>
      </c>
      <c r="P20963" s="94">
        <v>11994</v>
      </c>
      <c r="Q20963" s="94">
        <v>-2671</v>
      </c>
      <c r="AS20963" s="94">
        <v>-1515</v>
      </c>
      <c r="AT20963" s="94">
        <v>-304</v>
      </c>
      <c r="AU20963" s="94">
        <v>-852</v>
      </c>
    </row>
    <row r="20964" spans="1:47">
      <c r="A20964" s="85" t="s">
        <v>131</v>
      </c>
      <c r="B20964" s="86">
        <v>43059.625</v>
      </c>
      <c r="C20964" s="87">
        <v>43059</v>
      </c>
      <c r="D20964" s="85">
        <v>10</v>
      </c>
      <c r="E20964" s="86">
        <v>43059.416666666664</v>
      </c>
      <c r="F20964" s="88" t="s">
        <v>418</v>
      </c>
      <c r="G20964" s="89" t="s">
        <v>419</v>
      </c>
      <c r="H20964" s="94">
        <v>14400</v>
      </c>
      <c r="I20964" s="94">
        <v>14331</v>
      </c>
      <c r="J20964" s="94">
        <v>11766</v>
      </c>
      <c r="K20964" s="94">
        <v>-2565</v>
      </c>
      <c r="O20964" s="94">
        <v>14331</v>
      </c>
      <c r="P20964" s="94">
        <v>11766</v>
      </c>
      <c r="Q20964" s="94">
        <v>-2565</v>
      </c>
      <c r="AS20964" s="94">
        <v>-1515</v>
      </c>
      <c r="AT20964" s="94">
        <v>-220</v>
      </c>
      <c r="AU20964" s="94">
        <v>-830</v>
      </c>
    </row>
    <row r="20965" spans="1:47">
      <c r="A20965" s="85" t="s">
        <v>131</v>
      </c>
      <c r="B20965" s="86">
        <v>43059.666666666664</v>
      </c>
      <c r="C20965" s="87">
        <v>43059</v>
      </c>
      <c r="D20965" s="85">
        <v>11</v>
      </c>
      <c r="E20965" s="86">
        <v>43059.458333333336</v>
      </c>
      <c r="F20965" s="88" t="s">
        <v>418</v>
      </c>
      <c r="G20965" s="89" t="s">
        <v>419</v>
      </c>
      <c r="H20965" s="94">
        <v>14230</v>
      </c>
      <c r="I20965" s="94">
        <v>14285</v>
      </c>
      <c r="J20965" s="94">
        <v>11693</v>
      </c>
      <c r="K20965" s="94">
        <v>-2592</v>
      </c>
      <c r="O20965" s="94">
        <v>14285</v>
      </c>
      <c r="P20965" s="94">
        <v>11693</v>
      </c>
      <c r="Q20965" s="94">
        <v>-2592</v>
      </c>
      <c r="AS20965" s="94">
        <v>-1521</v>
      </c>
      <c r="AT20965" s="94">
        <v>-315</v>
      </c>
      <c r="AU20965" s="94">
        <v>-756</v>
      </c>
    </row>
    <row r="20966" spans="1:47">
      <c r="A20966" s="85" t="s">
        <v>131</v>
      </c>
      <c r="B20966" s="86">
        <v>43059.708333333336</v>
      </c>
      <c r="C20966" s="87">
        <v>43059</v>
      </c>
      <c r="D20966" s="85">
        <v>12</v>
      </c>
      <c r="E20966" s="86">
        <v>43059.5</v>
      </c>
      <c r="F20966" s="88" t="s">
        <v>418</v>
      </c>
      <c r="G20966" s="89" t="s">
        <v>419</v>
      </c>
      <c r="H20966" s="94">
        <v>14030</v>
      </c>
      <c r="I20966" s="94">
        <v>14316</v>
      </c>
      <c r="J20966" s="94">
        <v>11647</v>
      </c>
      <c r="K20966" s="94">
        <v>-2669</v>
      </c>
      <c r="O20966" s="94">
        <v>14316</v>
      </c>
      <c r="P20966" s="94">
        <v>11647</v>
      </c>
      <c r="Q20966" s="94">
        <v>-2669</v>
      </c>
      <c r="AS20966" s="94">
        <v>-1811</v>
      </c>
      <c r="AT20966" s="94">
        <v>-313</v>
      </c>
      <c r="AU20966" s="94">
        <v>-545</v>
      </c>
    </row>
    <row r="20967" spans="1:47">
      <c r="A20967" s="85" t="s">
        <v>131</v>
      </c>
      <c r="B20967" s="86">
        <v>43059.75</v>
      </c>
      <c r="C20967" s="87">
        <v>43059</v>
      </c>
      <c r="D20967" s="85">
        <v>13</v>
      </c>
      <c r="E20967" s="86">
        <v>43059.541666666664</v>
      </c>
      <c r="F20967" s="88" t="s">
        <v>418</v>
      </c>
      <c r="G20967" s="89" t="s">
        <v>419</v>
      </c>
      <c r="H20967" s="94">
        <v>14030</v>
      </c>
      <c r="I20967" s="94">
        <v>14245</v>
      </c>
      <c r="J20967" s="94">
        <v>11404</v>
      </c>
      <c r="K20967" s="94">
        <v>-2841</v>
      </c>
      <c r="O20967" s="94">
        <v>14245</v>
      </c>
      <c r="P20967" s="94">
        <v>11404</v>
      </c>
      <c r="Q20967" s="94">
        <v>-2841</v>
      </c>
      <c r="AS20967" s="94">
        <v>-1819</v>
      </c>
      <c r="AT20967" s="94">
        <v>-386</v>
      </c>
      <c r="AU20967" s="94">
        <v>-636</v>
      </c>
    </row>
    <row r="20968" spans="1:47">
      <c r="A20968" s="85" t="s">
        <v>131</v>
      </c>
      <c r="B20968" s="86">
        <v>43059.791666666664</v>
      </c>
      <c r="C20968" s="87">
        <v>43059</v>
      </c>
      <c r="D20968" s="85">
        <v>14</v>
      </c>
      <c r="E20968" s="86">
        <v>43059.583333333336</v>
      </c>
      <c r="F20968" s="88" t="s">
        <v>418</v>
      </c>
      <c r="G20968" s="89" t="s">
        <v>419</v>
      </c>
      <c r="H20968" s="94">
        <v>14170</v>
      </c>
      <c r="I20968" s="94">
        <v>14323</v>
      </c>
      <c r="J20968" s="94">
        <v>11443</v>
      </c>
      <c r="K20968" s="94">
        <v>-2880</v>
      </c>
      <c r="O20968" s="94">
        <v>14323</v>
      </c>
      <c r="P20968" s="94">
        <v>11443</v>
      </c>
      <c r="Q20968" s="94">
        <v>-2880</v>
      </c>
      <c r="AS20968" s="94">
        <v>-1697</v>
      </c>
      <c r="AT20968" s="94">
        <v>-415</v>
      </c>
      <c r="AU20968" s="94">
        <v>-767</v>
      </c>
    </row>
    <row r="20969" spans="1:47">
      <c r="A20969" s="85" t="s">
        <v>131</v>
      </c>
      <c r="B20969" s="86">
        <v>43059.833333333336</v>
      </c>
      <c r="C20969" s="87">
        <v>43059</v>
      </c>
      <c r="D20969" s="85">
        <v>15</v>
      </c>
      <c r="E20969" s="86">
        <v>43059.625</v>
      </c>
      <c r="F20969" s="88" t="s">
        <v>418</v>
      </c>
      <c r="G20969" s="89" t="s">
        <v>419</v>
      </c>
      <c r="H20969" s="94">
        <v>14390</v>
      </c>
      <c r="I20969" s="94">
        <v>14535</v>
      </c>
      <c r="J20969" s="94">
        <v>11621</v>
      </c>
      <c r="K20969" s="94">
        <v>-2914</v>
      </c>
      <c r="O20969" s="94">
        <v>14535</v>
      </c>
      <c r="P20969" s="94">
        <v>11621</v>
      </c>
      <c r="Q20969" s="94">
        <v>-2914</v>
      </c>
      <c r="AS20969" s="94">
        <v>-1694</v>
      </c>
      <c r="AT20969" s="94">
        <v>-396</v>
      </c>
      <c r="AU20969" s="94">
        <v>-823</v>
      </c>
    </row>
    <row r="20970" spans="1:47">
      <c r="A20970" s="85" t="s">
        <v>131</v>
      </c>
      <c r="B20970" s="86">
        <v>43059.875</v>
      </c>
      <c r="C20970" s="87">
        <v>43059</v>
      </c>
      <c r="D20970" s="85">
        <v>16</v>
      </c>
      <c r="E20970" s="86">
        <v>43059.666666666664</v>
      </c>
      <c r="F20970" s="88" t="s">
        <v>418</v>
      </c>
      <c r="G20970" s="89" t="s">
        <v>419</v>
      </c>
      <c r="H20970" s="94">
        <v>14970</v>
      </c>
      <c r="I20970" s="94">
        <v>14991</v>
      </c>
      <c r="J20970" s="94">
        <v>12107</v>
      </c>
      <c r="K20970" s="94">
        <v>-2884</v>
      </c>
      <c r="O20970" s="94">
        <v>14991</v>
      </c>
      <c r="P20970" s="94">
        <v>12107</v>
      </c>
      <c r="Q20970" s="94">
        <v>-2884</v>
      </c>
      <c r="AS20970" s="94">
        <v>-1693</v>
      </c>
      <c r="AT20970" s="94">
        <v>-371</v>
      </c>
      <c r="AU20970" s="94">
        <v>-820</v>
      </c>
    </row>
    <row r="20971" spans="1:47">
      <c r="A20971" s="85" t="s">
        <v>131</v>
      </c>
      <c r="B20971" s="86">
        <v>43059.916666666664</v>
      </c>
      <c r="C20971" s="87">
        <v>43059</v>
      </c>
      <c r="D20971" s="85">
        <v>17</v>
      </c>
      <c r="E20971" s="86">
        <v>43059.708333333336</v>
      </c>
      <c r="F20971" s="88" t="s">
        <v>418</v>
      </c>
      <c r="G20971" s="89" t="s">
        <v>419</v>
      </c>
      <c r="H20971" s="94">
        <v>16070</v>
      </c>
      <c r="I20971" s="94">
        <v>16042</v>
      </c>
      <c r="J20971" s="94">
        <v>13274</v>
      </c>
      <c r="K20971" s="94">
        <v>-2768</v>
      </c>
      <c r="O20971" s="94">
        <v>16042</v>
      </c>
      <c r="P20971" s="94">
        <v>13274</v>
      </c>
      <c r="Q20971" s="94">
        <v>-2768</v>
      </c>
      <c r="AS20971" s="94">
        <v>-1693</v>
      </c>
      <c r="AT20971" s="94">
        <v>-177</v>
      </c>
      <c r="AU20971" s="94">
        <v>-897</v>
      </c>
    </row>
    <row r="20972" spans="1:47">
      <c r="A20972" s="85" t="s">
        <v>131</v>
      </c>
      <c r="B20972" s="86">
        <v>43059.958333333336</v>
      </c>
      <c r="C20972" s="87">
        <v>43059</v>
      </c>
      <c r="D20972" s="85">
        <v>18</v>
      </c>
      <c r="E20972" s="86">
        <v>43059.75</v>
      </c>
      <c r="F20972" s="88" t="s">
        <v>418</v>
      </c>
      <c r="G20972" s="89" t="s">
        <v>419</v>
      </c>
      <c r="H20972" s="94">
        <v>17000</v>
      </c>
      <c r="I20972" s="94">
        <v>16782</v>
      </c>
      <c r="J20972" s="94">
        <v>14009</v>
      </c>
      <c r="K20972" s="94">
        <v>-2773</v>
      </c>
      <c r="O20972" s="94">
        <v>16782</v>
      </c>
      <c r="P20972" s="94">
        <v>14009</v>
      </c>
      <c r="Q20972" s="94">
        <v>-2773</v>
      </c>
      <c r="AS20972" s="94">
        <v>-1635</v>
      </c>
      <c r="AT20972" s="94">
        <v>-302</v>
      </c>
      <c r="AU20972" s="94">
        <v>-836</v>
      </c>
    </row>
    <row r="20973" spans="1:47">
      <c r="A20973" s="85" t="s">
        <v>131</v>
      </c>
      <c r="B20973" s="86">
        <v>43060</v>
      </c>
      <c r="C20973" s="87">
        <v>43059</v>
      </c>
      <c r="D20973" s="85">
        <v>19</v>
      </c>
      <c r="E20973" s="86">
        <v>43059.791666666664</v>
      </c>
      <c r="F20973" s="88" t="s">
        <v>418</v>
      </c>
      <c r="G20973" s="89" t="s">
        <v>419</v>
      </c>
      <c r="H20973" s="94">
        <v>16730</v>
      </c>
      <c r="I20973" s="94">
        <v>16644</v>
      </c>
      <c r="J20973" s="94">
        <v>13632</v>
      </c>
      <c r="K20973" s="94">
        <v>-3012</v>
      </c>
      <c r="O20973" s="94">
        <v>16644</v>
      </c>
      <c r="P20973" s="94">
        <v>13632</v>
      </c>
      <c r="Q20973" s="94">
        <v>-3012</v>
      </c>
      <c r="AS20973" s="94">
        <v>-1691</v>
      </c>
      <c r="AT20973" s="94">
        <v>-382</v>
      </c>
      <c r="AU20973" s="94">
        <v>-939</v>
      </c>
    </row>
    <row r="20974" spans="1:47">
      <c r="A20974" s="85" t="s">
        <v>131</v>
      </c>
      <c r="B20974" s="86">
        <v>43060.041666666664</v>
      </c>
      <c r="C20974" s="87">
        <v>43059</v>
      </c>
      <c r="D20974" s="85">
        <v>20</v>
      </c>
      <c r="E20974" s="86">
        <v>43059.833333333336</v>
      </c>
      <c r="F20974" s="88" t="s">
        <v>418</v>
      </c>
      <c r="G20974" s="89" t="s">
        <v>419</v>
      </c>
      <c r="H20974" s="94">
        <v>16180</v>
      </c>
      <c r="I20974" s="94">
        <v>16241</v>
      </c>
      <c r="J20974" s="94">
        <v>13151</v>
      </c>
      <c r="K20974" s="94">
        <v>-3090</v>
      </c>
      <c r="O20974" s="94">
        <v>16241</v>
      </c>
      <c r="P20974" s="94">
        <v>13151</v>
      </c>
      <c r="Q20974" s="94">
        <v>-3090</v>
      </c>
      <c r="AS20974" s="94">
        <v>-1692</v>
      </c>
      <c r="AT20974" s="94">
        <v>-359</v>
      </c>
      <c r="AU20974" s="94">
        <v>-1039</v>
      </c>
    </row>
    <row r="20975" spans="1:47">
      <c r="A20975" s="85" t="s">
        <v>131</v>
      </c>
      <c r="B20975" s="86">
        <v>43060.083333333336</v>
      </c>
      <c r="C20975" s="87">
        <v>43059</v>
      </c>
      <c r="D20975" s="85">
        <v>21</v>
      </c>
      <c r="E20975" s="86">
        <v>43059.875</v>
      </c>
      <c r="F20975" s="88" t="s">
        <v>418</v>
      </c>
      <c r="G20975" s="89" t="s">
        <v>419</v>
      </c>
      <c r="H20975" s="94">
        <v>15400</v>
      </c>
      <c r="I20975" s="94">
        <v>15577</v>
      </c>
      <c r="J20975" s="94">
        <v>12664</v>
      </c>
      <c r="K20975" s="94">
        <v>-2913</v>
      </c>
      <c r="O20975" s="94">
        <v>15577</v>
      </c>
      <c r="P20975" s="94">
        <v>12664</v>
      </c>
      <c r="Q20975" s="94">
        <v>-2913</v>
      </c>
      <c r="AS20975" s="94">
        <v>-1691</v>
      </c>
      <c r="AT20975" s="94">
        <v>-270</v>
      </c>
      <c r="AU20975" s="94">
        <v>-951</v>
      </c>
    </row>
    <row r="20976" spans="1:47">
      <c r="A20976" s="85" t="s">
        <v>131</v>
      </c>
      <c r="B20976" s="86">
        <v>43060.125</v>
      </c>
      <c r="C20976" s="87">
        <v>43059</v>
      </c>
      <c r="D20976" s="85">
        <v>22</v>
      </c>
      <c r="E20976" s="86">
        <v>43059.916666666664</v>
      </c>
      <c r="F20976" s="88" t="s">
        <v>418</v>
      </c>
      <c r="G20976" s="89" t="s">
        <v>419</v>
      </c>
      <c r="H20976" s="94">
        <v>14310</v>
      </c>
      <c r="I20976" s="94">
        <v>14538</v>
      </c>
      <c r="J20976" s="94">
        <v>11641</v>
      </c>
      <c r="K20976" s="94">
        <v>-2897</v>
      </c>
      <c r="O20976" s="94">
        <v>14538</v>
      </c>
      <c r="P20976" s="94">
        <v>11641</v>
      </c>
      <c r="Q20976" s="94">
        <v>-2897</v>
      </c>
      <c r="AS20976" s="94">
        <v>-1693</v>
      </c>
      <c r="AT20976" s="94">
        <v>-403</v>
      </c>
      <c r="AU20976" s="94">
        <v>-802</v>
      </c>
    </row>
    <row r="20977" spans="1:47">
      <c r="A20977" s="85" t="s">
        <v>131</v>
      </c>
      <c r="B20977" s="86">
        <v>43060.166666666664</v>
      </c>
      <c r="C20977" s="87">
        <v>43059</v>
      </c>
      <c r="D20977" s="85">
        <v>23</v>
      </c>
      <c r="E20977" s="86">
        <v>43059.958333333336</v>
      </c>
      <c r="F20977" s="88" t="s">
        <v>418</v>
      </c>
      <c r="G20977" s="89" t="s">
        <v>419</v>
      </c>
      <c r="H20977" s="94">
        <v>13040</v>
      </c>
      <c r="I20977" s="94">
        <v>13243</v>
      </c>
      <c r="J20977" s="94">
        <v>10360</v>
      </c>
      <c r="K20977" s="94">
        <v>-2883</v>
      </c>
      <c r="O20977" s="94">
        <v>13243</v>
      </c>
      <c r="P20977" s="94">
        <v>10360</v>
      </c>
      <c r="Q20977" s="94">
        <v>-2883</v>
      </c>
      <c r="AS20977" s="94">
        <v>-1618</v>
      </c>
      <c r="AT20977" s="94">
        <v>-349</v>
      </c>
      <c r="AU20977" s="94">
        <v>-915</v>
      </c>
    </row>
    <row r="20978" spans="1:47">
      <c r="A20978" s="85" t="s">
        <v>131</v>
      </c>
      <c r="B20978" s="86">
        <v>43060.208333333336</v>
      </c>
      <c r="C20978" s="87">
        <v>43059</v>
      </c>
      <c r="D20978" s="85">
        <v>24</v>
      </c>
      <c r="E20978" s="86">
        <v>43060</v>
      </c>
      <c r="F20978" s="88" t="s">
        <v>418</v>
      </c>
      <c r="G20978" s="89" t="s">
        <v>419</v>
      </c>
      <c r="H20978" s="94">
        <v>11880</v>
      </c>
      <c r="I20978" s="94">
        <v>12122</v>
      </c>
      <c r="J20978" s="94">
        <v>9106</v>
      </c>
      <c r="K20978" s="94">
        <v>-3016</v>
      </c>
      <c r="O20978" s="94">
        <v>12122</v>
      </c>
      <c r="P20978" s="94">
        <v>9106</v>
      </c>
      <c r="Q20978" s="94">
        <v>-3016</v>
      </c>
      <c r="AS20978" s="94">
        <v>-1515</v>
      </c>
      <c r="AT20978" s="94">
        <v>-391</v>
      </c>
      <c r="AU20978" s="94">
        <v>-1110</v>
      </c>
    </row>
    <row r="20979" spans="1:47">
      <c r="A20979" s="85" t="s">
        <v>131</v>
      </c>
      <c r="B20979" s="86">
        <v>43060.25</v>
      </c>
      <c r="C20979" s="87">
        <v>43060</v>
      </c>
      <c r="D20979" s="85">
        <v>1</v>
      </c>
      <c r="E20979" s="86">
        <v>43060.041666666664</v>
      </c>
      <c r="F20979" s="88" t="s">
        <v>418</v>
      </c>
      <c r="G20979" s="89" t="s">
        <v>419</v>
      </c>
      <c r="H20979" s="94">
        <v>11330</v>
      </c>
      <c r="I20979" s="94">
        <v>11587</v>
      </c>
      <c r="J20979" s="94">
        <v>8753</v>
      </c>
      <c r="K20979" s="94">
        <v>-2834</v>
      </c>
      <c r="O20979" s="94">
        <v>11587</v>
      </c>
      <c r="P20979" s="94">
        <v>8753</v>
      </c>
      <c r="Q20979" s="94">
        <v>-2834</v>
      </c>
      <c r="AS20979" s="94">
        <v>-1515</v>
      </c>
      <c r="AT20979" s="94">
        <v>-403</v>
      </c>
      <c r="AU20979" s="94">
        <v>-916</v>
      </c>
    </row>
    <row r="20980" spans="1:47">
      <c r="A20980" s="85" t="s">
        <v>131</v>
      </c>
      <c r="B20980" s="86">
        <v>43060.291666666664</v>
      </c>
      <c r="C20980" s="87">
        <v>43060</v>
      </c>
      <c r="D20980" s="85">
        <v>2</v>
      </c>
      <c r="E20980" s="86">
        <v>43060.083333333336</v>
      </c>
      <c r="F20980" s="88" t="s">
        <v>418</v>
      </c>
      <c r="G20980" s="89" t="s">
        <v>419</v>
      </c>
      <c r="H20980" s="94">
        <v>10950</v>
      </c>
      <c r="I20980" s="94">
        <v>11325</v>
      </c>
      <c r="J20980" s="94">
        <v>8431</v>
      </c>
      <c r="K20980" s="94">
        <v>-2894</v>
      </c>
      <c r="O20980" s="94">
        <v>11325</v>
      </c>
      <c r="P20980" s="94">
        <v>8431</v>
      </c>
      <c r="Q20980" s="94">
        <v>-2894</v>
      </c>
      <c r="AS20980" s="94">
        <v>-1517</v>
      </c>
      <c r="AT20980" s="94">
        <v>-399</v>
      </c>
      <c r="AU20980" s="94">
        <v>-978</v>
      </c>
    </row>
    <row r="20981" spans="1:47">
      <c r="A20981" s="85" t="s">
        <v>131</v>
      </c>
      <c r="B20981" s="86">
        <v>43060.333333333336</v>
      </c>
      <c r="C20981" s="87">
        <v>43060</v>
      </c>
      <c r="D20981" s="85">
        <v>3</v>
      </c>
      <c r="E20981" s="86">
        <v>43060.125</v>
      </c>
      <c r="F20981" s="88" t="s">
        <v>418</v>
      </c>
      <c r="G20981" s="89" t="s">
        <v>419</v>
      </c>
      <c r="H20981" s="94">
        <v>10790</v>
      </c>
      <c r="I20981" s="94">
        <v>11532</v>
      </c>
      <c r="J20981" s="94">
        <v>8736</v>
      </c>
      <c r="K20981" s="94">
        <v>-2796</v>
      </c>
      <c r="O20981" s="94">
        <v>11532</v>
      </c>
      <c r="P20981" s="94">
        <v>8736</v>
      </c>
      <c r="Q20981" s="94">
        <v>-2796</v>
      </c>
      <c r="AS20981" s="94">
        <v>-1517</v>
      </c>
      <c r="AT20981" s="94">
        <v>-426</v>
      </c>
      <c r="AU20981" s="94">
        <v>-853</v>
      </c>
    </row>
    <row r="20982" spans="1:47">
      <c r="A20982" s="85" t="s">
        <v>131</v>
      </c>
      <c r="B20982" s="86">
        <v>43060.375</v>
      </c>
      <c r="C20982" s="87">
        <v>43060</v>
      </c>
      <c r="D20982" s="85">
        <v>4</v>
      </c>
      <c r="E20982" s="86">
        <v>43060.166666666664</v>
      </c>
      <c r="F20982" s="88" t="s">
        <v>418</v>
      </c>
      <c r="G20982" s="89" t="s">
        <v>419</v>
      </c>
      <c r="H20982" s="94">
        <v>10810</v>
      </c>
      <c r="I20982" s="94">
        <v>11395</v>
      </c>
      <c r="J20982" s="94">
        <v>8651</v>
      </c>
      <c r="K20982" s="94">
        <v>-2744</v>
      </c>
      <c r="O20982" s="94">
        <v>11395</v>
      </c>
      <c r="P20982" s="94">
        <v>8651</v>
      </c>
      <c r="Q20982" s="94">
        <v>-2744</v>
      </c>
      <c r="AS20982" s="94">
        <v>-1517</v>
      </c>
      <c r="AT20982" s="94">
        <v>-421</v>
      </c>
      <c r="AU20982" s="94">
        <v>-806</v>
      </c>
    </row>
    <row r="20983" spans="1:47">
      <c r="A20983" s="85" t="s">
        <v>131</v>
      </c>
      <c r="B20983" s="86">
        <v>43060.416666666664</v>
      </c>
      <c r="C20983" s="87">
        <v>43060</v>
      </c>
      <c r="D20983" s="85">
        <v>5</v>
      </c>
      <c r="E20983" s="86">
        <v>43060.208333333336</v>
      </c>
      <c r="F20983" s="88" t="s">
        <v>418</v>
      </c>
      <c r="G20983" s="89" t="s">
        <v>419</v>
      </c>
      <c r="H20983" s="94">
        <v>11180</v>
      </c>
      <c r="I20983" s="94">
        <v>11456</v>
      </c>
      <c r="J20983" s="94">
        <v>8778</v>
      </c>
      <c r="K20983" s="94">
        <v>-2678</v>
      </c>
      <c r="O20983" s="94">
        <v>11456</v>
      </c>
      <c r="P20983" s="94">
        <v>8778</v>
      </c>
      <c r="Q20983" s="94">
        <v>-2678</v>
      </c>
      <c r="AS20983" s="94">
        <v>-1516</v>
      </c>
      <c r="AT20983" s="94">
        <v>-331</v>
      </c>
      <c r="AU20983" s="94">
        <v>-831</v>
      </c>
    </row>
    <row r="20984" spans="1:47">
      <c r="A20984" s="85" t="s">
        <v>131</v>
      </c>
      <c r="B20984" s="86">
        <v>43060.458333333336</v>
      </c>
      <c r="C20984" s="87">
        <v>43060</v>
      </c>
      <c r="D20984" s="85">
        <v>6</v>
      </c>
      <c r="E20984" s="86">
        <v>43060.25</v>
      </c>
      <c r="F20984" s="88" t="s">
        <v>418</v>
      </c>
      <c r="G20984" s="89" t="s">
        <v>419</v>
      </c>
      <c r="H20984" s="94">
        <v>12290</v>
      </c>
      <c r="I20984" s="94">
        <v>12250</v>
      </c>
      <c r="J20984" s="94">
        <v>9802</v>
      </c>
      <c r="K20984" s="94">
        <v>-2448</v>
      </c>
      <c r="O20984" s="94">
        <v>12250</v>
      </c>
      <c r="P20984" s="94">
        <v>9802</v>
      </c>
      <c r="Q20984" s="94">
        <v>-2448</v>
      </c>
      <c r="AS20984" s="94">
        <v>-1517</v>
      </c>
      <c r="AT20984" s="94">
        <v>-213</v>
      </c>
      <c r="AU20984" s="94">
        <v>-718</v>
      </c>
    </row>
    <row r="20985" spans="1:47">
      <c r="A20985" s="85" t="s">
        <v>131</v>
      </c>
      <c r="B20985" s="86">
        <v>43060.5</v>
      </c>
      <c r="C20985" s="87">
        <v>43060</v>
      </c>
      <c r="D20985" s="85">
        <v>7</v>
      </c>
      <c r="E20985" s="86">
        <v>43060.291666666664</v>
      </c>
      <c r="F20985" s="88" t="s">
        <v>418</v>
      </c>
      <c r="G20985" s="89" t="s">
        <v>419</v>
      </c>
      <c r="H20985" s="94">
        <v>14050</v>
      </c>
      <c r="I20985" s="94">
        <v>13999</v>
      </c>
      <c r="J20985" s="94">
        <v>11444</v>
      </c>
      <c r="K20985" s="94">
        <v>-2555</v>
      </c>
      <c r="O20985" s="94">
        <v>13999</v>
      </c>
      <c r="P20985" s="94">
        <v>11444</v>
      </c>
      <c r="Q20985" s="94">
        <v>-2555</v>
      </c>
      <c r="AS20985" s="94">
        <v>-1516</v>
      </c>
      <c r="AT20985" s="94">
        <v>-242</v>
      </c>
      <c r="AU20985" s="94">
        <v>-797</v>
      </c>
    </row>
    <row r="20986" spans="1:47">
      <c r="A20986" s="85" t="s">
        <v>131</v>
      </c>
      <c r="B20986" s="86">
        <v>43060.541666666664</v>
      </c>
      <c r="C20986" s="87">
        <v>43060</v>
      </c>
      <c r="D20986" s="85">
        <v>8</v>
      </c>
      <c r="E20986" s="86">
        <v>43060.333333333336</v>
      </c>
      <c r="F20986" s="88" t="s">
        <v>418</v>
      </c>
      <c r="G20986" s="89" t="s">
        <v>419</v>
      </c>
      <c r="H20986" s="94">
        <v>14840</v>
      </c>
      <c r="I20986" s="94">
        <v>14760</v>
      </c>
      <c r="J20986" s="94">
        <v>12364</v>
      </c>
      <c r="K20986" s="94">
        <v>-2396</v>
      </c>
      <c r="O20986" s="94">
        <v>14760</v>
      </c>
      <c r="P20986" s="94">
        <v>12364</v>
      </c>
      <c r="Q20986" s="94">
        <v>-2396</v>
      </c>
      <c r="AS20986" s="94">
        <v>-1515</v>
      </c>
      <c r="AT20986" s="94">
        <v>-52</v>
      </c>
      <c r="AU20986" s="94">
        <v>-829</v>
      </c>
    </row>
    <row r="20987" spans="1:47">
      <c r="A20987" s="85" t="s">
        <v>131</v>
      </c>
      <c r="B20987" s="86">
        <v>43060.583333333336</v>
      </c>
      <c r="C20987" s="87">
        <v>43060</v>
      </c>
      <c r="D20987" s="85">
        <v>9</v>
      </c>
      <c r="E20987" s="86">
        <v>43060.375</v>
      </c>
      <c r="F20987" s="88" t="s">
        <v>418</v>
      </c>
      <c r="G20987" s="89" t="s">
        <v>419</v>
      </c>
      <c r="H20987" s="94">
        <v>14420</v>
      </c>
      <c r="I20987" s="94">
        <v>14451</v>
      </c>
      <c r="J20987" s="94">
        <v>12048</v>
      </c>
      <c r="K20987" s="94">
        <v>-2403</v>
      </c>
      <c r="O20987" s="94">
        <v>14451</v>
      </c>
      <c r="P20987" s="94">
        <v>12048</v>
      </c>
      <c r="Q20987" s="94">
        <v>-2403</v>
      </c>
      <c r="AS20987" s="94">
        <v>-1516</v>
      </c>
      <c r="AT20987" s="94">
        <v>-159</v>
      </c>
      <c r="AU20987" s="94">
        <v>-728</v>
      </c>
    </row>
    <row r="20988" spans="1:47">
      <c r="A20988" s="85" t="s">
        <v>131</v>
      </c>
      <c r="B20988" s="86">
        <v>43060.625</v>
      </c>
      <c r="C20988" s="87">
        <v>43060</v>
      </c>
      <c r="D20988" s="85">
        <v>10</v>
      </c>
      <c r="E20988" s="86">
        <v>43060.416666666664</v>
      </c>
      <c r="F20988" s="88" t="s">
        <v>418</v>
      </c>
      <c r="G20988" s="89" t="s">
        <v>419</v>
      </c>
      <c r="H20988" s="94">
        <v>13890</v>
      </c>
      <c r="I20988" s="94">
        <v>13807</v>
      </c>
      <c r="J20988" s="94">
        <v>11355</v>
      </c>
      <c r="K20988" s="94">
        <v>-2452</v>
      </c>
      <c r="O20988" s="94">
        <v>13807</v>
      </c>
      <c r="P20988" s="94">
        <v>11355</v>
      </c>
      <c r="Q20988" s="94">
        <v>-2452</v>
      </c>
      <c r="AS20988" s="94">
        <v>-1515</v>
      </c>
      <c r="AT20988" s="94">
        <v>-237</v>
      </c>
      <c r="AU20988" s="94">
        <v>-700</v>
      </c>
    </row>
    <row r="20989" spans="1:47">
      <c r="A20989" s="85" t="s">
        <v>131</v>
      </c>
      <c r="B20989" s="86">
        <v>43060.666666666664</v>
      </c>
      <c r="C20989" s="87">
        <v>43060</v>
      </c>
      <c r="D20989" s="85">
        <v>11</v>
      </c>
      <c r="E20989" s="86">
        <v>43060.458333333336</v>
      </c>
      <c r="F20989" s="88" t="s">
        <v>418</v>
      </c>
      <c r="G20989" s="89" t="s">
        <v>419</v>
      </c>
      <c r="H20989" s="94">
        <v>13600</v>
      </c>
      <c r="I20989" s="94">
        <v>13388</v>
      </c>
      <c r="J20989" s="94">
        <v>10735</v>
      </c>
      <c r="K20989" s="94">
        <v>-2653</v>
      </c>
      <c r="O20989" s="94">
        <v>13388</v>
      </c>
      <c r="P20989" s="94">
        <v>10735</v>
      </c>
      <c r="Q20989" s="94">
        <v>-2653</v>
      </c>
      <c r="AS20989" s="94">
        <v>-1506</v>
      </c>
      <c r="AT20989" s="94">
        <v>-270</v>
      </c>
      <c r="AU20989" s="94">
        <v>-877</v>
      </c>
    </row>
    <row r="20990" spans="1:47">
      <c r="A20990" s="85" t="s">
        <v>131</v>
      </c>
      <c r="B20990" s="86">
        <v>43060.708333333336</v>
      </c>
      <c r="C20990" s="87">
        <v>43060</v>
      </c>
      <c r="D20990" s="85">
        <v>12</v>
      </c>
      <c r="E20990" s="86">
        <v>43060.5</v>
      </c>
      <c r="F20990" s="88" t="s">
        <v>418</v>
      </c>
      <c r="G20990" s="89" t="s">
        <v>419</v>
      </c>
      <c r="H20990" s="94">
        <v>13330</v>
      </c>
      <c r="I20990" s="94">
        <v>13164</v>
      </c>
      <c r="J20990" s="94">
        <v>10538</v>
      </c>
      <c r="K20990" s="94">
        <v>-2626</v>
      </c>
      <c r="O20990" s="94">
        <v>13164</v>
      </c>
      <c r="P20990" s="94">
        <v>10538</v>
      </c>
      <c r="Q20990" s="94">
        <v>-2626</v>
      </c>
      <c r="AS20990" s="94">
        <v>-1506</v>
      </c>
      <c r="AT20990" s="94">
        <v>-381</v>
      </c>
      <c r="AU20990" s="94">
        <v>-739</v>
      </c>
    </row>
    <row r="20991" spans="1:47">
      <c r="A20991" s="85" t="s">
        <v>131</v>
      </c>
      <c r="B20991" s="86">
        <v>43060.75</v>
      </c>
      <c r="C20991" s="87">
        <v>43060</v>
      </c>
      <c r="D20991" s="85">
        <v>13</v>
      </c>
      <c r="E20991" s="86">
        <v>43060.541666666664</v>
      </c>
      <c r="F20991" s="88" t="s">
        <v>418</v>
      </c>
      <c r="G20991" s="89" t="s">
        <v>419</v>
      </c>
      <c r="H20991" s="94">
        <v>13230</v>
      </c>
      <c r="I20991" s="94">
        <v>13277</v>
      </c>
      <c r="J20991" s="94">
        <v>10505</v>
      </c>
      <c r="K20991" s="94">
        <v>-2772</v>
      </c>
      <c r="O20991" s="94">
        <v>13277</v>
      </c>
      <c r="P20991" s="94">
        <v>10505</v>
      </c>
      <c r="Q20991" s="94">
        <v>-2772</v>
      </c>
      <c r="AS20991" s="94">
        <v>-1507</v>
      </c>
      <c r="AT20991" s="94">
        <v>-353</v>
      </c>
      <c r="AU20991" s="94">
        <v>-912</v>
      </c>
    </row>
    <row r="20992" spans="1:47">
      <c r="A20992" s="85" t="s">
        <v>131</v>
      </c>
      <c r="B20992" s="86">
        <v>43060.791666666664</v>
      </c>
      <c r="C20992" s="87">
        <v>43060</v>
      </c>
      <c r="D20992" s="85">
        <v>14</v>
      </c>
      <c r="E20992" s="86">
        <v>43060.583333333336</v>
      </c>
      <c r="F20992" s="88" t="s">
        <v>418</v>
      </c>
      <c r="G20992" s="89" t="s">
        <v>419</v>
      </c>
      <c r="H20992" s="94">
        <v>13280</v>
      </c>
      <c r="I20992" s="94">
        <v>13286</v>
      </c>
      <c r="J20992" s="94">
        <v>10683</v>
      </c>
      <c r="K20992" s="94">
        <v>-2603</v>
      </c>
      <c r="O20992" s="94">
        <v>13286</v>
      </c>
      <c r="P20992" s="94">
        <v>10683</v>
      </c>
      <c r="Q20992" s="94">
        <v>-2603</v>
      </c>
      <c r="AS20992" s="94">
        <v>-1506</v>
      </c>
      <c r="AT20992" s="94">
        <v>-425</v>
      </c>
      <c r="AU20992" s="94">
        <v>-672</v>
      </c>
    </row>
    <row r="20993" spans="1:47">
      <c r="A20993" s="85" t="s">
        <v>131</v>
      </c>
      <c r="B20993" s="86">
        <v>43060.833333333336</v>
      </c>
      <c r="C20993" s="87">
        <v>43060</v>
      </c>
      <c r="D20993" s="85">
        <v>15</v>
      </c>
      <c r="E20993" s="86">
        <v>43060.625</v>
      </c>
      <c r="F20993" s="88" t="s">
        <v>418</v>
      </c>
      <c r="G20993" s="89" t="s">
        <v>419</v>
      </c>
      <c r="H20993" s="94">
        <v>13440</v>
      </c>
      <c r="I20993" s="94">
        <v>13746</v>
      </c>
      <c r="J20993" s="94">
        <v>11098</v>
      </c>
      <c r="K20993" s="94">
        <v>-2648</v>
      </c>
      <c r="O20993" s="94">
        <v>13746</v>
      </c>
      <c r="P20993" s="94">
        <v>11098</v>
      </c>
      <c r="Q20993" s="94">
        <v>-2648</v>
      </c>
      <c r="AS20993" s="94">
        <v>-1505</v>
      </c>
      <c r="AT20993" s="94">
        <v>-399</v>
      </c>
      <c r="AU20993" s="94">
        <v>-744</v>
      </c>
    </row>
    <row r="20994" spans="1:47">
      <c r="A20994" s="85" t="s">
        <v>131</v>
      </c>
      <c r="B20994" s="86">
        <v>43060.875</v>
      </c>
      <c r="C20994" s="87">
        <v>43060</v>
      </c>
      <c r="D20994" s="85">
        <v>16</v>
      </c>
      <c r="E20994" s="86">
        <v>43060.666666666664</v>
      </c>
      <c r="F20994" s="88" t="s">
        <v>418</v>
      </c>
      <c r="G20994" s="89" t="s">
        <v>419</v>
      </c>
      <c r="H20994" s="94">
        <v>13920</v>
      </c>
      <c r="I20994" s="94">
        <v>14000</v>
      </c>
      <c r="J20994" s="94">
        <v>11508</v>
      </c>
      <c r="K20994" s="94">
        <v>-2492</v>
      </c>
      <c r="O20994" s="94">
        <v>14000</v>
      </c>
      <c r="P20994" s="94">
        <v>11508</v>
      </c>
      <c r="Q20994" s="94">
        <v>-2492</v>
      </c>
      <c r="AS20994" s="94">
        <v>-1505</v>
      </c>
      <c r="AT20994" s="94">
        <v>-251</v>
      </c>
      <c r="AU20994" s="94">
        <v>-736</v>
      </c>
    </row>
    <row r="20995" spans="1:47">
      <c r="A20995" s="85" t="s">
        <v>131</v>
      </c>
      <c r="B20995" s="86">
        <v>43060.916666666664</v>
      </c>
      <c r="C20995" s="87">
        <v>43060</v>
      </c>
      <c r="D20995" s="85">
        <v>17</v>
      </c>
      <c r="E20995" s="86">
        <v>43060.708333333336</v>
      </c>
      <c r="F20995" s="88" t="s">
        <v>418</v>
      </c>
      <c r="G20995" s="89" t="s">
        <v>419</v>
      </c>
      <c r="H20995" s="94">
        <v>15140</v>
      </c>
      <c r="I20995" s="94">
        <v>14966</v>
      </c>
      <c r="J20995" s="94">
        <v>12224</v>
      </c>
      <c r="K20995" s="94">
        <v>-2742</v>
      </c>
      <c r="O20995" s="94">
        <v>14966</v>
      </c>
      <c r="P20995" s="94">
        <v>12224</v>
      </c>
      <c r="Q20995" s="94">
        <v>-2742</v>
      </c>
      <c r="AS20995" s="94">
        <v>-1505</v>
      </c>
      <c r="AT20995" s="94">
        <v>-343</v>
      </c>
      <c r="AU20995" s="94">
        <v>-894</v>
      </c>
    </row>
    <row r="20996" spans="1:47">
      <c r="A20996" s="85" t="s">
        <v>131</v>
      </c>
      <c r="B20996" s="86">
        <v>43060.958333333336</v>
      </c>
      <c r="C20996" s="87">
        <v>43060</v>
      </c>
      <c r="D20996" s="85">
        <v>18</v>
      </c>
      <c r="E20996" s="86">
        <v>43060.75</v>
      </c>
      <c r="F20996" s="88" t="s">
        <v>418</v>
      </c>
      <c r="G20996" s="89" t="s">
        <v>419</v>
      </c>
      <c r="H20996" s="94">
        <v>16050</v>
      </c>
      <c r="I20996" s="94">
        <v>15823</v>
      </c>
      <c r="J20996" s="94">
        <v>13283</v>
      </c>
      <c r="K20996" s="94">
        <v>-2540</v>
      </c>
      <c r="O20996" s="94">
        <v>15823</v>
      </c>
      <c r="P20996" s="94">
        <v>13283</v>
      </c>
      <c r="Q20996" s="94">
        <v>-2540</v>
      </c>
      <c r="AS20996" s="94">
        <v>-1505</v>
      </c>
      <c r="AT20996" s="94">
        <v>-396</v>
      </c>
      <c r="AU20996" s="94">
        <v>-639</v>
      </c>
    </row>
    <row r="20997" spans="1:47">
      <c r="A20997" s="85" t="s">
        <v>131</v>
      </c>
      <c r="B20997" s="86">
        <v>43061</v>
      </c>
      <c r="C20997" s="87">
        <v>43060</v>
      </c>
      <c r="D20997" s="85">
        <v>19</v>
      </c>
      <c r="E20997" s="86">
        <v>43060.791666666664</v>
      </c>
      <c r="F20997" s="88" t="s">
        <v>418</v>
      </c>
      <c r="G20997" s="89" t="s">
        <v>419</v>
      </c>
      <c r="H20997" s="94">
        <v>15910</v>
      </c>
      <c r="I20997" s="94">
        <v>15686</v>
      </c>
      <c r="J20997" s="94">
        <v>13111</v>
      </c>
      <c r="K20997" s="94">
        <v>-2575</v>
      </c>
      <c r="O20997" s="94">
        <v>15686</v>
      </c>
      <c r="P20997" s="94">
        <v>13111</v>
      </c>
      <c r="Q20997" s="94">
        <v>-2575</v>
      </c>
      <c r="AS20997" s="94">
        <v>-1505</v>
      </c>
      <c r="AT20997" s="94">
        <v>-374</v>
      </c>
      <c r="AU20997" s="94">
        <v>-696</v>
      </c>
    </row>
    <row r="20998" spans="1:47">
      <c r="A20998" s="85" t="s">
        <v>131</v>
      </c>
      <c r="B20998" s="86">
        <v>43061.041666666664</v>
      </c>
      <c r="C20998" s="87">
        <v>43060</v>
      </c>
      <c r="D20998" s="85">
        <v>20</v>
      </c>
      <c r="E20998" s="86">
        <v>43060.833333333336</v>
      </c>
      <c r="F20998" s="88" t="s">
        <v>418</v>
      </c>
      <c r="G20998" s="89" t="s">
        <v>419</v>
      </c>
      <c r="H20998" s="94">
        <v>15420</v>
      </c>
      <c r="I20998" s="94">
        <v>15275</v>
      </c>
      <c r="J20998" s="94">
        <v>12701</v>
      </c>
      <c r="K20998" s="94">
        <v>-2574</v>
      </c>
      <c r="O20998" s="94">
        <v>15275</v>
      </c>
      <c r="P20998" s="94">
        <v>12701</v>
      </c>
      <c r="Q20998" s="94">
        <v>-2574</v>
      </c>
      <c r="AS20998" s="94">
        <v>-1505</v>
      </c>
      <c r="AT20998" s="94">
        <v>-364</v>
      </c>
      <c r="AU20998" s="94">
        <v>-705</v>
      </c>
    </row>
    <row r="20999" spans="1:47">
      <c r="A20999" s="85" t="s">
        <v>131</v>
      </c>
      <c r="B20999" s="86">
        <v>43061.083333333336</v>
      </c>
      <c r="C20999" s="87">
        <v>43060</v>
      </c>
      <c r="D20999" s="85">
        <v>21</v>
      </c>
      <c r="E20999" s="86">
        <v>43060.875</v>
      </c>
      <c r="F20999" s="88" t="s">
        <v>418</v>
      </c>
      <c r="G20999" s="89" t="s">
        <v>419</v>
      </c>
      <c r="H20999" s="94">
        <v>14760</v>
      </c>
      <c r="I20999" s="94">
        <v>14654</v>
      </c>
      <c r="J20999" s="94">
        <v>12061</v>
      </c>
      <c r="K20999" s="94">
        <v>-2593</v>
      </c>
      <c r="O20999" s="94">
        <v>14654</v>
      </c>
      <c r="P20999" s="94">
        <v>12061</v>
      </c>
      <c r="Q20999" s="94">
        <v>-2593</v>
      </c>
      <c r="AS20999" s="94">
        <v>-1505</v>
      </c>
      <c r="AT20999" s="94">
        <v>-365</v>
      </c>
      <c r="AU20999" s="94">
        <v>-723</v>
      </c>
    </row>
    <row r="21000" spans="1:47">
      <c r="A21000" s="85" t="s">
        <v>131</v>
      </c>
      <c r="B21000" s="86">
        <v>43061.125</v>
      </c>
      <c r="C21000" s="87">
        <v>43060</v>
      </c>
      <c r="D21000" s="85">
        <v>22</v>
      </c>
      <c r="E21000" s="86">
        <v>43060.916666666664</v>
      </c>
      <c r="F21000" s="88" t="s">
        <v>418</v>
      </c>
      <c r="G21000" s="89" t="s">
        <v>419</v>
      </c>
      <c r="H21000" s="94">
        <v>13710</v>
      </c>
      <c r="I21000" s="94">
        <v>13733</v>
      </c>
      <c r="J21000" s="94">
        <v>11110</v>
      </c>
      <c r="K21000" s="94">
        <v>-2623</v>
      </c>
      <c r="O21000" s="94">
        <v>13733</v>
      </c>
      <c r="P21000" s="94">
        <v>11110</v>
      </c>
      <c r="Q21000" s="94">
        <v>-2623</v>
      </c>
      <c r="AS21000" s="94">
        <v>-1507</v>
      </c>
      <c r="AT21000" s="94">
        <v>-441</v>
      </c>
      <c r="AU21000" s="94">
        <v>-675</v>
      </c>
    </row>
    <row r="21001" spans="1:47">
      <c r="A21001" s="85" t="s">
        <v>131</v>
      </c>
      <c r="B21001" s="86">
        <v>43061.166666666664</v>
      </c>
      <c r="C21001" s="87">
        <v>43060</v>
      </c>
      <c r="D21001" s="85">
        <v>23</v>
      </c>
      <c r="E21001" s="86">
        <v>43060.958333333336</v>
      </c>
      <c r="F21001" s="88" t="s">
        <v>418</v>
      </c>
      <c r="G21001" s="89" t="s">
        <v>419</v>
      </c>
      <c r="H21001" s="94">
        <v>12470</v>
      </c>
      <c r="I21001" s="94">
        <v>12662</v>
      </c>
      <c r="J21001" s="94">
        <v>9790</v>
      </c>
      <c r="K21001" s="94">
        <v>-2872</v>
      </c>
      <c r="O21001" s="94">
        <v>12662</v>
      </c>
      <c r="P21001" s="94">
        <v>9790</v>
      </c>
      <c r="Q21001" s="94">
        <v>-2872</v>
      </c>
      <c r="AS21001" s="94">
        <v>-1506</v>
      </c>
      <c r="AT21001" s="94">
        <v>-450</v>
      </c>
      <c r="AU21001" s="94">
        <v>-916</v>
      </c>
    </row>
    <row r="21002" spans="1:47">
      <c r="A21002" s="85" t="s">
        <v>131</v>
      </c>
      <c r="B21002" s="86">
        <v>43061.208333333336</v>
      </c>
      <c r="C21002" s="87">
        <v>43060</v>
      </c>
      <c r="D21002" s="85">
        <v>24</v>
      </c>
      <c r="E21002" s="86">
        <v>43061</v>
      </c>
      <c r="F21002" s="88" t="s">
        <v>418</v>
      </c>
      <c r="G21002" s="89" t="s">
        <v>419</v>
      </c>
      <c r="H21002" s="94">
        <v>11320</v>
      </c>
      <c r="I21002" s="94">
        <v>11850</v>
      </c>
      <c r="J21002" s="94">
        <v>8819</v>
      </c>
      <c r="K21002" s="94">
        <v>-3031</v>
      </c>
      <c r="O21002" s="94">
        <v>11850</v>
      </c>
      <c r="P21002" s="94">
        <v>8819</v>
      </c>
      <c r="Q21002" s="94">
        <v>-3031</v>
      </c>
      <c r="AS21002" s="94">
        <v>-1507</v>
      </c>
      <c r="AT21002" s="94">
        <v>-459</v>
      </c>
      <c r="AU21002" s="94">
        <v>-1065</v>
      </c>
    </row>
    <row r="21003" spans="1:47">
      <c r="A21003" s="85" t="s">
        <v>131</v>
      </c>
      <c r="B21003" s="86">
        <v>43061.25</v>
      </c>
      <c r="C21003" s="87">
        <v>43061</v>
      </c>
      <c r="D21003" s="85">
        <v>1</v>
      </c>
      <c r="E21003" s="86">
        <v>43061.041666666664</v>
      </c>
      <c r="F21003" s="88" t="s">
        <v>418</v>
      </c>
      <c r="G21003" s="89" t="s">
        <v>419</v>
      </c>
      <c r="H21003" s="94">
        <v>10520</v>
      </c>
      <c r="I21003" s="94">
        <v>11673</v>
      </c>
      <c r="J21003" s="94">
        <v>8960</v>
      </c>
      <c r="K21003" s="94">
        <v>-2713</v>
      </c>
      <c r="O21003" s="94">
        <v>11673</v>
      </c>
      <c r="P21003" s="94">
        <v>8960</v>
      </c>
      <c r="Q21003" s="94">
        <v>-2713</v>
      </c>
      <c r="AS21003" s="94">
        <v>-1506</v>
      </c>
      <c r="AT21003" s="94">
        <v>-458</v>
      </c>
      <c r="AU21003" s="94">
        <v>-749</v>
      </c>
    </row>
    <row r="21004" spans="1:47">
      <c r="A21004" s="85" t="s">
        <v>131</v>
      </c>
      <c r="B21004" s="86">
        <v>43061.291666666664</v>
      </c>
      <c r="C21004" s="87">
        <v>43061</v>
      </c>
      <c r="D21004" s="85">
        <v>2</v>
      </c>
      <c r="E21004" s="86">
        <v>43061.083333333336</v>
      </c>
      <c r="F21004" s="88" t="s">
        <v>418</v>
      </c>
      <c r="G21004" s="89" t="s">
        <v>419</v>
      </c>
      <c r="H21004" s="94">
        <v>10060</v>
      </c>
      <c r="I21004" s="94">
        <v>11288</v>
      </c>
      <c r="J21004" s="94">
        <v>8753</v>
      </c>
      <c r="K21004" s="94">
        <v>-2535</v>
      </c>
      <c r="O21004" s="94">
        <v>11288</v>
      </c>
      <c r="P21004" s="94">
        <v>8753</v>
      </c>
      <c r="Q21004" s="94">
        <v>-2535</v>
      </c>
      <c r="AS21004" s="94">
        <v>-1505</v>
      </c>
      <c r="AT21004" s="94">
        <v>-454</v>
      </c>
      <c r="AU21004" s="94">
        <v>-576</v>
      </c>
    </row>
    <row r="21005" spans="1:47">
      <c r="A21005" s="85" t="s">
        <v>131</v>
      </c>
      <c r="B21005" s="86">
        <v>43061.333333333336</v>
      </c>
      <c r="C21005" s="87">
        <v>43061</v>
      </c>
      <c r="D21005" s="85">
        <v>3</v>
      </c>
      <c r="E21005" s="86">
        <v>43061.125</v>
      </c>
      <c r="F21005" s="88" t="s">
        <v>418</v>
      </c>
      <c r="G21005" s="89" t="s">
        <v>419</v>
      </c>
      <c r="H21005" s="94">
        <v>9880</v>
      </c>
      <c r="I21005" s="94">
        <v>11057</v>
      </c>
      <c r="J21005" s="94">
        <v>8644</v>
      </c>
      <c r="K21005" s="94">
        <v>-2413</v>
      </c>
      <c r="O21005" s="94">
        <v>11057</v>
      </c>
      <c r="P21005" s="94">
        <v>8644</v>
      </c>
      <c r="Q21005" s="94">
        <v>-2413</v>
      </c>
      <c r="AS21005" s="94">
        <v>-1503</v>
      </c>
      <c r="AT21005" s="94">
        <v>-446</v>
      </c>
      <c r="AU21005" s="94">
        <v>-464</v>
      </c>
    </row>
    <row r="21006" spans="1:47">
      <c r="A21006" s="85" t="s">
        <v>131</v>
      </c>
      <c r="B21006" s="86">
        <v>43061.375</v>
      </c>
      <c r="C21006" s="87">
        <v>43061</v>
      </c>
      <c r="D21006" s="85">
        <v>4</v>
      </c>
      <c r="E21006" s="86">
        <v>43061.166666666664</v>
      </c>
      <c r="F21006" s="88" t="s">
        <v>418</v>
      </c>
      <c r="G21006" s="89" t="s">
        <v>419</v>
      </c>
      <c r="H21006" s="94">
        <v>9860</v>
      </c>
      <c r="I21006" s="94">
        <v>11033</v>
      </c>
      <c r="J21006" s="94">
        <v>8647</v>
      </c>
      <c r="K21006" s="94">
        <v>-2386</v>
      </c>
      <c r="O21006" s="94">
        <v>11033</v>
      </c>
      <c r="P21006" s="94">
        <v>8647</v>
      </c>
      <c r="Q21006" s="94">
        <v>-2386</v>
      </c>
      <c r="AS21006" s="94">
        <v>-1503</v>
      </c>
      <c r="AT21006" s="94">
        <v>-461</v>
      </c>
      <c r="AU21006" s="94">
        <v>-422</v>
      </c>
    </row>
    <row r="21007" spans="1:47">
      <c r="A21007" s="85" t="s">
        <v>131</v>
      </c>
      <c r="B21007" s="86">
        <v>43061.416666666664</v>
      </c>
      <c r="C21007" s="87">
        <v>43061</v>
      </c>
      <c r="D21007" s="85">
        <v>5</v>
      </c>
      <c r="E21007" s="86">
        <v>43061.208333333336</v>
      </c>
      <c r="F21007" s="88" t="s">
        <v>418</v>
      </c>
      <c r="G21007" s="89" t="s">
        <v>419</v>
      </c>
      <c r="H21007" s="94">
        <v>10190</v>
      </c>
      <c r="I21007" s="94">
        <v>11305</v>
      </c>
      <c r="J21007" s="94">
        <v>8801</v>
      </c>
      <c r="K21007" s="94">
        <v>-2504</v>
      </c>
      <c r="O21007" s="94">
        <v>11305</v>
      </c>
      <c r="P21007" s="94">
        <v>8801</v>
      </c>
      <c r="Q21007" s="94">
        <v>-2504</v>
      </c>
      <c r="AS21007" s="94">
        <v>-1503</v>
      </c>
      <c r="AT21007" s="94">
        <v>-444</v>
      </c>
      <c r="AU21007" s="94">
        <v>-557</v>
      </c>
    </row>
    <row r="21008" spans="1:47">
      <c r="A21008" s="85" t="s">
        <v>131</v>
      </c>
      <c r="B21008" s="86">
        <v>43061.458333333336</v>
      </c>
      <c r="C21008" s="87">
        <v>43061</v>
      </c>
      <c r="D21008" s="85">
        <v>6</v>
      </c>
      <c r="E21008" s="86">
        <v>43061.25</v>
      </c>
      <c r="F21008" s="88" t="s">
        <v>418</v>
      </c>
      <c r="G21008" s="89" t="s">
        <v>419</v>
      </c>
      <c r="H21008" s="94">
        <v>11220</v>
      </c>
      <c r="I21008" s="94">
        <v>11620</v>
      </c>
      <c r="J21008" s="94">
        <v>9343</v>
      </c>
      <c r="K21008" s="94">
        <v>-2277</v>
      </c>
      <c r="O21008" s="94">
        <v>11620</v>
      </c>
      <c r="P21008" s="94">
        <v>9343</v>
      </c>
      <c r="Q21008" s="94">
        <v>-2277</v>
      </c>
      <c r="AS21008" s="94">
        <v>-1509</v>
      </c>
      <c r="AT21008" s="94">
        <v>-290</v>
      </c>
      <c r="AU21008" s="94">
        <v>-478</v>
      </c>
    </row>
    <row r="21009" spans="1:47">
      <c r="A21009" s="85" t="s">
        <v>131</v>
      </c>
      <c r="B21009" s="86">
        <v>43061.5</v>
      </c>
      <c r="C21009" s="87">
        <v>43061</v>
      </c>
      <c r="D21009" s="85">
        <v>7</v>
      </c>
      <c r="E21009" s="86">
        <v>43061.291666666664</v>
      </c>
      <c r="F21009" s="88" t="s">
        <v>418</v>
      </c>
      <c r="G21009" s="89" t="s">
        <v>419</v>
      </c>
      <c r="H21009" s="94">
        <v>13020</v>
      </c>
      <c r="I21009" s="94">
        <v>12930</v>
      </c>
      <c r="J21009" s="94">
        <v>10537</v>
      </c>
      <c r="K21009" s="94">
        <v>-2393</v>
      </c>
      <c r="O21009" s="94">
        <v>12930</v>
      </c>
      <c r="P21009" s="94">
        <v>10537</v>
      </c>
      <c r="Q21009" s="94">
        <v>-2393</v>
      </c>
      <c r="AS21009" s="94">
        <v>-1774</v>
      </c>
      <c r="AT21009" s="94">
        <v>-341</v>
      </c>
      <c r="AU21009" s="94">
        <v>-278</v>
      </c>
    </row>
    <row r="21010" spans="1:47">
      <c r="A21010" s="85" t="s">
        <v>131</v>
      </c>
      <c r="B21010" s="86">
        <v>43061.541666666664</v>
      </c>
      <c r="C21010" s="87">
        <v>43061</v>
      </c>
      <c r="D21010" s="85">
        <v>8</v>
      </c>
      <c r="E21010" s="86">
        <v>43061.333333333336</v>
      </c>
      <c r="F21010" s="88" t="s">
        <v>418</v>
      </c>
      <c r="G21010" s="89" t="s">
        <v>419</v>
      </c>
      <c r="H21010" s="94">
        <v>13960</v>
      </c>
      <c r="I21010" s="94">
        <v>13905</v>
      </c>
      <c r="J21010" s="94">
        <v>11420</v>
      </c>
      <c r="K21010" s="94">
        <v>-2485</v>
      </c>
      <c r="O21010" s="94">
        <v>13905</v>
      </c>
      <c r="P21010" s="94">
        <v>11420</v>
      </c>
      <c r="Q21010" s="94">
        <v>-2485</v>
      </c>
      <c r="AS21010" s="94">
        <v>-1780</v>
      </c>
      <c r="AT21010" s="94">
        <v>-363</v>
      </c>
      <c r="AU21010" s="94">
        <v>-342</v>
      </c>
    </row>
    <row r="21011" spans="1:47">
      <c r="A21011" s="85" t="s">
        <v>131</v>
      </c>
      <c r="B21011" s="86">
        <v>43061.583333333336</v>
      </c>
      <c r="C21011" s="87">
        <v>43061</v>
      </c>
      <c r="D21011" s="85">
        <v>9</v>
      </c>
      <c r="E21011" s="86">
        <v>43061.375</v>
      </c>
      <c r="F21011" s="88" t="s">
        <v>418</v>
      </c>
      <c r="G21011" s="89" t="s">
        <v>419</v>
      </c>
      <c r="H21011" s="94">
        <v>14120</v>
      </c>
      <c r="I21011" s="94">
        <v>14577</v>
      </c>
      <c r="J21011" s="94">
        <v>12179</v>
      </c>
      <c r="K21011" s="94">
        <v>-2398</v>
      </c>
      <c r="O21011" s="94">
        <v>14577</v>
      </c>
      <c r="P21011" s="94">
        <v>12179</v>
      </c>
      <c r="Q21011" s="94">
        <v>-2398</v>
      </c>
      <c r="AS21011" s="94">
        <v>-1778</v>
      </c>
      <c r="AT21011" s="94">
        <v>-374</v>
      </c>
      <c r="AU21011" s="94">
        <v>-246</v>
      </c>
    </row>
    <row r="21012" spans="1:47">
      <c r="A21012" s="85" t="s">
        <v>131</v>
      </c>
      <c r="B21012" s="86">
        <v>43061.625</v>
      </c>
      <c r="C21012" s="87">
        <v>43061</v>
      </c>
      <c r="D21012" s="85">
        <v>10</v>
      </c>
      <c r="E21012" s="86">
        <v>43061.416666666664</v>
      </c>
      <c r="F21012" s="88" t="s">
        <v>418</v>
      </c>
      <c r="G21012" s="89" t="s">
        <v>419</v>
      </c>
      <c r="H21012" s="94">
        <v>15000</v>
      </c>
      <c r="I21012" s="94">
        <v>14952</v>
      </c>
      <c r="J21012" s="94">
        <v>12664</v>
      </c>
      <c r="K21012" s="94">
        <v>-2288</v>
      </c>
      <c r="O21012" s="94">
        <v>14952</v>
      </c>
      <c r="P21012" s="94">
        <v>12664</v>
      </c>
      <c r="Q21012" s="94">
        <v>-2288</v>
      </c>
      <c r="AS21012" s="94">
        <v>-1778</v>
      </c>
      <c r="AT21012" s="94">
        <v>-472</v>
      </c>
      <c r="AU21012" s="94">
        <v>-38</v>
      </c>
    </row>
    <row r="21013" spans="1:47">
      <c r="A21013" s="85" t="s">
        <v>131</v>
      </c>
      <c r="B21013" s="86">
        <v>43061.666666666664</v>
      </c>
      <c r="C21013" s="87">
        <v>43061</v>
      </c>
      <c r="D21013" s="85">
        <v>11</v>
      </c>
      <c r="E21013" s="86">
        <v>43061.458333333336</v>
      </c>
      <c r="F21013" s="88" t="s">
        <v>418</v>
      </c>
      <c r="G21013" s="89" t="s">
        <v>419</v>
      </c>
      <c r="H21013" s="94">
        <v>15010</v>
      </c>
      <c r="I21013" s="94">
        <v>15238</v>
      </c>
      <c r="J21013" s="94">
        <v>12780</v>
      </c>
      <c r="K21013" s="94">
        <v>-2458</v>
      </c>
      <c r="O21013" s="94">
        <v>15238</v>
      </c>
      <c r="P21013" s="94">
        <v>12780</v>
      </c>
      <c r="Q21013" s="94">
        <v>-2458</v>
      </c>
      <c r="AS21013" s="94">
        <v>-1778</v>
      </c>
      <c r="AT21013" s="94">
        <v>-460</v>
      </c>
      <c r="AU21013" s="94">
        <v>-220</v>
      </c>
    </row>
    <row r="21014" spans="1:47">
      <c r="A21014" s="85" t="s">
        <v>131</v>
      </c>
      <c r="B21014" s="86">
        <v>43061.708333333336</v>
      </c>
      <c r="C21014" s="87">
        <v>43061</v>
      </c>
      <c r="D21014" s="85">
        <v>12</v>
      </c>
      <c r="E21014" s="86">
        <v>43061.5</v>
      </c>
      <c r="F21014" s="88" t="s">
        <v>418</v>
      </c>
      <c r="G21014" s="89" t="s">
        <v>419</v>
      </c>
      <c r="H21014" s="94">
        <v>14920</v>
      </c>
      <c r="I21014" s="94">
        <v>15340</v>
      </c>
      <c r="J21014" s="94">
        <v>12819</v>
      </c>
      <c r="K21014" s="94">
        <v>-2521</v>
      </c>
      <c r="O21014" s="94">
        <v>15340</v>
      </c>
      <c r="P21014" s="94">
        <v>12819</v>
      </c>
      <c r="Q21014" s="94">
        <v>-2521</v>
      </c>
      <c r="AS21014" s="94">
        <v>-1777</v>
      </c>
      <c r="AT21014" s="94">
        <v>-460</v>
      </c>
      <c r="AU21014" s="94">
        <v>-284</v>
      </c>
    </row>
    <row r="21015" spans="1:47">
      <c r="A21015" s="85" t="s">
        <v>131</v>
      </c>
      <c r="B21015" s="86">
        <v>43061.75</v>
      </c>
      <c r="C21015" s="87">
        <v>43061</v>
      </c>
      <c r="D21015" s="85">
        <v>13</v>
      </c>
      <c r="E21015" s="86">
        <v>43061.541666666664</v>
      </c>
      <c r="F21015" s="88" t="s">
        <v>418</v>
      </c>
      <c r="G21015" s="89" t="s">
        <v>419</v>
      </c>
      <c r="H21015" s="94">
        <v>14880</v>
      </c>
      <c r="I21015" s="94">
        <v>15215</v>
      </c>
      <c r="J21015" s="94">
        <v>12353</v>
      </c>
      <c r="K21015" s="94">
        <v>-2862</v>
      </c>
      <c r="O21015" s="94">
        <v>15215</v>
      </c>
      <c r="P21015" s="94">
        <v>12353</v>
      </c>
      <c r="Q21015" s="94">
        <v>-2862</v>
      </c>
      <c r="AS21015" s="94">
        <v>-1778</v>
      </c>
      <c r="AT21015" s="94">
        <v>-419</v>
      </c>
      <c r="AU21015" s="94">
        <v>-665</v>
      </c>
    </row>
    <row r="21016" spans="1:47">
      <c r="A21016" s="85" t="s">
        <v>131</v>
      </c>
      <c r="B21016" s="86">
        <v>43061.791666666664</v>
      </c>
      <c r="C21016" s="87">
        <v>43061</v>
      </c>
      <c r="D21016" s="85">
        <v>14</v>
      </c>
      <c r="E21016" s="86">
        <v>43061.583333333336</v>
      </c>
      <c r="F21016" s="88" t="s">
        <v>418</v>
      </c>
      <c r="G21016" s="89" t="s">
        <v>419</v>
      </c>
      <c r="H21016" s="94">
        <v>14950</v>
      </c>
      <c r="I21016" s="94">
        <v>15156</v>
      </c>
      <c r="J21016" s="94">
        <v>12257</v>
      </c>
      <c r="K21016" s="94">
        <v>-2899</v>
      </c>
      <c r="O21016" s="94">
        <v>15156</v>
      </c>
      <c r="P21016" s="94">
        <v>12257</v>
      </c>
      <c r="Q21016" s="94">
        <v>-2899</v>
      </c>
      <c r="AS21016" s="94">
        <v>-1779</v>
      </c>
      <c r="AT21016" s="94">
        <v>-454</v>
      </c>
      <c r="AU21016" s="94">
        <v>-666</v>
      </c>
    </row>
    <row r="21017" spans="1:47">
      <c r="A21017" s="85" t="s">
        <v>131</v>
      </c>
      <c r="B21017" s="86">
        <v>43061.833333333336</v>
      </c>
      <c r="C21017" s="87">
        <v>43061</v>
      </c>
      <c r="D21017" s="85">
        <v>15</v>
      </c>
      <c r="E21017" s="86">
        <v>43061.625</v>
      </c>
      <c r="F21017" s="88" t="s">
        <v>418</v>
      </c>
      <c r="G21017" s="89" t="s">
        <v>419</v>
      </c>
      <c r="H21017" s="94">
        <v>14990</v>
      </c>
      <c r="I21017" s="94">
        <v>15027</v>
      </c>
      <c r="J21017" s="94">
        <v>12175</v>
      </c>
      <c r="K21017" s="94">
        <v>-2852</v>
      </c>
      <c r="O21017" s="94">
        <v>15027</v>
      </c>
      <c r="P21017" s="94">
        <v>12175</v>
      </c>
      <c r="Q21017" s="94">
        <v>-2852</v>
      </c>
      <c r="AS21017" s="94">
        <v>-1778</v>
      </c>
      <c r="AT21017" s="94">
        <v>-444</v>
      </c>
      <c r="AU21017" s="94">
        <v>-630</v>
      </c>
    </row>
    <row r="21018" spans="1:47">
      <c r="A21018" s="85" t="s">
        <v>131</v>
      </c>
      <c r="B21018" s="86">
        <v>43061.875</v>
      </c>
      <c r="C21018" s="87">
        <v>43061</v>
      </c>
      <c r="D21018" s="85">
        <v>16</v>
      </c>
      <c r="E21018" s="86">
        <v>43061.666666666664</v>
      </c>
      <c r="F21018" s="88" t="s">
        <v>418</v>
      </c>
      <c r="G21018" s="89" t="s">
        <v>419</v>
      </c>
      <c r="H21018" s="94">
        <v>14990</v>
      </c>
      <c r="I21018" s="94">
        <v>15018</v>
      </c>
      <c r="J21018" s="94">
        <v>12135</v>
      </c>
      <c r="K21018" s="94">
        <v>-2883</v>
      </c>
      <c r="O21018" s="94">
        <v>15018</v>
      </c>
      <c r="P21018" s="94">
        <v>12135</v>
      </c>
      <c r="Q21018" s="94">
        <v>-2883</v>
      </c>
      <c r="AS21018" s="94">
        <v>-1780</v>
      </c>
      <c r="AT21018" s="94">
        <v>-392</v>
      </c>
      <c r="AU21018" s="94">
        <v>-711</v>
      </c>
    </row>
    <row r="21019" spans="1:47">
      <c r="A21019" s="85" t="s">
        <v>131</v>
      </c>
      <c r="B21019" s="86">
        <v>43061.916666666664</v>
      </c>
      <c r="C21019" s="87">
        <v>43061</v>
      </c>
      <c r="D21019" s="85">
        <v>17</v>
      </c>
      <c r="E21019" s="86">
        <v>43061.708333333336</v>
      </c>
      <c r="F21019" s="88" t="s">
        <v>418</v>
      </c>
      <c r="G21019" s="89" t="s">
        <v>419</v>
      </c>
      <c r="H21019" s="94">
        <v>15470</v>
      </c>
      <c r="I21019" s="94">
        <v>15573</v>
      </c>
      <c r="J21019" s="94">
        <v>12520</v>
      </c>
      <c r="K21019" s="94">
        <v>-3053</v>
      </c>
      <c r="O21019" s="94">
        <v>15573</v>
      </c>
      <c r="P21019" s="94">
        <v>12520</v>
      </c>
      <c r="Q21019" s="94">
        <v>-3053</v>
      </c>
      <c r="AS21019" s="94">
        <v>-1781</v>
      </c>
      <c r="AT21019" s="94">
        <v>-468</v>
      </c>
      <c r="AU21019" s="94">
        <v>-804</v>
      </c>
    </row>
    <row r="21020" spans="1:47">
      <c r="A21020" s="85" t="s">
        <v>131</v>
      </c>
      <c r="B21020" s="86">
        <v>43061.958333333336</v>
      </c>
      <c r="C21020" s="87">
        <v>43061</v>
      </c>
      <c r="D21020" s="85">
        <v>18</v>
      </c>
      <c r="E21020" s="86">
        <v>43061.75</v>
      </c>
      <c r="F21020" s="88" t="s">
        <v>418</v>
      </c>
      <c r="G21020" s="89" t="s">
        <v>419</v>
      </c>
      <c r="H21020" s="94">
        <v>16600</v>
      </c>
      <c r="I21020" s="94">
        <v>16068</v>
      </c>
      <c r="J21020" s="94">
        <v>13229</v>
      </c>
      <c r="K21020" s="94">
        <v>-2839</v>
      </c>
      <c r="O21020" s="94">
        <v>16068</v>
      </c>
      <c r="P21020" s="94">
        <v>13229</v>
      </c>
      <c r="Q21020" s="94">
        <v>-2839</v>
      </c>
      <c r="AS21020" s="94">
        <v>-1781</v>
      </c>
      <c r="AT21020" s="94">
        <v>-459</v>
      </c>
      <c r="AU21020" s="94">
        <v>-599</v>
      </c>
    </row>
    <row r="21021" spans="1:47">
      <c r="A21021" s="85" t="s">
        <v>131</v>
      </c>
      <c r="B21021" s="86">
        <v>43062</v>
      </c>
      <c r="C21021" s="87">
        <v>43061</v>
      </c>
      <c r="D21021" s="85">
        <v>19</v>
      </c>
      <c r="E21021" s="86">
        <v>43061.791666666664</v>
      </c>
      <c r="F21021" s="88" t="s">
        <v>418</v>
      </c>
      <c r="G21021" s="89" t="s">
        <v>419</v>
      </c>
      <c r="H21021" s="94">
        <v>16270</v>
      </c>
      <c r="I21021" s="94">
        <v>15787</v>
      </c>
      <c r="J21021" s="94">
        <v>13016</v>
      </c>
      <c r="K21021" s="94">
        <v>-2771</v>
      </c>
      <c r="O21021" s="94">
        <v>15787</v>
      </c>
      <c r="P21021" s="94">
        <v>13016</v>
      </c>
      <c r="Q21021" s="94">
        <v>-2771</v>
      </c>
      <c r="AS21021" s="94">
        <v>-1782</v>
      </c>
      <c r="AT21021" s="94">
        <v>-419</v>
      </c>
      <c r="AU21021" s="94">
        <v>-570</v>
      </c>
    </row>
    <row r="21022" spans="1:47">
      <c r="A21022" s="85" t="s">
        <v>131</v>
      </c>
      <c r="B21022" s="86">
        <v>43062.041666666664</v>
      </c>
      <c r="C21022" s="87">
        <v>43061</v>
      </c>
      <c r="D21022" s="85">
        <v>20</v>
      </c>
      <c r="E21022" s="86">
        <v>43061.833333333336</v>
      </c>
      <c r="F21022" s="88" t="s">
        <v>418</v>
      </c>
      <c r="G21022" s="89" t="s">
        <v>419</v>
      </c>
      <c r="H21022" s="94">
        <v>15620</v>
      </c>
      <c r="I21022" s="94">
        <v>15310</v>
      </c>
      <c r="J21022" s="94">
        <v>12576</v>
      </c>
      <c r="K21022" s="94">
        <v>-2734</v>
      </c>
      <c r="O21022" s="94">
        <v>15310</v>
      </c>
      <c r="P21022" s="94">
        <v>12576</v>
      </c>
      <c r="Q21022" s="94">
        <v>-2734</v>
      </c>
      <c r="AS21022" s="94">
        <v>-1782</v>
      </c>
      <c r="AT21022" s="94">
        <v>-416</v>
      </c>
      <c r="AU21022" s="94">
        <v>-536</v>
      </c>
    </row>
    <row r="21023" spans="1:47">
      <c r="A21023" s="85" t="s">
        <v>131</v>
      </c>
      <c r="B21023" s="86">
        <v>43062.083333333336</v>
      </c>
      <c r="C21023" s="87">
        <v>43061</v>
      </c>
      <c r="D21023" s="85">
        <v>21</v>
      </c>
      <c r="E21023" s="86">
        <v>43061.875</v>
      </c>
      <c r="F21023" s="88" t="s">
        <v>418</v>
      </c>
      <c r="G21023" s="89" t="s">
        <v>419</v>
      </c>
      <c r="H21023" s="94">
        <v>15020</v>
      </c>
      <c r="I21023" s="94">
        <v>14757</v>
      </c>
      <c r="J21023" s="94">
        <v>12238</v>
      </c>
      <c r="K21023" s="94">
        <v>-2519</v>
      </c>
      <c r="O21023" s="94">
        <v>14757</v>
      </c>
      <c r="P21023" s="94">
        <v>12238</v>
      </c>
      <c r="Q21023" s="94">
        <v>-2519</v>
      </c>
      <c r="AS21023" s="94">
        <v>-1782</v>
      </c>
      <c r="AT21023" s="94">
        <v>-430</v>
      </c>
      <c r="AU21023" s="94">
        <v>-307</v>
      </c>
    </row>
    <row r="21024" spans="1:47">
      <c r="A21024" s="85" t="s">
        <v>131</v>
      </c>
      <c r="B21024" s="86">
        <v>43062.125</v>
      </c>
      <c r="C21024" s="87">
        <v>43061</v>
      </c>
      <c r="D21024" s="85">
        <v>22</v>
      </c>
      <c r="E21024" s="86">
        <v>43061.916666666664</v>
      </c>
      <c r="F21024" s="88" t="s">
        <v>418</v>
      </c>
      <c r="G21024" s="89" t="s">
        <v>419</v>
      </c>
      <c r="H21024" s="94">
        <v>14060</v>
      </c>
      <c r="I21024" s="94">
        <v>13963</v>
      </c>
      <c r="J21024" s="94">
        <v>11619</v>
      </c>
      <c r="K21024" s="94">
        <v>-2344</v>
      </c>
      <c r="O21024" s="94">
        <v>13963</v>
      </c>
      <c r="P21024" s="94">
        <v>11619</v>
      </c>
      <c r="Q21024" s="94">
        <v>-2344</v>
      </c>
      <c r="AS21024" s="94">
        <v>-1782</v>
      </c>
      <c r="AT21024" s="94">
        <v>-443</v>
      </c>
      <c r="AU21024" s="94">
        <v>-119</v>
      </c>
    </row>
    <row r="21025" spans="1:47">
      <c r="A21025" s="85" t="s">
        <v>131</v>
      </c>
      <c r="B21025" s="86">
        <v>43062.166666666664</v>
      </c>
      <c r="C21025" s="87">
        <v>43061</v>
      </c>
      <c r="D21025" s="85">
        <v>23</v>
      </c>
      <c r="E21025" s="86">
        <v>43061.958333333336</v>
      </c>
      <c r="F21025" s="88" t="s">
        <v>418</v>
      </c>
      <c r="G21025" s="89" t="s">
        <v>419</v>
      </c>
      <c r="H21025" s="94">
        <v>12850</v>
      </c>
      <c r="I21025" s="94">
        <v>12919</v>
      </c>
      <c r="J21025" s="94">
        <v>10588</v>
      </c>
      <c r="K21025" s="94">
        <v>-2331</v>
      </c>
      <c r="O21025" s="94">
        <v>12919</v>
      </c>
      <c r="P21025" s="94">
        <v>10588</v>
      </c>
      <c r="Q21025" s="94">
        <v>-2331</v>
      </c>
      <c r="AS21025" s="94">
        <v>-1782</v>
      </c>
      <c r="AT21025" s="94">
        <v>-424</v>
      </c>
      <c r="AU21025" s="94">
        <v>-125</v>
      </c>
    </row>
    <row r="21026" spans="1:47">
      <c r="A21026" s="85" t="s">
        <v>131</v>
      </c>
      <c r="B21026" s="86">
        <v>43062.208333333336</v>
      </c>
      <c r="C21026" s="87">
        <v>43061</v>
      </c>
      <c r="D21026" s="85">
        <v>24</v>
      </c>
      <c r="E21026" s="86">
        <v>43062</v>
      </c>
      <c r="F21026" s="88" t="s">
        <v>418</v>
      </c>
      <c r="G21026" s="89" t="s">
        <v>419</v>
      </c>
      <c r="H21026" s="94">
        <v>11850</v>
      </c>
      <c r="I21026" s="94">
        <v>12113</v>
      </c>
      <c r="J21026" s="94">
        <v>9836</v>
      </c>
      <c r="K21026" s="94">
        <v>-2277</v>
      </c>
      <c r="O21026" s="94">
        <v>12113</v>
      </c>
      <c r="P21026" s="94">
        <v>9836</v>
      </c>
      <c r="Q21026" s="94">
        <v>-2277</v>
      </c>
      <c r="AS21026" s="94">
        <v>-1783</v>
      </c>
      <c r="AT21026" s="94">
        <v>-441</v>
      </c>
      <c r="AU21026" s="94">
        <v>-53</v>
      </c>
    </row>
    <row r="21027" spans="1:47">
      <c r="A21027" s="85" t="s">
        <v>131</v>
      </c>
      <c r="B21027" s="86">
        <v>43062.25</v>
      </c>
      <c r="C21027" s="87">
        <v>43062</v>
      </c>
      <c r="D21027" s="85">
        <v>1</v>
      </c>
      <c r="E21027" s="86">
        <v>43062.041666666664</v>
      </c>
      <c r="F21027" s="88" t="s">
        <v>418</v>
      </c>
      <c r="G21027" s="89" t="s">
        <v>419</v>
      </c>
      <c r="H21027" s="94">
        <v>11130</v>
      </c>
      <c r="I21027" s="94">
        <v>11523</v>
      </c>
      <c r="J21027" s="94">
        <v>9559</v>
      </c>
      <c r="K21027" s="94">
        <v>-1964</v>
      </c>
      <c r="O21027" s="94">
        <v>11523</v>
      </c>
      <c r="P21027" s="94">
        <v>9559</v>
      </c>
      <c r="Q21027" s="94">
        <v>-1964</v>
      </c>
      <c r="AS21027" s="94">
        <v>-1782</v>
      </c>
      <c r="AT21027" s="94">
        <v>-449</v>
      </c>
      <c r="AU21027" s="94">
        <v>268</v>
      </c>
    </row>
    <row r="21028" spans="1:47">
      <c r="A21028" s="85" t="s">
        <v>131</v>
      </c>
      <c r="B21028" s="86">
        <v>43062.291666666664</v>
      </c>
      <c r="C21028" s="87">
        <v>43062</v>
      </c>
      <c r="D21028" s="85">
        <v>2</v>
      </c>
      <c r="E21028" s="86">
        <v>43062.083333333336</v>
      </c>
      <c r="F21028" s="88" t="s">
        <v>418</v>
      </c>
      <c r="G21028" s="89" t="s">
        <v>419</v>
      </c>
      <c r="H21028" s="94">
        <v>10690</v>
      </c>
      <c r="I21028" s="94">
        <v>11390</v>
      </c>
      <c r="J21028" s="94">
        <v>9314</v>
      </c>
      <c r="K21028" s="94">
        <v>-2076</v>
      </c>
      <c r="O21028" s="94">
        <v>11390</v>
      </c>
      <c r="P21028" s="94">
        <v>9314</v>
      </c>
      <c r="Q21028" s="94">
        <v>-2076</v>
      </c>
      <c r="AS21028" s="94">
        <v>-1782</v>
      </c>
      <c r="AT21028" s="94">
        <v>-443</v>
      </c>
      <c r="AU21028" s="94">
        <v>149</v>
      </c>
    </row>
    <row r="21029" spans="1:47">
      <c r="A21029" s="85" t="s">
        <v>131</v>
      </c>
      <c r="B21029" s="86">
        <v>43062.333333333336</v>
      </c>
      <c r="C21029" s="87">
        <v>43062</v>
      </c>
      <c r="D21029" s="85">
        <v>3</v>
      </c>
      <c r="E21029" s="86">
        <v>43062.125</v>
      </c>
      <c r="F21029" s="88" t="s">
        <v>418</v>
      </c>
      <c r="G21029" s="89" t="s">
        <v>419</v>
      </c>
      <c r="H21029" s="94">
        <v>10460</v>
      </c>
      <c r="I21029" s="94">
        <v>11696</v>
      </c>
      <c r="J21029" s="94">
        <v>9581</v>
      </c>
      <c r="K21029" s="94">
        <v>-2115</v>
      </c>
      <c r="O21029" s="94">
        <v>11696</v>
      </c>
      <c r="P21029" s="94">
        <v>9581</v>
      </c>
      <c r="Q21029" s="94">
        <v>-2115</v>
      </c>
      <c r="AS21029" s="94">
        <v>-1725</v>
      </c>
      <c r="AT21029" s="94">
        <v>-440</v>
      </c>
      <c r="AU21029" s="94">
        <v>50</v>
      </c>
    </row>
    <row r="21030" spans="1:47">
      <c r="A21030" s="85" t="s">
        <v>131</v>
      </c>
      <c r="B21030" s="86">
        <v>43062.375</v>
      </c>
      <c r="C21030" s="87">
        <v>43062</v>
      </c>
      <c r="D21030" s="85">
        <v>4</v>
      </c>
      <c r="E21030" s="86">
        <v>43062.166666666664</v>
      </c>
      <c r="F21030" s="88" t="s">
        <v>418</v>
      </c>
      <c r="G21030" s="89" t="s">
        <v>419</v>
      </c>
      <c r="H21030" s="94">
        <v>10430</v>
      </c>
      <c r="I21030" s="94">
        <v>11647</v>
      </c>
      <c r="J21030" s="94">
        <v>9673</v>
      </c>
      <c r="K21030" s="94">
        <v>-1974</v>
      </c>
      <c r="O21030" s="94">
        <v>11647</v>
      </c>
      <c r="P21030" s="94">
        <v>9673</v>
      </c>
      <c r="Q21030" s="94">
        <v>-1974</v>
      </c>
      <c r="AS21030" s="94">
        <v>-1585</v>
      </c>
      <c r="AT21030" s="94">
        <v>-424</v>
      </c>
      <c r="AU21030" s="94">
        <v>34</v>
      </c>
    </row>
    <row r="21031" spans="1:47">
      <c r="A21031" s="85" t="s">
        <v>131</v>
      </c>
      <c r="B21031" s="86">
        <v>43062.416666666664</v>
      </c>
      <c r="C21031" s="87">
        <v>43062</v>
      </c>
      <c r="D21031" s="85">
        <v>5</v>
      </c>
      <c r="E21031" s="86">
        <v>43062.208333333336</v>
      </c>
      <c r="F21031" s="88" t="s">
        <v>418</v>
      </c>
      <c r="G21031" s="89" t="s">
        <v>419</v>
      </c>
      <c r="H21031" s="94">
        <v>10610</v>
      </c>
      <c r="I21031" s="94">
        <v>11639</v>
      </c>
      <c r="J21031" s="94">
        <v>9830</v>
      </c>
      <c r="K21031" s="94">
        <v>-1809</v>
      </c>
      <c r="O21031" s="94">
        <v>11639</v>
      </c>
      <c r="P21031" s="94">
        <v>9830</v>
      </c>
      <c r="Q21031" s="94">
        <v>-1809</v>
      </c>
      <c r="AS21031" s="94">
        <v>-1584</v>
      </c>
      <c r="AT21031" s="94">
        <v>-432</v>
      </c>
      <c r="AU21031" s="94">
        <v>208</v>
      </c>
    </row>
    <row r="21032" spans="1:47">
      <c r="A21032" s="85" t="s">
        <v>131</v>
      </c>
      <c r="B21032" s="86">
        <v>43062.458333333336</v>
      </c>
      <c r="C21032" s="87">
        <v>43062</v>
      </c>
      <c r="D21032" s="85">
        <v>6</v>
      </c>
      <c r="E21032" s="86">
        <v>43062.25</v>
      </c>
      <c r="F21032" s="88" t="s">
        <v>418</v>
      </c>
      <c r="G21032" s="89" t="s">
        <v>419</v>
      </c>
      <c r="H21032" s="94">
        <v>11120</v>
      </c>
      <c r="I21032" s="94">
        <v>11815</v>
      </c>
      <c r="J21032" s="94">
        <v>9896</v>
      </c>
      <c r="K21032" s="94">
        <v>-1919</v>
      </c>
      <c r="O21032" s="94">
        <v>11815</v>
      </c>
      <c r="P21032" s="94">
        <v>9896</v>
      </c>
      <c r="Q21032" s="94">
        <v>-1919</v>
      </c>
      <c r="AS21032" s="94">
        <v>-1584</v>
      </c>
      <c r="AT21032" s="94">
        <v>-432</v>
      </c>
      <c r="AU21032" s="94">
        <v>98</v>
      </c>
    </row>
    <row r="21033" spans="1:47">
      <c r="A21033" s="85" t="s">
        <v>131</v>
      </c>
      <c r="B21033" s="86">
        <v>43062.5</v>
      </c>
      <c r="C21033" s="87">
        <v>43062</v>
      </c>
      <c r="D21033" s="85">
        <v>7</v>
      </c>
      <c r="E21033" s="86">
        <v>43062.291666666664</v>
      </c>
      <c r="F21033" s="88" t="s">
        <v>418</v>
      </c>
      <c r="G21033" s="89" t="s">
        <v>419</v>
      </c>
      <c r="H21033" s="94">
        <v>11860</v>
      </c>
      <c r="I21033" s="94">
        <v>11928</v>
      </c>
      <c r="J21033" s="94">
        <v>9813</v>
      </c>
      <c r="K21033" s="94">
        <v>-2115</v>
      </c>
      <c r="O21033" s="94">
        <v>11928</v>
      </c>
      <c r="P21033" s="94">
        <v>9813</v>
      </c>
      <c r="Q21033" s="94">
        <v>-2115</v>
      </c>
      <c r="AS21033" s="94">
        <v>-1584</v>
      </c>
      <c r="AT21033" s="94">
        <v>-462</v>
      </c>
      <c r="AU21033" s="94">
        <v>-69</v>
      </c>
    </row>
    <row r="21034" spans="1:47">
      <c r="A21034" s="85" t="s">
        <v>131</v>
      </c>
      <c r="B21034" s="86">
        <v>43062.541666666664</v>
      </c>
      <c r="C21034" s="87">
        <v>43062</v>
      </c>
      <c r="D21034" s="85">
        <v>8</v>
      </c>
      <c r="E21034" s="86">
        <v>43062.333333333336</v>
      </c>
      <c r="F21034" s="88" t="s">
        <v>418</v>
      </c>
      <c r="G21034" s="89" t="s">
        <v>419</v>
      </c>
      <c r="H21034" s="94">
        <v>12590</v>
      </c>
      <c r="I21034" s="94">
        <v>12595</v>
      </c>
      <c r="J21034" s="94">
        <v>10311</v>
      </c>
      <c r="K21034" s="94">
        <v>-2284</v>
      </c>
      <c r="O21034" s="94">
        <v>12595</v>
      </c>
      <c r="P21034" s="94">
        <v>10311</v>
      </c>
      <c r="Q21034" s="94">
        <v>-2284</v>
      </c>
      <c r="AS21034" s="94">
        <v>-1583</v>
      </c>
      <c r="AT21034" s="94">
        <v>-462</v>
      </c>
      <c r="AU21034" s="94">
        <v>-234</v>
      </c>
    </row>
    <row r="21035" spans="1:47">
      <c r="A21035" s="85" t="s">
        <v>131</v>
      </c>
      <c r="B21035" s="86">
        <v>43062.583333333336</v>
      </c>
      <c r="C21035" s="87">
        <v>43062</v>
      </c>
      <c r="D21035" s="85">
        <v>9</v>
      </c>
      <c r="E21035" s="86">
        <v>43062.375</v>
      </c>
      <c r="F21035" s="88" t="s">
        <v>418</v>
      </c>
      <c r="G21035" s="89" t="s">
        <v>419</v>
      </c>
      <c r="H21035" s="94">
        <v>13110</v>
      </c>
      <c r="I21035" s="94">
        <v>13105</v>
      </c>
      <c r="J21035" s="94">
        <v>10876</v>
      </c>
      <c r="K21035" s="94">
        <v>-2229</v>
      </c>
      <c r="O21035" s="94">
        <v>13105</v>
      </c>
      <c r="P21035" s="94">
        <v>10876</v>
      </c>
      <c r="Q21035" s="94">
        <v>-2229</v>
      </c>
      <c r="AS21035" s="94">
        <v>-1583</v>
      </c>
      <c r="AT21035" s="94">
        <v>-369</v>
      </c>
      <c r="AU21035" s="94">
        <v>-277</v>
      </c>
    </row>
    <row r="21036" spans="1:47">
      <c r="A21036" s="85" t="s">
        <v>131</v>
      </c>
      <c r="B21036" s="86">
        <v>43062.625</v>
      </c>
      <c r="C21036" s="87">
        <v>43062</v>
      </c>
      <c r="D21036" s="85">
        <v>10</v>
      </c>
      <c r="E21036" s="86">
        <v>43062.416666666664</v>
      </c>
      <c r="F21036" s="88" t="s">
        <v>418</v>
      </c>
      <c r="G21036" s="89" t="s">
        <v>419</v>
      </c>
      <c r="H21036" s="94">
        <v>13450</v>
      </c>
      <c r="I21036" s="94">
        <v>13324</v>
      </c>
      <c r="J21036" s="94">
        <v>11149</v>
      </c>
      <c r="K21036" s="94">
        <v>-2175</v>
      </c>
      <c r="O21036" s="94">
        <v>13324</v>
      </c>
      <c r="P21036" s="94">
        <v>11149</v>
      </c>
      <c r="Q21036" s="94">
        <v>-2175</v>
      </c>
      <c r="AS21036" s="94">
        <v>-1583</v>
      </c>
      <c r="AT21036" s="94">
        <v>-453</v>
      </c>
      <c r="AU21036" s="94">
        <v>-139</v>
      </c>
    </row>
    <row r="21037" spans="1:47">
      <c r="A21037" s="85" t="s">
        <v>131</v>
      </c>
      <c r="B21037" s="86">
        <v>43062.666666666664</v>
      </c>
      <c r="C21037" s="87">
        <v>43062</v>
      </c>
      <c r="D21037" s="85">
        <v>11</v>
      </c>
      <c r="E21037" s="86">
        <v>43062.458333333336</v>
      </c>
      <c r="F21037" s="88" t="s">
        <v>418</v>
      </c>
      <c r="G21037" s="89" t="s">
        <v>419</v>
      </c>
      <c r="H21037" s="94">
        <v>13520</v>
      </c>
      <c r="I21037" s="94">
        <v>13368</v>
      </c>
      <c r="J21037" s="94">
        <v>11485</v>
      </c>
      <c r="K21037" s="94">
        <v>-1883</v>
      </c>
      <c r="O21037" s="94">
        <v>13368</v>
      </c>
      <c r="P21037" s="94">
        <v>11485</v>
      </c>
      <c r="Q21037" s="94">
        <v>-1883</v>
      </c>
      <c r="AS21037" s="94">
        <v>-1583</v>
      </c>
      <c r="AT21037" s="94">
        <v>-435</v>
      </c>
      <c r="AU21037" s="94">
        <v>134</v>
      </c>
    </row>
    <row r="21038" spans="1:47">
      <c r="A21038" s="85" t="s">
        <v>131</v>
      </c>
      <c r="B21038" s="86">
        <v>43062.708333333336</v>
      </c>
      <c r="C21038" s="87">
        <v>43062</v>
      </c>
      <c r="D21038" s="85">
        <v>12</v>
      </c>
      <c r="E21038" s="86">
        <v>43062.5</v>
      </c>
      <c r="F21038" s="88" t="s">
        <v>418</v>
      </c>
      <c r="G21038" s="89" t="s">
        <v>419</v>
      </c>
      <c r="H21038" s="94">
        <v>13510</v>
      </c>
      <c r="I21038" s="94">
        <v>13334</v>
      </c>
      <c r="J21038" s="94">
        <v>11431</v>
      </c>
      <c r="K21038" s="94">
        <v>-1903</v>
      </c>
      <c r="O21038" s="94">
        <v>13334</v>
      </c>
      <c r="P21038" s="94">
        <v>11431</v>
      </c>
      <c r="Q21038" s="94">
        <v>-1903</v>
      </c>
      <c r="AS21038" s="94">
        <v>-1583</v>
      </c>
      <c r="AT21038" s="94">
        <v>-449</v>
      </c>
      <c r="AU21038" s="94">
        <v>129</v>
      </c>
    </row>
    <row r="21039" spans="1:47">
      <c r="A21039" s="85" t="s">
        <v>131</v>
      </c>
      <c r="B21039" s="86">
        <v>43062.75</v>
      </c>
      <c r="C21039" s="87">
        <v>43062</v>
      </c>
      <c r="D21039" s="85">
        <v>13</v>
      </c>
      <c r="E21039" s="86">
        <v>43062.541666666664</v>
      </c>
      <c r="F21039" s="88" t="s">
        <v>418</v>
      </c>
      <c r="G21039" s="89" t="s">
        <v>419</v>
      </c>
      <c r="H21039" s="94">
        <v>13090</v>
      </c>
      <c r="I21039" s="94">
        <v>13037</v>
      </c>
      <c r="J21039" s="94">
        <v>11162</v>
      </c>
      <c r="K21039" s="94">
        <v>-1875</v>
      </c>
      <c r="O21039" s="94">
        <v>13037</v>
      </c>
      <c r="P21039" s="94">
        <v>11162</v>
      </c>
      <c r="Q21039" s="94">
        <v>-1875</v>
      </c>
      <c r="AS21039" s="94">
        <v>-1583</v>
      </c>
      <c r="AT21039" s="94">
        <v>-425</v>
      </c>
      <c r="AU21039" s="94">
        <v>133</v>
      </c>
    </row>
    <row r="21040" spans="1:47">
      <c r="A21040" s="85" t="s">
        <v>131</v>
      </c>
      <c r="B21040" s="86">
        <v>43062.791666666664</v>
      </c>
      <c r="C21040" s="87">
        <v>43062</v>
      </c>
      <c r="D21040" s="85">
        <v>14</v>
      </c>
      <c r="E21040" s="86">
        <v>43062.583333333336</v>
      </c>
      <c r="F21040" s="88" t="s">
        <v>418</v>
      </c>
      <c r="G21040" s="89" t="s">
        <v>419</v>
      </c>
      <c r="H21040" s="94">
        <v>12360</v>
      </c>
      <c r="I21040" s="94">
        <v>12565</v>
      </c>
      <c r="J21040" s="94">
        <v>10725</v>
      </c>
      <c r="K21040" s="94">
        <v>-1840</v>
      </c>
      <c r="O21040" s="94">
        <v>12565</v>
      </c>
      <c r="P21040" s="94">
        <v>10725</v>
      </c>
      <c r="Q21040" s="94">
        <v>-1840</v>
      </c>
      <c r="AS21040" s="94">
        <v>-1773</v>
      </c>
      <c r="AT21040" s="94">
        <v>-454</v>
      </c>
      <c r="AU21040" s="94">
        <v>387</v>
      </c>
    </row>
    <row r="21041" spans="1:47">
      <c r="A21041" s="85" t="s">
        <v>131</v>
      </c>
      <c r="B21041" s="86">
        <v>43062.833333333336</v>
      </c>
      <c r="C21041" s="87">
        <v>43062</v>
      </c>
      <c r="D21041" s="85">
        <v>15</v>
      </c>
      <c r="E21041" s="86">
        <v>43062.625</v>
      </c>
      <c r="F21041" s="88" t="s">
        <v>418</v>
      </c>
      <c r="G21041" s="89" t="s">
        <v>419</v>
      </c>
      <c r="H21041" s="94">
        <v>11890</v>
      </c>
      <c r="I21041" s="94">
        <v>12299</v>
      </c>
      <c r="J21041" s="94">
        <v>10350</v>
      </c>
      <c r="K21041" s="94">
        <v>-1949</v>
      </c>
      <c r="O21041" s="94">
        <v>12299</v>
      </c>
      <c r="P21041" s="94">
        <v>10350</v>
      </c>
      <c r="Q21041" s="94">
        <v>-1949</v>
      </c>
      <c r="AS21041" s="94">
        <v>-1779</v>
      </c>
      <c r="AT21041" s="94">
        <v>-440</v>
      </c>
      <c r="AU21041" s="94">
        <v>271</v>
      </c>
    </row>
    <row r="21042" spans="1:47">
      <c r="A21042" s="85" t="s">
        <v>131</v>
      </c>
      <c r="B21042" s="86">
        <v>43062.875</v>
      </c>
      <c r="C21042" s="87">
        <v>43062</v>
      </c>
      <c r="D21042" s="85">
        <v>16</v>
      </c>
      <c r="E21042" s="86">
        <v>43062.666666666664</v>
      </c>
      <c r="F21042" s="88" t="s">
        <v>418</v>
      </c>
      <c r="G21042" s="89" t="s">
        <v>419</v>
      </c>
      <c r="H21042" s="94">
        <v>11880</v>
      </c>
      <c r="I21042" s="94">
        <v>12386</v>
      </c>
      <c r="J21042" s="94">
        <v>10220</v>
      </c>
      <c r="K21042" s="94">
        <v>-2166</v>
      </c>
      <c r="O21042" s="94">
        <v>12386</v>
      </c>
      <c r="P21042" s="94">
        <v>10220</v>
      </c>
      <c r="Q21042" s="94">
        <v>-2166</v>
      </c>
      <c r="AS21042" s="94">
        <v>-1780</v>
      </c>
      <c r="AT21042" s="94">
        <v>-261</v>
      </c>
      <c r="AU21042" s="94">
        <v>-126</v>
      </c>
    </row>
    <row r="21043" spans="1:47">
      <c r="A21043" s="85" t="s">
        <v>131</v>
      </c>
      <c r="B21043" s="86">
        <v>43062.916666666664</v>
      </c>
      <c r="C21043" s="87">
        <v>43062</v>
      </c>
      <c r="D21043" s="85">
        <v>17</v>
      </c>
      <c r="E21043" s="86">
        <v>43062.708333333336</v>
      </c>
      <c r="F21043" s="88" t="s">
        <v>418</v>
      </c>
      <c r="G21043" s="89" t="s">
        <v>419</v>
      </c>
      <c r="H21043" s="94">
        <v>12560</v>
      </c>
      <c r="I21043" s="94">
        <v>12906</v>
      </c>
      <c r="J21043" s="94">
        <v>10674</v>
      </c>
      <c r="K21043" s="94">
        <v>-2232</v>
      </c>
      <c r="O21043" s="94">
        <v>12906</v>
      </c>
      <c r="P21043" s="94">
        <v>10674</v>
      </c>
      <c r="Q21043" s="94">
        <v>-2232</v>
      </c>
      <c r="AS21043" s="94">
        <v>-1781</v>
      </c>
      <c r="AT21043" s="94">
        <v>-181</v>
      </c>
      <c r="AU21043" s="94">
        <v>-269</v>
      </c>
    </row>
    <row r="21044" spans="1:47">
      <c r="A21044" s="85" t="s">
        <v>131</v>
      </c>
      <c r="B21044" s="86">
        <v>43062.958333333336</v>
      </c>
      <c r="C21044" s="87">
        <v>43062</v>
      </c>
      <c r="D21044" s="85">
        <v>18</v>
      </c>
      <c r="E21044" s="86">
        <v>43062.75</v>
      </c>
      <c r="F21044" s="88" t="s">
        <v>418</v>
      </c>
      <c r="G21044" s="89" t="s">
        <v>419</v>
      </c>
      <c r="H21044" s="94">
        <v>13150</v>
      </c>
      <c r="I21044" s="94">
        <v>13225</v>
      </c>
      <c r="J21044" s="94">
        <v>10931</v>
      </c>
      <c r="K21044" s="94">
        <v>-2294</v>
      </c>
      <c r="O21044" s="94">
        <v>13225</v>
      </c>
      <c r="P21044" s="94">
        <v>10931</v>
      </c>
      <c r="Q21044" s="94">
        <v>-2294</v>
      </c>
      <c r="AS21044" s="94">
        <v>-1781</v>
      </c>
      <c r="AT21044" s="94">
        <v>-206</v>
      </c>
      <c r="AU21044" s="94">
        <v>-307</v>
      </c>
    </row>
    <row r="21045" spans="1:47">
      <c r="A21045" s="85" t="s">
        <v>131</v>
      </c>
      <c r="B21045" s="86">
        <v>43063</v>
      </c>
      <c r="C21045" s="87">
        <v>43062</v>
      </c>
      <c r="D21045" s="85">
        <v>19</v>
      </c>
      <c r="E21045" s="86">
        <v>43062.791666666664</v>
      </c>
      <c r="F21045" s="88" t="s">
        <v>418</v>
      </c>
      <c r="G21045" s="89" t="s">
        <v>419</v>
      </c>
      <c r="H21045" s="94">
        <v>13110</v>
      </c>
      <c r="I21045" s="94">
        <v>13165</v>
      </c>
      <c r="J21045" s="94">
        <v>10687</v>
      </c>
      <c r="K21045" s="94">
        <v>-2478</v>
      </c>
      <c r="O21045" s="94">
        <v>13165</v>
      </c>
      <c r="P21045" s="94">
        <v>10687</v>
      </c>
      <c r="Q21045" s="94">
        <v>-2478</v>
      </c>
      <c r="AS21045" s="94">
        <v>-1719</v>
      </c>
      <c r="AT21045" s="94">
        <v>-212</v>
      </c>
      <c r="AU21045" s="94">
        <v>-547</v>
      </c>
    </row>
    <row r="21046" spans="1:47">
      <c r="A21046" s="85" t="s">
        <v>131</v>
      </c>
      <c r="B21046" s="86">
        <v>43063.041666666664</v>
      </c>
      <c r="C21046" s="87">
        <v>43062</v>
      </c>
      <c r="D21046" s="85">
        <v>20</v>
      </c>
      <c r="E21046" s="86">
        <v>43062.833333333336</v>
      </c>
      <c r="F21046" s="88" t="s">
        <v>418</v>
      </c>
      <c r="G21046" s="89" t="s">
        <v>419</v>
      </c>
      <c r="H21046" s="94">
        <v>13090</v>
      </c>
      <c r="I21046" s="94">
        <v>13122</v>
      </c>
      <c r="J21046" s="94">
        <v>10627</v>
      </c>
      <c r="K21046" s="94">
        <v>-2495</v>
      </c>
      <c r="O21046" s="94">
        <v>13122</v>
      </c>
      <c r="P21046" s="94">
        <v>10627</v>
      </c>
      <c r="Q21046" s="94">
        <v>-2495</v>
      </c>
      <c r="AS21046" s="94">
        <v>-1505</v>
      </c>
      <c r="AT21046" s="94">
        <v>-279</v>
      </c>
      <c r="AU21046" s="94">
        <v>-711</v>
      </c>
    </row>
    <row r="21047" spans="1:47">
      <c r="A21047" s="85" t="s">
        <v>131</v>
      </c>
      <c r="B21047" s="86">
        <v>43063.083333333336</v>
      </c>
      <c r="C21047" s="87">
        <v>43062</v>
      </c>
      <c r="D21047" s="85">
        <v>21</v>
      </c>
      <c r="E21047" s="86">
        <v>43062.875</v>
      </c>
      <c r="F21047" s="88" t="s">
        <v>418</v>
      </c>
      <c r="G21047" s="89" t="s">
        <v>419</v>
      </c>
      <c r="H21047" s="94">
        <v>12900</v>
      </c>
      <c r="I21047" s="94">
        <v>13024</v>
      </c>
      <c r="J21047" s="94">
        <v>10601</v>
      </c>
      <c r="K21047" s="94">
        <v>-2423</v>
      </c>
      <c r="O21047" s="94">
        <v>13024</v>
      </c>
      <c r="P21047" s="94">
        <v>10601</v>
      </c>
      <c r="Q21047" s="94">
        <v>-2423</v>
      </c>
      <c r="AS21047" s="94">
        <v>-1505</v>
      </c>
      <c r="AT21047" s="94">
        <v>-405</v>
      </c>
      <c r="AU21047" s="94">
        <v>-513</v>
      </c>
    </row>
    <row r="21048" spans="1:47">
      <c r="A21048" s="85" t="s">
        <v>131</v>
      </c>
      <c r="B21048" s="86">
        <v>43063.125</v>
      </c>
      <c r="C21048" s="87">
        <v>43062</v>
      </c>
      <c r="D21048" s="85">
        <v>22</v>
      </c>
      <c r="E21048" s="86">
        <v>43062.916666666664</v>
      </c>
      <c r="F21048" s="88" t="s">
        <v>418</v>
      </c>
      <c r="G21048" s="89" t="s">
        <v>419</v>
      </c>
      <c r="H21048" s="94">
        <v>12590</v>
      </c>
      <c r="I21048" s="94">
        <v>12705</v>
      </c>
      <c r="J21048" s="94">
        <v>10422</v>
      </c>
      <c r="K21048" s="94">
        <v>-2283</v>
      </c>
      <c r="O21048" s="94">
        <v>12705</v>
      </c>
      <c r="P21048" s="94">
        <v>10422</v>
      </c>
      <c r="Q21048" s="94">
        <v>-2283</v>
      </c>
      <c r="AS21048" s="94">
        <v>-1504</v>
      </c>
      <c r="AT21048" s="94">
        <v>-453</v>
      </c>
      <c r="AU21048" s="94">
        <v>-326</v>
      </c>
    </row>
    <row r="21049" spans="1:47">
      <c r="A21049" s="85" t="s">
        <v>131</v>
      </c>
      <c r="B21049" s="86">
        <v>43063.166666666664</v>
      </c>
      <c r="C21049" s="87">
        <v>43062</v>
      </c>
      <c r="D21049" s="85">
        <v>23</v>
      </c>
      <c r="E21049" s="86">
        <v>43062.958333333336</v>
      </c>
      <c r="F21049" s="88" t="s">
        <v>418</v>
      </c>
      <c r="G21049" s="89" t="s">
        <v>419</v>
      </c>
      <c r="H21049" s="94">
        <v>11970</v>
      </c>
      <c r="I21049" s="94">
        <v>12115</v>
      </c>
      <c r="J21049" s="94">
        <v>9881</v>
      </c>
      <c r="K21049" s="94">
        <v>-2234</v>
      </c>
      <c r="O21049" s="94">
        <v>12115</v>
      </c>
      <c r="P21049" s="94">
        <v>9881</v>
      </c>
      <c r="Q21049" s="94">
        <v>-2234</v>
      </c>
      <c r="AS21049" s="94">
        <v>-1504</v>
      </c>
      <c r="AT21049" s="94">
        <v>-353</v>
      </c>
      <c r="AU21049" s="94">
        <v>-376</v>
      </c>
    </row>
    <row r="21050" spans="1:47">
      <c r="A21050" s="85" t="s">
        <v>131</v>
      </c>
      <c r="B21050" s="86">
        <v>43063.208333333336</v>
      </c>
      <c r="C21050" s="87">
        <v>43062</v>
      </c>
      <c r="D21050" s="85">
        <v>24</v>
      </c>
      <c r="E21050" s="86">
        <v>43063</v>
      </c>
      <c r="F21050" s="88" t="s">
        <v>418</v>
      </c>
      <c r="G21050" s="89" t="s">
        <v>419</v>
      </c>
      <c r="H21050" s="94">
        <v>11280</v>
      </c>
      <c r="I21050" s="94">
        <v>11598</v>
      </c>
      <c r="J21050" s="94">
        <v>9600</v>
      </c>
      <c r="K21050" s="94">
        <v>-1998</v>
      </c>
      <c r="O21050" s="94">
        <v>11598</v>
      </c>
      <c r="P21050" s="94">
        <v>9600</v>
      </c>
      <c r="Q21050" s="94">
        <v>-1998</v>
      </c>
      <c r="AS21050" s="94">
        <v>-1503</v>
      </c>
      <c r="AT21050" s="94">
        <v>-402</v>
      </c>
      <c r="AU21050" s="94">
        <v>-93</v>
      </c>
    </row>
    <row r="21051" spans="1:47">
      <c r="A21051" s="85" t="s">
        <v>131</v>
      </c>
      <c r="B21051" s="86">
        <v>43063.25</v>
      </c>
      <c r="C21051" s="87">
        <v>43063</v>
      </c>
      <c r="D21051" s="85">
        <v>1</v>
      </c>
      <c r="E21051" s="86">
        <v>43063.041666666664</v>
      </c>
      <c r="F21051" s="88" t="s">
        <v>418</v>
      </c>
      <c r="G21051" s="89" t="s">
        <v>419</v>
      </c>
      <c r="H21051" s="94">
        <v>10850</v>
      </c>
      <c r="I21051" s="94">
        <v>11214</v>
      </c>
      <c r="J21051" s="94">
        <v>9200</v>
      </c>
      <c r="K21051" s="94">
        <v>-2014</v>
      </c>
      <c r="O21051" s="94">
        <v>11214</v>
      </c>
      <c r="P21051" s="94">
        <v>9200</v>
      </c>
      <c r="Q21051" s="94">
        <v>-2014</v>
      </c>
      <c r="AS21051" s="94">
        <v>-1503</v>
      </c>
      <c r="AT21051" s="94">
        <v>-317</v>
      </c>
      <c r="AU21051" s="94">
        <v>-195</v>
      </c>
    </row>
    <row r="21052" spans="1:47">
      <c r="A21052" s="85" t="s">
        <v>131</v>
      </c>
      <c r="B21052" s="86">
        <v>43063.291666666664</v>
      </c>
      <c r="C21052" s="87">
        <v>43063</v>
      </c>
      <c r="D21052" s="85">
        <v>2</v>
      </c>
      <c r="E21052" s="86">
        <v>43063.083333333336</v>
      </c>
      <c r="F21052" s="88" t="s">
        <v>418</v>
      </c>
      <c r="G21052" s="89" t="s">
        <v>419</v>
      </c>
      <c r="H21052" s="94">
        <v>10560</v>
      </c>
      <c r="I21052" s="94">
        <v>10691</v>
      </c>
      <c r="J21052" s="94">
        <v>8704</v>
      </c>
      <c r="K21052" s="94">
        <v>-1987</v>
      </c>
      <c r="O21052" s="94">
        <v>10691</v>
      </c>
      <c r="P21052" s="94">
        <v>8704</v>
      </c>
      <c r="Q21052" s="94">
        <v>-1987</v>
      </c>
      <c r="AS21052" s="94">
        <v>-1503</v>
      </c>
      <c r="AT21052" s="94">
        <v>-307</v>
      </c>
      <c r="AU21052" s="94">
        <v>-177</v>
      </c>
    </row>
    <row r="21053" spans="1:47">
      <c r="A21053" s="85" t="s">
        <v>131</v>
      </c>
      <c r="B21053" s="86">
        <v>43063.333333333336</v>
      </c>
      <c r="C21053" s="87">
        <v>43063</v>
      </c>
      <c r="D21053" s="85">
        <v>3</v>
      </c>
      <c r="E21053" s="86">
        <v>43063.125</v>
      </c>
      <c r="F21053" s="88" t="s">
        <v>418</v>
      </c>
      <c r="G21053" s="89" t="s">
        <v>419</v>
      </c>
      <c r="H21053" s="94">
        <v>10480</v>
      </c>
      <c r="I21053" s="94">
        <v>10722</v>
      </c>
      <c r="J21053" s="94">
        <v>8686</v>
      </c>
      <c r="K21053" s="94">
        <v>-2036</v>
      </c>
      <c r="O21053" s="94">
        <v>10722</v>
      </c>
      <c r="P21053" s="94">
        <v>8686</v>
      </c>
      <c r="Q21053" s="94">
        <v>-2036</v>
      </c>
      <c r="AS21053" s="94">
        <v>-1504</v>
      </c>
      <c r="AT21053" s="94">
        <v>-292</v>
      </c>
      <c r="AU21053" s="94">
        <v>-240</v>
      </c>
    </row>
    <row r="21054" spans="1:47">
      <c r="A21054" s="85" t="s">
        <v>131</v>
      </c>
      <c r="B21054" s="86">
        <v>43063.375</v>
      </c>
      <c r="C21054" s="87">
        <v>43063</v>
      </c>
      <c r="D21054" s="85">
        <v>4</v>
      </c>
      <c r="E21054" s="86">
        <v>43063.166666666664</v>
      </c>
      <c r="F21054" s="88" t="s">
        <v>418</v>
      </c>
      <c r="G21054" s="89" t="s">
        <v>419</v>
      </c>
      <c r="H21054" s="94">
        <v>10480</v>
      </c>
      <c r="I21054" s="94">
        <v>10814</v>
      </c>
      <c r="J21054" s="94">
        <v>8860</v>
      </c>
      <c r="K21054" s="94">
        <v>-1954</v>
      </c>
      <c r="O21054" s="94">
        <v>10814</v>
      </c>
      <c r="P21054" s="94">
        <v>8860</v>
      </c>
      <c r="Q21054" s="94">
        <v>-1954</v>
      </c>
      <c r="AS21054" s="94">
        <v>-1504</v>
      </c>
      <c r="AT21054" s="94">
        <v>-282</v>
      </c>
      <c r="AU21054" s="94">
        <v>-168</v>
      </c>
    </row>
    <row r="21055" spans="1:47">
      <c r="A21055" s="85" t="s">
        <v>131</v>
      </c>
      <c r="B21055" s="86">
        <v>43063.416666666664</v>
      </c>
      <c r="C21055" s="87">
        <v>43063</v>
      </c>
      <c r="D21055" s="85">
        <v>5</v>
      </c>
      <c r="E21055" s="86">
        <v>43063.208333333336</v>
      </c>
      <c r="F21055" s="88" t="s">
        <v>418</v>
      </c>
      <c r="G21055" s="89" t="s">
        <v>419</v>
      </c>
      <c r="H21055" s="94">
        <v>10760</v>
      </c>
      <c r="I21055" s="94">
        <v>10963</v>
      </c>
      <c r="J21055" s="94">
        <v>8850</v>
      </c>
      <c r="K21055" s="94">
        <v>-2113</v>
      </c>
      <c r="O21055" s="94">
        <v>10963</v>
      </c>
      <c r="P21055" s="94">
        <v>8850</v>
      </c>
      <c r="Q21055" s="94">
        <v>-2113</v>
      </c>
      <c r="AS21055" s="94">
        <v>-1504</v>
      </c>
      <c r="AT21055" s="94">
        <v>-252</v>
      </c>
      <c r="AU21055" s="94">
        <v>-358</v>
      </c>
    </row>
    <row r="21056" spans="1:47">
      <c r="A21056" s="85" t="s">
        <v>131</v>
      </c>
      <c r="B21056" s="86">
        <v>43063.458333333336</v>
      </c>
      <c r="C21056" s="87">
        <v>43063</v>
      </c>
      <c r="D21056" s="85">
        <v>6</v>
      </c>
      <c r="E21056" s="86">
        <v>43063.25</v>
      </c>
      <c r="F21056" s="88" t="s">
        <v>418</v>
      </c>
      <c r="G21056" s="89" t="s">
        <v>419</v>
      </c>
      <c r="H21056" s="94">
        <v>11330</v>
      </c>
      <c r="I21056" s="94">
        <v>11384</v>
      </c>
      <c r="J21056" s="94">
        <v>9633</v>
      </c>
      <c r="K21056" s="94">
        <v>-1751</v>
      </c>
      <c r="O21056" s="94">
        <v>11384</v>
      </c>
      <c r="P21056" s="94">
        <v>9633</v>
      </c>
      <c r="Q21056" s="94">
        <v>-1751</v>
      </c>
      <c r="AS21056" s="94">
        <v>-1505</v>
      </c>
      <c r="AT21056" s="94">
        <v>-98</v>
      </c>
      <c r="AU21056" s="94">
        <v>-147</v>
      </c>
    </row>
    <row r="21057" spans="1:47">
      <c r="A21057" s="85" t="s">
        <v>131</v>
      </c>
      <c r="B21057" s="86">
        <v>43063.5</v>
      </c>
      <c r="C21057" s="87">
        <v>43063</v>
      </c>
      <c r="D21057" s="85">
        <v>7</v>
      </c>
      <c r="E21057" s="86">
        <v>43063.291666666664</v>
      </c>
      <c r="F21057" s="88" t="s">
        <v>418</v>
      </c>
      <c r="G21057" s="89" t="s">
        <v>419</v>
      </c>
      <c r="H21057" s="94">
        <v>11980</v>
      </c>
      <c r="I21057" s="94">
        <v>12179</v>
      </c>
      <c r="J21057" s="94">
        <v>10347</v>
      </c>
      <c r="K21057" s="94">
        <v>-1832</v>
      </c>
      <c r="O21057" s="94">
        <v>12179</v>
      </c>
      <c r="P21057" s="94">
        <v>10347</v>
      </c>
      <c r="Q21057" s="94">
        <v>-1832</v>
      </c>
      <c r="AS21057" s="94">
        <v>-1505</v>
      </c>
      <c r="AT21057" s="94">
        <v>-76</v>
      </c>
      <c r="AU21057" s="94">
        <v>-252</v>
      </c>
    </row>
    <row r="21058" spans="1:47">
      <c r="A21058" s="85" t="s">
        <v>131</v>
      </c>
      <c r="B21058" s="86">
        <v>43063.541666666664</v>
      </c>
      <c r="C21058" s="87">
        <v>43063</v>
      </c>
      <c r="D21058" s="85">
        <v>8</v>
      </c>
      <c r="E21058" s="86">
        <v>43063.333333333336</v>
      </c>
      <c r="F21058" s="88" t="s">
        <v>418</v>
      </c>
      <c r="G21058" s="89" t="s">
        <v>419</v>
      </c>
      <c r="H21058" s="94">
        <v>12470</v>
      </c>
      <c r="I21058" s="94">
        <v>12705</v>
      </c>
      <c r="J21058" s="94">
        <v>10778</v>
      </c>
      <c r="K21058" s="94">
        <v>-1927</v>
      </c>
      <c r="O21058" s="94">
        <v>12705</v>
      </c>
      <c r="P21058" s="94">
        <v>10778</v>
      </c>
      <c r="Q21058" s="94">
        <v>-1927</v>
      </c>
      <c r="AS21058" s="94">
        <v>-1513</v>
      </c>
      <c r="AT21058" s="94">
        <v>-104</v>
      </c>
      <c r="AU21058" s="94">
        <v>-310</v>
      </c>
    </row>
    <row r="21059" spans="1:47">
      <c r="A21059" s="85" t="s">
        <v>131</v>
      </c>
      <c r="B21059" s="86">
        <v>43063.583333333336</v>
      </c>
      <c r="C21059" s="87">
        <v>43063</v>
      </c>
      <c r="D21059" s="85">
        <v>9</v>
      </c>
      <c r="E21059" s="86">
        <v>43063.375</v>
      </c>
      <c r="F21059" s="88" t="s">
        <v>418</v>
      </c>
      <c r="G21059" s="89" t="s">
        <v>419</v>
      </c>
      <c r="H21059" s="94">
        <v>12730</v>
      </c>
      <c r="I21059" s="94">
        <v>12860</v>
      </c>
      <c r="J21059" s="94">
        <v>10923</v>
      </c>
      <c r="K21059" s="94">
        <v>-1937</v>
      </c>
      <c r="O21059" s="94">
        <v>12860</v>
      </c>
      <c r="P21059" s="94">
        <v>10923</v>
      </c>
      <c r="Q21059" s="94">
        <v>-1937</v>
      </c>
      <c r="AS21059" s="94">
        <v>-1517</v>
      </c>
      <c r="AT21059" s="94">
        <v>-193</v>
      </c>
      <c r="AU21059" s="94">
        <v>-228</v>
      </c>
    </row>
    <row r="21060" spans="1:47">
      <c r="A21060" s="85" t="s">
        <v>131</v>
      </c>
      <c r="B21060" s="86">
        <v>43063.625</v>
      </c>
      <c r="C21060" s="87">
        <v>43063</v>
      </c>
      <c r="D21060" s="85">
        <v>10</v>
      </c>
      <c r="E21060" s="86">
        <v>43063.416666666664</v>
      </c>
      <c r="F21060" s="88" t="s">
        <v>418</v>
      </c>
      <c r="G21060" s="89" t="s">
        <v>419</v>
      </c>
      <c r="H21060" s="94">
        <v>12550</v>
      </c>
      <c r="I21060" s="94">
        <v>12676</v>
      </c>
      <c r="J21060" s="94">
        <v>10635</v>
      </c>
      <c r="K21060" s="94">
        <v>-2041</v>
      </c>
      <c r="O21060" s="94">
        <v>12676</v>
      </c>
      <c r="P21060" s="94">
        <v>10635</v>
      </c>
      <c r="Q21060" s="94">
        <v>-2041</v>
      </c>
      <c r="AS21060" s="94">
        <v>-1517</v>
      </c>
      <c r="AT21060" s="94">
        <v>-251</v>
      </c>
      <c r="AU21060" s="94">
        <v>-272</v>
      </c>
    </row>
    <row r="21061" spans="1:47">
      <c r="A21061" s="85" t="s">
        <v>131</v>
      </c>
      <c r="B21061" s="86">
        <v>43063.666666666664</v>
      </c>
      <c r="C21061" s="87">
        <v>43063</v>
      </c>
      <c r="D21061" s="85">
        <v>11</v>
      </c>
      <c r="E21061" s="86">
        <v>43063.458333333336</v>
      </c>
      <c r="F21061" s="88" t="s">
        <v>418</v>
      </c>
      <c r="G21061" s="89" t="s">
        <v>419</v>
      </c>
      <c r="H21061" s="94">
        <v>12210</v>
      </c>
      <c r="I21061" s="94">
        <v>12451</v>
      </c>
      <c r="J21061" s="94">
        <v>10178</v>
      </c>
      <c r="K21061" s="94">
        <v>-2273</v>
      </c>
      <c r="O21061" s="94">
        <v>12451</v>
      </c>
      <c r="P21061" s="94">
        <v>10178</v>
      </c>
      <c r="Q21061" s="94">
        <v>-2273</v>
      </c>
      <c r="AS21061" s="94">
        <v>-1515</v>
      </c>
      <c r="AT21061" s="94">
        <v>-362</v>
      </c>
      <c r="AU21061" s="94">
        <v>-395</v>
      </c>
    </row>
    <row r="21062" spans="1:47">
      <c r="A21062" s="85" t="s">
        <v>131</v>
      </c>
      <c r="B21062" s="86">
        <v>43063.708333333336</v>
      </c>
      <c r="C21062" s="87">
        <v>43063</v>
      </c>
      <c r="D21062" s="85">
        <v>12</v>
      </c>
      <c r="E21062" s="86">
        <v>43063.5</v>
      </c>
      <c r="F21062" s="88" t="s">
        <v>418</v>
      </c>
      <c r="G21062" s="89" t="s">
        <v>419</v>
      </c>
      <c r="H21062" s="94">
        <v>12060</v>
      </c>
      <c r="I21062" s="94">
        <v>12232</v>
      </c>
      <c r="J21062" s="94">
        <v>10234</v>
      </c>
      <c r="K21062" s="94">
        <v>-1998</v>
      </c>
      <c r="O21062" s="94">
        <v>12232</v>
      </c>
      <c r="P21062" s="94">
        <v>10234</v>
      </c>
      <c r="Q21062" s="94">
        <v>-1998</v>
      </c>
      <c r="AS21062" s="94">
        <v>-1514</v>
      </c>
      <c r="AT21062" s="94">
        <v>-412</v>
      </c>
      <c r="AU21062" s="94">
        <v>-72</v>
      </c>
    </row>
    <row r="21063" spans="1:47">
      <c r="A21063" s="85" t="s">
        <v>131</v>
      </c>
      <c r="B21063" s="86">
        <v>43063.75</v>
      </c>
      <c r="C21063" s="87">
        <v>43063</v>
      </c>
      <c r="D21063" s="85">
        <v>13</v>
      </c>
      <c r="E21063" s="86">
        <v>43063.541666666664</v>
      </c>
      <c r="F21063" s="88" t="s">
        <v>418</v>
      </c>
      <c r="G21063" s="89" t="s">
        <v>419</v>
      </c>
      <c r="H21063" s="94">
        <v>11940</v>
      </c>
      <c r="I21063" s="94">
        <v>12026</v>
      </c>
      <c r="J21063" s="94">
        <v>10001</v>
      </c>
      <c r="K21063" s="94">
        <v>-2025</v>
      </c>
      <c r="O21063" s="94">
        <v>12026</v>
      </c>
      <c r="P21063" s="94">
        <v>10001</v>
      </c>
      <c r="Q21063" s="94">
        <v>-2025</v>
      </c>
      <c r="AS21063" s="94">
        <v>-1514</v>
      </c>
      <c r="AT21063" s="94">
        <v>-408</v>
      </c>
      <c r="AU21063" s="94">
        <v>-102</v>
      </c>
    </row>
    <row r="21064" spans="1:47">
      <c r="A21064" s="85" t="s">
        <v>131</v>
      </c>
      <c r="B21064" s="86">
        <v>43063.791666666664</v>
      </c>
      <c r="C21064" s="87">
        <v>43063</v>
      </c>
      <c r="D21064" s="85">
        <v>14</v>
      </c>
      <c r="E21064" s="86">
        <v>43063.583333333336</v>
      </c>
      <c r="F21064" s="88" t="s">
        <v>418</v>
      </c>
      <c r="G21064" s="89" t="s">
        <v>419</v>
      </c>
      <c r="H21064" s="94">
        <v>11740</v>
      </c>
      <c r="I21064" s="94">
        <v>12026</v>
      </c>
      <c r="J21064" s="94">
        <v>9780</v>
      </c>
      <c r="K21064" s="94">
        <v>-2246</v>
      </c>
      <c r="O21064" s="94">
        <v>12026</v>
      </c>
      <c r="P21064" s="94">
        <v>9780</v>
      </c>
      <c r="Q21064" s="94">
        <v>-2246</v>
      </c>
      <c r="AS21064" s="94">
        <v>-1515</v>
      </c>
      <c r="AT21064" s="94">
        <v>-404</v>
      </c>
      <c r="AU21064" s="94">
        <v>-328</v>
      </c>
    </row>
    <row r="21065" spans="1:47">
      <c r="A21065" s="85" t="s">
        <v>131</v>
      </c>
      <c r="B21065" s="86">
        <v>43063.833333333336</v>
      </c>
      <c r="C21065" s="87">
        <v>43063</v>
      </c>
      <c r="D21065" s="85">
        <v>15</v>
      </c>
      <c r="E21065" s="86">
        <v>43063.625</v>
      </c>
      <c r="F21065" s="88" t="s">
        <v>418</v>
      </c>
      <c r="G21065" s="89" t="s">
        <v>419</v>
      </c>
      <c r="H21065" s="94">
        <v>11900</v>
      </c>
      <c r="I21065" s="94">
        <v>12347</v>
      </c>
      <c r="J21065" s="94">
        <v>10112</v>
      </c>
      <c r="K21065" s="94">
        <v>-2235</v>
      </c>
      <c r="O21065" s="94">
        <v>12347</v>
      </c>
      <c r="P21065" s="94">
        <v>10112</v>
      </c>
      <c r="Q21065" s="94">
        <v>-2235</v>
      </c>
      <c r="AS21065" s="94">
        <v>-1514</v>
      </c>
      <c r="AT21065" s="94">
        <v>-383</v>
      </c>
      <c r="AU21065" s="94">
        <v>-338</v>
      </c>
    </row>
    <row r="21066" spans="1:47">
      <c r="A21066" s="85" t="s">
        <v>131</v>
      </c>
      <c r="B21066" s="86">
        <v>43063.875</v>
      </c>
      <c r="C21066" s="87">
        <v>43063</v>
      </c>
      <c r="D21066" s="85">
        <v>16</v>
      </c>
      <c r="E21066" s="86">
        <v>43063.666666666664</v>
      </c>
      <c r="F21066" s="88" t="s">
        <v>418</v>
      </c>
      <c r="G21066" s="89" t="s">
        <v>419</v>
      </c>
      <c r="H21066" s="94">
        <v>12420</v>
      </c>
      <c r="I21066" s="94">
        <v>12949</v>
      </c>
      <c r="J21066" s="94">
        <v>10895</v>
      </c>
      <c r="K21066" s="94">
        <v>-2054</v>
      </c>
      <c r="O21066" s="94">
        <v>12949</v>
      </c>
      <c r="P21066" s="94">
        <v>10895</v>
      </c>
      <c r="Q21066" s="94">
        <v>-2054</v>
      </c>
      <c r="AS21066" s="94">
        <v>-1515</v>
      </c>
      <c r="AT21066" s="94">
        <v>-239</v>
      </c>
      <c r="AU21066" s="94">
        <v>-300</v>
      </c>
    </row>
    <row r="21067" spans="1:47">
      <c r="A21067" s="85" t="s">
        <v>131</v>
      </c>
      <c r="B21067" s="86">
        <v>43063.916666666664</v>
      </c>
      <c r="C21067" s="87">
        <v>43063</v>
      </c>
      <c r="D21067" s="85">
        <v>17</v>
      </c>
      <c r="E21067" s="86">
        <v>43063.708333333336</v>
      </c>
      <c r="F21067" s="88" t="s">
        <v>418</v>
      </c>
      <c r="G21067" s="89" t="s">
        <v>419</v>
      </c>
      <c r="H21067" s="94">
        <v>13880</v>
      </c>
      <c r="I21067" s="94">
        <v>14009</v>
      </c>
      <c r="J21067" s="94">
        <v>11871</v>
      </c>
      <c r="K21067" s="94">
        <v>-2138</v>
      </c>
      <c r="O21067" s="94">
        <v>14009</v>
      </c>
      <c r="P21067" s="94">
        <v>11871</v>
      </c>
      <c r="Q21067" s="94">
        <v>-2138</v>
      </c>
      <c r="AS21067" s="94">
        <v>-1514</v>
      </c>
      <c r="AT21067" s="94">
        <v>-193</v>
      </c>
      <c r="AU21067" s="94">
        <v>-431</v>
      </c>
    </row>
    <row r="21068" spans="1:47">
      <c r="A21068" s="85" t="s">
        <v>131</v>
      </c>
      <c r="B21068" s="86">
        <v>43063.958333333336</v>
      </c>
      <c r="C21068" s="87">
        <v>43063</v>
      </c>
      <c r="D21068" s="85">
        <v>18</v>
      </c>
      <c r="E21068" s="86">
        <v>43063.75</v>
      </c>
      <c r="F21068" s="88" t="s">
        <v>418</v>
      </c>
      <c r="G21068" s="89" t="s">
        <v>419</v>
      </c>
      <c r="H21068" s="94">
        <v>14870</v>
      </c>
      <c r="I21068" s="94">
        <v>14799</v>
      </c>
      <c r="J21068" s="94">
        <v>12723</v>
      </c>
      <c r="K21068" s="94">
        <v>-2076</v>
      </c>
      <c r="O21068" s="94">
        <v>14799</v>
      </c>
      <c r="P21068" s="94">
        <v>12723</v>
      </c>
      <c r="Q21068" s="94">
        <v>-2076</v>
      </c>
      <c r="AS21068" s="94">
        <v>-1516</v>
      </c>
      <c r="AT21068" s="94">
        <v>-210</v>
      </c>
      <c r="AU21068" s="94">
        <v>-350</v>
      </c>
    </row>
    <row r="21069" spans="1:47">
      <c r="A21069" s="85" t="s">
        <v>131</v>
      </c>
      <c r="B21069" s="86">
        <v>43064</v>
      </c>
      <c r="C21069" s="87">
        <v>43063</v>
      </c>
      <c r="D21069" s="85">
        <v>19</v>
      </c>
      <c r="E21069" s="86">
        <v>43063.791666666664</v>
      </c>
      <c r="F21069" s="88" t="s">
        <v>418</v>
      </c>
      <c r="G21069" s="89" t="s">
        <v>419</v>
      </c>
      <c r="H21069" s="94">
        <v>14620</v>
      </c>
      <c r="I21069" s="94">
        <v>14593</v>
      </c>
      <c r="J21069" s="94">
        <v>12357</v>
      </c>
      <c r="K21069" s="94">
        <v>-2236</v>
      </c>
      <c r="O21069" s="94">
        <v>14593</v>
      </c>
      <c r="P21069" s="94">
        <v>12357</v>
      </c>
      <c r="Q21069" s="94">
        <v>-2236</v>
      </c>
      <c r="AS21069" s="94">
        <v>-1516</v>
      </c>
      <c r="AT21069" s="94">
        <v>-235</v>
      </c>
      <c r="AU21069" s="94">
        <v>-485</v>
      </c>
    </row>
    <row r="21070" spans="1:47">
      <c r="A21070" s="85" t="s">
        <v>131</v>
      </c>
      <c r="B21070" s="86">
        <v>43064.041666666664</v>
      </c>
      <c r="C21070" s="87">
        <v>43063</v>
      </c>
      <c r="D21070" s="85">
        <v>20</v>
      </c>
      <c r="E21070" s="86">
        <v>43063.833333333336</v>
      </c>
      <c r="F21070" s="88" t="s">
        <v>418</v>
      </c>
      <c r="G21070" s="89" t="s">
        <v>419</v>
      </c>
      <c r="H21070" s="94">
        <v>14120</v>
      </c>
      <c r="I21070" s="94">
        <v>14219</v>
      </c>
      <c r="J21070" s="94">
        <v>11829</v>
      </c>
      <c r="K21070" s="94">
        <v>-2390</v>
      </c>
      <c r="O21070" s="94">
        <v>14219</v>
      </c>
      <c r="P21070" s="94">
        <v>11829</v>
      </c>
      <c r="Q21070" s="94">
        <v>-2390</v>
      </c>
      <c r="AS21070" s="94">
        <v>-1516</v>
      </c>
      <c r="AT21070" s="94">
        <v>-249</v>
      </c>
      <c r="AU21070" s="94">
        <v>-626</v>
      </c>
    </row>
    <row r="21071" spans="1:47">
      <c r="A21071" s="85" t="s">
        <v>131</v>
      </c>
      <c r="B21071" s="86">
        <v>43064.083333333336</v>
      </c>
      <c r="C21071" s="87">
        <v>43063</v>
      </c>
      <c r="D21071" s="85">
        <v>21</v>
      </c>
      <c r="E21071" s="86">
        <v>43063.875</v>
      </c>
      <c r="F21071" s="88" t="s">
        <v>418</v>
      </c>
      <c r="G21071" s="89" t="s">
        <v>419</v>
      </c>
      <c r="H21071" s="94">
        <v>13670</v>
      </c>
      <c r="I21071" s="94">
        <v>13770</v>
      </c>
      <c r="J21071" s="94">
        <v>11475</v>
      </c>
      <c r="K21071" s="94">
        <v>-2295</v>
      </c>
      <c r="O21071" s="94">
        <v>13770</v>
      </c>
      <c r="P21071" s="94">
        <v>11475</v>
      </c>
      <c r="Q21071" s="94">
        <v>-2295</v>
      </c>
      <c r="AS21071" s="94">
        <v>-1515</v>
      </c>
      <c r="AT21071" s="94">
        <v>-296</v>
      </c>
      <c r="AU21071" s="94">
        <v>-485</v>
      </c>
    </row>
    <row r="21072" spans="1:47">
      <c r="A21072" s="85" t="s">
        <v>131</v>
      </c>
      <c r="B21072" s="86">
        <v>43064.125</v>
      </c>
      <c r="C21072" s="87">
        <v>43063</v>
      </c>
      <c r="D21072" s="85">
        <v>22</v>
      </c>
      <c r="E21072" s="86">
        <v>43063.916666666664</v>
      </c>
      <c r="F21072" s="88" t="s">
        <v>418</v>
      </c>
      <c r="G21072" s="89" t="s">
        <v>419</v>
      </c>
      <c r="H21072" s="94">
        <v>13160</v>
      </c>
      <c r="I21072" s="94">
        <v>13153</v>
      </c>
      <c r="J21072" s="94">
        <v>10803</v>
      </c>
      <c r="K21072" s="94">
        <v>-2350</v>
      </c>
      <c r="O21072" s="94">
        <v>13153</v>
      </c>
      <c r="P21072" s="94">
        <v>10803</v>
      </c>
      <c r="Q21072" s="94">
        <v>-2350</v>
      </c>
      <c r="AS21072" s="94">
        <v>-1512</v>
      </c>
      <c r="AT21072" s="94">
        <v>-347</v>
      </c>
      <c r="AU21072" s="94">
        <v>-491</v>
      </c>
    </row>
    <row r="21073" spans="1:47">
      <c r="A21073" s="85" t="s">
        <v>131</v>
      </c>
      <c r="B21073" s="86">
        <v>43064.166666666664</v>
      </c>
      <c r="C21073" s="87">
        <v>43063</v>
      </c>
      <c r="D21073" s="85">
        <v>23</v>
      </c>
      <c r="E21073" s="86">
        <v>43063.958333333336</v>
      </c>
      <c r="F21073" s="88" t="s">
        <v>418</v>
      </c>
      <c r="G21073" s="89" t="s">
        <v>419</v>
      </c>
      <c r="H21073" s="94">
        <v>12290</v>
      </c>
      <c r="I21073" s="94">
        <v>12358</v>
      </c>
      <c r="J21073" s="94">
        <v>9934</v>
      </c>
      <c r="K21073" s="94">
        <v>-2424</v>
      </c>
      <c r="O21073" s="94">
        <v>12358</v>
      </c>
      <c r="P21073" s="94">
        <v>9934</v>
      </c>
      <c r="Q21073" s="94">
        <v>-2424</v>
      </c>
      <c r="AS21073" s="94">
        <v>-1511</v>
      </c>
      <c r="AT21073" s="94">
        <v>-281</v>
      </c>
      <c r="AU21073" s="94">
        <v>-632</v>
      </c>
    </row>
    <row r="21074" spans="1:47">
      <c r="A21074" s="85" t="s">
        <v>131</v>
      </c>
      <c r="B21074" s="86">
        <v>43064.208333333336</v>
      </c>
      <c r="C21074" s="87">
        <v>43063</v>
      </c>
      <c r="D21074" s="85">
        <v>24</v>
      </c>
      <c r="E21074" s="86">
        <v>43064</v>
      </c>
      <c r="F21074" s="88" t="s">
        <v>418</v>
      </c>
      <c r="G21074" s="89" t="s">
        <v>419</v>
      </c>
      <c r="H21074" s="94">
        <v>11410</v>
      </c>
      <c r="I21074" s="94">
        <v>11439</v>
      </c>
      <c r="J21074" s="94">
        <v>9280</v>
      </c>
      <c r="K21074" s="94">
        <v>-2159</v>
      </c>
      <c r="O21074" s="94">
        <v>11439</v>
      </c>
      <c r="P21074" s="94">
        <v>9280</v>
      </c>
      <c r="Q21074" s="94">
        <v>-2159</v>
      </c>
      <c r="AS21074" s="94">
        <v>-1511</v>
      </c>
      <c r="AT21074" s="94">
        <v>-361</v>
      </c>
      <c r="AU21074" s="94">
        <v>-287</v>
      </c>
    </row>
    <row r="21075" spans="1:47">
      <c r="A21075" s="85" t="s">
        <v>131</v>
      </c>
      <c r="B21075" s="86">
        <v>43064.25</v>
      </c>
      <c r="C21075" s="87">
        <v>43064</v>
      </c>
      <c r="D21075" s="85">
        <v>1</v>
      </c>
      <c r="E21075" s="86">
        <v>43064.041666666664</v>
      </c>
      <c r="F21075" s="88" t="s">
        <v>418</v>
      </c>
      <c r="G21075" s="89" t="s">
        <v>419</v>
      </c>
      <c r="H21075" s="94">
        <v>10860</v>
      </c>
      <c r="I21075" s="94">
        <v>11019</v>
      </c>
      <c r="J21075" s="94">
        <v>9134</v>
      </c>
      <c r="K21075" s="94">
        <v>-1885</v>
      </c>
      <c r="O21075" s="94">
        <v>11019</v>
      </c>
      <c r="P21075" s="94">
        <v>9134</v>
      </c>
      <c r="Q21075" s="94">
        <v>-1885</v>
      </c>
      <c r="AS21075" s="94">
        <v>-1511</v>
      </c>
      <c r="AT21075" s="94">
        <v>-425</v>
      </c>
      <c r="AU21075" s="94">
        <v>51</v>
      </c>
    </row>
    <row r="21076" spans="1:47">
      <c r="A21076" s="85" t="s">
        <v>131</v>
      </c>
      <c r="B21076" s="86">
        <v>43064.291666666664</v>
      </c>
      <c r="C21076" s="87">
        <v>43064</v>
      </c>
      <c r="D21076" s="85">
        <v>2</v>
      </c>
      <c r="E21076" s="86">
        <v>43064.083333333336</v>
      </c>
      <c r="F21076" s="88" t="s">
        <v>418</v>
      </c>
      <c r="G21076" s="89" t="s">
        <v>419</v>
      </c>
      <c r="H21076" s="94">
        <v>10440</v>
      </c>
      <c r="I21076" s="94">
        <v>10646</v>
      </c>
      <c r="J21076" s="94">
        <v>8606</v>
      </c>
      <c r="K21076" s="94">
        <v>-2040</v>
      </c>
      <c r="O21076" s="94">
        <v>10646</v>
      </c>
      <c r="P21076" s="94">
        <v>8606</v>
      </c>
      <c r="Q21076" s="94">
        <v>-2040</v>
      </c>
      <c r="AS21076" s="94">
        <v>-1510</v>
      </c>
      <c r="AT21076" s="94">
        <v>-455</v>
      </c>
      <c r="AU21076" s="94">
        <v>-76</v>
      </c>
    </row>
    <row r="21077" spans="1:47">
      <c r="A21077" s="85" t="s">
        <v>131</v>
      </c>
      <c r="B21077" s="86">
        <v>43064.333333333336</v>
      </c>
      <c r="C21077" s="87">
        <v>43064</v>
      </c>
      <c r="D21077" s="85">
        <v>3</v>
      </c>
      <c r="E21077" s="86">
        <v>43064.125</v>
      </c>
      <c r="F21077" s="88" t="s">
        <v>418</v>
      </c>
      <c r="G21077" s="89" t="s">
        <v>419</v>
      </c>
      <c r="H21077" s="94">
        <v>10200</v>
      </c>
      <c r="I21077" s="94">
        <v>10813</v>
      </c>
      <c r="J21077" s="94">
        <v>8501</v>
      </c>
      <c r="K21077" s="94">
        <v>-2312</v>
      </c>
      <c r="O21077" s="94">
        <v>10813</v>
      </c>
      <c r="P21077" s="94">
        <v>8501</v>
      </c>
      <c r="Q21077" s="94">
        <v>-2312</v>
      </c>
      <c r="AS21077" s="94">
        <v>-1510</v>
      </c>
      <c r="AT21077" s="94">
        <v>-466</v>
      </c>
      <c r="AU21077" s="94">
        <v>-335</v>
      </c>
    </row>
    <row r="21078" spans="1:47">
      <c r="A21078" s="85" t="s">
        <v>131</v>
      </c>
      <c r="B21078" s="86">
        <v>43064.375</v>
      </c>
      <c r="C21078" s="87">
        <v>43064</v>
      </c>
      <c r="D21078" s="85">
        <v>4</v>
      </c>
      <c r="E21078" s="86">
        <v>43064.166666666664</v>
      </c>
      <c r="F21078" s="88" t="s">
        <v>418</v>
      </c>
      <c r="G21078" s="89" t="s">
        <v>419</v>
      </c>
      <c r="H21078" s="94">
        <v>10120</v>
      </c>
      <c r="I21078" s="94">
        <v>10934</v>
      </c>
      <c r="J21078" s="94">
        <v>8739</v>
      </c>
      <c r="K21078" s="94">
        <v>-2195</v>
      </c>
      <c r="O21078" s="94">
        <v>10934</v>
      </c>
      <c r="P21078" s="94">
        <v>8739</v>
      </c>
      <c r="Q21078" s="94">
        <v>-2195</v>
      </c>
      <c r="AS21078" s="94">
        <v>-1511</v>
      </c>
      <c r="AT21078" s="94">
        <v>-472</v>
      </c>
      <c r="AU21078" s="94">
        <v>-212</v>
      </c>
    </row>
    <row r="21079" spans="1:47">
      <c r="A21079" s="85" t="s">
        <v>131</v>
      </c>
      <c r="B21079" s="86">
        <v>43064.416666666664</v>
      </c>
      <c r="C21079" s="87">
        <v>43064</v>
      </c>
      <c r="D21079" s="85">
        <v>5</v>
      </c>
      <c r="E21079" s="86">
        <v>43064.208333333336</v>
      </c>
      <c r="F21079" s="88" t="s">
        <v>418</v>
      </c>
      <c r="G21079" s="89" t="s">
        <v>419</v>
      </c>
      <c r="H21079" s="94">
        <v>10240</v>
      </c>
      <c r="I21079" s="94">
        <v>11040</v>
      </c>
      <c r="J21079" s="94">
        <v>8857</v>
      </c>
      <c r="K21079" s="94">
        <v>-2183</v>
      </c>
      <c r="O21079" s="94">
        <v>11040</v>
      </c>
      <c r="P21079" s="94">
        <v>8857</v>
      </c>
      <c r="Q21079" s="94">
        <v>-2183</v>
      </c>
      <c r="AS21079" s="94">
        <v>-1512</v>
      </c>
      <c r="AT21079" s="94">
        <v>-471</v>
      </c>
      <c r="AU21079" s="94">
        <v>-200</v>
      </c>
    </row>
    <row r="21080" spans="1:47">
      <c r="A21080" s="85" t="s">
        <v>131</v>
      </c>
      <c r="B21080" s="86">
        <v>43064.458333333336</v>
      </c>
      <c r="C21080" s="87">
        <v>43064</v>
      </c>
      <c r="D21080" s="85">
        <v>6</v>
      </c>
      <c r="E21080" s="86">
        <v>43064.25</v>
      </c>
      <c r="F21080" s="88" t="s">
        <v>418</v>
      </c>
      <c r="G21080" s="89" t="s">
        <v>419</v>
      </c>
      <c r="H21080" s="94">
        <v>10670</v>
      </c>
      <c r="I21080" s="94">
        <v>11173</v>
      </c>
      <c r="J21080" s="94">
        <v>8952</v>
      </c>
      <c r="K21080" s="94">
        <v>-2221</v>
      </c>
      <c r="O21080" s="94">
        <v>11173</v>
      </c>
      <c r="P21080" s="94">
        <v>8952</v>
      </c>
      <c r="Q21080" s="94">
        <v>-2221</v>
      </c>
      <c r="AS21080" s="94">
        <v>-1512</v>
      </c>
      <c r="AT21080" s="94">
        <v>-456</v>
      </c>
      <c r="AU21080" s="94">
        <v>-253</v>
      </c>
    </row>
    <row r="21081" spans="1:47">
      <c r="A21081" s="85" t="s">
        <v>131</v>
      </c>
      <c r="B21081" s="86">
        <v>43064.5</v>
      </c>
      <c r="C21081" s="87">
        <v>43064</v>
      </c>
      <c r="D21081" s="85">
        <v>7</v>
      </c>
      <c r="E21081" s="86">
        <v>43064.291666666664</v>
      </c>
      <c r="F21081" s="88" t="s">
        <v>418</v>
      </c>
      <c r="G21081" s="89" t="s">
        <v>419</v>
      </c>
      <c r="H21081" s="94">
        <v>11360</v>
      </c>
      <c r="I21081" s="94">
        <v>11304</v>
      </c>
      <c r="J21081" s="94">
        <v>9297</v>
      </c>
      <c r="K21081" s="94">
        <v>-2007</v>
      </c>
      <c r="O21081" s="94">
        <v>11304</v>
      </c>
      <c r="P21081" s="94">
        <v>9297</v>
      </c>
      <c r="Q21081" s="94">
        <v>-2007</v>
      </c>
      <c r="AS21081" s="94">
        <v>-1512</v>
      </c>
      <c r="AT21081" s="94">
        <v>-441</v>
      </c>
      <c r="AU21081" s="94">
        <v>-55</v>
      </c>
    </row>
    <row r="21082" spans="1:47">
      <c r="A21082" s="85" t="s">
        <v>131</v>
      </c>
      <c r="B21082" s="86">
        <v>43064.541666666664</v>
      </c>
      <c r="C21082" s="87">
        <v>43064</v>
      </c>
      <c r="D21082" s="85">
        <v>8</v>
      </c>
      <c r="E21082" s="86">
        <v>43064.333333333336</v>
      </c>
      <c r="F21082" s="88" t="s">
        <v>418</v>
      </c>
      <c r="G21082" s="89" t="s">
        <v>419</v>
      </c>
      <c r="H21082" s="94">
        <v>11910</v>
      </c>
      <c r="I21082" s="94">
        <v>11831</v>
      </c>
      <c r="J21082" s="94">
        <v>10102</v>
      </c>
      <c r="K21082" s="94">
        <v>-1729</v>
      </c>
      <c r="O21082" s="94">
        <v>11831</v>
      </c>
      <c r="P21082" s="94">
        <v>10102</v>
      </c>
      <c r="Q21082" s="94">
        <v>-1729</v>
      </c>
      <c r="AS21082" s="94">
        <v>-1511</v>
      </c>
      <c r="AT21082" s="94">
        <v>-441</v>
      </c>
      <c r="AU21082" s="94">
        <v>224</v>
      </c>
    </row>
    <row r="21083" spans="1:47">
      <c r="A21083" s="85" t="s">
        <v>131</v>
      </c>
      <c r="B21083" s="86">
        <v>43064.583333333336</v>
      </c>
      <c r="C21083" s="87">
        <v>43064</v>
      </c>
      <c r="D21083" s="85">
        <v>9</v>
      </c>
      <c r="E21083" s="86">
        <v>43064.375</v>
      </c>
      <c r="F21083" s="88" t="s">
        <v>418</v>
      </c>
      <c r="G21083" s="89" t="s">
        <v>419</v>
      </c>
      <c r="H21083" s="94">
        <v>12330</v>
      </c>
      <c r="I21083" s="94">
        <v>12138</v>
      </c>
      <c r="J21083" s="94">
        <v>10321</v>
      </c>
      <c r="K21083" s="94">
        <v>-1817</v>
      </c>
      <c r="O21083" s="94">
        <v>12138</v>
      </c>
      <c r="P21083" s="94">
        <v>10321</v>
      </c>
      <c r="Q21083" s="94">
        <v>-1817</v>
      </c>
      <c r="AS21083" s="94">
        <v>-1512</v>
      </c>
      <c r="AT21083" s="94">
        <v>-442</v>
      </c>
      <c r="AU21083" s="94">
        <v>138</v>
      </c>
    </row>
    <row r="21084" spans="1:47">
      <c r="A21084" s="85" t="s">
        <v>131</v>
      </c>
      <c r="B21084" s="86">
        <v>43064.625</v>
      </c>
      <c r="C21084" s="87">
        <v>43064</v>
      </c>
      <c r="D21084" s="85">
        <v>10</v>
      </c>
      <c r="E21084" s="86">
        <v>43064.416666666664</v>
      </c>
      <c r="F21084" s="88" t="s">
        <v>418</v>
      </c>
      <c r="G21084" s="89" t="s">
        <v>419</v>
      </c>
      <c r="H21084" s="94">
        <v>12380</v>
      </c>
      <c r="I21084" s="94">
        <v>12072</v>
      </c>
      <c r="J21084" s="94">
        <v>10265</v>
      </c>
      <c r="K21084" s="94">
        <v>-1807</v>
      </c>
      <c r="O21084" s="94">
        <v>12072</v>
      </c>
      <c r="P21084" s="94">
        <v>10265</v>
      </c>
      <c r="Q21084" s="94">
        <v>-1807</v>
      </c>
      <c r="AS21084" s="94">
        <v>-1512</v>
      </c>
      <c r="AT21084" s="94">
        <v>-445</v>
      </c>
      <c r="AU21084" s="94">
        <v>150</v>
      </c>
    </row>
    <row r="21085" spans="1:47">
      <c r="A21085" s="85" t="s">
        <v>131</v>
      </c>
      <c r="B21085" s="86">
        <v>43064.666666666664</v>
      </c>
      <c r="C21085" s="87">
        <v>43064</v>
      </c>
      <c r="D21085" s="85">
        <v>11</v>
      </c>
      <c r="E21085" s="86">
        <v>43064.458333333336</v>
      </c>
      <c r="F21085" s="88" t="s">
        <v>418</v>
      </c>
      <c r="G21085" s="89" t="s">
        <v>419</v>
      </c>
      <c r="H21085" s="94">
        <v>12220</v>
      </c>
      <c r="I21085" s="94">
        <v>11914</v>
      </c>
      <c r="J21085" s="94">
        <v>9960</v>
      </c>
      <c r="K21085" s="94">
        <v>-1954</v>
      </c>
      <c r="O21085" s="94">
        <v>11914</v>
      </c>
      <c r="P21085" s="94">
        <v>9960</v>
      </c>
      <c r="Q21085" s="94">
        <v>-1954</v>
      </c>
      <c r="AS21085" s="94">
        <v>-1512</v>
      </c>
      <c r="AT21085" s="94">
        <v>-416</v>
      </c>
      <c r="AU21085" s="94">
        <v>-26</v>
      </c>
    </row>
    <row r="21086" spans="1:47">
      <c r="A21086" s="85" t="s">
        <v>131</v>
      </c>
      <c r="B21086" s="86">
        <v>43064.708333333336</v>
      </c>
      <c r="C21086" s="87">
        <v>43064</v>
      </c>
      <c r="D21086" s="85">
        <v>12</v>
      </c>
      <c r="E21086" s="86">
        <v>43064.5</v>
      </c>
      <c r="F21086" s="88" t="s">
        <v>418</v>
      </c>
      <c r="G21086" s="89" t="s">
        <v>419</v>
      </c>
      <c r="H21086" s="94">
        <v>12050</v>
      </c>
      <c r="I21086" s="94">
        <v>11791</v>
      </c>
      <c r="J21086" s="94">
        <v>9598</v>
      </c>
      <c r="K21086" s="94">
        <v>-2193</v>
      </c>
      <c r="O21086" s="94">
        <v>11791</v>
      </c>
      <c r="P21086" s="94">
        <v>9598</v>
      </c>
      <c r="Q21086" s="94">
        <v>-2193</v>
      </c>
      <c r="AS21086" s="94">
        <v>-1512</v>
      </c>
      <c r="AT21086" s="94">
        <v>-440</v>
      </c>
      <c r="AU21086" s="94">
        <v>-241</v>
      </c>
    </row>
    <row r="21087" spans="1:47">
      <c r="A21087" s="85" t="s">
        <v>131</v>
      </c>
      <c r="B21087" s="86">
        <v>43064.75</v>
      </c>
      <c r="C21087" s="87">
        <v>43064</v>
      </c>
      <c r="D21087" s="85">
        <v>13</v>
      </c>
      <c r="E21087" s="86">
        <v>43064.541666666664</v>
      </c>
      <c r="F21087" s="88" t="s">
        <v>418</v>
      </c>
      <c r="G21087" s="89" t="s">
        <v>419</v>
      </c>
      <c r="H21087" s="94">
        <v>11990</v>
      </c>
      <c r="I21087" s="94">
        <v>11702</v>
      </c>
      <c r="J21087" s="94">
        <v>9580</v>
      </c>
      <c r="K21087" s="94">
        <v>-2122</v>
      </c>
      <c r="O21087" s="94">
        <v>11702</v>
      </c>
      <c r="P21087" s="94">
        <v>9580</v>
      </c>
      <c r="Q21087" s="94">
        <v>-2122</v>
      </c>
      <c r="AS21087" s="94">
        <v>-1511</v>
      </c>
      <c r="AT21087" s="94">
        <v>-460</v>
      </c>
      <c r="AU21087" s="94">
        <v>-151</v>
      </c>
    </row>
    <row r="21088" spans="1:47">
      <c r="A21088" s="85" t="s">
        <v>131</v>
      </c>
      <c r="B21088" s="86">
        <v>43064.791666666664</v>
      </c>
      <c r="C21088" s="87">
        <v>43064</v>
      </c>
      <c r="D21088" s="85">
        <v>14</v>
      </c>
      <c r="E21088" s="86">
        <v>43064.583333333336</v>
      </c>
      <c r="F21088" s="88" t="s">
        <v>418</v>
      </c>
      <c r="G21088" s="89" t="s">
        <v>419</v>
      </c>
      <c r="H21088" s="94">
        <v>11920</v>
      </c>
      <c r="I21088" s="94">
        <v>11681</v>
      </c>
      <c r="J21088" s="94">
        <v>9591</v>
      </c>
      <c r="K21088" s="94">
        <v>-2090</v>
      </c>
      <c r="O21088" s="94">
        <v>11681</v>
      </c>
      <c r="P21088" s="94">
        <v>9591</v>
      </c>
      <c r="Q21088" s="94">
        <v>-2090</v>
      </c>
      <c r="AS21088" s="94">
        <v>-1510</v>
      </c>
      <c r="AT21088" s="94">
        <v>-458</v>
      </c>
      <c r="AU21088" s="94">
        <v>-123</v>
      </c>
    </row>
    <row r="21089" spans="1:47">
      <c r="A21089" s="85" t="s">
        <v>131</v>
      </c>
      <c r="B21089" s="86">
        <v>43064.833333333336</v>
      </c>
      <c r="C21089" s="87">
        <v>43064</v>
      </c>
      <c r="D21089" s="85">
        <v>15</v>
      </c>
      <c r="E21089" s="86">
        <v>43064.625</v>
      </c>
      <c r="F21089" s="88" t="s">
        <v>418</v>
      </c>
      <c r="G21089" s="89" t="s">
        <v>419</v>
      </c>
      <c r="H21089" s="94">
        <v>12080</v>
      </c>
      <c r="I21089" s="94">
        <v>12025</v>
      </c>
      <c r="J21089" s="94">
        <v>9878</v>
      </c>
      <c r="K21089" s="94">
        <v>-2147</v>
      </c>
      <c r="O21089" s="94">
        <v>12025</v>
      </c>
      <c r="P21089" s="94">
        <v>9878</v>
      </c>
      <c r="Q21089" s="94">
        <v>-2147</v>
      </c>
      <c r="AS21089" s="94">
        <v>-1510</v>
      </c>
      <c r="AT21089" s="94">
        <v>-438</v>
      </c>
      <c r="AU21089" s="94">
        <v>-198</v>
      </c>
    </row>
    <row r="21090" spans="1:47">
      <c r="A21090" s="85" t="s">
        <v>131</v>
      </c>
      <c r="B21090" s="86">
        <v>43064.875</v>
      </c>
      <c r="C21090" s="87">
        <v>43064</v>
      </c>
      <c r="D21090" s="85">
        <v>16</v>
      </c>
      <c r="E21090" s="86">
        <v>43064.666666666664</v>
      </c>
      <c r="F21090" s="88" t="s">
        <v>418</v>
      </c>
      <c r="G21090" s="89" t="s">
        <v>419</v>
      </c>
      <c r="H21090" s="94">
        <v>12640</v>
      </c>
      <c r="I21090" s="94">
        <v>12547</v>
      </c>
      <c r="J21090" s="94">
        <v>10304</v>
      </c>
      <c r="K21090" s="94">
        <v>-2243</v>
      </c>
      <c r="O21090" s="94">
        <v>12547</v>
      </c>
      <c r="P21090" s="94">
        <v>10304</v>
      </c>
      <c r="Q21090" s="94">
        <v>-2243</v>
      </c>
      <c r="AS21090" s="94">
        <v>-1513</v>
      </c>
      <c r="AT21090" s="94">
        <v>-443</v>
      </c>
      <c r="AU21090" s="94">
        <v>-288</v>
      </c>
    </row>
    <row r="21091" spans="1:47">
      <c r="A21091" s="85" t="s">
        <v>131</v>
      </c>
      <c r="B21091" s="86">
        <v>43064.916666666664</v>
      </c>
      <c r="C21091" s="87">
        <v>43064</v>
      </c>
      <c r="D21091" s="85">
        <v>17</v>
      </c>
      <c r="E21091" s="86">
        <v>43064.708333333336</v>
      </c>
      <c r="F21091" s="88" t="s">
        <v>418</v>
      </c>
      <c r="G21091" s="89" t="s">
        <v>419</v>
      </c>
      <c r="H21091" s="94">
        <v>13790</v>
      </c>
      <c r="I21091" s="94">
        <v>13603</v>
      </c>
      <c r="J21091" s="94">
        <v>11516</v>
      </c>
      <c r="K21091" s="94">
        <v>-2087</v>
      </c>
      <c r="O21091" s="94">
        <v>13603</v>
      </c>
      <c r="P21091" s="94">
        <v>11516</v>
      </c>
      <c r="Q21091" s="94">
        <v>-2087</v>
      </c>
      <c r="AS21091" s="94">
        <v>-1515</v>
      </c>
      <c r="AT21091" s="94">
        <v>-448</v>
      </c>
      <c r="AU21091" s="94">
        <v>-124</v>
      </c>
    </row>
    <row r="21092" spans="1:47">
      <c r="A21092" s="85" t="s">
        <v>131</v>
      </c>
      <c r="B21092" s="86">
        <v>43064.958333333336</v>
      </c>
      <c r="C21092" s="87">
        <v>43064</v>
      </c>
      <c r="D21092" s="85">
        <v>18</v>
      </c>
      <c r="E21092" s="86">
        <v>43064.75</v>
      </c>
      <c r="F21092" s="88" t="s">
        <v>418</v>
      </c>
      <c r="G21092" s="89" t="s">
        <v>419</v>
      </c>
      <c r="H21092" s="94">
        <v>14620</v>
      </c>
      <c r="I21092" s="94">
        <v>14274</v>
      </c>
      <c r="J21092" s="94">
        <v>12472</v>
      </c>
      <c r="K21092" s="94">
        <v>-1802</v>
      </c>
      <c r="O21092" s="94">
        <v>14274</v>
      </c>
      <c r="P21092" s="94">
        <v>12472</v>
      </c>
      <c r="Q21092" s="94">
        <v>-1802</v>
      </c>
      <c r="AS21092" s="94">
        <v>-1515</v>
      </c>
      <c r="AT21092" s="94">
        <v>-456</v>
      </c>
      <c r="AU21092" s="94">
        <v>169</v>
      </c>
    </row>
    <row r="21093" spans="1:47">
      <c r="A21093" s="85" t="s">
        <v>131</v>
      </c>
      <c r="B21093" s="86">
        <v>43065</v>
      </c>
      <c r="C21093" s="87">
        <v>43064</v>
      </c>
      <c r="D21093" s="85">
        <v>19</v>
      </c>
      <c r="E21093" s="86">
        <v>43064.791666666664</v>
      </c>
      <c r="F21093" s="88" t="s">
        <v>418</v>
      </c>
      <c r="G21093" s="89" t="s">
        <v>419</v>
      </c>
      <c r="H21093" s="94">
        <v>14240</v>
      </c>
      <c r="I21093" s="94">
        <v>14057</v>
      </c>
      <c r="J21093" s="94">
        <v>12011</v>
      </c>
      <c r="K21093" s="94">
        <v>-2046</v>
      </c>
      <c r="O21093" s="94">
        <v>14057</v>
      </c>
      <c r="P21093" s="94">
        <v>12011</v>
      </c>
      <c r="Q21093" s="94">
        <v>-2046</v>
      </c>
      <c r="AS21093" s="94">
        <v>-1515</v>
      </c>
      <c r="AT21093" s="94">
        <v>-429</v>
      </c>
      <c r="AU21093" s="94">
        <v>-102</v>
      </c>
    </row>
    <row r="21094" spans="1:47">
      <c r="A21094" s="85" t="s">
        <v>131</v>
      </c>
      <c r="B21094" s="86">
        <v>43065.041666666664</v>
      </c>
      <c r="C21094" s="87">
        <v>43064</v>
      </c>
      <c r="D21094" s="85">
        <v>20</v>
      </c>
      <c r="E21094" s="86">
        <v>43064.833333333336</v>
      </c>
      <c r="F21094" s="88" t="s">
        <v>418</v>
      </c>
      <c r="G21094" s="89" t="s">
        <v>419</v>
      </c>
      <c r="H21094" s="94">
        <v>13800</v>
      </c>
      <c r="I21094" s="94">
        <v>13685</v>
      </c>
      <c r="J21094" s="94">
        <v>11618</v>
      </c>
      <c r="K21094" s="94">
        <v>-2067</v>
      </c>
      <c r="O21094" s="94">
        <v>13685</v>
      </c>
      <c r="P21094" s="94">
        <v>11618</v>
      </c>
      <c r="Q21094" s="94">
        <v>-2067</v>
      </c>
      <c r="AS21094" s="94">
        <v>-1515</v>
      </c>
      <c r="AT21094" s="94">
        <v>-438</v>
      </c>
      <c r="AU21094" s="94">
        <v>-115</v>
      </c>
    </row>
    <row r="21095" spans="1:47">
      <c r="A21095" s="85" t="s">
        <v>131</v>
      </c>
      <c r="B21095" s="86">
        <v>43065.083333333336</v>
      </c>
      <c r="C21095" s="87">
        <v>43064</v>
      </c>
      <c r="D21095" s="85">
        <v>21</v>
      </c>
      <c r="E21095" s="86">
        <v>43064.875</v>
      </c>
      <c r="F21095" s="88" t="s">
        <v>418</v>
      </c>
      <c r="G21095" s="89" t="s">
        <v>419</v>
      </c>
      <c r="H21095" s="94">
        <v>13350</v>
      </c>
      <c r="I21095" s="94">
        <v>13240</v>
      </c>
      <c r="J21095" s="94">
        <v>11154</v>
      </c>
      <c r="K21095" s="94">
        <v>-2086</v>
      </c>
      <c r="O21095" s="94">
        <v>13240</v>
      </c>
      <c r="P21095" s="94">
        <v>11154</v>
      </c>
      <c r="Q21095" s="94">
        <v>-2086</v>
      </c>
      <c r="AS21095" s="94">
        <v>-1514</v>
      </c>
      <c r="AT21095" s="94">
        <v>-439</v>
      </c>
      <c r="AU21095" s="94">
        <v>-133</v>
      </c>
    </row>
    <row r="21096" spans="1:47">
      <c r="A21096" s="85" t="s">
        <v>131</v>
      </c>
      <c r="B21096" s="86">
        <v>43065.125</v>
      </c>
      <c r="C21096" s="87">
        <v>43064</v>
      </c>
      <c r="D21096" s="85">
        <v>22</v>
      </c>
      <c r="E21096" s="86">
        <v>43064.916666666664</v>
      </c>
      <c r="F21096" s="88" t="s">
        <v>418</v>
      </c>
      <c r="G21096" s="89" t="s">
        <v>419</v>
      </c>
      <c r="H21096" s="94">
        <v>12690</v>
      </c>
      <c r="I21096" s="94">
        <v>12591</v>
      </c>
      <c r="J21096" s="94">
        <v>10489</v>
      </c>
      <c r="K21096" s="94">
        <v>-2102</v>
      </c>
      <c r="O21096" s="94">
        <v>12591</v>
      </c>
      <c r="P21096" s="94">
        <v>10489</v>
      </c>
      <c r="Q21096" s="94">
        <v>-2102</v>
      </c>
      <c r="AS21096" s="94">
        <v>-1515</v>
      </c>
      <c r="AT21096" s="94">
        <v>-433</v>
      </c>
      <c r="AU21096" s="94">
        <v>-154</v>
      </c>
    </row>
    <row r="21097" spans="1:47">
      <c r="A21097" s="85" t="s">
        <v>131</v>
      </c>
      <c r="B21097" s="86">
        <v>43065.166666666664</v>
      </c>
      <c r="C21097" s="87">
        <v>43064</v>
      </c>
      <c r="D21097" s="85">
        <v>23</v>
      </c>
      <c r="E21097" s="86">
        <v>43064.958333333336</v>
      </c>
      <c r="F21097" s="88" t="s">
        <v>418</v>
      </c>
      <c r="G21097" s="89" t="s">
        <v>419</v>
      </c>
      <c r="H21097" s="94">
        <v>11860</v>
      </c>
      <c r="I21097" s="94">
        <v>11758</v>
      </c>
      <c r="J21097" s="94">
        <v>9436</v>
      </c>
      <c r="K21097" s="94">
        <v>-2322</v>
      </c>
      <c r="O21097" s="94">
        <v>11758</v>
      </c>
      <c r="P21097" s="94">
        <v>9436</v>
      </c>
      <c r="Q21097" s="94">
        <v>-2322</v>
      </c>
      <c r="AS21097" s="94">
        <v>-1514</v>
      </c>
      <c r="AT21097" s="94">
        <v>-428</v>
      </c>
      <c r="AU21097" s="94">
        <v>-380</v>
      </c>
    </row>
    <row r="21098" spans="1:47">
      <c r="A21098" s="85" t="s">
        <v>131</v>
      </c>
      <c r="B21098" s="86">
        <v>43065.208333333336</v>
      </c>
      <c r="C21098" s="87">
        <v>43064</v>
      </c>
      <c r="D21098" s="85">
        <v>24</v>
      </c>
      <c r="E21098" s="86">
        <v>43065</v>
      </c>
      <c r="F21098" s="88" t="s">
        <v>418</v>
      </c>
      <c r="G21098" s="89" t="s">
        <v>419</v>
      </c>
      <c r="H21098" s="94">
        <v>11030</v>
      </c>
      <c r="I21098" s="94">
        <v>10963</v>
      </c>
      <c r="J21098" s="94">
        <v>8629</v>
      </c>
      <c r="K21098" s="94">
        <v>-2334</v>
      </c>
      <c r="O21098" s="94">
        <v>10963</v>
      </c>
      <c r="P21098" s="94">
        <v>8629</v>
      </c>
      <c r="Q21098" s="94">
        <v>-2334</v>
      </c>
      <c r="AS21098" s="94">
        <v>-1516</v>
      </c>
      <c r="AT21098" s="94">
        <v>-398</v>
      </c>
      <c r="AU21098" s="94">
        <v>-420</v>
      </c>
    </row>
    <row r="21099" spans="1:47">
      <c r="A21099" s="85" t="s">
        <v>131</v>
      </c>
      <c r="B21099" s="86">
        <v>43065.25</v>
      </c>
      <c r="C21099" s="87">
        <v>43065</v>
      </c>
      <c r="D21099" s="85">
        <v>1</v>
      </c>
      <c r="E21099" s="86">
        <v>43065.041666666664</v>
      </c>
      <c r="F21099" s="88" t="s">
        <v>418</v>
      </c>
      <c r="G21099" s="89" t="s">
        <v>419</v>
      </c>
      <c r="H21099" s="94">
        <v>10150</v>
      </c>
      <c r="I21099" s="94">
        <v>10487</v>
      </c>
      <c r="J21099" s="94">
        <v>7895</v>
      </c>
      <c r="K21099" s="94">
        <v>-2592</v>
      </c>
      <c r="O21099" s="94">
        <v>10487</v>
      </c>
      <c r="P21099" s="94">
        <v>7895</v>
      </c>
      <c r="Q21099" s="94">
        <v>-2592</v>
      </c>
      <c r="AS21099" s="94">
        <v>-1514</v>
      </c>
      <c r="AT21099" s="94">
        <v>-403</v>
      </c>
      <c r="AU21099" s="94">
        <v>-674</v>
      </c>
    </row>
    <row r="21100" spans="1:47">
      <c r="A21100" s="85" t="s">
        <v>131</v>
      </c>
      <c r="B21100" s="86">
        <v>43065.291666666664</v>
      </c>
      <c r="C21100" s="87">
        <v>43065</v>
      </c>
      <c r="D21100" s="85">
        <v>2</v>
      </c>
      <c r="E21100" s="86">
        <v>43065.083333333336</v>
      </c>
      <c r="F21100" s="88" t="s">
        <v>418</v>
      </c>
      <c r="G21100" s="89" t="s">
        <v>419</v>
      </c>
      <c r="H21100" s="94">
        <v>9750</v>
      </c>
      <c r="I21100" s="94">
        <v>10357</v>
      </c>
      <c r="J21100" s="94">
        <v>7724</v>
      </c>
      <c r="K21100" s="94">
        <v>-2633</v>
      </c>
      <c r="O21100" s="94">
        <v>10357</v>
      </c>
      <c r="P21100" s="94">
        <v>7724</v>
      </c>
      <c r="Q21100" s="94">
        <v>-2633</v>
      </c>
      <c r="AS21100" s="94">
        <v>-1513</v>
      </c>
      <c r="AT21100" s="94">
        <v>-401</v>
      </c>
      <c r="AU21100" s="94">
        <v>-719</v>
      </c>
    </row>
    <row r="21101" spans="1:47">
      <c r="A21101" s="85" t="s">
        <v>131</v>
      </c>
      <c r="B21101" s="86">
        <v>43065.333333333336</v>
      </c>
      <c r="C21101" s="87">
        <v>43065</v>
      </c>
      <c r="D21101" s="85">
        <v>3</v>
      </c>
      <c r="E21101" s="86">
        <v>43065.125</v>
      </c>
      <c r="F21101" s="88" t="s">
        <v>418</v>
      </c>
      <c r="G21101" s="89" t="s">
        <v>419</v>
      </c>
      <c r="H21101" s="94">
        <v>9510</v>
      </c>
      <c r="I21101" s="94">
        <v>10309</v>
      </c>
      <c r="J21101" s="94">
        <v>7684</v>
      </c>
      <c r="K21101" s="94">
        <v>-2625</v>
      </c>
      <c r="O21101" s="94">
        <v>10309</v>
      </c>
      <c r="P21101" s="94">
        <v>7684</v>
      </c>
      <c r="Q21101" s="94">
        <v>-2625</v>
      </c>
      <c r="AS21101" s="94">
        <v>-1513</v>
      </c>
      <c r="AT21101" s="94">
        <v>-395</v>
      </c>
      <c r="AU21101" s="94">
        <v>-717</v>
      </c>
    </row>
    <row r="21102" spans="1:47">
      <c r="A21102" s="85" t="s">
        <v>131</v>
      </c>
      <c r="B21102" s="86">
        <v>43065.375</v>
      </c>
      <c r="C21102" s="87">
        <v>43065</v>
      </c>
      <c r="D21102" s="85">
        <v>4</v>
      </c>
      <c r="E21102" s="86">
        <v>43065.166666666664</v>
      </c>
      <c r="F21102" s="88" t="s">
        <v>418</v>
      </c>
      <c r="G21102" s="89" t="s">
        <v>419</v>
      </c>
      <c r="H21102" s="94">
        <v>9430</v>
      </c>
      <c r="I21102" s="94">
        <v>10225</v>
      </c>
      <c r="J21102" s="94">
        <v>7618</v>
      </c>
      <c r="K21102" s="94">
        <v>-2607</v>
      </c>
      <c r="O21102" s="94">
        <v>10225</v>
      </c>
      <c r="P21102" s="94">
        <v>7618</v>
      </c>
      <c r="Q21102" s="94">
        <v>-2607</v>
      </c>
      <c r="AS21102" s="94">
        <v>-1514</v>
      </c>
      <c r="AT21102" s="94">
        <v>-375</v>
      </c>
      <c r="AU21102" s="94">
        <v>-718</v>
      </c>
    </row>
    <row r="21103" spans="1:47">
      <c r="A21103" s="85" t="s">
        <v>131</v>
      </c>
      <c r="B21103" s="86">
        <v>43065.416666666664</v>
      </c>
      <c r="C21103" s="87">
        <v>43065</v>
      </c>
      <c r="D21103" s="85">
        <v>5</v>
      </c>
      <c r="E21103" s="86">
        <v>43065.208333333336</v>
      </c>
      <c r="F21103" s="88" t="s">
        <v>418</v>
      </c>
      <c r="G21103" s="89" t="s">
        <v>419</v>
      </c>
      <c r="H21103" s="94">
        <v>9550</v>
      </c>
      <c r="I21103" s="94">
        <v>9915</v>
      </c>
      <c r="J21103" s="94">
        <v>7519</v>
      </c>
      <c r="K21103" s="94">
        <v>-2396</v>
      </c>
      <c r="O21103" s="94">
        <v>9915</v>
      </c>
      <c r="P21103" s="94">
        <v>7519</v>
      </c>
      <c r="Q21103" s="94">
        <v>-2396</v>
      </c>
      <c r="AS21103" s="94">
        <v>-1514</v>
      </c>
      <c r="AT21103" s="94">
        <v>-401</v>
      </c>
      <c r="AU21103" s="94">
        <v>-481</v>
      </c>
    </row>
    <row r="21104" spans="1:47">
      <c r="A21104" s="85" t="s">
        <v>131</v>
      </c>
      <c r="B21104" s="86">
        <v>43065.458333333336</v>
      </c>
      <c r="C21104" s="87">
        <v>43065</v>
      </c>
      <c r="D21104" s="85">
        <v>6</v>
      </c>
      <c r="E21104" s="86">
        <v>43065.25</v>
      </c>
      <c r="F21104" s="88" t="s">
        <v>418</v>
      </c>
      <c r="G21104" s="89" t="s">
        <v>419</v>
      </c>
      <c r="H21104" s="94">
        <v>9900</v>
      </c>
      <c r="I21104" s="94">
        <v>10093</v>
      </c>
      <c r="J21104" s="94">
        <v>7643</v>
      </c>
      <c r="K21104" s="94">
        <v>-2450</v>
      </c>
      <c r="O21104" s="94">
        <v>10093</v>
      </c>
      <c r="P21104" s="94">
        <v>7643</v>
      </c>
      <c r="Q21104" s="94">
        <v>-2450</v>
      </c>
      <c r="AS21104" s="94">
        <v>-1514</v>
      </c>
      <c r="AT21104" s="94">
        <v>-378</v>
      </c>
      <c r="AU21104" s="94">
        <v>-557</v>
      </c>
    </row>
    <row r="21105" spans="1:47">
      <c r="A21105" s="85" t="s">
        <v>131</v>
      </c>
      <c r="B21105" s="86">
        <v>43065.5</v>
      </c>
      <c r="C21105" s="87">
        <v>43065</v>
      </c>
      <c r="D21105" s="85">
        <v>7</v>
      </c>
      <c r="E21105" s="86">
        <v>43065.291666666664</v>
      </c>
      <c r="F21105" s="88" t="s">
        <v>418</v>
      </c>
      <c r="G21105" s="89" t="s">
        <v>419</v>
      </c>
      <c r="H21105" s="94">
        <v>10390</v>
      </c>
      <c r="I21105" s="94">
        <v>10620</v>
      </c>
      <c r="J21105" s="94">
        <v>8016</v>
      </c>
      <c r="K21105" s="94">
        <v>-2604</v>
      </c>
      <c r="O21105" s="94">
        <v>10620</v>
      </c>
      <c r="P21105" s="94">
        <v>8016</v>
      </c>
      <c r="Q21105" s="94">
        <v>-2604</v>
      </c>
      <c r="AS21105" s="94">
        <v>-1515</v>
      </c>
      <c r="AT21105" s="94">
        <v>-357</v>
      </c>
      <c r="AU21105" s="94">
        <v>-732</v>
      </c>
    </row>
    <row r="21106" spans="1:47">
      <c r="A21106" s="85" t="s">
        <v>131</v>
      </c>
      <c r="B21106" s="86">
        <v>43065.541666666664</v>
      </c>
      <c r="C21106" s="87">
        <v>43065</v>
      </c>
      <c r="D21106" s="85">
        <v>8</v>
      </c>
      <c r="E21106" s="86">
        <v>43065.333333333336</v>
      </c>
      <c r="F21106" s="88" t="s">
        <v>418</v>
      </c>
      <c r="G21106" s="89" t="s">
        <v>419</v>
      </c>
      <c r="H21106" s="94">
        <v>11120</v>
      </c>
      <c r="I21106" s="94">
        <v>11141</v>
      </c>
      <c r="J21106" s="94">
        <v>8732</v>
      </c>
      <c r="K21106" s="94">
        <v>-2409</v>
      </c>
      <c r="O21106" s="94">
        <v>11141</v>
      </c>
      <c r="P21106" s="94">
        <v>8732</v>
      </c>
      <c r="Q21106" s="94">
        <v>-2409</v>
      </c>
      <c r="AS21106" s="94">
        <v>-1515</v>
      </c>
      <c r="AT21106" s="94">
        <v>-349</v>
      </c>
      <c r="AU21106" s="94">
        <v>-545</v>
      </c>
    </row>
    <row r="21107" spans="1:47">
      <c r="A21107" s="85" t="s">
        <v>131</v>
      </c>
      <c r="B21107" s="86">
        <v>43065.583333333336</v>
      </c>
      <c r="C21107" s="87">
        <v>43065</v>
      </c>
      <c r="D21107" s="85">
        <v>9</v>
      </c>
      <c r="E21107" s="86">
        <v>43065.375</v>
      </c>
      <c r="F21107" s="88" t="s">
        <v>418</v>
      </c>
      <c r="G21107" s="89" t="s">
        <v>419</v>
      </c>
      <c r="H21107" s="94">
        <v>11630</v>
      </c>
      <c r="I21107" s="94">
        <v>11440</v>
      </c>
      <c r="J21107" s="94">
        <v>9330</v>
      </c>
      <c r="K21107" s="94">
        <v>-2110</v>
      </c>
      <c r="O21107" s="94">
        <v>11440</v>
      </c>
      <c r="P21107" s="94">
        <v>9330</v>
      </c>
      <c r="Q21107" s="94">
        <v>-2110</v>
      </c>
      <c r="AS21107" s="94">
        <v>-1515</v>
      </c>
      <c r="AT21107" s="94">
        <v>-374</v>
      </c>
      <c r="AU21107" s="94">
        <v>-220</v>
      </c>
    </row>
    <row r="21108" spans="1:47">
      <c r="A21108" s="85" t="s">
        <v>131</v>
      </c>
      <c r="B21108" s="86">
        <v>43065.625</v>
      </c>
      <c r="C21108" s="87">
        <v>43065</v>
      </c>
      <c r="D21108" s="85">
        <v>10</v>
      </c>
      <c r="E21108" s="86">
        <v>43065.416666666664</v>
      </c>
      <c r="F21108" s="88" t="s">
        <v>418</v>
      </c>
      <c r="G21108" s="89" t="s">
        <v>419</v>
      </c>
      <c r="H21108" s="94">
        <v>11800</v>
      </c>
      <c r="I21108" s="94">
        <v>11805</v>
      </c>
      <c r="J21108" s="94">
        <v>9856</v>
      </c>
      <c r="K21108" s="94">
        <v>-1949</v>
      </c>
      <c r="O21108" s="94">
        <v>11805</v>
      </c>
      <c r="P21108" s="94">
        <v>9856</v>
      </c>
      <c r="Q21108" s="94">
        <v>-1949</v>
      </c>
      <c r="AS21108" s="94">
        <v>-1515</v>
      </c>
      <c r="AT21108" s="94">
        <v>-413</v>
      </c>
      <c r="AU21108" s="94">
        <v>-21</v>
      </c>
    </row>
    <row r="21109" spans="1:47">
      <c r="A21109" s="85" t="s">
        <v>131</v>
      </c>
      <c r="B21109" s="86">
        <v>43065.666666666664</v>
      </c>
      <c r="C21109" s="87">
        <v>43065</v>
      </c>
      <c r="D21109" s="85">
        <v>11</v>
      </c>
      <c r="E21109" s="86">
        <v>43065.458333333336</v>
      </c>
      <c r="F21109" s="88" t="s">
        <v>418</v>
      </c>
      <c r="G21109" s="89" t="s">
        <v>419</v>
      </c>
      <c r="H21109" s="94">
        <v>11840</v>
      </c>
      <c r="I21109" s="94">
        <v>12174</v>
      </c>
      <c r="J21109" s="94">
        <v>10270</v>
      </c>
      <c r="K21109" s="94">
        <v>-1904</v>
      </c>
      <c r="O21109" s="94">
        <v>12174</v>
      </c>
      <c r="P21109" s="94">
        <v>10270</v>
      </c>
      <c r="Q21109" s="94">
        <v>-1904</v>
      </c>
      <c r="AS21109" s="94">
        <v>-1516</v>
      </c>
      <c r="AT21109" s="94">
        <v>-448</v>
      </c>
      <c r="AU21109" s="94">
        <v>60</v>
      </c>
    </row>
    <row r="21110" spans="1:47">
      <c r="A21110" s="85" t="s">
        <v>131</v>
      </c>
      <c r="B21110" s="86">
        <v>43065.708333333336</v>
      </c>
      <c r="C21110" s="87">
        <v>43065</v>
      </c>
      <c r="D21110" s="85">
        <v>12</v>
      </c>
      <c r="E21110" s="86">
        <v>43065.5</v>
      </c>
      <c r="F21110" s="88" t="s">
        <v>418</v>
      </c>
      <c r="G21110" s="89" t="s">
        <v>419</v>
      </c>
      <c r="H21110" s="94">
        <v>11890</v>
      </c>
      <c r="I21110" s="94">
        <v>12261</v>
      </c>
      <c r="J21110" s="94">
        <v>10584</v>
      </c>
      <c r="K21110" s="94">
        <v>-1677</v>
      </c>
      <c r="O21110" s="94">
        <v>12261</v>
      </c>
      <c r="P21110" s="94">
        <v>10584</v>
      </c>
      <c r="Q21110" s="94">
        <v>-1677</v>
      </c>
      <c r="AS21110" s="94">
        <v>-1516</v>
      </c>
      <c r="AT21110" s="94">
        <v>-413</v>
      </c>
      <c r="AU21110" s="94">
        <v>252</v>
      </c>
    </row>
    <row r="21111" spans="1:47">
      <c r="A21111" s="85" t="s">
        <v>131</v>
      </c>
      <c r="B21111" s="86">
        <v>43065.75</v>
      </c>
      <c r="C21111" s="87">
        <v>43065</v>
      </c>
      <c r="D21111" s="85">
        <v>13</v>
      </c>
      <c r="E21111" s="86">
        <v>43065.541666666664</v>
      </c>
      <c r="F21111" s="88" t="s">
        <v>418</v>
      </c>
      <c r="G21111" s="89" t="s">
        <v>419</v>
      </c>
      <c r="H21111" s="94">
        <v>11950</v>
      </c>
      <c r="I21111" s="94">
        <v>12270</v>
      </c>
      <c r="J21111" s="94">
        <v>10641</v>
      </c>
      <c r="K21111" s="94">
        <v>-1629</v>
      </c>
      <c r="O21111" s="94">
        <v>12270</v>
      </c>
      <c r="P21111" s="94">
        <v>10641</v>
      </c>
      <c r="Q21111" s="94">
        <v>-1629</v>
      </c>
      <c r="AS21111" s="94">
        <v>-1516</v>
      </c>
      <c r="AT21111" s="94">
        <v>-432</v>
      </c>
      <c r="AU21111" s="94">
        <v>318</v>
      </c>
    </row>
    <row r="21112" spans="1:47">
      <c r="A21112" s="85" t="s">
        <v>131</v>
      </c>
      <c r="B21112" s="86">
        <v>43065.791666666664</v>
      </c>
      <c r="C21112" s="87">
        <v>43065</v>
      </c>
      <c r="D21112" s="85">
        <v>14</v>
      </c>
      <c r="E21112" s="86">
        <v>43065.583333333336</v>
      </c>
      <c r="F21112" s="88" t="s">
        <v>418</v>
      </c>
      <c r="G21112" s="89" t="s">
        <v>419</v>
      </c>
      <c r="H21112" s="94">
        <v>11960</v>
      </c>
      <c r="I21112" s="94">
        <v>12352</v>
      </c>
      <c r="J21112" s="94">
        <v>10757</v>
      </c>
      <c r="K21112" s="94">
        <v>-1595</v>
      </c>
      <c r="O21112" s="94">
        <v>12352</v>
      </c>
      <c r="P21112" s="94">
        <v>10757</v>
      </c>
      <c r="Q21112" s="94">
        <v>-1595</v>
      </c>
      <c r="AS21112" s="94">
        <v>-1516</v>
      </c>
      <c r="AT21112" s="94">
        <v>-453</v>
      </c>
      <c r="AU21112" s="94">
        <v>373</v>
      </c>
    </row>
    <row r="21113" spans="1:47">
      <c r="A21113" s="85" t="s">
        <v>131</v>
      </c>
      <c r="B21113" s="86">
        <v>43065.833333333336</v>
      </c>
      <c r="C21113" s="87">
        <v>43065</v>
      </c>
      <c r="D21113" s="85">
        <v>15</v>
      </c>
      <c r="E21113" s="86">
        <v>43065.625</v>
      </c>
      <c r="F21113" s="88" t="s">
        <v>418</v>
      </c>
      <c r="G21113" s="89" t="s">
        <v>419</v>
      </c>
      <c r="H21113" s="94">
        <v>12200</v>
      </c>
      <c r="I21113" s="94">
        <v>12677</v>
      </c>
      <c r="J21113" s="94">
        <v>10867</v>
      </c>
      <c r="K21113" s="94">
        <v>-1810</v>
      </c>
      <c r="O21113" s="94">
        <v>12677</v>
      </c>
      <c r="P21113" s="94">
        <v>10867</v>
      </c>
      <c r="Q21113" s="94">
        <v>-1810</v>
      </c>
      <c r="AS21113" s="94">
        <v>-1515</v>
      </c>
      <c r="AT21113" s="94">
        <v>-463</v>
      </c>
      <c r="AU21113" s="94">
        <v>168</v>
      </c>
    </row>
    <row r="21114" spans="1:47">
      <c r="A21114" s="85" t="s">
        <v>131</v>
      </c>
      <c r="B21114" s="86">
        <v>43065.875</v>
      </c>
      <c r="C21114" s="87">
        <v>43065</v>
      </c>
      <c r="D21114" s="85">
        <v>16</v>
      </c>
      <c r="E21114" s="86">
        <v>43065.666666666664</v>
      </c>
      <c r="F21114" s="88" t="s">
        <v>418</v>
      </c>
      <c r="G21114" s="89" t="s">
        <v>419</v>
      </c>
      <c r="H21114" s="94">
        <v>12800</v>
      </c>
      <c r="I21114" s="94">
        <v>13395</v>
      </c>
      <c r="J21114" s="94">
        <v>11344</v>
      </c>
      <c r="K21114" s="94">
        <v>-2051</v>
      </c>
      <c r="O21114" s="94">
        <v>13395</v>
      </c>
      <c r="P21114" s="94">
        <v>11344</v>
      </c>
      <c r="Q21114" s="94">
        <v>-2051</v>
      </c>
      <c r="AS21114" s="94">
        <v>-1515</v>
      </c>
      <c r="AT21114" s="94">
        <v>-437</v>
      </c>
      <c r="AU21114" s="94">
        <v>-99</v>
      </c>
    </row>
    <row r="21115" spans="1:47">
      <c r="A21115" s="85" t="s">
        <v>131</v>
      </c>
      <c r="B21115" s="86">
        <v>43065.916666666664</v>
      </c>
      <c r="C21115" s="87">
        <v>43065</v>
      </c>
      <c r="D21115" s="85">
        <v>17</v>
      </c>
      <c r="E21115" s="86">
        <v>43065.708333333336</v>
      </c>
      <c r="F21115" s="88" t="s">
        <v>418</v>
      </c>
      <c r="G21115" s="89" t="s">
        <v>419</v>
      </c>
      <c r="H21115" s="94">
        <v>14220</v>
      </c>
      <c r="I21115" s="94">
        <v>14744</v>
      </c>
      <c r="J21115" s="94">
        <v>12608</v>
      </c>
      <c r="K21115" s="94">
        <v>-2136</v>
      </c>
      <c r="O21115" s="94">
        <v>14744</v>
      </c>
      <c r="P21115" s="94">
        <v>12608</v>
      </c>
      <c r="Q21115" s="94">
        <v>-2136</v>
      </c>
      <c r="AS21115" s="94">
        <v>-1515</v>
      </c>
      <c r="AT21115" s="94">
        <v>-436</v>
      </c>
      <c r="AU21115" s="94">
        <v>-185</v>
      </c>
    </row>
    <row r="21116" spans="1:47">
      <c r="A21116" s="85" t="s">
        <v>131</v>
      </c>
      <c r="B21116" s="86">
        <v>43065.958333333336</v>
      </c>
      <c r="C21116" s="87">
        <v>43065</v>
      </c>
      <c r="D21116" s="85">
        <v>18</v>
      </c>
      <c r="E21116" s="86">
        <v>43065.75</v>
      </c>
      <c r="F21116" s="88" t="s">
        <v>418</v>
      </c>
      <c r="G21116" s="89" t="s">
        <v>419</v>
      </c>
      <c r="H21116" s="94">
        <v>15420</v>
      </c>
      <c r="I21116" s="94">
        <v>15648</v>
      </c>
      <c r="J21116" s="94">
        <v>13728</v>
      </c>
      <c r="K21116" s="94">
        <v>-1920</v>
      </c>
      <c r="O21116" s="94">
        <v>15648</v>
      </c>
      <c r="P21116" s="94">
        <v>13728</v>
      </c>
      <c r="Q21116" s="94">
        <v>-1920</v>
      </c>
      <c r="AS21116" s="94">
        <v>-1516</v>
      </c>
      <c r="AT21116" s="94">
        <v>-451</v>
      </c>
      <c r="AU21116" s="94">
        <v>46</v>
      </c>
    </row>
    <row r="21117" spans="1:47">
      <c r="A21117" s="85" t="s">
        <v>131</v>
      </c>
      <c r="B21117" s="86">
        <v>43066</v>
      </c>
      <c r="C21117" s="87">
        <v>43065</v>
      </c>
      <c r="D21117" s="85">
        <v>19</v>
      </c>
      <c r="E21117" s="86">
        <v>43065.791666666664</v>
      </c>
      <c r="F21117" s="88" t="s">
        <v>418</v>
      </c>
      <c r="G21117" s="89" t="s">
        <v>419</v>
      </c>
      <c r="H21117" s="94">
        <v>15220</v>
      </c>
      <c r="I21117" s="94">
        <v>15537</v>
      </c>
      <c r="J21117" s="94">
        <v>13567</v>
      </c>
      <c r="K21117" s="94">
        <v>-1970</v>
      </c>
      <c r="O21117" s="94">
        <v>15537</v>
      </c>
      <c r="P21117" s="94">
        <v>13567</v>
      </c>
      <c r="Q21117" s="94">
        <v>-1970</v>
      </c>
      <c r="AS21117" s="94">
        <v>-1515</v>
      </c>
      <c r="AT21117" s="94">
        <v>-449</v>
      </c>
      <c r="AU21117" s="94">
        <v>-6</v>
      </c>
    </row>
    <row r="21118" spans="1:47">
      <c r="A21118" s="85" t="s">
        <v>131</v>
      </c>
      <c r="B21118" s="86">
        <v>43066.041666666664</v>
      </c>
      <c r="C21118" s="87">
        <v>43065</v>
      </c>
      <c r="D21118" s="85">
        <v>20</v>
      </c>
      <c r="E21118" s="86">
        <v>43065.833333333336</v>
      </c>
      <c r="F21118" s="88" t="s">
        <v>418</v>
      </c>
      <c r="G21118" s="89" t="s">
        <v>419</v>
      </c>
      <c r="H21118" s="94">
        <v>14990</v>
      </c>
      <c r="I21118" s="94">
        <v>15125</v>
      </c>
      <c r="J21118" s="94">
        <v>13153</v>
      </c>
      <c r="K21118" s="94">
        <v>-1972</v>
      </c>
      <c r="O21118" s="94">
        <v>15125</v>
      </c>
      <c r="P21118" s="94">
        <v>13153</v>
      </c>
      <c r="Q21118" s="94">
        <v>-1972</v>
      </c>
      <c r="AS21118" s="94">
        <v>-1515</v>
      </c>
      <c r="AT21118" s="94">
        <v>-451</v>
      </c>
      <c r="AU21118" s="94">
        <v>-7</v>
      </c>
    </row>
    <row r="21119" spans="1:47">
      <c r="A21119" s="85" t="s">
        <v>131</v>
      </c>
      <c r="B21119" s="86">
        <v>43066.083333333336</v>
      </c>
      <c r="C21119" s="87">
        <v>43065</v>
      </c>
      <c r="D21119" s="85">
        <v>21</v>
      </c>
      <c r="E21119" s="86">
        <v>43065.875</v>
      </c>
      <c r="F21119" s="88" t="s">
        <v>418</v>
      </c>
      <c r="G21119" s="89" t="s">
        <v>419</v>
      </c>
      <c r="H21119" s="94">
        <v>14330</v>
      </c>
      <c r="I21119" s="94">
        <v>14520</v>
      </c>
      <c r="J21119" s="94">
        <v>12769</v>
      </c>
      <c r="K21119" s="94">
        <v>-1751</v>
      </c>
      <c r="O21119" s="94">
        <v>14520</v>
      </c>
      <c r="P21119" s="94">
        <v>12769</v>
      </c>
      <c r="Q21119" s="94">
        <v>-1751</v>
      </c>
      <c r="AS21119" s="94">
        <v>-1514</v>
      </c>
      <c r="AT21119" s="94">
        <v>-443</v>
      </c>
      <c r="AU21119" s="94">
        <v>207</v>
      </c>
    </row>
    <row r="21120" spans="1:47">
      <c r="A21120" s="85" t="s">
        <v>131</v>
      </c>
      <c r="B21120" s="86">
        <v>43066.125</v>
      </c>
      <c r="C21120" s="87">
        <v>43065</v>
      </c>
      <c r="D21120" s="85">
        <v>22</v>
      </c>
      <c r="E21120" s="86">
        <v>43065.916666666664</v>
      </c>
      <c r="F21120" s="88" t="s">
        <v>418</v>
      </c>
      <c r="G21120" s="89" t="s">
        <v>419</v>
      </c>
      <c r="H21120" s="94">
        <v>13440</v>
      </c>
      <c r="I21120" s="94">
        <v>13588</v>
      </c>
      <c r="J21120" s="94">
        <v>11589</v>
      </c>
      <c r="K21120" s="94">
        <v>-1999</v>
      </c>
      <c r="O21120" s="94">
        <v>13588</v>
      </c>
      <c r="P21120" s="94">
        <v>11589</v>
      </c>
      <c r="Q21120" s="94">
        <v>-1999</v>
      </c>
      <c r="AS21120" s="94">
        <v>-1515</v>
      </c>
      <c r="AT21120" s="94">
        <v>-444</v>
      </c>
      <c r="AU21120" s="94">
        <v>-40</v>
      </c>
    </row>
    <row r="21121" spans="1:47">
      <c r="A21121" s="85" t="s">
        <v>131</v>
      </c>
      <c r="B21121" s="86">
        <v>43066.166666666664</v>
      </c>
      <c r="C21121" s="87">
        <v>43065</v>
      </c>
      <c r="D21121" s="85">
        <v>23</v>
      </c>
      <c r="E21121" s="86">
        <v>43065.958333333336</v>
      </c>
      <c r="F21121" s="88" t="s">
        <v>418</v>
      </c>
      <c r="G21121" s="89" t="s">
        <v>419</v>
      </c>
      <c r="H21121" s="94">
        <v>12460</v>
      </c>
      <c r="I21121" s="94">
        <v>12466</v>
      </c>
      <c r="J21121" s="94">
        <v>10218</v>
      </c>
      <c r="K21121" s="94">
        <v>-2248</v>
      </c>
      <c r="O21121" s="94">
        <v>12466</v>
      </c>
      <c r="P21121" s="94">
        <v>10218</v>
      </c>
      <c r="Q21121" s="94">
        <v>-2248</v>
      </c>
      <c r="AS21121" s="94">
        <v>-1515</v>
      </c>
      <c r="AT21121" s="94">
        <v>-471</v>
      </c>
      <c r="AU21121" s="94">
        <v>-262</v>
      </c>
    </row>
    <row r="21122" spans="1:47">
      <c r="A21122" s="85" t="s">
        <v>131</v>
      </c>
      <c r="B21122" s="86">
        <v>43066.208333333336</v>
      </c>
      <c r="C21122" s="87">
        <v>43065</v>
      </c>
      <c r="D21122" s="85">
        <v>24</v>
      </c>
      <c r="E21122" s="86">
        <v>43066</v>
      </c>
      <c r="F21122" s="88" t="s">
        <v>418</v>
      </c>
      <c r="G21122" s="89" t="s">
        <v>419</v>
      </c>
      <c r="H21122" s="94">
        <v>11500</v>
      </c>
      <c r="I21122" s="94">
        <v>11560</v>
      </c>
      <c r="J21122" s="94">
        <v>9136</v>
      </c>
      <c r="K21122" s="94">
        <v>-2424</v>
      </c>
      <c r="O21122" s="94">
        <v>11560</v>
      </c>
      <c r="P21122" s="94">
        <v>9136</v>
      </c>
      <c r="Q21122" s="94">
        <v>-2424</v>
      </c>
      <c r="AS21122" s="94">
        <v>-1516</v>
      </c>
      <c r="AT21122" s="94">
        <v>-427</v>
      </c>
      <c r="AU21122" s="94">
        <v>-481</v>
      </c>
    </row>
    <row r="21123" spans="1:47">
      <c r="A21123" s="85" t="s">
        <v>131</v>
      </c>
      <c r="B21123" s="86">
        <v>43066.25</v>
      </c>
      <c r="C21123" s="87">
        <v>43066</v>
      </c>
      <c r="D21123" s="85">
        <v>1</v>
      </c>
      <c r="E21123" s="86">
        <v>43066.041666666664</v>
      </c>
      <c r="F21123" s="88" t="s">
        <v>418</v>
      </c>
      <c r="G21123" s="89" t="s">
        <v>419</v>
      </c>
      <c r="H21123" s="94">
        <v>10860</v>
      </c>
      <c r="I21123" s="94">
        <v>11634</v>
      </c>
      <c r="J21123" s="94">
        <v>9107</v>
      </c>
      <c r="K21123" s="94">
        <v>-2527</v>
      </c>
      <c r="O21123" s="94">
        <v>11634</v>
      </c>
      <c r="P21123" s="94">
        <v>9107</v>
      </c>
      <c r="Q21123" s="94">
        <v>-2527</v>
      </c>
      <c r="AS21123" s="94">
        <v>-1514</v>
      </c>
      <c r="AT21123" s="94">
        <v>-418</v>
      </c>
      <c r="AU21123" s="94">
        <v>-591</v>
      </c>
    </row>
    <row r="21124" spans="1:47">
      <c r="A21124" s="85" t="s">
        <v>131</v>
      </c>
      <c r="B21124" s="86">
        <v>43066.291666666664</v>
      </c>
      <c r="C21124" s="87">
        <v>43066</v>
      </c>
      <c r="D21124" s="85">
        <v>2</v>
      </c>
      <c r="E21124" s="86">
        <v>43066.083333333336</v>
      </c>
      <c r="F21124" s="88" t="s">
        <v>418</v>
      </c>
      <c r="G21124" s="89" t="s">
        <v>419</v>
      </c>
      <c r="H21124" s="94">
        <v>10560</v>
      </c>
      <c r="I21124" s="94">
        <v>11555</v>
      </c>
      <c r="J21124" s="94">
        <v>8992</v>
      </c>
      <c r="K21124" s="94">
        <v>-2563</v>
      </c>
      <c r="O21124" s="94">
        <v>11555</v>
      </c>
      <c r="P21124" s="94">
        <v>8992</v>
      </c>
      <c r="Q21124" s="94">
        <v>-2563</v>
      </c>
      <c r="AS21124" s="94">
        <v>-1513</v>
      </c>
      <c r="AT21124" s="94">
        <v>-399</v>
      </c>
      <c r="AU21124" s="94">
        <v>-647</v>
      </c>
    </row>
    <row r="21125" spans="1:47">
      <c r="A21125" s="85" t="s">
        <v>131</v>
      </c>
      <c r="B21125" s="86">
        <v>43066.333333333336</v>
      </c>
      <c r="C21125" s="87">
        <v>43066</v>
      </c>
      <c r="D21125" s="85">
        <v>3</v>
      </c>
      <c r="E21125" s="86">
        <v>43066.125</v>
      </c>
      <c r="F21125" s="88" t="s">
        <v>418</v>
      </c>
      <c r="G21125" s="89" t="s">
        <v>419</v>
      </c>
      <c r="H21125" s="94">
        <v>10410</v>
      </c>
      <c r="I21125" s="94">
        <v>11735</v>
      </c>
      <c r="J21125" s="94">
        <v>9000</v>
      </c>
      <c r="K21125" s="94">
        <v>-2735</v>
      </c>
      <c r="O21125" s="94">
        <v>11735</v>
      </c>
      <c r="P21125" s="94">
        <v>9000</v>
      </c>
      <c r="Q21125" s="94">
        <v>-2735</v>
      </c>
      <c r="AS21125" s="94">
        <v>-1513</v>
      </c>
      <c r="AT21125" s="94">
        <v>-429</v>
      </c>
      <c r="AU21125" s="94">
        <v>-789</v>
      </c>
    </row>
    <row r="21126" spans="1:47">
      <c r="A21126" s="85" t="s">
        <v>131</v>
      </c>
      <c r="B21126" s="86">
        <v>43066.375</v>
      </c>
      <c r="C21126" s="87">
        <v>43066</v>
      </c>
      <c r="D21126" s="85">
        <v>4</v>
      </c>
      <c r="E21126" s="86">
        <v>43066.166666666664</v>
      </c>
      <c r="F21126" s="88" t="s">
        <v>418</v>
      </c>
      <c r="G21126" s="89" t="s">
        <v>419</v>
      </c>
      <c r="H21126" s="94">
        <v>10480</v>
      </c>
      <c r="I21126" s="94">
        <v>11777</v>
      </c>
      <c r="J21126" s="94">
        <v>8957</v>
      </c>
      <c r="K21126" s="94">
        <v>-2820</v>
      </c>
      <c r="O21126" s="94">
        <v>11777</v>
      </c>
      <c r="P21126" s="94">
        <v>8957</v>
      </c>
      <c r="Q21126" s="94">
        <v>-2820</v>
      </c>
      <c r="AS21126" s="94">
        <v>-1514</v>
      </c>
      <c r="AT21126" s="94">
        <v>-433</v>
      </c>
      <c r="AU21126" s="94">
        <v>-868</v>
      </c>
    </row>
    <row r="21127" spans="1:47">
      <c r="A21127" s="85" t="s">
        <v>131</v>
      </c>
      <c r="B21127" s="86">
        <v>43066.416666666664</v>
      </c>
      <c r="C21127" s="87">
        <v>43066</v>
      </c>
      <c r="D21127" s="85">
        <v>5</v>
      </c>
      <c r="E21127" s="86">
        <v>43066.208333333336</v>
      </c>
      <c r="F21127" s="88" t="s">
        <v>418</v>
      </c>
      <c r="G21127" s="89" t="s">
        <v>419</v>
      </c>
      <c r="H21127" s="94">
        <v>10880</v>
      </c>
      <c r="I21127" s="94">
        <v>11974</v>
      </c>
      <c r="J21127" s="94">
        <v>9092</v>
      </c>
      <c r="K21127" s="94">
        <v>-2882</v>
      </c>
      <c r="O21127" s="94">
        <v>11974</v>
      </c>
      <c r="P21127" s="94">
        <v>9092</v>
      </c>
      <c r="Q21127" s="94">
        <v>-2882</v>
      </c>
      <c r="AS21127" s="94">
        <v>-1514</v>
      </c>
      <c r="AT21127" s="94">
        <v>-429</v>
      </c>
      <c r="AU21127" s="94">
        <v>-934</v>
      </c>
    </row>
    <row r="21128" spans="1:47">
      <c r="A21128" s="85" t="s">
        <v>131</v>
      </c>
      <c r="B21128" s="86">
        <v>43066.458333333336</v>
      </c>
      <c r="C21128" s="87">
        <v>43066</v>
      </c>
      <c r="D21128" s="85">
        <v>6</v>
      </c>
      <c r="E21128" s="86">
        <v>43066.25</v>
      </c>
      <c r="F21128" s="88" t="s">
        <v>418</v>
      </c>
      <c r="G21128" s="89" t="s">
        <v>419</v>
      </c>
      <c r="H21128" s="94">
        <v>12050</v>
      </c>
      <c r="I21128" s="94">
        <v>12732</v>
      </c>
      <c r="J21128" s="94">
        <v>10008</v>
      </c>
      <c r="K21128" s="94">
        <v>-2724</v>
      </c>
      <c r="O21128" s="94">
        <v>12732</v>
      </c>
      <c r="P21128" s="94">
        <v>10008</v>
      </c>
      <c r="Q21128" s="94">
        <v>-2724</v>
      </c>
      <c r="AS21128" s="94">
        <v>-1514</v>
      </c>
      <c r="AT21128" s="94">
        <v>-292</v>
      </c>
      <c r="AU21128" s="94">
        <v>-914</v>
      </c>
    </row>
    <row r="21129" spans="1:47">
      <c r="A21129" s="85" t="s">
        <v>131</v>
      </c>
      <c r="B21129" s="86">
        <v>43066.5</v>
      </c>
      <c r="C21129" s="87">
        <v>43066</v>
      </c>
      <c r="D21129" s="85">
        <v>7</v>
      </c>
      <c r="E21129" s="86">
        <v>43066.291666666664</v>
      </c>
      <c r="F21129" s="88" t="s">
        <v>418</v>
      </c>
      <c r="G21129" s="89" t="s">
        <v>419</v>
      </c>
      <c r="H21129" s="94">
        <v>13860</v>
      </c>
      <c r="I21129" s="94">
        <v>13858</v>
      </c>
      <c r="J21129" s="94">
        <v>11493</v>
      </c>
      <c r="K21129" s="94">
        <v>-2365</v>
      </c>
      <c r="O21129" s="94">
        <v>13858</v>
      </c>
      <c r="P21129" s="94">
        <v>11493</v>
      </c>
      <c r="Q21129" s="94">
        <v>-2365</v>
      </c>
      <c r="AS21129" s="94">
        <v>-1515</v>
      </c>
      <c r="AT21129" s="94">
        <v>-241</v>
      </c>
      <c r="AU21129" s="94">
        <v>-607</v>
      </c>
    </row>
    <row r="21130" spans="1:47">
      <c r="A21130" s="85" t="s">
        <v>131</v>
      </c>
      <c r="B21130" s="86">
        <v>43066.541666666664</v>
      </c>
      <c r="C21130" s="87">
        <v>43066</v>
      </c>
      <c r="D21130" s="85">
        <v>8</v>
      </c>
      <c r="E21130" s="86">
        <v>43066.333333333336</v>
      </c>
      <c r="F21130" s="88" t="s">
        <v>418</v>
      </c>
      <c r="G21130" s="89" t="s">
        <v>419</v>
      </c>
      <c r="H21130" s="94">
        <v>14750</v>
      </c>
      <c r="I21130" s="94">
        <v>14850</v>
      </c>
      <c r="J21130" s="94">
        <v>12468</v>
      </c>
      <c r="K21130" s="94">
        <v>-2382</v>
      </c>
      <c r="O21130" s="94">
        <v>14850</v>
      </c>
      <c r="P21130" s="94">
        <v>12468</v>
      </c>
      <c r="Q21130" s="94">
        <v>-2382</v>
      </c>
      <c r="AS21130" s="94">
        <v>-1516</v>
      </c>
      <c r="AT21130" s="94">
        <v>-294</v>
      </c>
      <c r="AU21130" s="94">
        <v>-568</v>
      </c>
    </row>
    <row r="21131" spans="1:47">
      <c r="A21131" s="85" t="s">
        <v>131</v>
      </c>
      <c r="B21131" s="86">
        <v>43066.583333333336</v>
      </c>
      <c r="C21131" s="87">
        <v>43066</v>
      </c>
      <c r="D21131" s="85">
        <v>9</v>
      </c>
      <c r="E21131" s="86">
        <v>43066.375</v>
      </c>
      <c r="F21131" s="88" t="s">
        <v>418</v>
      </c>
      <c r="G21131" s="89" t="s">
        <v>419</v>
      </c>
      <c r="H21131" s="94">
        <v>14470</v>
      </c>
      <c r="I21131" s="94">
        <v>15015</v>
      </c>
      <c r="J21131" s="94">
        <v>12518</v>
      </c>
      <c r="K21131" s="94">
        <v>-2497</v>
      </c>
      <c r="O21131" s="94">
        <v>15015</v>
      </c>
      <c r="P21131" s="94">
        <v>12518</v>
      </c>
      <c r="Q21131" s="94">
        <v>-2497</v>
      </c>
      <c r="AS21131" s="94">
        <v>-1515</v>
      </c>
      <c r="AT21131" s="94">
        <v>-67</v>
      </c>
      <c r="AU21131" s="94">
        <v>-912</v>
      </c>
    </row>
    <row r="21132" spans="1:47">
      <c r="A21132" s="85" t="s">
        <v>131</v>
      </c>
      <c r="B21132" s="86">
        <v>43066.625</v>
      </c>
      <c r="C21132" s="87">
        <v>43066</v>
      </c>
      <c r="D21132" s="85">
        <v>10</v>
      </c>
      <c r="E21132" s="86">
        <v>43066.416666666664</v>
      </c>
      <c r="F21132" s="88" t="s">
        <v>418</v>
      </c>
      <c r="G21132" s="89" t="s">
        <v>419</v>
      </c>
      <c r="H21132" s="94">
        <v>14150</v>
      </c>
      <c r="I21132" s="94">
        <v>14757</v>
      </c>
      <c r="J21132" s="94">
        <v>12393</v>
      </c>
      <c r="K21132" s="94">
        <v>-2364</v>
      </c>
      <c r="O21132" s="94">
        <v>14757</v>
      </c>
      <c r="P21132" s="94">
        <v>12393</v>
      </c>
      <c r="Q21132" s="94">
        <v>-2364</v>
      </c>
      <c r="AS21132" s="94">
        <v>-1515</v>
      </c>
      <c r="AT21132" s="94">
        <v>-142</v>
      </c>
      <c r="AU21132" s="94">
        <v>-706</v>
      </c>
    </row>
    <row r="21133" spans="1:47">
      <c r="A21133" s="85" t="s">
        <v>131</v>
      </c>
      <c r="B21133" s="86">
        <v>43066.666666666664</v>
      </c>
      <c r="C21133" s="87">
        <v>43066</v>
      </c>
      <c r="D21133" s="85">
        <v>11</v>
      </c>
      <c r="E21133" s="86">
        <v>43066.458333333336</v>
      </c>
      <c r="F21133" s="88" t="s">
        <v>418</v>
      </c>
      <c r="G21133" s="89" t="s">
        <v>419</v>
      </c>
      <c r="H21133" s="94">
        <v>13930</v>
      </c>
      <c r="I21133" s="94">
        <v>14498</v>
      </c>
      <c r="J21133" s="94">
        <v>11997</v>
      </c>
      <c r="K21133" s="94">
        <v>-2501</v>
      </c>
      <c r="O21133" s="94">
        <v>14498</v>
      </c>
      <c r="P21133" s="94">
        <v>11997</v>
      </c>
      <c r="Q21133" s="94">
        <v>-2501</v>
      </c>
      <c r="AS21133" s="94">
        <v>-1516</v>
      </c>
      <c r="AT21133" s="94">
        <v>-152</v>
      </c>
      <c r="AU21133" s="94">
        <v>-831</v>
      </c>
    </row>
    <row r="21134" spans="1:47">
      <c r="A21134" s="85" t="s">
        <v>131</v>
      </c>
      <c r="B21134" s="86">
        <v>43066.708333333336</v>
      </c>
      <c r="C21134" s="87">
        <v>43066</v>
      </c>
      <c r="D21134" s="85">
        <v>12</v>
      </c>
      <c r="E21134" s="86">
        <v>43066.5</v>
      </c>
      <c r="F21134" s="88" t="s">
        <v>418</v>
      </c>
      <c r="G21134" s="89" t="s">
        <v>419</v>
      </c>
      <c r="H21134" s="94">
        <v>13800</v>
      </c>
      <c r="I21134" s="94">
        <v>14447</v>
      </c>
      <c r="J21134" s="94">
        <v>12064</v>
      </c>
      <c r="K21134" s="94">
        <v>-2383</v>
      </c>
      <c r="O21134" s="94">
        <v>14447</v>
      </c>
      <c r="P21134" s="94">
        <v>12064</v>
      </c>
      <c r="Q21134" s="94">
        <v>-2383</v>
      </c>
      <c r="AS21134" s="94">
        <v>-1515</v>
      </c>
      <c r="AT21134" s="94">
        <v>-146</v>
      </c>
      <c r="AU21134" s="94">
        <v>-720</v>
      </c>
    </row>
    <row r="21135" spans="1:47">
      <c r="A21135" s="85" t="s">
        <v>131</v>
      </c>
      <c r="B21135" s="86">
        <v>43066.75</v>
      </c>
      <c r="C21135" s="87">
        <v>43066</v>
      </c>
      <c r="D21135" s="85">
        <v>13</v>
      </c>
      <c r="E21135" s="86">
        <v>43066.541666666664</v>
      </c>
      <c r="F21135" s="88" t="s">
        <v>418</v>
      </c>
      <c r="G21135" s="89" t="s">
        <v>419</v>
      </c>
      <c r="H21135" s="94">
        <v>13900</v>
      </c>
      <c r="I21135" s="94">
        <v>14256</v>
      </c>
      <c r="J21135" s="94">
        <v>11949</v>
      </c>
      <c r="K21135" s="94">
        <v>-2307</v>
      </c>
      <c r="O21135" s="94">
        <v>14256</v>
      </c>
      <c r="P21135" s="94">
        <v>11949</v>
      </c>
      <c r="Q21135" s="94">
        <v>-2307</v>
      </c>
      <c r="AS21135" s="94">
        <v>-1516</v>
      </c>
      <c r="AT21135" s="94">
        <v>-178</v>
      </c>
      <c r="AU21135" s="94">
        <v>-610</v>
      </c>
    </row>
    <row r="21136" spans="1:47">
      <c r="A21136" s="85" t="s">
        <v>131</v>
      </c>
      <c r="B21136" s="86">
        <v>43066.791666666664</v>
      </c>
      <c r="C21136" s="87">
        <v>43066</v>
      </c>
      <c r="D21136" s="85">
        <v>14</v>
      </c>
      <c r="E21136" s="86">
        <v>43066.583333333336</v>
      </c>
      <c r="F21136" s="88" t="s">
        <v>418</v>
      </c>
      <c r="G21136" s="89" t="s">
        <v>419</v>
      </c>
      <c r="H21136" s="94">
        <v>13920</v>
      </c>
      <c r="I21136" s="94">
        <v>14202</v>
      </c>
      <c r="J21136" s="94">
        <v>12268</v>
      </c>
      <c r="K21136" s="94">
        <v>-1934</v>
      </c>
      <c r="O21136" s="94">
        <v>14202</v>
      </c>
      <c r="P21136" s="94">
        <v>12268</v>
      </c>
      <c r="Q21136" s="94">
        <v>-1934</v>
      </c>
      <c r="AS21136" s="94">
        <v>-1516</v>
      </c>
      <c r="AT21136" s="94">
        <v>-171</v>
      </c>
      <c r="AU21136" s="94">
        <v>-245</v>
      </c>
    </row>
    <row r="21137" spans="1:47">
      <c r="A21137" s="85" t="s">
        <v>131</v>
      </c>
      <c r="B21137" s="86">
        <v>43066.833333333336</v>
      </c>
      <c r="C21137" s="87">
        <v>43066</v>
      </c>
      <c r="D21137" s="85">
        <v>15</v>
      </c>
      <c r="E21137" s="86">
        <v>43066.625</v>
      </c>
      <c r="F21137" s="88" t="s">
        <v>418</v>
      </c>
      <c r="G21137" s="89" t="s">
        <v>419</v>
      </c>
      <c r="H21137" s="94">
        <v>14090</v>
      </c>
      <c r="I21137" s="94">
        <v>14313</v>
      </c>
      <c r="J21137" s="94">
        <v>12487</v>
      </c>
      <c r="K21137" s="94">
        <v>-1826</v>
      </c>
      <c r="O21137" s="94">
        <v>14313</v>
      </c>
      <c r="P21137" s="94">
        <v>12487</v>
      </c>
      <c r="Q21137" s="94">
        <v>-1826</v>
      </c>
      <c r="AS21137" s="94">
        <v>-1516</v>
      </c>
      <c r="AT21137" s="94">
        <v>-170</v>
      </c>
      <c r="AU21137" s="94">
        <v>-139</v>
      </c>
    </row>
    <row r="21138" spans="1:47">
      <c r="A21138" s="85" t="s">
        <v>131</v>
      </c>
      <c r="B21138" s="86">
        <v>43066.875</v>
      </c>
      <c r="C21138" s="87">
        <v>43066</v>
      </c>
      <c r="D21138" s="85">
        <v>16</v>
      </c>
      <c r="E21138" s="86">
        <v>43066.666666666664</v>
      </c>
      <c r="F21138" s="88" t="s">
        <v>418</v>
      </c>
      <c r="G21138" s="89" t="s">
        <v>419</v>
      </c>
      <c r="H21138" s="94">
        <v>14590</v>
      </c>
      <c r="I21138" s="94">
        <v>14755</v>
      </c>
      <c r="J21138" s="94">
        <v>12582</v>
      </c>
      <c r="K21138" s="94">
        <v>-2173</v>
      </c>
      <c r="O21138" s="94">
        <v>14755</v>
      </c>
      <c r="P21138" s="94">
        <v>12582</v>
      </c>
      <c r="Q21138" s="94">
        <v>-2173</v>
      </c>
      <c r="AS21138" s="94">
        <v>-1688</v>
      </c>
      <c r="AT21138" s="94">
        <v>-196</v>
      </c>
      <c r="AU21138" s="94">
        <v>-287</v>
      </c>
    </row>
    <row r="21139" spans="1:47">
      <c r="A21139" s="85" t="s">
        <v>131</v>
      </c>
      <c r="B21139" s="86">
        <v>43066.916666666664</v>
      </c>
      <c r="C21139" s="87">
        <v>43066</v>
      </c>
      <c r="D21139" s="85">
        <v>17</v>
      </c>
      <c r="E21139" s="86">
        <v>43066.708333333336</v>
      </c>
      <c r="F21139" s="88" t="s">
        <v>418</v>
      </c>
      <c r="G21139" s="89" t="s">
        <v>419</v>
      </c>
      <c r="H21139" s="94">
        <v>15860</v>
      </c>
      <c r="I21139" s="94">
        <v>15937</v>
      </c>
      <c r="J21139" s="94">
        <v>13847</v>
      </c>
      <c r="K21139" s="94">
        <v>-2090</v>
      </c>
      <c r="O21139" s="94">
        <v>15937</v>
      </c>
      <c r="P21139" s="94">
        <v>13847</v>
      </c>
      <c r="Q21139" s="94">
        <v>-2090</v>
      </c>
      <c r="AS21139" s="94">
        <v>-1522</v>
      </c>
      <c r="AT21139" s="94">
        <v>-149</v>
      </c>
      <c r="AU21139" s="94">
        <v>-416</v>
      </c>
    </row>
    <row r="21140" spans="1:47">
      <c r="A21140" s="85" t="s">
        <v>131</v>
      </c>
      <c r="B21140" s="86">
        <v>43066.958333333336</v>
      </c>
      <c r="C21140" s="87">
        <v>43066</v>
      </c>
      <c r="D21140" s="85">
        <v>18</v>
      </c>
      <c r="E21140" s="86">
        <v>43066.75</v>
      </c>
      <c r="F21140" s="88" t="s">
        <v>418</v>
      </c>
      <c r="G21140" s="89" t="s">
        <v>419</v>
      </c>
      <c r="H21140" s="94">
        <v>16840</v>
      </c>
      <c r="I21140" s="94">
        <v>16899</v>
      </c>
      <c r="J21140" s="94">
        <v>15185</v>
      </c>
      <c r="K21140" s="94">
        <v>-1714</v>
      </c>
      <c r="O21140" s="94">
        <v>16899</v>
      </c>
      <c r="P21140" s="94">
        <v>15185</v>
      </c>
      <c r="Q21140" s="94">
        <v>-1714</v>
      </c>
      <c r="AS21140" s="94">
        <v>-1516</v>
      </c>
      <c r="AT21140" s="94">
        <v>-92</v>
      </c>
      <c r="AU21140" s="94">
        <v>-104</v>
      </c>
    </row>
    <row r="21141" spans="1:47">
      <c r="A21141" s="85" t="s">
        <v>131</v>
      </c>
      <c r="B21141" s="86">
        <v>43067</v>
      </c>
      <c r="C21141" s="87">
        <v>43066</v>
      </c>
      <c r="D21141" s="85">
        <v>19</v>
      </c>
      <c r="E21141" s="86">
        <v>43066.791666666664</v>
      </c>
      <c r="F21141" s="88" t="s">
        <v>418</v>
      </c>
      <c r="G21141" s="89" t="s">
        <v>419</v>
      </c>
      <c r="H21141" s="94">
        <v>16690</v>
      </c>
      <c r="I21141" s="94">
        <v>16858</v>
      </c>
      <c r="J21141" s="94">
        <v>14940</v>
      </c>
      <c r="K21141" s="94">
        <v>-1918</v>
      </c>
      <c r="O21141" s="94">
        <v>16858</v>
      </c>
      <c r="P21141" s="94">
        <v>14940</v>
      </c>
      <c r="Q21141" s="94">
        <v>-1918</v>
      </c>
      <c r="AS21141" s="94">
        <v>-1515</v>
      </c>
      <c r="AT21141" s="94">
        <v>-97</v>
      </c>
      <c r="AU21141" s="94">
        <v>-304</v>
      </c>
    </row>
    <row r="21142" spans="1:47">
      <c r="A21142" s="85" t="s">
        <v>131</v>
      </c>
      <c r="B21142" s="86">
        <v>43067.041666666664</v>
      </c>
      <c r="C21142" s="87">
        <v>43066</v>
      </c>
      <c r="D21142" s="85">
        <v>20</v>
      </c>
      <c r="E21142" s="86">
        <v>43066.833333333336</v>
      </c>
      <c r="F21142" s="88" t="s">
        <v>418</v>
      </c>
      <c r="G21142" s="89" t="s">
        <v>419</v>
      </c>
      <c r="H21142" s="94">
        <v>16270</v>
      </c>
      <c r="I21142" s="94">
        <v>16485</v>
      </c>
      <c r="J21142" s="94">
        <v>14233</v>
      </c>
      <c r="K21142" s="94">
        <v>-2252</v>
      </c>
      <c r="O21142" s="94">
        <v>16485</v>
      </c>
      <c r="P21142" s="94">
        <v>14233</v>
      </c>
      <c r="Q21142" s="94">
        <v>-2252</v>
      </c>
      <c r="AS21142" s="94">
        <v>-1679</v>
      </c>
      <c r="AT21142" s="94">
        <v>-53</v>
      </c>
      <c r="AU21142" s="94">
        <v>-516</v>
      </c>
    </row>
    <row r="21143" spans="1:47">
      <c r="A21143" s="85" t="s">
        <v>131</v>
      </c>
      <c r="B21143" s="86">
        <v>43067.083333333336</v>
      </c>
      <c r="C21143" s="87">
        <v>43066</v>
      </c>
      <c r="D21143" s="85">
        <v>21</v>
      </c>
      <c r="E21143" s="86">
        <v>43066.875</v>
      </c>
      <c r="F21143" s="88" t="s">
        <v>418</v>
      </c>
      <c r="G21143" s="89" t="s">
        <v>419</v>
      </c>
      <c r="H21143" s="94">
        <v>15640</v>
      </c>
      <c r="I21143" s="94">
        <v>15884</v>
      </c>
      <c r="J21143" s="94">
        <v>13385</v>
      </c>
      <c r="K21143" s="94">
        <v>-2499</v>
      </c>
      <c r="O21143" s="94">
        <v>15884</v>
      </c>
      <c r="P21143" s="94">
        <v>13385</v>
      </c>
      <c r="Q21143" s="94">
        <v>-2499</v>
      </c>
      <c r="AS21143" s="94">
        <v>-1685</v>
      </c>
      <c r="AT21143" s="94">
        <v>-100</v>
      </c>
      <c r="AU21143" s="94">
        <v>-713</v>
      </c>
    </row>
    <row r="21144" spans="1:47">
      <c r="A21144" s="85" t="s">
        <v>131</v>
      </c>
      <c r="B21144" s="86">
        <v>43067.125</v>
      </c>
      <c r="C21144" s="87">
        <v>43066</v>
      </c>
      <c r="D21144" s="85">
        <v>22</v>
      </c>
      <c r="E21144" s="86">
        <v>43066.916666666664</v>
      </c>
      <c r="F21144" s="88" t="s">
        <v>418</v>
      </c>
      <c r="G21144" s="89" t="s">
        <v>419</v>
      </c>
      <c r="H21144" s="94">
        <v>14600</v>
      </c>
      <c r="I21144" s="94">
        <v>14882</v>
      </c>
      <c r="J21144" s="94">
        <v>12252</v>
      </c>
      <c r="K21144" s="94">
        <v>-2630</v>
      </c>
      <c r="O21144" s="94">
        <v>14882</v>
      </c>
      <c r="P21144" s="94">
        <v>12252</v>
      </c>
      <c r="Q21144" s="94">
        <v>-2630</v>
      </c>
      <c r="AS21144" s="94">
        <v>-1791</v>
      </c>
      <c r="AT21144" s="94">
        <v>-222</v>
      </c>
      <c r="AU21144" s="94">
        <v>-615</v>
      </c>
    </row>
    <row r="21145" spans="1:47">
      <c r="A21145" s="85" t="s">
        <v>131</v>
      </c>
      <c r="B21145" s="86">
        <v>43067.166666666664</v>
      </c>
      <c r="C21145" s="87">
        <v>43066</v>
      </c>
      <c r="D21145" s="85">
        <v>23</v>
      </c>
      <c r="E21145" s="86">
        <v>43066.958333333336</v>
      </c>
      <c r="F21145" s="88" t="s">
        <v>418</v>
      </c>
      <c r="G21145" s="89" t="s">
        <v>419</v>
      </c>
      <c r="H21145" s="94">
        <v>13340</v>
      </c>
      <c r="I21145" s="94">
        <v>13585</v>
      </c>
      <c r="J21145" s="94">
        <v>10936</v>
      </c>
      <c r="K21145" s="94">
        <v>-2649</v>
      </c>
      <c r="O21145" s="94">
        <v>13585</v>
      </c>
      <c r="P21145" s="94">
        <v>10936</v>
      </c>
      <c r="Q21145" s="94">
        <v>-2649</v>
      </c>
      <c r="AS21145" s="94">
        <v>-1794</v>
      </c>
      <c r="AT21145" s="94">
        <v>-211</v>
      </c>
      <c r="AU21145" s="94">
        <v>-642</v>
      </c>
    </row>
    <row r="21146" spans="1:47">
      <c r="A21146" s="85" t="s">
        <v>131</v>
      </c>
      <c r="B21146" s="86">
        <v>43067.208333333336</v>
      </c>
      <c r="C21146" s="87">
        <v>43066</v>
      </c>
      <c r="D21146" s="85">
        <v>24</v>
      </c>
      <c r="E21146" s="86">
        <v>43067</v>
      </c>
      <c r="F21146" s="88" t="s">
        <v>418</v>
      </c>
      <c r="G21146" s="89" t="s">
        <v>419</v>
      </c>
      <c r="H21146" s="94">
        <v>12220</v>
      </c>
      <c r="I21146" s="94">
        <v>12547</v>
      </c>
      <c r="J21146" s="94">
        <v>10141</v>
      </c>
      <c r="K21146" s="94">
        <v>-2406</v>
      </c>
      <c r="O21146" s="94">
        <v>12547</v>
      </c>
      <c r="P21146" s="94">
        <v>10141</v>
      </c>
      <c r="Q21146" s="94">
        <v>-2406</v>
      </c>
      <c r="AS21146" s="94">
        <v>-1794</v>
      </c>
      <c r="AT21146" s="94">
        <v>-211</v>
      </c>
      <c r="AU21146" s="94">
        <v>-400</v>
      </c>
    </row>
    <row r="21147" spans="1:47">
      <c r="A21147" s="85" t="s">
        <v>131</v>
      </c>
      <c r="B21147" s="86">
        <v>43067.25</v>
      </c>
      <c r="C21147" s="87">
        <v>43067</v>
      </c>
      <c r="D21147" s="85">
        <v>1</v>
      </c>
      <c r="E21147" s="86">
        <v>43067.041666666664</v>
      </c>
      <c r="F21147" s="88" t="s">
        <v>418</v>
      </c>
      <c r="G21147" s="89" t="s">
        <v>419</v>
      </c>
      <c r="H21147" s="94">
        <v>11700</v>
      </c>
      <c r="I21147" s="94">
        <v>12113</v>
      </c>
      <c r="J21147" s="94">
        <v>9950</v>
      </c>
      <c r="K21147" s="94">
        <v>-2163</v>
      </c>
      <c r="O21147" s="94">
        <v>12113</v>
      </c>
      <c r="P21147" s="94">
        <v>9950</v>
      </c>
      <c r="Q21147" s="94">
        <v>-2163</v>
      </c>
      <c r="AS21147" s="94">
        <v>-1794</v>
      </c>
      <c r="AT21147" s="94">
        <v>-240</v>
      </c>
      <c r="AU21147" s="94">
        <v>-129</v>
      </c>
    </row>
    <row r="21148" spans="1:47">
      <c r="A21148" s="85" t="s">
        <v>131</v>
      </c>
      <c r="B21148" s="86">
        <v>43067.291666666664</v>
      </c>
      <c r="C21148" s="87">
        <v>43067</v>
      </c>
      <c r="D21148" s="85">
        <v>2</v>
      </c>
      <c r="E21148" s="86">
        <v>43067.083333333336</v>
      </c>
      <c r="F21148" s="88" t="s">
        <v>418</v>
      </c>
      <c r="G21148" s="89" t="s">
        <v>419</v>
      </c>
      <c r="H21148" s="94">
        <v>11380</v>
      </c>
      <c r="I21148" s="94">
        <v>12011</v>
      </c>
      <c r="J21148" s="94">
        <v>9915</v>
      </c>
      <c r="K21148" s="94">
        <v>-2096</v>
      </c>
      <c r="O21148" s="94">
        <v>12011</v>
      </c>
      <c r="P21148" s="94">
        <v>9915</v>
      </c>
      <c r="Q21148" s="94">
        <v>-2096</v>
      </c>
      <c r="AS21148" s="94">
        <v>-1704</v>
      </c>
      <c r="AT21148" s="94">
        <v>-198</v>
      </c>
      <c r="AU21148" s="94">
        <v>-193</v>
      </c>
    </row>
    <row r="21149" spans="1:47">
      <c r="A21149" s="85" t="s">
        <v>131</v>
      </c>
      <c r="B21149" s="86">
        <v>43067.333333333336</v>
      </c>
      <c r="C21149" s="87">
        <v>43067</v>
      </c>
      <c r="D21149" s="85">
        <v>3</v>
      </c>
      <c r="E21149" s="86">
        <v>43067.125</v>
      </c>
      <c r="F21149" s="88" t="s">
        <v>418</v>
      </c>
      <c r="G21149" s="89" t="s">
        <v>419</v>
      </c>
      <c r="H21149" s="94">
        <v>11280</v>
      </c>
      <c r="I21149" s="94">
        <v>12166</v>
      </c>
      <c r="J21149" s="94">
        <v>9861</v>
      </c>
      <c r="K21149" s="94">
        <v>-2305</v>
      </c>
      <c r="O21149" s="94">
        <v>12166</v>
      </c>
      <c r="P21149" s="94">
        <v>9861</v>
      </c>
      <c r="Q21149" s="94">
        <v>-2305</v>
      </c>
      <c r="AS21149" s="94">
        <v>-1517</v>
      </c>
      <c r="AT21149" s="94">
        <v>-178</v>
      </c>
      <c r="AU21149" s="94">
        <v>-610</v>
      </c>
    </row>
    <row r="21150" spans="1:47">
      <c r="A21150" s="85" t="s">
        <v>131</v>
      </c>
      <c r="B21150" s="86">
        <v>43067.375</v>
      </c>
      <c r="C21150" s="87">
        <v>43067</v>
      </c>
      <c r="D21150" s="85">
        <v>4</v>
      </c>
      <c r="E21150" s="86">
        <v>43067.166666666664</v>
      </c>
      <c r="F21150" s="88" t="s">
        <v>418</v>
      </c>
      <c r="G21150" s="89" t="s">
        <v>419</v>
      </c>
      <c r="H21150" s="94">
        <v>11320</v>
      </c>
      <c r="I21150" s="94">
        <v>12264</v>
      </c>
      <c r="J21150" s="94">
        <v>9836</v>
      </c>
      <c r="K21150" s="94">
        <v>-2428</v>
      </c>
      <c r="O21150" s="94">
        <v>12264</v>
      </c>
      <c r="P21150" s="94">
        <v>9836</v>
      </c>
      <c r="Q21150" s="94">
        <v>-2428</v>
      </c>
      <c r="AS21150" s="94">
        <v>-1517</v>
      </c>
      <c r="AT21150" s="94">
        <v>-192</v>
      </c>
      <c r="AU21150" s="94">
        <v>-718</v>
      </c>
    </row>
    <row r="21151" spans="1:47">
      <c r="A21151" s="85" t="s">
        <v>131</v>
      </c>
      <c r="B21151" s="86">
        <v>43067.416666666664</v>
      </c>
      <c r="C21151" s="87">
        <v>43067</v>
      </c>
      <c r="D21151" s="85">
        <v>5</v>
      </c>
      <c r="E21151" s="86">
        <v>43067.208333333336</v>
      </c>
      <c r="F21151" s="88" t="s">
        <v>418</v>
      </c>
      <c r="G21151" s="89" t="s">
        <v>419</v>
      </c>
      <c r="H21151" s="94">
        <v>11830</v>
      </c>
      <c r="I21151" s="94">
        <v>12448</v>
      </c>
      <c r="J21151" s="94">
        <v>10147</v>
      </c>
      <c r="K21151" s="94">
        <v>-2301</v>
      </c>
      <c r="O21151" s="94">
        <v>12448</v>
      </c>
      <c r="P21151" s="94">
        <v>10147</v>
      </c>
      <c r="Q21151" s="94">
        <v>-2301</v>
      </c>
      <c r="AS21151" s="94">
        <v>-1517</v>
      </c>
      <c r="AT21151" s="94">
        <v>-225</v>
      </c>
      <c r="AU21151" s="94">
        <v>-560</v>
      </c>
    </row>
    <row r="21152" spans="1:47">
      <c r="A21152" s="85" t="s">
        <v>131</v>
      </c>
      <c r="B21152" s="86">
        <v>43067.458333333336</v>
      </c>
      <c r="C21152" s="87">
        <v>43067</v>
      </c>
      <c r="D21152" s="85">
        <v>6</v>
      </c>
      <c r="E21152" s="86">
        <v>43067.25</v>
      </c>
      <c r="F21152" s="88" t="s">
        <v>418</v>
      </c>
      <c r="G21152" s="89" t="s">
        <v>419</v>
      </c>
      <c r="H21152" s="94">
        <v>12810</v>
      </c>
      <c r="I21152" s="94">
        <v>13288</v>
      </c>
      <c r="J21152" s="94">
        <v>11279</v>
      </c>
      <c r="K21152" s="94">
        <v>-2009</v>
      </c>
      <c r="O21152" s="94">
        <v>13288</v>
      </c>
      <c r="P21152" s="94">
        <v>11279</v>
      </c>
      <c r="Q21152" s="94">
        <v>-2009</v>
      </c>
      <c r="AS21152" s="94">
        <v>-1516</v>
      </c>
      <c r="AT21152" s="94">
        <v>-164</v>
      </c>
      <c r="AU21152" s="94">
        <v>-329</v>
      </c>
    </row>
    <row r="21153" spans="1:47">
      <c r="A21153" s="85" t="s">
        <v>131</v>
      </c>
      <c r="B21153" s="86">
        <v>43067.5</v>
      </c>
      <c r="C21153" s="87">
        <v>43067</v>
      </c>
      <c r="D21153" s="85">
        <v>7</v>
      </c>
      <c r="E21153" s="86">
        <v>43067.291666666664</v>
      </c>
      <c r="F21153" s="88" t="s">
        <v>418</v>
      </c>
      <c r="G21153" s="89" t="s">
        <v>419</v>
      </c>
      <c r="H21153" s="94">
        <v>14690</v>
      </c>
      <c r="I21153" s="94">
        <v>14888</v>
      </c>
      <c r="J21153" s="94">
        <v>12676</v>
      </c>
      <c r="K21153" s="94">
        <v>-2212</v>
      </c>
      <c r="O21153" s="94">
        <v>14888</v>
      </c>
      <c r="P21153" s="94">
        <v>12676</v>
      </c>
      <c r="Q21153" s="94">
        <v>-2212</v>
      </c>
      <c r="AS21153" s="94">
        <v>-1516</v>
      </c>
      <c r="AT21153" s="94">
        <v>-192</v>
      </c>
      <c r="AU21153" s="94">
        <v>-504</v>
      </c>
    </row>
    <row r="21154" spans="1:47">
      <c r="A21154" s="85" t="s">
        <v>131</v>
      </c>
      <c r="B21154" s="86">
        <v>43067.541666666664</v>
      </c>
      <c r="C21154" s="87">
        <v>43067</v>
      </c>
      <c r="D21154" s="85">
        <v>8</v>
      </c>
      <c r="E21154" s="86">
        <v>43067.333333333336</v>
      </c>
      <c r="F21154" s="88" t="s">
        <v>418</v>
      </c>
      <c r="G21154" s="89" t="s">
        <v>419</v>
      </c>
      <c r="H21154" s="94">
        <v>15460</v>
      </c>
      <c r="I21154" s="94">
        <v>15753</v>
      </c>
      <c r="J21154" s="94">
        <v>13406</v>
      </c>
      <c r="K21154" s="94">
        <v>-2347</v>
      </c>
      <c r="O21154" s="94">
        <v>15753</v>
      </c>
      <c r="P21154" s="94">
        <v>13406</v>
      </c>
      <c r="Q21154" s="94">
        <v>-2347</v>
      </c>
      <c r="AS21154" s="94">
        <v>-1347</v>
      </c>
      <c r="AT21154" s="94">
        <v>-276</v>
      </c>
      <c r="AU21154" s="94">
        <v>-725</v>
      </c>
    </row>
    <row r="21155" spans="1:47">
      <c r="A21155" s="85" t="s">
        <v>131</v>
      </c>
      <c r="B21155" s="86">
        <v>43067.583333333336</v>
      </c>
      <c r="C21155" s="87">
        <v>43067</v>
      </c>
      <c r="D21155" s="85">
        <v>9</v>
      </c>
      <c r="E21155" s="86">
        <v>43067.375</v>
      </c>
      <c r="F21155" s="88" t="s">
        <v>418</v>
      </c>
      <c r="G21155" s="89" t="s">
        <v>419</v>
      </c>
      <c r="H21155" s="94">
        <v>15220</v>
      </c>
      <c r="I21155" s="94">
        <v>15457</v>
      </c>
      <c r="J21155" s="94">
        <v>12926</v>
      </c>
      <c r="K21155" s="94">
        <v>-2531</v>
      </c>
      <c r="O21155" s="94">
        <v>15457</v>
      </c>
      <c r="P21155" s="94">
        <v>12926</v>
      </c>
      <c r="Q21155" s="94">
        <v>-2531</v>
      </c>
      <c r="AS21155" s="94">
        <v>-1510</v>
      </c>
      <c r="AT21155" s="94">
        <v>-310</v>
      </c>
      <c r="AU21155" s="94">
        <v>-711</v>
      </c>
    </row>
    <row r="21156" spans="1:47">
      <c r="A21156" s="85" t="s">
        <v>131</v>
      </c>
      <c r="B21156" s="86">
        <v>43067.625</v>
      </c>
      <c r="C21156" s="87">
        <v>43067</v>
      </c>
      <c r="D21156" s="85">
        <v>10</v>
      </c>
      <c r="E21156" s="86">
        <v>43067.416666666664</v>
      </c>
      <c r="F21156" s="88" t="s">
        <v>418</v>
      </c>
      <c r="G21156" s="89" t="s">
        <v>419</v>
      </c>
      <c r="H21156" s="94">
        <v>14860</v>
      </c>
      <c r="I21156" s="94">
        <v>14856</v>
      </c>
      <c r="J21156" s="94">
        <v>12323</v>
      </c>
      <c r="K21156" s="94">
        <v>-2533</v>
      </c>
      <c r="O21156" s="94">
        <v>14856</v>
      </c>
      <c r="P21156" s="94">
        <v>12323</v>
      </c>
      <c r="Q21156" s="94">
        <v>-2533</v>
      </c>
      <c r="AS21156" s="94">
        <v>-1516</v>
      </c>
      <c r="AT21156" s="94">
        <v>-343</v>
      </c>
      <c r="AU21156" s="94">
        <v>-673</v>
      </c>
    </row>
    <row r="21157" spans="1:47">
      <c r="A21157" s="85" t="s">
        <v>131</v>
      </c>
      <c r="B21157" s="86">
        <v>43067.666666666664</v>
      </c>
      <c r="C21157" s="87">
        <v>43067</v>
      </c>
      <c r="D21157" s="85">
        <v>11</v>
      </c>
      <c r="E21157" s="86">
        <v>43067.458333333336</v>
      </c>
      <c r="F21157" s="88" t="s">
        <v>418</v>
      </c>
      <c r="G21157" s="89" t="s">
        <v>419</v>
      </c>
      <c r="H21157" s="94">
        <v>14480</v>
      </c>
      <c r="I21157" s="94">
        <v>14416</v>
      </c>
      <c r="J21157" s="94">
        <v>11750</v>
      </c>
      <c r="K21157" s="94">
        <v>-2666</v>
      </c>
      <c r="O21157" s="94">
        <v>14416</v>
      </c>
      <c r="P21157" s="94">
        <v>11750</v>
      </c>
      <c r="Q21157" s="94">
        <v>-2666</v>
      </c>
      <c r="AS21157" s="94">
        <v>-1517</v>
      </c>
      <c r="AT21157" s="94">
        <v>-300</v>
      </c>
      <c r="AU21157" s="94">
        <v>-850</v>
      </c>
    </row>
    <row r="21158" spans="1:47">
      <c r="A21158" s="85" t="s">
        <v>131</v>
      </c>
      <c r="B21158" s="86">
        <v>43067.708333333336</v>
      </c>
      <c r="C21158" s="87">
        <v>43067</v>
      </c>
      <c r="D21158" s="85">
        <v>12</v>
      </c>
      <c r="E21158" s="86">
        <v>43067.5</v>
      </c>
      <c r="F21158" s="88" t="s">
        <v>418</v>
      </c>
      <c r="G21158" s="89" t="s">
        <v>419</v>
      </c>
      <c r="H21158" s="94">
        <v>14150</v>
      </c>
      <c r="I21158" s="94">
        <v>14078</v>
      </c>
      <c r="J21158" s="94">
        <v>11466</v>
      </c>
      <c r="K21158" s="94">
        <v>-2612</v>
      </c>
      <c r="O21158" s="94">
        <v>14078</v>
      </c>
      <c r="P21158" s="94">
        <v>11466</v>
      </c>
      <c r="Q21158" s="94">
        <v>-2612</v>
      </c>
      <c r="AS21158" s="94">
        <v>-1516</v>
      </c>
      <c r="AT21158" s="94">
        <v>-314</v>
      </c>
      <c r="AU21158" s="94">
        <v>-782</v>
      </c>
    </row>
    <row r="21159" spans="1:47">
      <c r="A21159" s="85" t="s">
        <v>131</v>
      </c>
      <c r="B21159" s="86">
        <v>43067.75</v>
      </c>
      <c r="C21159" s="87">
        <v>43067</v>
      </c>
      <c r="D21159" s="85">
        <v>13</v>
      </c>
      <c r="E21159" s="86">
        <v>43067.541666666664</v>
      </c>
      <c r="F21159" s="88" t="s">
        <v>418</v>
      </c>
      <c r="G21159" s="89" t="s">
        <v>419</v>
      </c>
      <c r="H21159" s="94">
        <v>13960</v>
      </c>
      <c r="I21159" s="94">
        <v>13872</v>
      </c>
      <c r="J21159" s="94">
        <v>11329</v>
      </c>
      <c r="K21159" s="94">
        <v>-2543</v>
      </c>
      <c r="O21159" s="94">
        <v>13872</v>
      </c>
      <c r="P21159" s="94">
        <v>11329</v>
      </c>
      <c r="Q21159" s="94">
        <v>-2543</v>
      </c>
      <c r="AS21159" s="94">
        <v>-1515</v>
      </c>
      <c r="AT21159" s="94">
        <v>-286</v>
      </c>
      <c r="AU21159" s="94">
        <v>-742</v>
      </c>
    </row>
    <row r="21160" spans="1:47">
      <c r="A21160" s="85" t="s">
        <v>131</v>
      </c>
      <c r="B21160" s="86">
        <v>43067.791666666664</v>
      </c>
      <c r="C21160" s="87">
        <v>43067</v>
      </c>
      <c r="D21160" s="85">
        <v>14</v>
      </c>
      <c r="E21160" s="86">
        <v>43067.583333333336</v>
      </c>
      <c r="F21160" s="88" t="s">
        <v>418</v>
      </c>
      <c r="G21160" s="89" t="s">
        <v>419</v>
      </c>
      <c r="H21160" s="94">
        <v>14010</v>
      </c>
      <c r="I21160" s="94">
        <v>13946</v>
      </c>
      <c r="J21160" s="94">
        <v>11436</v>
      </c>
      <c r="K21160" s="94">
        <v>-2510</v>
      </c>
      <c r="O21160" s="94">
        <v>13946</v>
      </c>
      <c r="P21160" s="94">
        <v>11436</v>
      </c>
      <c r="Q21160" s="94">
        <v>-2510</v>
      </c>
      <c r="AS21160" s="94">
        <v>-1515</v>
      </c>
      <c r="AT21160" s="94">
        <v>-252</v>
      </c>
      <c r="AU21160" s="94">
        <v>-742</v>
      </c>
    </row>
    <row r="21161" spans="1:47">
      <c r="A21161" s="85" t="s">
        <v>131</v>
      </c>
      <c r="B21161" s="86">
        <v>43067.833333333336</v>
      </c>
      <c r="C21161" s="87">
        <v>43067</v>
      </c>
      <c r="D21161" s="85">
        <v>15</v>
      </c>
      <c r="E21161" s="86">
        <v>43067.625</v>
      </c>
      <c r="F21161" s="88" t="s">
        <v>418</v>
      </c>
      <c r="G21161" s="89" t="s">
        <v>419</v>
      </c>
      <c r="H21161" s="94">
        <v>14200</v>
      </c>
      <c r="I21161" s="94">
        <v>14262</v>
      </c>
      <c r="J21161" s="94">
        <v>11799</v>
      </c>
      <c r="K21161" s="94">
        <v>-2463</v>
      </c>
      <c r="O21161" s="94">
        <v>14262</v>
      </c>
      <c r="P21161" s="94">
        <v>11799</v>
      </c>
      <c r="Q21161" s="94">
        <v>-2463</v>
      </c>
      <c r="AS21161" s="94">
        <v>-1515</v>
      </c>
      <c r="AT21161" s="94">
        <v>-202</v>
      </c>
      <c r="AU21161" s="94">
        <v>-746</v>
      </c>
    </row>
    <row r="21162" spans="1:47">
      <c r="A21162" s="85" t="s">
        <v>131</v>
      </c>
      <c r="B21162" s="86">
        <v>43067.875</v>
      </c>
      <c r="C21162" s="87">
        <v>43067</v>
      </c>
      <c r="D21162" s="85">
        <v>16</v>
      </c>
      <c r="E21162" s="86">
        <v>43067.666666666664</v>
      </c>
      <c r="F21162" s="88" t="s">
        <v>418</v>
      </c>
      <c r="G21162" s="89" t="s">
        <v>419</v>
      </c>
      <c r="H21162" s="94">
        <v>14590</v>
      </c>
      <c r="I21162" s="94">
        <v>14866</v>
      </c>
      <c r="J21162" s="94">
        <v>12336</v>
      </c>
      <c r="K21162" s="94">
        <v>-2530</v>
      </c>
      <c r="O21162" s="94">
        <v>14866</v>
      </c>
      <c r="P21162" s="94">
        <v>12336</v>
      </c>
      <c r="Q21162" s="94">
        <v>-2530</v>
      </c>
      <c r="AS21162" s="94">
        <v>-1515</v>
      </c>
      <c r="AT21162" s="94">
        <v>-215</v>
      </c>
      <c r="AU21162" s="94">
        <v>-800</v>
      </c>
    </row>
    <row r="21163" spans="1:47">
      <c r="A21163" s="85" t="s">
        <v>131</v>
      </c>
      <c r="B21163" s="86">
        <v>43067.916666666664</v>
      </c>
      <c r="C21163" s="87">
        <v>43067</v>
      </c>
      <c r="D21163" s="85">
        <v>17</v>
      </c>
      <c r="E21163" s="86">
        <v>43067.708333333336</v>
      </c>
      <c r="F21163" s="88" t="s">
        <v>418</v>
      </c>
      <c r="G21163" s="89" t="s">
        <v>419</v>
      </c>
      <c r="H21163" s="94">
        <v>15900</v>
      </c>
      <c r="I21163" s="94">
        <v>16052</v>
      </c>
      <c r="J21163" s="94">
        <v>13589</v>
      </c>
      <c r="K21163" s="94">
        <v>-2463</v>
      </c>
      <c r="O21163" s="94">
        <v>16052</v>
      </c>
      <c r="P21163" s="94">
        <v>13589</v>
      </c>
      <c r="Q21163" s="94">
        <v>-2463</v>
      </c>
      <c r="AS21163" s="94">
        <v>-1514</v>
      </c>
      <c r="AT21163" s="94">
        <v>-114</v>
      </c>
      <c r="AU21163" s="94">
        <v>-835</v>
      </c>
    </row>
    <row r="21164" spans="1:47">
      <c r="A21164" s="85" t="s">
        <v>131</v>
      </c>
      <c r="B21164" s="86">
        <v>43067.958333333336</v>
      </c>
      <c r="C21164" s="87">
        <v>43067</v>
      </c>
      <c r="D21164" s="85">
        <v>18</v>
      </c>
      <c r="E21164" s="86">
        <v>43067.75</v>
      </c>
      <c r="F21164" s="88" t="s">
        <v>418</v>
      </c>
      <c r="G21164" s="89" t="s">
        <v>419</v>
      </c>
      <c r="H21164" s="94">
        <v>16800</v>
      </c>
      <c r="I21164" s="94">
        <v>16992</v>
      </c>
      <c r="J21164" s="94">
        <v>14543</v>
      </c>
      <c r="K21164" s="94">
        <v>-2449</v>
      </c>
      <c r="O21164" s="94">
        <v>16992</v>
      </c>
      <c r="P21164" s="94">
        <v>14543</v>
      </c>
      <c r="Q21164" s="94">
        <v>-2449</v>
      </c>
      <c r="AS21164" s="94">
        <v>-1515</v>
      </c>
      <c r="AT21164" s="94">
        <v>-152</v>
      </c>
      <c r="AU21164" s="94">
        <v>-782</v>
      </c>
    </row>
    <row r="21165" spans="1:47">
      <c r="A21165" s="85" t="s">
        <v>131</v>
      </c>
      <c r="B21165" s="86">
        <v>43068</v>
      </c>
      <c r="C21165" s="87">
        <v>43067</v>
      </c>
      <c r="D21165" s="85">
        <v>19</v>
      </c>
      <c r="E21165" s="86">
        <v>43067.791666666664</v>
      </c>
      <c r="F21165" s="88" t="s">
        <v>418</v>
      </c>
      <c r="G21165" s="89" t="s">
        <v>419</v>
      </c>
      <c r="H21165" s="94">
        <v>16630</v>
      </c>
      <c r="I21165" s="94">
        <v>16848</v>
      </c>
      <c r="J21165" s="94">
        <v>14292</v>
      </c>
      <c r="K21165" s="94">
        <v>-2556</v>
      </c>
      <c r="O21165" s="94">
        <v>16848</v>
      </c>
      <c r="P21165" s="94">
        <v>14292</v>
      </c>
      <c r="Q21165" s="94">
        <v>-2556</v>
      </c>
      <c r="AS21165" s="94">
        <v>-1515</v>
      </c>
      <c r="AT21165" s="94">
        <v>-167</v>
      </c>
      <c r="AU21165" s="94">
        <v>-875</v>
      </c>
    </row>
    <row r="21166" spans="1:47">
      <c r="A21166" s="85" t="s">
        <v>131</v>
      </c>
      <c r="B21166" s="86">
        <v>43068.041666666664</v>
      </c>
      <c r="C21166" s="87">
        <v>43067</v>
      </c>
      <c r="D21166" s="85">
        <v>20</v>
      </c>
      <c r="E21166" s="86">
        <v>43067.833333333336</v>
      </c>
      <c r="F21166" s="88" t="s">
        <v>418</v>
      </c>
      <c r="G21166" s="89" t="s">
        <v>419</v>
      </c>
      <c r="H21166" s="94">
        <v>16160</v>
      </c>
      <c r="I21166" s="94">
        <v>16418</v>
      </c>
      <c r="J21166" s="94">
        <v>13800</v>
      </c>
      <c r="K21166" s="94">
        <v>-2618</v>
      </c>
      <c r="O21166" s="94">
        <v>16418</v>
      </c>
      <c r="P21166" s="94">
        <v>13800</v>
      </c>
      <c r="Q21166" s="94">
        <v>-2618</v>
      </c>
      <c r="AS21166" s="94">
        <v>-1512</v>
      </c>
      <c r="AT21166" s="94">
        <v>-135</v>
      </c>
      <c r="AU21166" s="94">
        <v>-971</v>
      </c>
    </row>
    <row r="21167" spans="1:47">
      <c r="A21167" s="85" t="s">
        <v>131</v>
      </c>
      <c r="B21167" s="86">
        <v>43068.083333333336</v>
      </c>
      <c r="C21167" s="87">
        <v>43067</v>
      </c>
      <c r="D21167" s="85">
        <v>21</v>
      </c>
      <c r="E21167" s="86">
        <v>43067.875</v>
      </c>
      <c r="F21167" s="88" t="s">
        <v>418</v>
      </c>
      <c r="G21167" s="89" t="s">
        <v>419</v>
      </c>
      <c r="H21167" s="94">
        <v>15410</v>
      </c>
      <c r="I21167" s="94">
        <v>15686</v>
      </c>
      <c r="J21167" s="94">
        <v>13206</v>
      </c>
      <c r="K21167" s="94">
        <v>-2480</v>
      </c>
      <c r="O21167" s="94">
        <v>15686</v>
      </c>
      <c r="P21167" s="94">
        <v>13206</v>
      </c>
      <c r="Q21167" s="94">
        <v>-2480</v>
      </c>
      <c r="AS21167" s="94">
        <v>-1513</v>
      </c>
      <c r="AT21167" s="94">
        <v>-108</v>
      </c>
      <c r="AU21167" s="94">
        <v>-859</v>
      </c>
    </row>
    <row r="21168" spans="1:47">
      <c r="A21168" s="85" t="s">
        <v>131</v>
      </c>
      <c r="B21168" s="86">
        <v>43068.125</v>
      </c>
      <c r="C21168" s="87">
        <v>43067</v>
      </c>
      <c r="D21168" s="85">
        <v>22</v>
      </c>
      <c r="E21168" s="86">
        <v>43067.916666666664</v>
      </c>
      <c r="F21168" s="88" t="s">
        <v>418</v>
      </c>
      <c r="G21168" s="89" t="s">
        <v>419</v>
      </c>
      <c r="H21168" s="94">
        <v>14320</v>
      </c>
      <c r="I21168" s="94">
        <v>14553</v>
      </c>
      <c r="J21168" s="94">
        <v>12222</v>
      </c>
      <c r="K21168" s="94">
        <v>-2331</v>
      </c>
      <c r="O21168" s="94">
        <v>14553</v>
      </c>
      <c r="P21168" s="94">
        <v>12222</v>
      </c>
      <c r="Q21168" s="94">
        <v>-2331</v>
      </c>
      <c r="AS21168" s="94">
        <v>-1512</v>
      </c>
      <c r="AT21168" s="94">
        <v>4</v>
      </c>
      <c r="AU21168" s="94">
        <v>-823</v>
      </c>
    </row>
    <row r="21169" spans="1:47">
      <c r="A21169" s="85" t="s">
        <v>131</v>
      </c>
      <c r="B21169" s="86">
        <v>43068.166666666664</v>
      </c>
      <c r="C21169" s="87">
        <v>43067</v>
      </c>
      <c r="D21169" s="85">
        <v>23</v>
      </c>
      <c r="E21169" s="86">
        <v>43067.958333333336</v>
      </c>
      <c r="F21169" s="88" t="s">
        <v>418</v>
      </c>
      <c r="G21169" s="89" t="s">
        <v>419</v>
      </c>
      <c r="H21169" s="94">
        <v>12980</v>
      </c>
      <c r="I21169" s="94">
        <v>13189</v>
      </c>
      <c r="J21169" s="94">
        <v>10852</v>
      </c>
      <c r="K21169" s="94">
        <v>-2337</v>
      </c>
      <c r="O21169" s="94">
        <v>13189</v>
      </c>
      <c r="P21169" s="94">
        <v>10852</v>
      </c>
      <c r="Q21169" s="94">
        <v>-2337</v>
      </c>
      <c r="AS21169" s="94">
        <v>-1512</v>
      </c>
      <c r="AT21169" s="94">
        <v>11</v>
      </c>
      <c r="AU21169" s="94">
        <v>-836</v>
      </c>
    </row>
    <row r="21170" spans="1:47">
      <c r="A21170" s="85" t="s">
        <v>131</v>
      </c>
      <c r="B21170" s="86">
        <v>43068.208333333336</v>
      </c>
      <c r="C21170" s="87">
        <v>43067</v>
      </c>
      <c r="D21170" s="85">
        <v>24</v>
      </c>
      <c r="E21170" s="86">
        <v>43068</v>
      </c>
      <c r="F21170" s="88" t="s">
        <v>418</v>
      </c>
      <c r="G21170" s="89" t="s">
        <v>419</v>
      </c>
      <c r="H21170" s="94">
        <v>11750</v>
      </c>
      <c r="I21170" s="94">
        <v>12161</v>
      </c>
      <c r="J21170" s="94">
        <v>9871</v>
      </c>
      <c r="K21170" s="94">
        <v>-2290</v>
      </c>
      <c r="O21170" s="94">
        <v>12161</v>
      </c>
      <c r="P21170" s="94">
        <v>9871</v>
      </c>
      <c r="Q21170" s="94">
        <v>-2290</v>
      </c>
      <c r="AS21170" s="94">
        <v>-1512</v>
      </c>
      <c r="AT21170" s="94">
        <v>-60</v>
      </c>
      <c r="AU21170" s="94">
        <v>-718</v>
      </c>
    </row>
    <row r="21171" spans="1:47">
      <c r="A21171" s="85" t="s">
        <v>131</v>
      </c>
      <c r="B21171" s="86">
        <v>43068.25</v>
      </c>
      <c r="C21171" s="87">
        <v>43068</v>
      </c>
      <c r="D21171" s="85">
        <v>1</v>
      </c>
      <c r="E21171" s="86">
        <v>43068.041666666664</v>
      </c>
      <c r="F21171" s="88" t="s">
        <v>418</v>
      </c>
      <c r="G21171" s="89" t="s">
        <v>419</v>
      </c>
      <c r="H21171" s="94">
        <v>11060</v>
      </c>
      <c r="I21171" s="94">
        <v>11354</v>
      </c>
      <c r="J21171" s="94">
        <v>9043</v>
      </c>
      <c r="K21171" s="94">
        <v>-2311</v>
      </c>
      <c r="O21171" s="94">
        <v>11354</v>
      </c>
      <c r="P21171" s="94">
        <v>9043</v>
      </c>
      <c r="Q21171" s="94">
        <v>-2311</v>
      </c>
      <c r="AS21171" s="94">
        <v>-1513</v>
      </c>
      <c r="AT21171" s="94">
        <v>-48</v>
      </c>
      <c r="AU21171" s="94">
        <v>-750</v>
      </c>
    </row>
    <row r="21172" spans="1:47">
      <c r="A21172" s="85" t="s">
        <v>131</v>
      </c>
      <c r="B21172" s="86">
        <v>43068.291666666664</v>
      </c>
      <c r="C21172" s="87">
        <v>43068</v>
      </c>
      <c r="D21172" s="85">
        <v>2</v>
      </c>
      <c r="E21172" s="86">
        <v>43068.083333333336</v>
      </c>
      <c r="F21172" s="88" t="s">
        <v>418</v>
      </c>
      <c r="G21172" s="89" t="s">
        <v>419</v>
      </c>
      <c r="H21172" s="94">
        <v>10620</v>
      </c>
      <c r="I21172" s="94">
        <v>11137</v>
      </c>
      <c r="J21172" s="94">
        <v>9064</v>
      </c>
      <c r="K21172" s="94">
        <v>-2073</v>
      </c>
      <c r="O21172" s="94">
        <v>11137</v>
      </c>
      <c r="P21172" s="94">
        <v>9064</v>
      </c>
      <c r="Q21172" s="94">
        <v>-2073</v>
      </c>
      <c r="AS21172" s="94">
        <v>-1512</v>
      </c>
      <c r="AT21172" s="94">
        <v>-42</v>
      </c>
      <c r="AU21172" s="94">
        <v>-518</v>
      </c>
    </row>
    <row r="21173" spans="1:47">
      <c r="A21173" s="85" t="s">
        <v>131</v>
      </c>
      <c r="B21173" s="86">
        <v>43068.333333333336</v>
      </c>
      <c r="C21173" s="87">
        <v>43068</v>
      </c>
      <c r="D21173" s="85">
        <v>3</v>
      </c>
      <c r="E21173" s="86">
        <v>43068.125</v>
      </c>
      <c r="F21173" s="88" t="s">
        <v>418</v>
      </c>
      <c r="G21173" s="89" t="s">
        <v>419</v>
      </c>
      <c r="H21173" s="94">
        <v>10400</v>
      </c>
      <c r="I21173" s="94">
        <v>11171</v>
      </c>
      <c r="J21173" s="94">
        <v>9273</v>
      </c>
      <c r="K21173" s="94">
        <v>-1898</v>
      </c>
      <c r="O21173" s="94">
        <v>11171</v>
      </c>
      <c r="P21173" s="94">
        <v>9273</v>
      </c>
      <c r="Q21173" s="94">
        <v>-1898</v>
      </c>
      <c r="AS21173" s="94">
        <v>-1513</v>
      </c>
      <c r="AT21173" s="94">
        <v>-21</v>
      </c>
      <c r="AU21173" s="94">
        <v>-364</v>
      </c>
    </row>
    <row r="21174" spans="1:47">
      <c r="A21174" s="85" t="s">
        <v>131</v>
      </c>
      <c r="B21174" s="86">
        <v>43068.375</v>
      </c>
      <c r="C21174" s="87">
        <v>43068</v>
      </c>
      <c r="D21174" s="85">
        <v>4</v>
      </c>
      <c r="E21174" s="86">
        <v>43068.166666666664</v>
      </c>
      <c r="F21174" s="88" t="s">
        <v>418</v>
      </c>
      <c r="G21174" s="89" t="s">
        <v>419</v>
      </c>
      <c r="H21174" s="94">
        <v>10360</v>
      </c>
      <c r="I21174" s="94">
        <v>11148</v>
      </c>
      <c r="J21174" s="94">
        <v>9286</v>
      </c>
      <c r="K21174" s="94">
        <v>-1862</v>
      </c>
      <c r="O21174" s="94">
        <v>11148</v>
      </c>
      <c r="P21174" s="94">
        <v>9286</v>
      </c>
      <c r="Q21174" s="94">
        <v>-1862</v>
      </c>
      <c r="AS21174" s="94">
        <v>-1513</v>
      </c>
      <c r="AT21174" s="94">
        <v>-17</v>
      </c>
      <c r="AU21174" s="94">
        <v>-332</v>
      </c>
    </row>
    <row r="21175" spans="1:47">
      <c r="A21175" s="85" t="s">
        <v>131</v>
      </c>
      <c r="B21175" s="86">
        <v>43068.416666666664</v>
      </c>
      <c r="C21175" s="87">
        <v>43068</v>
      </c>
      <c r="D21175" s="85">
        <v>5</v>
      </c>
      <c r="E21175" s="86">
        <v>43068.208333333336</v>
      </c>
      <c r="F21175" s="88" t="s">
        <v>418</v>
      </c>
      <c r="G21175" s="89" t="s">
        <v>419</v>
      </c>
      <c r="H21175" s="94">
        <v>10700</v>
      </c>
      <c r="I21175" s="94">
        <v>11254</v>
      </c>
      <c r="J21175" s="94">
        <v>9452</v>
      </c>
      <c r="K21175" s="94">
        <v>-1802</v>
      </c>
      <c r="O21175" s="94">
        <v>11254</v>
      </c>
      <c r="P21175" s="94">
        <v>9452</v>
      </c>
      <c r="Q21175" s="94">
        <v>-1802</v>
      </c>
      <c r="AS21175" s="94">
        <v>-1514</v>
      </c>
      <c r="AT21175" s="94">
        <v>-24</v>
      </c>
      <c r="AU21175" s="94">
        <v>-264</v>
      </c>
    </row>
    <row r="21176" spans="1:47">
      <c r="A21176" s="85" t="s">
        <v>131</v>
      </c>
      <c r="B21176" s="86">
        <v>43068.458333333336</v>
      </c>
      <c r="C21176" s="87">
        <v>43068</v>
      </c>
      <c r="D21176" s="85">
        <v>6</v>
      </c>
      <c r="E21176" s="86">
        <v>43068.25</v>
      </c>
      <c r="F21176" s="88" t="s">
        <v>418</v>
      </c>
      <c r="G21176" s="89" t="s">
        <v>419</v>
      </c>
      <c r="H21176" s="94">
        <v>11800</v>
      </c>
      <c r="I21176" s="94">
        <v>12019</v>
      </c>
      <c r="J21176" s="94">
        <v>10096</v>
      </c>
      <c r="K21176" s="94">
        <v>-1923</v>
      </c>
      <c r="O21176" s="94">
        <v>12019</v>
      </c>
      <c r="P21176" s="94">
        <v>10096</v>
      </c>
      <c r="Q21176" s="94">
        <v>-1923</v>
      </c>
      <c r="AS21176" s="94">
        <v>-1515</v>
      </c>
      <c r="AT21176" s="94">
        <v>-35</v>
      </c>
      <c r="AU21176" s="94">
        <v>-373</v>
      </c>
    </row>
    <row r="21177" spans="1:47">
      <c r="A21177" s="85" t="s">
        <v>131</v>
      </c>
      <c r="B21177" s="86">
        <v>43068.5</v>
      </c>
      <c r="C21177" s="87">
        <v>43068</v>
      </c>
      <c r="D21177" s="85">
        <v>7</v>
      </c>
      <c r="E21177" s="86">
        <v>43068.291666666664</v>
      </c>
      <c r="F21177" s="88" t="s">
        <v>418</v>
      </c>
      <c r="G21177" s="89" t="s">
        <v>419</v>
      </c>
      <c r="H21177" s="94">
        <v>13530</v>
      </c>
      <c r="I21177" s="94">
        <v>13449</v>
      </c>
      <c r="J21177" s="94">
        <v>11803</v>
      </c>
      <c r="K21177" s="94">
        <v>-1646</v>
      </c>
      <c r="O21177" s="94">
        <v>13449</v>
      </c>
      <c r="P21177" s="94">
        <v>11803</v>
      </c>
      <c r="Q21177" s="94">
        <v>-1646</v>
      </c>
      <c r="AS21177" s="94">
        <v>-1515</v>
      </c>
      <c r="AT21177" s="94">
        <v>-107</v>
      </c>
      <c r="AU21177" s="94">
        <v>-24</v>
      </c>
    </row>
    <row r="21178" spans="1:47">
      <c r="A21178" s="85" t="s">
        <v>131</v>
      </c>
      <c r="B21178" s="86">
        <v>43068.541666666664</v>
      </c>
      <c r="C21178" s="87">
        <v>43068</v>
      </c>
      <c r="D21178" s="85">
        <v>8</v>
      </c>
      <c r="E21178" s="86">
        <v>43068.333333333336</v>
      </c>
      <c r="F21178" s="88" t="s">
        <v>418</v>
      </c>
      <c r="G21178" s="89" t="s">
        <v>419</v>
      </c>
      <c r="H21178" s="94">
        <v>14400</v>
      </c>
      <c r="I21178" s="94">
        <v>14290</v>
      </c>
      <c r="J21178" s="94">
        <v>12277</v>
      </c>
      <c r="K21178" s="94">
        <v>-2013</v>
      </c>
      <c r="O21178" s="94">
        <v>14290</v>
      </c>
      <c r="P21178" s="94">
        <v>12277</v>
      </c>
      <c r="Q21178" s="94">
        <v>-2013</v>
      </c>
      <c r="AS21178" s="94">
        <v>-1516</v>
      </c>
      <c r="AT21178" s="94">
        <v>-95</v>
      </c>
      <c r="AU21178" s="94">
        <v>-402</v>
      </c>
    </row>
    <row r="21179" spans="1:47">
      <c r="A21179" s="85" t="s">
        <v>131</v>
      </c>
      <c r="B21179" s="86">
        <v>43068.583333333336</v>
      </c>
      <c r="C21179" s="87">
        <v>43068</v>
      </c>
      <c r="D21179" s="85">
        <v>9</v>
      </c>
      <c r="E21179" s="86">
        <v>43068.375</v>
      </c>
      <c r="F21179" s="88" t="s">
        <v>418</v>
      </c>
      <c r="G21179" s="89" t="s">
        <v>419</v>
      </c>
      <c r="H21179" s="94">
        <v>14390</v>
      </c>
      <c r="I21179" s="94">
        <v>14304</v>
      </c>
      <c r="J21179" s="94">
        <v>12266</v>
      </c>
      <c r="K21179" s="94">
        <v>-2038</v>
      </c>
      <c r="O21179" s="94">
        <v>14304</v>
      </c>
      <c r="P21179" s="94">
        <v>12266</v>
      </c>
      <c r="Q21179" s="94">
        <v>-2038</v>
      </c>
      <c r="AS21179" s="94">
        <v>-1516</v>
      </c>
      <c r="AT21179" s="94">
        <v>-93</v>
      </c>
      <c r="AU21179" s="94">
        <v>-429</v>
      </c>
    </row>
    <row r="21180" spans="1:47">
      <c r="A21180" s="85" t="s">
        <v>131</v>
      </c>
      <c r="B21180" s="86">
        <v>43068.625</v>
      </c>
      <c r="C21180" s="87">
        <v>43068</v>
      </c>
      <c r="D21180" s="85">
        <v>10</v>
      </c>
      <c r="E21180" s="86">
        <v>43068.416666666664</v>
      </c>
      <c r="F21180" s="88" t="s">
        <v>418</v>
      </c>
      <c r="G21180" s="89" t="s">
        <v>419</v>
      </c>
      <c r="H21180" s="94">
        <v>14070</v>
      </c>
      <c r="I21180" s="94">
        <v>14009</v>
      </c>
      <c r="J21180" s="94">
        <v>11868</v>
      </c>
      <c r="K21180" s="94">
        <v>-2141</v>
      </c>
      <c r="O21180" s="94">
        <v>14009</v>
      </c>
      <c r="P21180" s="94">
        <v>11868</v>
      </c>
      <c r="Q21180" s="94">
        <v>-2141</v>
      </c>
      <c r="AS21180" s="94">
        <v>-1517</v>
      </c>
      <c r="AT21180" s="94">
        <v>-138</v>
      </c>
      <c r="AU21180" s="94">
        <v>-485</v>
      </c>
    </row>
    <row r="21181" spans="1:47">
      <c r="A21181" s="85" t="s">
        <v>131</v>
      </c>
      <c r="B21181" s="86">
        <v>43068.666666666664</v>
      </c>
      <c r="C21181" s="87">
        <v>43068</v>
      </c>
      <c r="D21181" s="85">
        <v>11</v>
      </c>
      <c r="E21181" s="86">
        <v>43068.458333333336</v>
      </c>
      <c r="F21181" s="88" t="s">
        <v>418</v>
      </c>
      <c r="G21181" s="89" t="s">
        <v>419</v>
      </c>
      <c r="H21181" s="94">
        <v>13690</v>
      </c>
      <c r="I21181" s="94">
        <v>13567</v>
      </c>
      <c r="J21181" s="94">
        <v>11504</v>
      </c>
      <c r="K21181" s="94">
        <v>-2063</v>
      </c>
      <c r="O21181" s="94">
        <v>13567</v>
      </c>
      <c r="P21181" s="94">
        <v>11504</v>
      </c>
      <c r="Q21181" s="94">
        <v>-2063</v>
      </c>
      <c r="AS21181" s="94">
        <v>-1517</v>
      </c>
      <c r="AT21181" s="94">
        <v>-82</v>
      </c>
      <c r="AU21181" s="94">
        <v>-464</v>
      </c>
    </row>
    <row r="21182" spans="1:47">
      <c r="A21182" s="85" t="s">
        <v>131</v>
      </c>
      <c r="B21182" s="86">
        <v>43068.708333333336</v>
      </c>
      <c r="C21182" s="87">
        <v>43068</v>
      </c>
      <c r="D21182" s="85">
        <v>12</v>
      </c>
      <c r="E21182" s="86">
        <v>43068.5</v>
      </c>
      <c r="F21182" s="88" t="s">
        <v>418</v>
      </c>
      <c r="G21182" s="89" t="s">
        <v>419</v>
      </c>
      <c r="H21182" s="94">
        <v>13530</v>
      </c>
      <c r="I21182" s="94">
        <v>13250</v>
      </c>
      <c r="J21182" s="94">
        <v>11289</v>
      </c>
      <c r="K21182" s="94">
        <v>-1961</v>
      </c>
      <c r="O21182" s="94">
        <v>13250</v>
      </c>
      <c r="P21182" s="94">
        <v>11289</v>
      </c>
      <c r="Q21182" s="94">
        <v>-1961</v>
      </c>
      <c r="AS21182" s="94">
        <v>-1517</v>
      </c>
      <c r="AT21182" s="94">
        <v>-68</v>
      </c>
      <c r="AU21182" s="94">
        <v>-377</v>
      </c>
    </row>
    <row r="21183" spans="1:47">
      <c r="A21183" s="85" t="s">
        <v>131</v>
      </c>
      <c r="B21183" s="86">
        <v>43068.75</v>
      </c>
      <c r="C21183" s="87">
        <v>43068</v>
      </c>
      <c r="D21183" s="85">
        <v>13</v>
      </c>
      <c r="E21183" s="86">
        <v>43068.541666666664</v>
      </c>
      <c r="F21183" s="88" t="s">
        <v>418</v>
      </c>
      <c r="G21183" s="89" t="s">
        <v>419</v>
      </c>
      <c r="H21183" s="94">
        <v>13440</v>
      </c>
      <c r="I21183" s="94">
        <v>13183</v>
      </c>
      <c r="J21183" s="94">
        <v>11468</v>
      </c>
      <c r="K21183" s="94">
        <v>-1715</v>
      </c>
      <c r="O21183" s="94">
        <v>13183</v>
      </c>
      <c r="P21183" s="94">
        <v>11468</v>
      </c>
      <c r="Q21183" s="94">
        <v>-1715</v>
      </c>
      <c r="AS21183" s="94">
        <v>-1515</v>
      </c>
      <c r="AT21183" s="94">
        <v>-177</v>
      </c>
      <c r="AU21183" s="94">
        <v>-23</v>
      </c>
    </row>
    <row r="21184" spans="1:47">
      <c r="A21184" s="85" t="s">
        <v>131</v>
      </c>
      <c r="B21184" s="86">
        <v>43068.791666666664</v>
      </c>
      <c r="C21184" s="87">
        <v>43068</v>
      </c>
      <c r="D21184" s="85">
        <v>14</v>
      </c>
      <c r="E21184" s="86">
        <v>43068.583333333336</v>
      </c>
      <c r="F21184" s="88" t="s">
        <v>418</v>
      </c>
      <c r="G21184" s="89" t="s">
        <v>419</v>
      </c>
      <c r="H21184" s="94">
        <v>13510</v>
      </c>
      <c r="I21184" s="94">
        <v>13806</v>
      </c>
      <c r="J21184" s="94">
        <v>12035</v>
      </c>
      <c r="K21184" s="94">
        <v>-1771</v>
      </c>
      <c r="O21184" s="94">
        <v>13806</v>
      </c>
      <c r="P21184" s="94">
        <v>12035</v>
      </c>
      <c r="Q21184" s="94">
        <v>-1771</v>
      </c>
      <c r="AS21184" s="94">
        <v>-1517</v>
      </c>
      <c r="AT21184" s="94">
        <v>-177</v>
      </c>
      <c r="AU21184" s="94">
        <v>-77</v>
      </c>
    </row>
    <row r="21185" spans="1:47">
      <c r="A21185" s="85" t="s">
        <v>131</v>
      </c>
      <c r="B21185" s="86">
        <v>43068.833333333336</v>
      </c>
      <c r="C21185" s="87">
        <v>43068</v>
      </c>
      <c r="D21185" s="85">
        <v>15</v>
      </c>
      <c r="E21185" s="86">
        <v>43068.625</v>
      </c>
      <c r="F21185" s="88" t="s">
        <v>418</v>
      </c>
      <c r="G21185" s="89" t="s">
        <v>419</v>
      </c>
      <c r="H21185" s="94">
        <v>13640</v>
      </c>
      <c r="I21185" s="94">
        <v>14045</v>
      </c>
      <c r="J21185" s="94">
        <v>12182</v>
      </c>
      <c r="K21185" s="94">
        <v>-1863</v>
      </c>
      <c r="O21185" s="94">
        <v>14045</v>
      </c>
      <c r="P21185" s="94">
        <v>12182</v>
      </c>
      <c r="Q21185" s="94">
        <v>-1863</v>
      </c>
      <c r="AS21185" s="94">
        <v>-1517</v>
      </c>
      <c r="AT21185" s="94">
        <v>-183</v>
      </c>
      <c r="AU21185" s="94">
        <v>-162</v>
      </c>
    </row>
    <row r="21186" spans="1:47">
      <c r="A21186" s="85" t="s">
        <v>131</v>
      </c>
      <c r="B21186" s="86">
        <v>43068.875</v>
      </c>
      <c r="C21186" s="87">
        <v>43068</v>
      </c>
      <c r="D21186" s="85">
        <v>16</v>
      </c>
      <c r="E21186" s="86">
        <v>43068.666666666664</v>
      </c>
      <c r="F21186" s="88" t="s">
        <v>418</v>
      </c>
      <c r="G21186" s="89" t="s">
        <v>419</v>
      </c>
      <c r="H21186" s="94">
        <v>14040</v>
      </c>
      <c r="I21186" s="94">
        <v>14125</v>
      </c>
      <c r="J21186" s="94">
        <v>12248</v>
      </c>
      <c r="K21186" s="94">
        <v>-1877</v>
      </c>
      <c r="O21186" s="94">
        <v>14125</v>
      </c>
      <c r="P21186" s="94">
        <v>12248</v>
      </c>
      <c r="Q21186" s="94">
        <v>-1877</v>
      </c>
      <c r="AS21186" s="94">
        <v>-1420</v>
      </c>
      <c r="AT21186" s="94">
        <v>-118</v>
      </c>
      <c r="AU21186" s="94">
        <v>-338</v>
      </c>
    </row>
    <row r="21187" spans="1:47">
      <c r="A21187" s="85" t="s">
        <v>131</v>
      </c>
      <c r="B21187" s="86">
        <v>43068.916666666664</v>
      </c>
      <c r="C21187" s="87">
        <v>43068</v>
      </c>
      <c r="D21187" s="85">
        <v>17</v>
      </c>
      <c r="E21187" s="86">
        <v>43068.708333333336</v>
      </c>
      <c r="F21187" s="88" t="s">
        <v>418</v>
      </c>
      <c r="G21187" s="89" t="s">
        <v>419</v>
      </c>
      <c r="H21187" s="94">
        <v>15300</v>
      </c>
      <c r="I21187" s="94">
        <v>15239</v>
      </c>
      <c r="J21187" s="94">
        <v>13072</v>
      </c>
      <c r="K21187" s="94">
        <v>-2167</v>
      </c>
      <c r="O21187" s="94">
        <v>15239</v>
      </c>
      <c r="P21187" s="94">
        <v>13072</v>
      </c>
      <c r="Q21187" s="94">
        <v>-2167</v>
      </c>
      <c r="AS21187" s="94">
        <v>-1515</v>
      </c>
      <c r="AT21187" s="94">
        <v>-17</v>
      </c>
      <c r="AU21187" s="94">
        <v>-635</v>
      </c>
    </row>
    <row r="21188" spans="1:47">
      <c r="A21188" s="85" t="s">
        <v>131</v>
      </c>
      <c r="B21188" s="86">
        <v>43068.958333333336</v>
      </c>
      <c r="C21188" s="87">
        <v>43068</v>
      </c>
      <c r="D21188" s="85">
        <v>18</v>
      </c>
      <c r="E21188" s="86">
        <v>43068.75</v>
      </c>
      <c r="F21188" s="88" t="s">
        <v>418</v>
      </c>
      <c r="G21188" s="89" t="s">
        <v>419</v>
      </c>
      <c r="H21188" s="94">
        <v>16300</v>
      </c>
      <c r="I21188" s="94">
        <v>16233</v>
      </c>
      <c r="J21188" s="94">
        <v>14050</v>
      </c>
      <c r="K21188" s="94">
        <v>-2183</v>
      </c>
      <c r="O21188" s="94">
        <v>16233</v>
      </c>
      <c r="P21188" s="94">
        <v>14050</v>
      </c>
      <c r="Q21188" s="94">
        <v>-2183</v>
      </c>
      <c r="AS21188" s="94">
        <v>-1518</v>
      </c>
      <c r="AT21188" s="94">
        <v>-25</v>
      </c>
      <c r="AU21188" s="94">
        <v>-641</v>
      </c>
    </row>
    <row r="21189" spans="1:47">
      <c r="A21189" s="85" t="s">
        <v>131</v>
      </c>
      <c r="B21189" s="86">
        <v>43069</v>
      </c>
      <c r="C21189" s="87">
        <v>43068</v>
      </c>
      <c r="D21189" s="85">
        <v>19</v>
      </c>
      <c r="E21189" s="86">
        <v>43068.791666666664</v>
      </c>
      <c r="F21189" s="88" t="s">
        <v>418</v>
      </c>
      <c r="G21189" s="89" t="s">
        <v>419</v>
      </c>
      <c r="H21189" s="94">
        <v>16160</v>
      </c>
      <c r="I21189" s="94">
        <v>16175</v>
      </c>
      <c r="J21189" s="94">
        <v>13956</v>
      </c>
      <c r="K21189" s="94">
        <v>-2219</v>
      </c>
      <c r="O21189" s="94">
        <v>16175</v>
      </c>
      <c r="P21189" s="94">
        <v>13956</v>
      </c>
      <c r="Q21189" s="94">
        <v>-2219</v>
      </c>
      <c r="AS21189" s="94">
        <v>-1420</v>
      </c>
      <c r="AT21189" s="94">
        <v>-39</v>
      </c>
      <c r="AU21189" s="94">
        <v>-760</v>
      </c>
    </row>
    <row r="21190" spans="1:47">
      <c r="A21190" s="85" t="s">
        <v>131</v>
      </c>
      <c r="B21190" s="86">
        <v>43069.041666666664</v>
      </c>
      <c r="C21190" s="87">
        <v>43068</v>
      </c>
      <c r="D21190" s="85">
        <v>20</v>
      </c>
      <c r="E21190" s="86">
        <v>43068.833333333336</v>
      </c>
      <c r="F21190" s="88" t="s">
        <v>418</v>
      </c>
      <c r="G21190" s="89" t="s">
        <v>419</v>
      </c>
      <c r="H21190" s="94">
        <v>15680</v>
      </c>
      <c r="I21190" s="94">
        <v>15795</v>
      </c>
      <c r="J21190" s="94">
        <v>13702</v>
      </c>
      <c r="K21190" s="94">
        <v>-2093</v>
      </c>
      <c r="O21190" s="94">
        <v>15795</v>
      </c>
      <c r="P21190" s="94">
        <v>13702</v>
      </c>
      <c r="Q21190" s="94">
        <v>-2093</v>
      </c>
      <c r="AS21190" s="94">
        <v>-1516</v>
      </c>
      <c r="AT21190" s="94">
        <v>-89</v>
      </c>
      <c r="AU21190" s="94">
        <v>-488</v>
      </c>
    </row>
    <row r="21191" spans="1:47">
      <c r="A21191" s="85" t="s">
        <v>131</v>
      </c>
      <c r="B21191" s="86">
        <v>43069.083333333336</v>
      </c>
      <c r="C21191" s="87">
        <v>43068</v>
      </c>
      <c r="D21191" s="85">
        <v>21</v>
      </c>
      <c r="E21191" s="86">
        <v>43068.875</v>
      </c>
      <c r="F21191" s="88" t="s">
        <v>418</v>
      </c>
      <c r="G21191" s="89" t="s">
        <v>419</v>
      </c>
      <c r="H21191" s="94">
        <v>15100</v>
      </c>
      <c r="I21191" s="94">
        <v>15188</v>
      </c>
      <c r="J21191" s="94">
        <v>13138</v>
      </c>
      <c r="K21191" s="94">
        <v>-2050</v>
      </c>
      <c r="O21191" s="94">
        <v>15188</v>
      </c>
      <c r="P21191" s="94">
        <v>13138</v>
      </c>
      <c r="Q21191" s="94">
        <v>-2050</v>
      </c>
      <c r="AS21191" s="94">
        <v>-1518</v>
      </c>
      <c r="AT21191" s="94">
        <v>-248</v>
      </c>
      <c r="AU21191" s="94">
        <v>-284</v>
      </c>
    </row>
    <row r="21192" spans="1:47">
      <c r="A21192" s="85" t="s">
        <v>131</v>
      </c>
      <c r="B21192" s="86">
        <v>43069.125</v>
      </c>
      <c r="C21192" s="87">
        <v>43068</v>
      </c>
      <c r="D21192" s="85">
        <v>22</v>
      </c>
      <c r="E21192" s="86">
        <v>43068.916666666664</v>
      </c>
      <c r="F21192" s="88" t="s">
        <v>418</v>
      </c>
      <c r="G21192" s="89" t="s">
        <v>419</v>
      </c>
      <c r="H21192" s="94">
        <v>14190</v>
      </c>
      <c r="I21192" s="94">
        <v>14231</v>
      </c>
      <c r="J21192" s="94">
        <v>12158</v>
      </c>
      <c r="K21192" s="94">
        <v>-2073</v>
      </c>
      <c r="O21192" s="94">
        <v>14231</v>
      </c>
      <c r="P21192" s="94">
        <v>12158</v>
      </c>
      <c r="Q21192" s="94">
        <v>-2073</v>
      </c>
      <c r="AS21192" s="94">
        <v>-1518</v>
      </c>
      <c r="AT21192" s="94">
        <v>-82</v>
      </c>
      <c r="AU21192" s="94">
        <v>-473</v>
      </c>
    </row>
    <row r="21193" spans="1:47">
      <c r="A21193" s="85" t="s">
        <v>131</v>
      </c>
      <c r="B21193" s="86">
        <v>43069.166666666664</v>
      </c>
      <c r="C21193" s="87">
        <v>43068</v>
      </c>
      <c r="D21193" s="85">
        <v>23</v>
      </c>
      <c r="E21193" s="86">
        <v>43068.958333333336</v>
      </c>
      <c r="F21193" s="88" t="s">
        <v>418</v>
      </c>
      <c r="G21193" s="89" t="s">
        <v>419</v>
      </c>
      <c r="H21193" s="94">
        <v>12960</v>
      </c>
      <c r="I21193" s="94">
        <v>12966</v>
      </c>
      <c r="J21193" s="94">
        <v>10784</v>
      </c>
      <c r="K21193" s="94">
        <v>-2182</v>
      </c>
      <c r="O21193" s="94">
        <v>12966</v>
      </c>
      <c r="P21193" s="94">
        <v>10784</v>
      </c>
      <c r="Q21193" s="94">
        <v>-2182</v>
      </c>
      <c r="AS21193" s="94">
        <v>-1517</v>
      </c>
      <c r="AT21193" s="94">
        <v>-55</v>
      </c>
      <c r="AU21193" s="94">
        <v>-611</v>
      </c>
    </row>
    <row r="21194" spans="1:47">
      <c r="A21194" s="85" t="s">
        <v>131</v>
      </c>
      <c r="B21194" s="86">
        <v>43069.208333333336</v>
      </c>
      <c r="C21194" s="87">
        <v>43068</v>
      </c>
      <c r="D21194" s="85">
        <v>24</v>
      </c>
      <c r="E21194" s="86">
        <v>43069</v>
      </c>
      <c r="F21194" s="88" t="s">
        <v>418</v>
      </c>
      <c r="G21194" s="89" t="s">
        <v>419</v>
      </c>
      <c r="H21194" s="94">
        <v>11890</v>
      </c>
      <c r="I21194" s="94">
        <v>12027</v>
      </c>
      <c r="J21194" s="94">
        <v>9826</v>
      </c>
      <c r="K21194" s="94">
        <v>-2201</v>
      </c>
      <c r="O21194" s="94">
        <v>12027</v>
      </c>
      <c r="P21194" s="94">
        <v>9826</v>
      </c>
      <c r="Q21194" s="94">
        <v>-2201</v>
      </c>
      <c r="AS21194" s="94">
        <v>-1513</v>
      </c>
      <c r="AT21194" s="94">
        <v>-220</v>
      </c>
      <c r="AU21194" s="94">
        <v>-468</v>
      </c>
    </row>
    <row r="21195" spans="1:47">
      <c r="A21195" s="85" t="s">
        <v>131</v>
      </c>
      <c r="B21195" s="86">
        <v>43069.25</v>
      </c>
      <c r="C21195" s="87">
        <v>43069</v>
      </c>
      <c r="D21195" s="85">
        <v>1</v>
      </c>
      <c r="E21195" s="86">
        <v>43069.041666666664</v>
      </c>
      <c r="F21195" s="88" t="s">
        <v>418</v>
      </c>
      <c r="G21195" s="89" t="s">
        <v>419</v>
      </c>
      <c r="H21195" s="94">
        <v>11240</v>
      </c>
      <c r="I21195" s="94">
        <v>11634</v>
      </c>
      <c r="J21195" s="94">
        <v>9454</v>
      </c>
      <c r="K21195" s="94">
        <v>-2180</v>
      </c>
      <c r="O21195" s="94">
        <v>11634</v>
      </c>
      <c r="P21195" s="94">
        <v>9454</v>
      </c>
      <c r="Q21195" s="94">
        <v>-2180</v>
      </c>
      <c r="AS21195" s="94">
        <v>-1300</v>
      </c>
      <c r="AT21195" s="94">
        <v>-216</v>
      </c>
      <c r="AU21195" s="94">
        <v>-661</v>
      </c>
    </row>
    <row r="21196" spans="1:47">
      <c r="A21196" s="85" t="s">
        <v>131</v>
      </c>
      <c r="B21196" s="86">
        <v>43069.291666666664</v>
      </c>
      <c r="C21196" s="87">
        <v>43069</v>
      </c>
      <c r="D21196" s="85">
        <v>2</v>
      </c>
      <c r="E21196" s="86">
        <v>43069.083333333336</v>
      </c>
      <c r="F21196" s="88" t="s">
        <v>418</v>
      </c>
      <c r="G21196" s="89" t="s">
        <v>419</v>
      </c>
      <c r="H21196" s="94">
        <v>10890</v>
      </c>
      <c r="I21196" s="94">
        <v>11380</v>
      </c>
      <c r="J21196" s="94">
        <v>9192</v>
      </c>
      <c r="K21196" s="94">
        <v>-2188</v>
      </c>
      <c r="O21196" s="94">
        <v>11380</v>
      </c>
      <c r="P21196" s="94">
        <v>9192</v>
      </c>
      <c r="Q21196" s="94">
        <v>-2188</v>
      </c>
      <c r="AS21196" s="94">
        <v>-1297</v>
      </c>
      <c r="AT21196" s="94">
        <v>-202</v>
      </c>
      <c r="AU21196" s="94">
        <v>-686</v>
      </c>
    </row>
    <row r="21197" spans="1:47">
      <c r="A21197" s="85" t="s">
        <v>131</v>
      </c>
      <c r="B21197" s="86">
        <v>43069.333333333336</v>
      </c>
      <c r="C21197" s="87">
        <v>43069</v>
      </c>
      <c r="D21197" s="85">
        <v>3</v>
      </c>
      <c r="E21197" s="86">
        <v>43069.125</v>
      </c>
      <c r="F21197" s="88" t="s">
        <v>418</v>
      </c>
      <c r="G21197" s="89" t="s">
        <v>419</v>
      </c>
      <c r="H21197" s="94">
        <v>10750</v>
      </c>
      <c r="I21197" s="94">
        <v>11548</v>
      </c>
      <c r="J21197" s="94">
        <v>9080</v>
      </c>
      <c r="K21197" s="94">
        <v>-2468</v>
      </c>
      <c r="O21197" s="94">
        <v>11548</v>
      </c>
      <c r="P21197" s="94">
        <v>9080</v>
      </c>
      <c r="Q21197" s="94">
        <v>-2468</v>
      </c>
      <c r="AS21197" s="94">
        <v>-1370</v>
      </c>
      <c r="AT21197" s="94">
        <v>-258</v>
      </c>
      <c r="AU21197" s="94">
        <v>-838</v>
      </c>
    </row>
    <row r="21198" spans="1:47">
      <c r="A21198" s="85" t="s">
        <v>131</v>
      </c>
      <c r="B21198" s="86">
        <v>43069.375</v>
      </c>
      <c r="C21198" s="87">
        <v>43069</v>
      </c>
      <c r="D21198" s="85">
        <v>4</v>
      </c>
      <c r="E21198" s="86">
        <v>43069.166666666664</v>
      </c>
      <c r="F21198" s="88" t="s">
        <v>418</v>
      </c>
      <c r="G21198" s="89" t="s">
        <v>419</v>
      </c>
      <c r="H21198" s="94">
        <v>10820</v>
      </c>
      <c r="I21198" s="94">
        <v>11630</v>
      </c>
      <c r="J21198" s="94">
        <v>9015</v>
      </c>
      <c r="K21198" s="94">
        <v>-2615</v>
      </c>
      <c r="O21198" s="94">
        <v>11630</v>
      </c>
      <c r="P21198" s="94">
        <v>9015</v>
      </c>
      <c r="Q21198" s="94">
        <v>-2615</v>
      </c>
      <c r="AS21198" s="94">
        <v>-1515</v>
      </c>
      <c r="AT21198" s="94">
        <v>-272</v>
      </c>
      <c r="AU21198" s="94">
        <v>-826</v>
      </c>
    </row>
    <row r="21199" spans="1:47">
      <c r="A21199" s="85" t="s">
        <v>131</v>
      </c>
      <c r="B21199" s="86">
        <v>43069.416666666664</v>
      </c>
      <c r="C21199" s="87">
        <v>43069</v>
      </c>
      <c r="D21199" s="85">
        <v>5</v>
      </c>
      <c r="E21199" s="86">
        <v>43069.208333333336</v>
      </c>
      <c r="F21199" s="88" t="s">
        <v>418</v>
      </c>
      <c r="G21199" s="89" t="s">
        <v>419</v>
      </c>
      <c r="H21199" s="94">
        <v>11240</v>
      </c>
      <c r="I21199" s="94">
        <v>11821</v>
      </c>
      <c r="J21199" s="94">
        <v>9391</v>
      </c>
      <c r="K21199" s="94">
        <v>-2430</v>
      </c>
      <c r="O21199" s="94">
        <v>11821</v>
      </c>
      <c r="P21199" s="94">
        <v>9391</v>
      </c>
      <c r="Q21199" s="94">
        <v>-2430</v>
      </c>
      <c r="AS21199" s="94">
        <v>-1518</v>
      </c>
      <c r="AT21199" s="94">
        <v>-192</v>
      </c>
      <c r="AU21199" s="94">
        <v>-718</v>
      </c>
    </row>
    <row r="21200" spans="1:47">
      <c r="A21200" s="85" t="s">
        <v>131</v>
      </c>
      <c r="B21200" s="86">
        <v>43069.458333333336</v>
      </c>
      <c r="C21200" s="87">
        <v>43069</v>
      </c>
      <c r="D21200" s="85">
        <v>6</v>
      </c>
      <c r="E21200" s="86">
        <v>43069.25</v>
      </c>
      <c r="F21200" s="88" t="s">
        <v>418</v>
      </c>
      <c r="G21200" s="89" t="s">
        <v>419</v>
      </c>
      <c r="H21200" s="94">
        <v>12390</v>
      </c>
      <c r="I21200" s="94">
        <v>12740</v>
      </c>
      <c r="J21200" s="94">
        <v>10284</v>
      </c>
      <c r="K21200" s="94">
        <v>-2456</v>
      </c>
      <c r="O21200" s="94">
        <v>12740</v>
      </c>
      <c r="P21200" s="94">
        <v>10284</v>
      </c>
      <c r="Q21200" s="94">
        <v>-2456</v>
      </c>
      <c r="AS21200" s="94">
        <v>-1518</v>
      </c>
      <c r="AT21200" s="94">
        <v>-189</v>
      </c>
      <c r="AU21200" s="94">
        <v>-747</v>
      </c>
    </row>
    <row r="21201" spans="1:47">
      <c r="A21201" s="85" t="s">
        <v>131</v>
      </c>
      <c r="B21201" s="86">
        <v>43069.5</v>
      </c>
      <c r="C21201" s="87">
        <v>43069</v>
      </c>
      <c r="D21201" s="85">
        <v>7</v>
      </c>
      <c r="E21201" s="86">
        <v>43069.291666666664</v>
      </c>
      <c r="F21201" s="88" t="s">
        <v>418</v>
      </c>
      <c r="G21201" s="89" t="s">
        <v>419</v>
      </c>
      <c r="H21201" s="94">
        <v>14250</v>
      </c>
      <c r="I21201" s="94">
        <v>14376</v>
      </c>
      <c r="J21201" s="94">
        <v>11901</v>
      </c>
      <c r="K21201" s="94">
        <v>-2475</v>
      </c>
      <c r="O21201" s="94">
        <v>14376</v>
      </c>
      <c r="P21201" s="94">
        <v>11901</v>
      </c>
      <c r="Q21201" s="94">
        <v>-2475</v>
      </c>
      <c r="AS21201" s="94">
        <v>-1518</v>
      </c>
      <c r="AT21201" s="94">
        <v>-314</v>
      </c>
      <c r="AU21201" s="94">
        <v>-639</v>
      </c>
    </row>
    <row r="21202" spans="1:47">
      <c r="A21202" s="85" t="s">
        <v>131</v>
      </c>
      <c r="B21202" s="86">
        <v>43069.541666666664</v>
      </c>
      <c r="C21202" s="87">
        <v>43069</v>
      </c>
      <c r="D21202" s="85">
        <v>8</v>
      </c>
      <c r="E21202" s="86">
        <v>43069.333333333336</v>
      </c>
      <c r="F21202" s="88" t="s">
        <v>418</v>
      </c>
      <c r="G21202" s="89" t="s">
        <v>419</v>
      </c>
      <c r="H21202" s="94">
        <v>14980</v>
      </c>
      <c r="I21202" s="94">
        <v>15268</v>
      </c>
      <c r="J21202" s="94">
        <v>12549</v>
      </c>
      <c r="K21202" s="94">
        <v>-2719</v>
      </c>
      <c r="O21202" s="94">
        <v>15268</v>
      </c>
      <c r="P21202" s="94">
        <v>12549</v>
      </c>
      <c r="Q21202" s="94">
        <v>-2719</v>
      </c>
      <c r="AS21202" s="94">
        <v>-1518</v>
      </c>
      <c r="AT21202" s="94">
        <v>-329</v>
      </c>
      <c r="AU21202" s="94">
        <v>-869</v>
      </c>
    </row>
    <row r="21203" spans="1:47">
      <c r="A21203" s="85" t="s">
        <v>131</v>
      </c>
      <c r="B21203" s="86">
        <v>43069.583333333336</v>
      </c>
      <c r="C21203" s="87">
        <v>43069</v>
      </c>
      <c r="D21203" s="85">
        <v>9</v>
      </c>
      <c r="E21203" s="86">
        <v>43069.375</v>
      </c>
      <c r="F21203" s="88" t="s">
        <v>418</v>
      </c>
      <c r="G21203" s="89" t="s">
        <v>419</v>
      </c>
      <c r="H21203" s="94">
        <v>14880</v>
      </c>
      <c r="I21203" s="94">
        <v>15044</v>
      </c>
      <c r="J21203" s="94">
        <v>12508</v>
      </c>
      <c r="K21203" s="94">
        <v>-2536</v>
      </c>
      <c r="O21203" s="94">
        <v>15044</v>
      </c>
      <c r="P21203" s="94">
        <v>12508</v>
      </c>
      <c r="Q21203" s="94">
        <v>-2536</v>
      </c>
      <c r="AS21203" s="94">
        <v>-1518</v>
      </c>
      <c r="AT21203" s="94">
        <v>-307</v>
      </c>
      <c r="AU21203" s="94">
        <v>-707</v>
      </c>
    </row>
    <row r="21204" spans="1:47">
      <c r="A21204" s="85" t="s">
        <v>131</v>
      </c>
      <c r="B21204" s="86">
        <v>43069.625</v>
      </c>
      <c r="C21204" s="87">
        <v>43069</v>
      </c>
      <c r="D21204" s="85">
        <v>10</v>
      </c>
      <c r="E21204" s="86">
        <v>43069.416666666664</v>
      </c>
      <c r="F21204" s="88" t="s">
        <v>418</v>
      </c>
      <c r="G21204" s="89" t="s">
        <v>419</v>
      </c>
      <c r="H21204" s="94">
        <v>14740</v>
      </c>
      <c r="I21204" s="94">
        <v>14575</v>
      </c>
      <c r="J21204" s="94">
        <v>12181</v>
      </c>
      <c r="K21204" s="94">
        <v>-2394</v>
      </c>
      <c r="O21204" s="94">
        <v>14575</v>
      </c>
      <c r="P21204" s="94">
        <v>12181</v>
      </c>
      <c r="Q21204" s="94">
        <v>-2394</v>
      </c>
      <c r="AS21204" s="94">
        <v>-1518</v>
      </c>
      <c r="AT21204" s="94">
        <v>-290</v>
      </c>
      <c r="AU21204" s="94">
        <v>-583</v>
      </c>
    </row>
    <row r="21205" spans="1:47">
      <c r="A21205" s="85" t="s">
        <v>131</v>
      </c>
      <c r="B21205" s="86">
        <v>43069.666666666664</v>
      </c>
      <c r="C21205" s="87">
        <v>43069</v>
      </c>
      <c r="D21205" s="85">
        <v>11</v>
      </c>
      <c r="E21205" s="86">
        <v>43069.458333333336</v>
      </c>
      <c r="F21205" s="88" t="s">
        <v>418</v>
      </c>
      <c r="G21205" s="89" t="s">
        <v>419</v>
      </c>
      <c r="H21205" s="94">
        <v>14620</v>
      </c>
      <c r="I21205" s="94">
        <v>14441</v>
      </c>
      <c r="J21205" s="94">
        <v>12179</v>
      </c>
      <c r="K21205" s="94">
        <v>-2262</v>
      </c>
      <c r="O21205" s="94">
        <v>14441</v>
      </c>
      <c r="P21205" s="94">
        <v>12179</v>
      </c>
      <c r="Q21205" s="94">
        <v>-2262</v>
      </c>
      <c r="AS21205" s="94">
        <v>-1518</v>
      </c>
      <c r="AT21205" s="94">
        <v>-322</v>
      </c>
      <c r="AU21205" s="94">
        <v>-418</v>
      </c>
    </row>
    <row r="21206" spans="1:47">
      <c r="A21206" s="85" t="s">
        <v>131</v>
      </c>
      <c r="B21206" s="86">
        <v>43069.708333333336</v>
      </c>
      <c r="C21206" s="87">
        <v>43069</v>
      </c>
      <c r="D21206" s="85">
        <v>12</v>
      </c>
      <c r="E21206" s="86">
        <v>43069.5</v>
      </c>
      <c r="F21206" s="88" t="s">
        <v>418</v>
      </c>
      <c r="G21206" s="89" t="s">
        <v>419</v>
      </c>
      <c r="H21206" s="94">
        <v>14480</v>
      </c>
      <c r="I21206" s="94">
        <v>14318</v>
      </c>
      <c r="J21206" s="94">
        <v>11904</v>
      </c>
      <c r="K21206" s="94">
        <v>-2414</v>
      </c>
      <c r="O21206" s="94">
        <v>14318</v>
      </c>
      <c r="P21206" s="94">
        <v>11904</v>
      </c>
      <c r="Q21206" s="94">
        <v>-2414</v>
      </c>
      <c r="AS21206" s="94">
        <v>-1517</v>
      </c>
      <c r="AT21206" s="94">
        <v>-335</v>
      </c>
      <c r="AU21206" s="94">
        <v>-559</v>
      </c>
    </row>
    <row r="21207" spans="1:47">
      <c r="A21207" s="85" t="s">
        <v>131</v>
      </c>
      <c r="B21207" s="86">
        <v>43069.75</v>
      </c>
      <c r="C21207" s="87">
        <v>43069</v>
      </c>
      <c r="D21207" s="85">
        <v>13</v>
      </c>
      <c r="E21207" s="86">
        <v>43069.541666666664</v>
      </c>
      <c r="F21207" s="88" t="s">
        <v>418</v>
      </c>
      <c r="G21207" s="89" t="s">
        <v>419</v>
      </c>
      <c r="H21207" s="94">
        <v>14320</v>
      </c>
      <c r="I21207" s="94">
        <v>14267</v>
      </c>
      <c r="J21207" s="94">
        <v>11779</v>
      </c>
      <c r="K21207" s="94">
        <v>-2488</v>
      </c>
      <c r="O21207" s="94">
        <v>14267</v>
      </c>
      <c r="P21207" s="94">
        <v>11779</v>
      </c>
      <c r="Q21207" s="94">
        <v>-2488</v>
      </c>
      <c r="AS21207" s="94">
        <v>-1517</v>
      </c>
      <c r="AT21207" s="94">
        <v>-303</v>
      </c>
      <c r="AU21207" s="94">
        <v>-665</v>
      </c>
    </row>
    <row r="21208" spans="1:47">
      <c r="A21208" s="85" t="s">
        <v>131</v>
      </c>
      <c r="B21208" s="86">
        <v>43069.791666666664</v>
      </c>
      <c r="C21208" s="87">
        <v>43069</v>
      </c>
      <c r="D21208" s="85">
        <v>14</v>
      </c>
      <c r="E21208" s="86">
        <v>43069.583333333336</v>
      </c>
      <c r="F21208" s="88" t="s">
        <v>418</v>
      </c>
      <c r="G21208" s="89" t="s">
        <v>419</v>
      </c>
      <c r="H21208" s="94">
        <v>14390</v>
      </c>
      <c r="I21208" s="94">
        <v>14327</v>
      </c>
      <c r="J21208" s="94">
        <v>11823</v>
      </c>
      <c r="K21208" s="94">
        <v>-2504</v>
      </c>
      <c r="O21208" s="94">
        <v>14327</v>
      </c>
      <c r="P21208" s="94">
        <v>11823</v>
      </c>
      <c r="Q21208" s="94">
        <v>-2504</v>
      </c>
      <c r="AS21208" s="94">
        <v>-1517</v>
      </c>
      <c r="AT21208" s="94">
        <v>-317</v>
      </c>
      <c r="AU21208" s="94">
        <v>-666</v>
      </c>
    </row>
    <row r="21209" spans="1:47">
      <c r="A21209" s="85" t="s">
        <v>131</v>
      </c>
      <c r="B21209" s="86">
        <v>43069.833333333336</v>
      </c>
      <c r="C21209" s="87">
        <v>43069</v>
      </c>
      <c r="D21209" s="85">
        <v>15</v>
      </c>
      <c r="E21209" s="86">
        <v>43069.625</v>
      </c>
      <c r="F21209" s="88" t="s">
        <v>418</v>
      </c>
      <c r="G21209" s="89" t="s">
        <v>419</v>
      </c>
      <c r="H21209" s="94">
        <v>14550</v>
      </c>
      <c r="I21209" s="94">
        <v>14446</v>
      </c>
      <c r="J21209" s="94">
        <v>11938</v>
      </c>
      <c r="K21209" s="94">
        <v>-2508</v>
      </c>
      <c r="O21209" s="94">
        <v>14446</v>
      </c>
      <c r="P21209" s="94">
        <v>11938</v>
      </c>
      <c r="Q21209" s="94">
        <v>-2508</v>
      </c>
      <c r="AS21209" s="94">
        <v>-1517</v>
      </c>
      <c r="AT21209" s="94">
        <v>-274</v>
      </c>
      <c r="AU21209" s="94">
        <v>-714</v>
      </c>
    </row>
    <row r="21210" spans="1:47">
      <c r="A21210" s="85" t="s">
        <v>131</v>
      </c>
      <c r="B21210" s="86">
        <v>43069.875</v>
      </c>
      <c r="C21210" s="87">
        <v>43069</v>
      </c>
      <c r="D21210" s="85">
        <v>16</v>
      </c>
      <c r="E21210" s="86">
        <v>43069.666666666664</v>
      </c>
      <c r="F21210" s="88" t="s">
        <v>418</v>
      </c>
      <c r="G21210" s="89" t="s">
        <v>419</v>
      </c>
      <c r="H21210" s="94">
        <v>14940</v>
      </c>
      <c r="I21210" s="94">
        <v>14777</v>
      </c>
      <c r="J21210" s="94">
        <v>12277</v>
      </c>
      <c r="K21210" s="94">
        <v>-2500</v>
      </c>
      <c r="O21210" s="94">
        <v>14777</v>
      </c>
      <c r="P21210" s="94">
        <v>12277</v>
      </c>
      <c r="Q21210" s="94">
        <v>-2500</v>
      </c>
      <c r="AS21210" s="94">
        <v>-1517</v>
      </c>
      <c r="AT21210" s="94">
        <v>-230</v>
      </c>
      <c r="AU21210" s="94">
        <v>-749</v>
      </c>
    </row>
    <row r="21211" spans="1:47">
      <c r="A21211" s="85" t="s">
        <v>131</v>
      </c>
      <c r="B21211" s="86">
        <v>43069.916666666664</v>
      </c>
      <c r="C21211" s="87">
        <v>43069</v>
      </c>
      <c r="D21211" s="85">
        <v>17</v>
      </c>
      <c r="E21211" s="86">
        <v>43069.708333333336</v>
      </c>
      <c r="F21211" s="88" t="s">
        <v>418</v>
      </c>
      <c r="G21211" s="89" t="s">
        <v>419</v>
      </c>
      <c r="H21211" s="94">
        <v>16070</v>
      </c>
      <c r="I21211" s="94">
        <v>15907</v>
      </c>
      <c r="J21211" s="94">
        <v>13313</v>
      </c>
      <c r="K21211" s="94">
        <v>-2594</v>
      </c>
      <c r="O21211" s="94">
        <v>15907</v>
      </c>
      <c r="P21211" s="94">
        <v>13313</v>
      </c>
      <c r="Q21211" s="94">
        <v>-2594</v>
      </c>
      <c r="AS21211" s="94">
        <v>-1516</v>
      </c>
      <c r="AT21211" s="94">
        <v>-324</v>
      </c>
      <c r="AU21211" s="94">
        <v>-750</v>
      </c>
    </row>
    <row r="21212" spans="1:47">
      <c r="A21212" s="85" t="s">
        <v>131</v>
      </c>
      <c r="B21212" s="86">
        <v>43069.958333333336</v>
      </c>
      <c r="C21212" s="87">
        <v>43069</v>
      </c>
      <c r="D21212" s="85">
        <v>18</v>
      </c>
      <c r="E21212" s="86">
        <v>43069.75</v>
      </c>
      <c r="F21212" s="88" t="s">
        <v>418</v>
      </c>
      <c r="G21212" s="89" t="s">
        <v>419</v>
      </c>
      <c r="H21212" s="94">
        <v>16700</v>
      </c>
      <c r="I21212" s="94">
        <v>16630</v>
      </c>
      <c r="J21212" s="94">
        <v>14103</v>
      </c>
      <c r="K21212" s="94">
        <v>-2527</v>
      </c>
      <c r="O21212" s="94">
        <v>16630</v>
      </c>
      <c r="P21212" s="94">
        <v>14103</v>
      </c>
      <c r="Q21212" s="94">
        <v>-2527</v>
      </c>
      <c r="AS21212" s="94">
        <v>-1515</v>
      </c>
      <c r="AT21212" s="94">
        <v>-310</v>
      </c>
      <c r="AU21212" s="94">
        <v>-700</v>
      </c>
    </row>
    <row r="21213" spans="1:47">
      <c r="A21213" s="85" t="s">
        <v>131</v>
      </c>
      <c r="B21213" s="86">
        <v>43070</v>
      </c>
      <c r="C21213" s="87">
        <v>43069</v>
      </c>
      <c r="D21213" s="85">
        <v>19</v>
      </c>
      <c r="E21213" s="86">
        <v>43069.791666666664</v>
      </c>
      <c r="F21213" s="88" t="s">
        <v>418</v>
      </c>
      <c r="G21213" s="89" t="s">
        <v>419</v>
      </c>
      <c r="H21213" s="94">
        <v>16340</v>
      </c>
      <c r="I21213" s="94">
        <v>16484</v>
      </c>
      <c r="J21213" s="94">
        <v>13948</v>
      </c>
      <c r="K21213" s="94">
        <v>-2536</v>
      </c>
      <c r="O21213" s="94">
        <v>16484</v>
      </c>
      <c r="P21213" s="94">
        <v>13948</v>
      </c>
      <c r="Q21213" s="94">
        <v>-2536</v>
      </c>
      <c r="AS21213" s="94">
        <v>-1515</v>
      </c>
      <c r="AT21213" s="94">
        <v>-307</v>
      </c>
      <c r="AU21213" s="94">
        <v>-710</v>
      </c>
    </row>
    <row r="21214" spans="1:47">
      <c r="A21214" s="85" t="s">
        <v>131</v>
      </c>
      <c r="B21214" s="86">
        <v>43070.041666666664</v>
      </c>
      <c r="C21214" s="87">
        <v>43069</v>
      </c>
      <c r="D21214" s="85">
        <v>20</v>
      </c>
      <c r="E21214" s="86">
        <v>43069.833333333336</v>
      </c>
      <c r="F21214" s="88" t="s">
        <v>418</v>
      </c>
      <c r="G21214" s="89" t="s">
        <v>419</v>
      </c>
      <c r="H21214" s="94">
        <v>15840</v>
      </c>
      <c r="I21214" s="94">
        <v>16091</v>
      </c>
      <c r="J21214" s="94">
        <v>13537</v>
      </c>
      <c r="K21214" s="94">
        <v>-2554</v>
      </c>
      <c r="O21214" s="94">
        <v>16091</v>
      </c>
      <c r="P21214" s="94">
        <v>13537</v>
      </c>
      <c r="Q21214" s="94">
        <v>-2554</v>
      </c>
      <c r="AS21214" s="94">
        <v>-1514</v>
      </c>
      <c r="AT21214" s="94">
        <v>-293</v>
      </c>
      <c r="AU21214" s="94">
        <v>-744</v>
      </c>
    </row>
    <row r="21215" spans="1:47">
      <c r="A21215" s="85" t="s">
        <v>131</v>
      </c>
      <c r="B21215" s="86">
        <v>43070.083333333336</v>
      </c>
      <c r="C21215" s="87">
        <v>43069</v>
      </c>
      <c r="D21215" s="85">
        <v>21</v>
      </c>
      <c r="E21215" s="86">
        <v>43069.875</v>
      </c>
      <c r="F21215" s="88" t="s">
        <v>418</v>
      </c>
      <c r="G21215" s="89" t="s">
        <v>419</v>
      </c>
      <c r="H21215" s="94">
        <v>15180</v>
      </c>
      <c r="I21215" s="94">
        <v>15451</v>
      </c>
      <c r="J21215" s="94">
        <v>13029</v>
      </c>
      <c r="K21215" s="94">
        <v>-2422</v>
      </c>
      <c r="O21215" s="94">
        <v>15451</v>
      </c>
      <c r="P21215" s="94">
        <v>13029</v>
      </c>
      <c r="Q21215" s="94">
        <v>-2422</v>
      </c>
      <c r="AS21215" s="94">
        <v>-1513</v>
      </c>
      <c r="AT21215" s="94">
        <v>-282</v>
      </c>
      <c r="AU21215" s="94">
        <v>-624</v>
      </c>
    </row>
    <row r="21216" spans="1:47">
      <c r="A21216" s="85" t="s">
        <v>131</v>
      </c>
      <c r="B21216" s="86">
        <v>43070.125</v>
      </c>
      <c r="C21216" s="87">
        <v>43069</v>
      </c>
      <c r="D21216" s="85">
        <v>22</v>
      </c>
      <c r="E21216" s="86">
        <v>43069.916666666664</v>
      </c>
      <c r="F21216" s="88" t="s">
        <v>418</v>
      </c>
      <c r="G21216" s="89" t="s">
        <v>419</v>
      </c>
      <c r="H21216" s="94">
        <v>14150</v>
      </c>
      <c r="I21216" s="94">
        <v>14423</v>
      </c>
      <c r="J21216" s="94">
        <v>11988</v>
      </c>
      <c r="K21216" s="94">
        <v>-2435</v>
      </c>
      <c r="O21216" s="94">
        <v>14423</v>
      </c>
      <c r="P21216" s="94">
        <v>11988</v>
      </c>
      <c r="Q21216" s="94">
        <v>-2435</v>
      </c>
      <c r="AS21216" s="94">
        <v>-1510</v>
      </c>
      <c r="AT21216" s="94">
        <v>-233</v>
      </c>
      <c r="AU21216" s="94">
        <v>-689</v>
      </c>
    </row>
    <row r="21217" spans="1:47">
      <c r="A21217" s="85" t="s">
        <v>131</v>
      </c>
      <c r="B21217" s="86">
        <v>43070.166666666664</v>
      </c>
      <c r="C21217" s="87">
        <v>43069</v>
      </c>
      <c r="D21217" s="85">
        <v>23</v>
      </c>
      <c r="E21217" s="86">
        <v>43069.958333333336</v>
      </c>
      <c r="F21217" s="88" t="s">
        <v>418</v>
      </c>
      <c r="G21217" s="89" t="s">
        <v>419</v>
      </c>
      <c r="H21217" s="94">
        <v>12820</v>
      </c>
      <c r="I21217" s="94">
        <v>13039</v>
      </c>
      <c r="J21217" s="94">
        <v>10545</v>
      </c>
      <c r="K21217" s="94">
        <v>-2494</v>
      </c>
      <c r="O21217" s="94">
        <v>13039</v>
      </c>
      <c r="P21217" s="94">
        <v>10545</v>
      </c>
      <c r="Q21217" s="94">
        <v>-2494</v>
      </c>
      <c r="AS21217" s="94">
        <v>-1509</v>
      </c>
      <c r="AT21217" s="94">
        <v>-183</v>
      </c>
      <c r="AU21217" s="94">
        <v>-800</v>
      </c>
    </row>
    <row r="21218" spans="1:47">
      <c r="A21218" s="85" t="s">
        <v>131</v>
      </c>
      <c r="B21218" s="86">
        <v>43070.208333333336</v>
      </c>
      <c r="C21218" s="87">
        <v>43069</v>
      </c>
      <c r="D21218" s="85">
        <v>24</v>
      </c>
      <c r="E21218" s="86">
        <v>43070</v>
      </c>
      <c r="F21218" s="88" t="s">
        <v>418</v>
      </c>
      <c r="G21218" s="89" t="s">
        <v>419</v>
      </c>
      <c r="H21218" s="94">
        <v>11660</v>
      </c>
      <c r="I21218" s="94">
        <v>12065</v>
      </c>
      <c r="J21218" s="94">
        <v>9786</v>
      </c>
      <c r="K21218" s="94">
        <v>-2279</v>
      </c>
      <c r="O21218" s="94">
        <v>12065</v>
      </c>
      <c r="P21218" s="94">
        <v>9786</v>
      </c>
      <c r="Q21218" s="94">
        <v>-2279</v>
      </c>
      <c r="AS21218" s="94">
        <v>-1509</v>
      </c>
      <c r="AT21218" s="94">
        <v>-166</v>
      </c>
      <c r="AU21218" s="94">
        <v>-602</v>
      </c>
    </row>
    <row r="21219" spans="1:47">
      <c r="A21219" s="85" t="s">
        <v>131</v>
      </c>
      <c r="B21219" s="86">
        <v>43070.25</v>
      </c>
      <c r="C21219" s="87">
        <v>43070</v>
      </c>
      <c r="D21219" s="85">
        <v>1</v>
      </c>
      <c r="E21219" s="86">
        <v>43070.041666666664</v>
      </c>
      <c r="F21219" s="88" t="s">
        <v>418</v>
      </c>
      <c r="G21219" s="89" t="s">
        <v>419</v>
      </c>
      <c r="H21219" s="94">
        <v>10950</v>
      </c>
      <c r="I21219" s="94">
        <v>11628</v>
      </c>
      <c r="J21219" s="94">
        <v>9557</v>
      </c>
      <c r="K21219" s="94">
        <v>-2071</v>
      </c>
      <c r="O21219" s="94">
        <v>11628</v>
      </c>
      <c r="P21219" s="94">
        <v>9557</v>
      </c>
      <c r="Q21219" s="94">
        <v>-2071</v>
      </c>
      <c r="AS21219" s="94">
        <v>-1511</v>
      </c>
      <c r="AT21219" s="94">
        <v>-26</v>
      </c>
      <c r="AU21219" s="94">
        <v>-534</v>
      </c>
    </row>
    <row r="21220" spans="1:47">
      <c r="A21220" s="85" t="s">
        <v>131</v>
      </c>
      <c r="B21220" s="86">
        <v>43070.291666666664</v>
      </c>
      <c r="C21220" s="87">
        <v>43070</v>
      </c>
      <c r="D21220" s="85">
        <v>2</v>
      </c>
      <c r="E21220" s="86">
        <v>43070.083333333336</v>
      </c>
      <c r="F21220" s="88" t="s">
        <v>418</v>
      </c>
      <c r="G21220" s="89" t="s">
        <v>419</v>
      </c>
      <c r="H21220" s="94">
        <v>10520</v>
      </c>
      <c r="I21220" s="94">
        <v>11317</v>
      </c>
      <c r="J21220" s="94">
        <v>9330</v>
      </c>
      <c r="K21220" s="94">
        <v>-1987</v>
      </c>
      <c r="O21220" s="94">
        <v>11317</v>
      </c>
      <c r="P21220" s="94">
        <v>9330</v>
      </c>
      <c r="Q21220" s="94">
        <v>-1987</v>
      </c>
      <c r="AS21220" s="94">
        <v>-1512</v>
      </c>
      <c r="AT21220" s="94">
        <v>5</v>
      </c>
      <c r="AU21220" s="94">
        <v>-480</v>
      </c>
    </row>
    <row r="21221" spans="1:47">
      <c r="A21221" s="85" t="s">
        <v>131</v>
      </c>
      <c r="B21221" s="86">
        <v>43070.333333333336</v>
      </c>
      <c r="C21221" s="87">
        <v>43070</v>
      </c>
      <c r="D21221" s="85">
        <v>3</v>
      </c>
      <c r="E21221" s="86">
        <v>43070.125</v>
      </c>
      <c r="F21221" s="88" t="s">
        <v>418</v>
      </c>
      <c r="G21221" s="89" t="s">
        <v>419</v>
      </c>
      <c r="H21221" s="94">
        <v>10290</v>
      </c>
      <c r="I21221" s="94">
        <v>11111</v>
      </c>
      <c r="J21221" s="94">
        <v>9096</v>
      </c>
      <c r="K21221" s="94">
        <v>-2015</v>
      </c>
      <c r="O21221" s="94">
        <v>11111</v>
      </c>
      <c r="P21221" s="94">
        <v>9096</v>
      </c>
      <c r="Q21221" s="94">
        <v>-2015</v>
      </c>
      <c r="AS21221" s="94">
        <v>-1511</v>
      </c>
      <c r="AT21221" s="94">
        <v>20</v>
      </c>
      <c r="AU21221" s="94">
        <v>-524</v>
      </c>
    </row>
    <row r="21222" spans="1:47">
      <c r="A21222" s="85" t="s">
        <v>131</v>
      </c>
      <c r="B21222" s="86">
        <v>43070.375</v>
      </c>
      <c r="C21222" s="87">
        <v>43070</v>
      </c>
      <c r="D21222" s="85">
        <v>4</v>
      </c>
      <c r="E21222" s="86">
        <v>43070.166666666664</v>
      </c>
      <c r="F21222" s="88" t="s">
        <v>418</v>
      </c>
      <c r="G21222" s="89" t="s">
        <v>419</v>
      </c>
      <c r="H21222" s="94">
        <v>10250</v>
      </c>
      <c r="I21222" s="94">
        <v>11278</v>
      </c>
      <c r="J21222" s="94">
        <v>9104</v>
      </c>
      <c r="K21222" s="94">
        <v>-2174</v>
      </c>
      <c r="O21222" s="94">
        <v>11278</v>
      </c>
      <c r="P21222" s="94">
        <v>9104</v>
      </c>
      <c r="Q21222" s="94">
        <v>-2174</v>
      </c>
      <c r="AS21222" s="94">
        <v>-1512</v>
      </c>
      <c r="AT21222" s="94">
        <v>-35</v>
      </c>
      <c r="AU21222" s="94">
        <v>-627</v>
      </c>
    </row>
    <row r="21223" spans="1:47">
      <c r="A21223" s="85" t="s">
        <v>131</v>
      </c>
      <c r="B21223" s="86">
        <v>43070.416666666664</v>
      </c>
      <c r="C21223" s="87">
        <v>43070</v>
      </c>
      <c r="D21223" s="85">
        <v>5</v>
      </c>
      <c r="E21223" s="86">
        <v>43070.208333333336</v>
      </c>
      <c r="F21223" s="88" t="s">
        <v>418</v>
      </c>
      <c r="G21223" s="89" t="s">
        <v>419</v>
      </c>
      <c r="H21223" s="94">
        <v>10480</v>
      </c>
      <c r="I21223" s="94">
        <v>11496</v>
      </c>
      <c r="J21223" s="94">
        <v>9355</v>
      </c>
      <c r="K21223" s="94">
        <v>-2141</v>
      </c>
      <c r="O21223" s="94">
        <v>11496</v>
      </c>
      <c r="P21223" s="94">
        <v>9355</v>
      </c>
      <c r="Q21223" s="94">
        <v>-2141</v>
      </c>
      <c r="AS21223" s="94">
        <v>-1514</v>
      </c>
      <c r="AT21223" s="94">
        <v>-92</v>
      </c>
      <c r="AU21223" s="94">
        <v>-535</v>
      </c>
    </row>
    <row r="21224" spans="1:47">
      <c r="A21224" s="85" t="s">
        <v>131</v>
      </c>
      <c r="B21224" s="86">
        <v>43070.458333333336</v>
      </c>
      <c r="C21224" s="87">
        <v>43070</v>
      </c>
      <c r="D21224" s="85">
        <v>6</v>
      </c>
      <c r="E21224" s="86">
        <v>43070.25</v>
      </c>
      <c r="F21224" s="88" t="s">
        <v>418</v>
      </c>
      <c r="G21224" s="89" t="s">
        <v>419</v>
      </c>
      <c r="H21224" s="94">
        <v>11480</v>
      </c>
      <c r="I21224" s="94">
        <v>12088</v>
      </c>
      <c r="J21224" s="94">
        <v>9933</v>
      </c>
      <c r="K21224" s="94">
        <v>-2155</v>
      </c>
      <c r="O21224" s="94">
        <v>12088</v>
      </c>
      <c r="P21224" s="94">
        <v>9933</v>
      </c>
      <c r="Q21224" s="94">
        <v>-2155</v>
      </c>
      <c r="AS21224" s="94">
        <v>-1514</v>
      </c>
      <c r="AT21224" s="94">
        <v>-74</v>
      </c>
      <c r="AU21224" s="94">
        <v>-567</v>
      </c>
    </row>
    <row r="21225" spans="1:47">
      <c r="A21225" s="85" t="s">
        <v>131</v>
      </c>
      <c r="B21225" s="86">
        <v>43070.5</v>
      </c>
      <c r="C21225" s="87">
        <v>43070</v>
      </c>
      <c r="D21225" s="85">
        <v>7</v>
      </c>
      <c r="E21225" s="86">
        <v>43070.291666666664</v>
      </c>
      <c r="F21225" s="88" t="s">
        <v>418</v>
      </c>
      <c r="G21225" s="89" t="s">
        <v>419</v>
      </c>
      <c r="H21225" s="94">
        <v>13300</v>
      </c>
      <c r="I21225" s="94">
        <v>13381</v>
      </c>
      <c r="J21225" s="94">
        <v>10840</v>
      </c>
      <c r="K21225" s="94">
        <v>-2541</v>
      </c>
      <c r="O21225" s="94">
        <v>13381</v>
      </c>
      <c r="P21225" s="94">
        <v>10840</v>
      </c>
      <c r="Q21225" s="94">
        <v>-2541</v>
      </c>
      <c r="AS21225" s="94">
        <v>-1514</v>
      </c>
      <c r="AT21225" s="94">
        <v>-227</v>
      </c>
      <c r="AU21225" s="94">
        <v>-800</v>
      </c>
    </row>
    <row r="21226" spans="1:47">
      <c r="A21226" s="85" t="s">
        <v>131</v>
      </c>
      <c r="B21226" s="86">
        <v>43070.541666666664</v>
      </c>
      <c r="C21226" s="87">
        <v>43070</v>
      </c>
      <c r="D21226" s="85">
        <v>8</v>
      </c>
      <c r="E21226" s="86">
        <v>43070.333333333336</v>
      </c>
      <c r="F21226" s="88" t="s">
        <v>418</v>
      </c>
      <c r="G21226" s="89" t="s">
        <v>419</v>
      </c>
      <c r="H21226" s="94">
        <v>14290</v>
      </c>
      <c r="I21226" s="94">
        <v>14296</v>
      </c>
      <c r="J21226" s="94">
        <v>11758</v>
      </c>
      <c r="K21226" s="94">
        <v>-2538</v>
      </c>
      <c r="O21226" s="94">
        <v>14296</v>
      </c>
      <c r="P21226" s="94">
        <v>11758</v>
      </c>
      <c r="Q21226" s="94">
        <v>-2538</v>
      </c>
      <c r="AS21226" s="94">
        <v>-1515</v>
      </c>
      <c r="AT21226" s="94">
        <v>-58</v>
      </c>
      <c r="AU21226" s="94">
        <v>-965</v>
      </c>
    </row>
    <row r="21227" spans="1:47">
      <c r="A21227" s="85" t="s">
        <v>131</v>
      </c>
      <c r="B21227" s="86">
        <v>43070.583333333336</v>
      </c>
      <c r="C21227" s="87">
        <v>43070</v>
      </c>
      <c r="D21227" s="85">
        <v>9</v>
      </c>
      <c r="E21227" s="86">
        <v>43070.375</v>
      </c>
      <c r="F21227" s="88" t="s">
        <v>418</v>
      </c>
      <c r="G21227" s="89" t="s">
        <v>419</v>
      </c>
      <c r="H21227" s="94">
        <v>14140</v>
      </c>
      <c r="I21227" s="94">
        <v>14285</v>
      </c>
      <c r="J21227" s="94">
        <v>11646</v>
      </c>
      <c r="K21227" s="94">
        <v>-2639</v>
      </c>
      <c r="O21227" s="94">
        <v>14285</v>
      </c>
      <c r="P21227" s="94">
        <v>11646</v>
      </c>
      <c r="Q21227" s="94">
        <v>-2639</v>
      </c>
      <c r="AS21227" s="94">
        <v>-1515</v>
      </c>
      <c r="AT21227" s="94">
        <v>-289</v>
      </c>
      <c r="AU21227" s="94">
        <v>-835</v>
      </c>
    </row>
    <row r="21228" spans="1:47">
      <c r="A21228" s="85" t="s">
        <v>131</v>
      </c>
      <c r="B21228" s="86">
        <v>43070.625</v>
      </c>
      <c r="C21228" s="87">
        <v>43070</v>
      </c>
      <c r="D21228" s="85">
        <v>10</v>
      </c>
      <c r="E21228" s="86">
        <v>43070.416666666664</v>
      </c>
      <c r="F21228" s="88" t="s">
        <v>418</v>
      </c>
      <c r="G21228" s="89" t="s">
        <v>419</v>
      </c>
      <c r="H21228" s="94">
        <v>13770</v>
      </c>
      <c r="I21228" s="94">
        <v>13988</v>
      </c>
      <c r="J21228" s="94">
        <v>11664</v>
      </c>
      <c r="K21228" s="94">
        <v>-2324</v>
      </c>
      <c r="O21228" s="94">
        <v>13988</v>
      </c>
      <c r="P21228" s="94">
        <v>11664</v>
      </c>
      <c r="Q21228" s="94">
        <v>-2324</v>
      </c>
      <c r="AS21228" s="94">
        <v>-1516</v>
      </c>
      <c r="AT21228" s="94">
        <v>-355</v>
      </c>
      <c r="AU21228" s="94">
        <v>-453</v>
      </c>
    </row>
    <row r="21229" spans="1:47">
      <c r="A21229" s="85" t="s">
        <v>131</v>
      </c>
      <c r="B21229" s="86">
        <v>43070.666666666664</v>
      </c>
      <c r="C21229" s="87">
        <v>43070</v>
      </c>
      <c r="D21229" s="85">
        <v>11</v>
      </c>
      <c r="E21229" s="86">
        <v>43070.458333333336</v>
      </c>
      <c r="F21229" s="88" t="s">
        <v>418</v>
      </c>
      <c r="G21229" s="89" t="s">
        <v>419</v>
      </c>
      <c r="H21229" s="94">
        <v>13510</v>
      </c>
      <c r="I21229" s="94">
        <v>13824</v>
      </c>
      <c r="J21229" s="94">
        <v>11404</v>
      </c>
      <c r="K21229" s="94">
        <v>-2420</v>
      </c>
      <c r="O21229" s="94">
        <v>13824</v>
      </c>
      <c r="P21229" s="94">
        <v>11404</v>
      </c>
      <c r="Q21229" s="94">
        <v>-2420</v>
      </c>
      <c r="AS21229" s="94">
        <v>-1517</v>
      </c>
      <c r="AT21229" s="94">
        <v>-347</v>
      </c>
      <c r="AU21229" s="94">
        <v>-556</v>
      </c>
    </row>
    <row r="21230" spans="1:47">
      <c r="A21230" s="85" t="s">
        <v>131</v>
      </c>
      <c r="B21230" s="86">
        <v>43070.708333333336</v>
      </c>
      <c r="C21230" s="87">
        <v>43070</v>
      </c>
      <c r="D21230" s="85">
        <v>12</v>
      </c>
      <c r="E21230" s="86">
        <v>43070.5</v>
      </c>
      <c r="F21230" s="88" t="s">
        <v>418</v>
      </c>
      <c r="G21230" s="89" t="s">
        <v>419</v>
      </c>
      <c r="H21230" s="94">
        <v>13320</v>
      </c>
      <c r="I21230" s="94">
        <v>13810</v>
      </c>
      <c r="J21230" s="94">
        <v>11457</v>
      </c>
      <c r="K21230" s="94">
        <v>-2353</v>
      </c>
      <c r="O21230" s="94">
        <v>13810</v>
      </c>
      <c r="P21230" s="94">
        <v>11457</v>
      </c>
      <c r="Q21230" s="94">
        <v>-2353</v>
      </c>
      <c r="AS21230" s="94">
        <v>-1517</v>
      </c>
      <c r="AT21230" s="94">
        <v>-229</v>
      </c>
      <c r="AU21230" s="94">
        <v>-607</v>
      </c>
    </row>
    <row r="21231" spans="1:47">
      <c r="A21231" s="85" t="s">
        <v>131</v>
      </c>
      <c r="B21231" s="86">
        <v>43070.75</v>
      </c>
      <c r="C21231" s="87">
        <v>43070</v>
      </c>
      <c r="D21231" s="85">
        <v>13</v>
      </c>
      <c r="E21231" s="86">
        <v>43070.541666666664</v>
      </c>
      <c r="F21231" s="88" t="s">
        <v>418</v>
      </c>
      <c r="G21231" s="89" t="s">
        <v>419</v>
      </c>
      <c r="H21231" s="94">
        <v>13150</v>
      </c>
      <c r="I21231" s="94">
        <v>13859</v>
      </c>
      <c r="J21231" s="94">
        <v>11562</v>
      </c>
      <c r="K21231" s="94">
        <v>-2297</v>
      </c>
      <c r="O21231" s="94">
        <v>13859</v>
      </c>
      <c r="P21231" s="94">
        <v>11562</v>
      </c>
      <c r="Q21231" s="94">
        <v>-2297</v>
      </c>
      <c r="AS21231" s="94">
        <v>-1517</v>
      </c>
      <c r="AT21231" s="94">
        <v>-209</v>
      </c>
      <c r="AU21231" s="94">
        <v>-571</v>
      </c>
    </row>
    <row r="21232" spans="1:47">
      <c r="A21232" s="85" t="s">
        <v>131</v>
      </c>
      <c r="B21232" s="86">
        <v>43070.791666666664</v>
      </c>
      <c r="C21232" s="87">
        <v>43070</v>
      </c>
      <c r="D21232" s="85">
        <v>14</v>
      </c>
      <c r="E21232" s="86">
        <v>43070.583333333336</v>
      </c>
      <c r="F21232" s="88" t="s">
        <v>418</v>
      </c>
      <c r="G21232" s="89" t="s">
        <v>419</v>
      </c>
      <c r="H21232" s="94">
        <v>13150</v>
      </c>
      <c r="I21232" s="94">
        <v>14029</v>
      </c>
      <c r="J21232" s="94">
        <v>11637</v>
      </c>
      <c r="K21232" s="94">
        <v>-2392</v>
      </c>
      <c r="O21232" s="94">
        <v>14029</v>
      </c>
      <c r="P21232" s="94">
        <v>11637</v>
      </c>
      <c r="Q21232" s="94">
        <v>-2392</v>
      </c>
      <c r="AS21232" s="94">
        <v>-1518</v>
      </c>
      <c r="AT21232" s="94">
        <v>-232</v>
      </c>
      <c r="AU21232" s="94">
        <v>-642</v>
      </c>
    </row>
    <row r="21233" spans="1:47">
      <c r="A21233" s="85" t="s">
        <v>131</v>
      </c>
      <c r="B21233" s="86">
        <v>43070.833333333336</v>
      </c>
      <c r="C21233" s="87">
        <v>43070</v>
      </c>
      <c r="D21233" s="85">
        <v>15</v>
      </c>
      <c r="E21233" s="86">
        <v>43070.625</v>
      </c>
      <c r="F21233" s="88" t="s">
        <v>418</v>
      </c>
      <c r="G21233" s="89" t="s">
        <v>419</v>
      </c>
      <c r="H21233" s="94">
        <v>13240</v>
      </c>
      <c r="I21233" s="94">
        <v>14164</v>
      </c>
      <c r="J21233" s="94">
        <v>11907</v>
      </c>
      <c r="K21233" s="94">
        <v>-2257</v>
      </c>
      <c r="O21233" s="94">
        <v>14164</v>
      </c>
      <c r="P21233" s="94">
        <v>11907</v>
      </c>
      <c r="Q21233" s="94">
        <v>-2257</v>
      </c>
      <c r="AS21233" s="94">
        <v>-1517</v>
      </c>
      <c r="AT21233" s="94">
        <v>-220</v>
      </c>
      <c r="AU21233" s="94">
        <v>-520</v>
      </c>
    </row>
    <row r="21234" spans="1:47">
      <c r="A21234" s="85" t="s">
        <v>131</v>
      </c>
      <c r="B21234" s="86">
        <v>43070.875</v>
      </c>
      <c r="C21234" s="87">
        <v>43070</v>
      </c>
      <c r="D21234" s="85">
        <v>16</v>
      </c>
      <c r="E21234" s="86">
        <v>43070.666666666664</v>
      </c>
      <c r="F21234" s="88" t="s">
        <v>418</v>
      </c>
      <c r="G21234" s="89" t="s">
        <v>419</v>
      </c>
      <c r="H21234" s="94">
        <v>13690</v>
      </c>
      <c r="I21234" s="94">
        <v>14430</v>
      </c>
      <c r="J21234" s="94">
        <v>12312</v>
      </c>
      <c r="K21234" s="94">
        <v>-2118</v>
      </c>
      <c r="O21234" s="94">
        <v>14430</v>
      </c>
      <c r="P21234" s="94">
        <v>12312</v>
      </c>
      <c r="Q21234" s="94">
        <v>-2118</v>
      </c>
      <c r="AS21234" s="94">
        <v>-1516</v>
      </c>
      <c r="AT21234" s="94">
        <v>-126</v>
      </c>
      <c r="AU21234" s="94">
        <v>-476</v>
      </c>
    </row>
    <row r="21235" spans="1:47">
      <c r="A21235" s="85" t="s">
        <v>131</v>
      </c>
      <c r="B21235" s="86">
        <v>43070.916666666664</v>
      </c>
      <c r="C21235" s="87">
        <v>43070</v>
      </c>
      <c r="D21235" s="85">
        <v>17</v>
      </c>
      <c r="E21235" s="86">
        <v>43070.708333333336</v>
      </c>
      <c r="F21235" s="88" t="s">
        <v>418</v>
      </c>
      <c r="G21235" s="89" t="s">
        <v>419</v>
      </c>
      <c r="H21235" s="94">
        <v>15020</v>
      </c>
      <c r="I21235" s="94">
        <v>15364</v>
      </c>
      <c r="J21235" s="94">
        <v>12780</v>
      </c>
      <c r="K21235" s="94">
        <v>-2584</v>
      </c>
      <c r="O21235" s="94">
        <v>15364</v>
      </c>
      <c r="P21235" s="94">
        <v>12780</v>
      </c>
      <c r="Q21235" s="94">
        <v>-2584</v>
      </c>
      <c r="AS21235" s="94">
        <v>-1518</v>
      </c>
      <c r="AT21235" s="94">
        <v>-87</v>
      </c>
      <c r="AU21235" s="94">
        <v>-979</v>
      </c>
    </row>
    <row r="21236" spans="1:47">
      <c r="A21236" s="85" t="s">
        <v>131</v>
      </c>
      <c r="B21236" s="86">
        <v>43070.958333333336</v>
      </c>
      <c r="C21236" s="87">
        <v>43070</v>
      </c>
      <c r="D21236" s="85">
        <v>18</v>
      </c>
      <c r="E21236" s="86">
        <v>43070.75</v>
      </c>
      <c r="F21236" s="88" t="s">
        <v>418</v>
      </c>
      <c r="G21236" s="89" t="s">
        <v>419</v>
      </c>
      <c r="H21236" s="94">
        <v>16020</v>
      </c>
      <c r="I21236" s="94">
        <v>15985</v>
      </c>
      <c r="J21236" s="94">
        <v>13677</v>
      </c>
      <c r="K21236" s="94">
        <v>-2308</v>
      </c>
      <c r="O21236" s="94">
        <v>15985</v>
      </c>
      <c r="P21236" s="94">
        <v>13677</v>
      </c>
      <c r="Q21236" s="94">
        <v>-2308</v>
      </c>
      <c r="AS21236" s="94">
        <v>-1517</v>
      </c>
      <c r="AT21236" s="94">
        <v>-102</v>
      </c>
      <c r="AU21236" s="94">
        <v>-689</v>
      </c>
    </row>
    <row r="21237" spans="1:47">
      <c r="A21237" s="85" t="s">
        <v>131</v>
      </c>
      <c r="B21237" s="86">
        <v>43071</v>
      </c>
      <c r="C21237" s="87">
        <v>43070</v>
      </c>
      <c r="D21237" s="85">
        <v>19</v>
      </c>
      <c r="E21237" s="86">
        <v>43070.791666666664</v>
      </c>
      <c r="F21237" s="88" t="s">
        <v>418</v>
      </c>
      <c r="G21237" s="89" t="s">
        <v>419</v>
      </c>
      <c r="H21237" s="94">
        <v>15790</v>
      </c>
      <c r="I21237" s="94">
        <v>15723</v>
      </c>
      <c r="J21237" s="94">
        <v>13338</v>
      </c>
      <c r="K21237" s="94">
        <v>-2385</v>
      </c>
      <c r="O21237" s="94">
        <v>15723</v>
      </c>
      <c r="P21237" s="94">
        <v>13338</v>
      </c>
      <c r="Q21237" s="94">
        <v>-2385</v>
      </c>
      <c r="AS21237" s="94">
        <v>-1517</v>
      </c>
      <c r="AT21237" s="94">
        <v>-156</v>
      </c>
      <c r="AU21237" s="94">
        <v>-712</v>
      </c>
    </row>
    <row r="21238" spans="1:47">
      <c r="A21238" s="85" t="s">
        <v>131</v>
      </c>
      <c r="B21238" s="86">
        <v>43071.041666666664</v>
      </c>
      <c r="C21238" s="87">
        <v>43070</v>
      </c>
      <c r="D21238" s="85">
        <v>20</v>
      </c>
      <c r="E21238" s="86">
        <v>43070.833333333336</v>
      </c>
      <c r="F21238" s="88" t="s">
        <v>418</v>
      </c>
      <c r="G21238" s="89" t="s">
        <v>419</v>
      </c>
      <c r="H21238" s="94">
        <v>15340</v>
      </c>
      <c r="I21238" s="94">
        <v>15299</v>
      </c>
      <c r="J21238" s="94">
        <v>12927</v>
      </c>
      <c r="K21238" s="94">
        <v>-2372</v>
      </c>
      <c r="O21238" s="94">
        <v>15299</v>
      </c>
      <c r="P21238" s="94">
        <v>12927</v>
      </c>
      <c r="Q21238" s="94">
        <v>-2372</v>
      </c>
      <c r="AS21238" s="94">
        <v>-1517</v>
      </c>
      <c r="AT21238" s="94">
        <v>-272</v>
      </c>
      <c r="AU21238" s="94">
        <v>-583</v>
      </c>
    </row>
    <row r="21239" spans="1:47">
      <c r="A21239" s="85" t="s">
        <v>131</v>
      </c>
      <c r="B21239" s="86">
        <v>43071.083333333336</v>
      </c>
      <c r="C21239" s="87">
        <v>43070</v>
      </c>
      <c r="D21239" s="85">
        <v>21</v>
      </c>
      <c r="E21239" s="86">
        <v>43070.875</v>
      </c>
      <c r="F21239" s="88" t="s">
        <v>418</v>
      </c>
      <c r="G21239" s="89" t="s">
        <v>419</v>
      </c>
      <c r="H21239" s="94">
        <v>14820</v>
      </c>
      <c r="I21239" s="94">
        <v>14815</v>
      </c>
      <c r="J21239" s="94">
        <v>12603</v>
      </c>
      <c r="K21239" s="94">
        <v>-2212</v>
      </c>
      <c r="O21239" s="94">
        <v>14815</v>
      </c>
      <c r="P21239" s="94">
        <v>12603</v>
      </c>
      <c r="Q21239" s="94">
        <v>-2212</v>
      </c>
      <c r="AS21239" s="94">
        <v>-1516</v>
      </c>
      <c r="AT21239" s="94">
        <v>-168</v>
      </c>
      <c r="AU21239" s="94">
        <v>-528</v>
      </c>
    </row>
    <row r="21240" spans="1:47">
      <c r="A21240" s="85" t="s">
        <v>131</v>
      </c>
      <c r="B21240" s="86">
        <v>43071.125</v>
      </c>
      <c r="C21240" s="87">
        <v>43070</v>
      </c>
      <c r="D21240" s="85">
        <v>22</v>
      </c>
      <c r="E21240" s="86">
        <v>43070.916666666664</v>
      </c>
      <c r="F21240" s="88" t="s">
        <v>418</v>
      </c>
      <c r="G21240" s="89" t="s">
        <v>419</v>
      </c>
      <c r="H21240" s="94">
        <v>14150</v>
      </c>
      <c r="I21240" s="94">
        <v>14115</v>
      </c>
      <c r="J21240" s="94">
        <v>12213</v>
      </c>
      <c r="K21240" s="94">
        <v>-1902</v>
      </c>
      <c r="O21240" s="94">
        <v>14115</v>
      </c>
      <c r="P21240" s="94">
        <v>12213</v>
      </c>
      <c r="Q21240" s="94">
        <v>-1902</v>
      </c>
      <c r="AS21240" s="94">
        <v>-1593</v>
      </c>
      <c r="AT21240" s="94">
        <v>-168</v>
      </c>
      <c r="AU21240" s="94">
        <v>-141</v>
      </c>
    </row>
    <row r="21241" spans="1:47">
      <c r="A21241" s="85" t="s">
        <v>131</v>
      </c>
      <c r="B21241" s="86">
        <v>43071.166666666664</v>
      </c>
      <c r="C21241" s="87">
        <v>43070</v>
      </c>
      <c r="D21241" s="85">
        <v>23</v>
      </c>
      <c r="E21241" s="86">
        <v>43070.958333333336</v>
      </c>
      <c r="F21241" s="88" t="s">
        <v>418</v>
      </c>
      <c r="G21241" s="89" t="s">
        <v>419</v>
      </c>
      <c r="H21241" s="94">
        <v>13120</v>
      </c>
      <c r="I21241" s="94">
        <v>13105</v>
      </c>
      <c r="J21241" s="94">
        <v>11294</v>
      </c>
      <c r="K21241" s="94">
        <v>-1811</v>
      </c>
      <c r="O21241" s="94">
        <v>13105</v>
      </c>
      <c r="P21241" s="94">
        <v>11294</v>
      </c>
      <c r="Q21241" s="94">
        <v>-1811</v>
      </c>
      <c r="AS21241" s="94">
        <v>-1615</v>
      </c>
      <c r="AT21241" s="94">
        <v>-187</v>
      </c>
      <c r="AU21241" s="94">
        <v>-9</v>
      </c>
    </row>
    <row r="21242" spans="1:47">
      <c r="A21242" s="85" t="s">
        <v>131</v>
      </c>
      <c r="B21242" s="86">
        <v>43071.208333333336</v>
      </c>
      <c r="C21242" s="87">
        <v>43070</v>
      </c>
      <c r="D21242" s="85">
        <v>24</v>
      </c>
      <c r="E21242" s="86">
        <v>43071</v>
      </c>
      <c r="F21242" s="88" t="s">
        <v>418</v>
      </c>
      <c r="G21242" s="89" t="s">
        <v>419</v>
      </c>
      <c r="H21242" s="94">
        <v>12080</v>
      </c>
      <c r="I21242" s="94">
        <v>12081</v>
      </c>
      <c r="J21242" s="94">
        <v>10192</v>
      </c>
      <c r="K21242" s="94">
        <v>-1889</v>
      </c>
      <c r="O21242" s="94">
        <v>12081</v>
      </c>
      <c r="P21242" s="94">
        <v>10192</v>
      </c>
      <c r="Q21242" s="94">
        <v>-1889</v>
      </c>
      <c r="AS21242" s="94">
        <v>-1615</v>
      </c>
      <c r="AT21242" s="94">
        <v>-197</v>
      </c>
      <c r="AU21242" s="94">
        <v>-77</v>
      </c>
    </row>
    <row r="21243" spans="1:47">
      <c r="A21243" s="85" t="s">
        <v>131</v>
      </c>
      <c r="B21243" s="86">
        <v>43071.25</v>
      </c>
      <c r="C21243" s="87">
        <v>43071</v>
      </c>
      <c r="D21243" s="85">
        <v>1</v>
      </c>
      <c r="E21243" s="86">
        <v>43071.041666666664</v>
      </c>
      <c r="F21243" s="88" t="s">
        <v>418</v>
      </c>
      <c r="G21243" s="89" t="s">
        <v>419</v>
      </c>
      <c r="H21243" s="94">
        <v>11270</v>
      </c>
      <c r="I21243" s="94">
        <v>11350</v>
      </c>
      <c r="J21243" s="94">
        <v>9563</v>
      </c>
      <c r="K21243" s="94">
        <v>-1787</v>
      </c>
      <c r="O21243" s="94">
        <v>11350</v>
      </c>
      <c r="P21243" s="94">
        <v>9563</v>
      </c>
      <c r="Q21243" s="94">
        <v>-1787</v>
      </c>
      <c r="AS21243" s="94">
        <v>-1552</v>
      </c>
      <c r="AT21243" s="94">
        <v>-41</v>
      </c>
      <c r="AU21243" s="94">
        <v>-193</v>
      </c>
    </row>
    <row r="21244" spans="1:47">
      <c r="A21244" s="85" t="s">
        <v>131</v>
      </c>
      <c r="B21244" s="86">
        <v>43071.291666666664</v>
      </c>
      <c r="C21244" s="87">
        <v>43071</v>
      </c>
      <c r="D21244" s="85">
        <v>2</v>
      </c>
      <c r="E21244" s="86">
        <v>43071.083333333336</v>
      </c>
      <c r="F21244" s="88" t="s">
        <v>418</v>
      </c>
      <c r="G21244" s="89" t="s">
        <v>419</v>
      </c>
      <c r="H21244" s="94">
        <v>10790</v>
      </c>
      <c r="I21244" s="94">
        <v>11194</v>
      </c>
      <c r="J21244" s="94">
        <v>9373</v>
      </c>
      <c r="K21244" s="94">
        <v>-1821</v>
      </c>
      <c r="O21244" s="94">
        <v>11194</v>
      </c>
      <c r="P21244" s="94">
        <v>9373</v>
      </c>
      <c r="Q21244" s="94">
        <v>-1821</v>
      </c>
      <c r="AS21244" s="94">
        <v>-1517</v>
      </c>
      <c r="AT21244" s="94">
        <v>-212</v>
      </c>
      <c r="AU21244" s="94">
        <v>-94</v>
      </c>
    </row>
    <row r="21245" spans="1:47">
      <c r="A21245" s="85" t="s">
        <v>131</v>
      </c>
      <c r="B21245" s="86">
        <v>43071.333333333336</v>
      </c>
      <c r="C21245" s="87">
        <v>43071</v>
      </c>
      <c r="D21245" s="85">
        <v>3</v>
      </c>
      <c r="E21245" s="86">
        <v>43071.125</v>
      </c>
      <c r="F21245" s="88" t="s">
        <v>418</v>
      </c>
      <c r="G21245" s="89" t="s">
        <v>419</v>
      </c>
      <c r="H21245" s="94">
        <v>10550</v>
      </c>
      <c r="I21245" s="94">
        <v>11490</v>
      </c>
      <c r="J21245" s="94">
        <v>9415</v>
      </c>
      <c r="K21245" s="94">
        <v>-2075</v>
      </c>
      <c r="O21245" s="94">
        <v>11490</v>
      </c>
      <c r="P21245" s="94">
        <v>9415</v>
      </c>
      <c r="Q21245" s="94">
        <v>-2075</v>
      </c>
      <c r="AS21245" s="94">
        <v>-1517</v>
      </c>
      <c r="AT21245" s="94">
        <v>-238</v>
      </c>
      <c r="AU21245" s="94">
        <v>-319</v>
      </c>
    </row>
    <row r="21246" spans="1:47">
      <c r="A21246" s="85" t="s">
        <v>131</v>
      </c>
      <c r="B21246" s="86">
        <v>43071.375</v>
      </c>
      <c r="C21246" s="87">
        <v>43071</v>
      </c>
      <c r="D21246" s="85">
        <v>4</v>
      </c>
      <c r="E21246" s="86">
        <v>43071.166666666664</v>
      </c>
      <c r="F21246" s="88" t="s">
        <v>418</v>
      </c>
      <c r="G21246" s="89" t="s">
        <v>419</v>
      </c>
      <c r="H21246" s="94">
        <v>10570</v>
      </c>
      <c r="I21246" s="94">
        <v>11534</v>
      </c>
      <c r="J21246" s="94">
        <v>9285</v>
      </c>
      <c r="K21246" s="94">
        <v>-2249</v>
      </c>
      <c r="O21246" s="94">
        <v>11534</v>
      </c>
      <c r="P21246" s="94">
        <v>9285</v>
      </c>
      <c r="Q21246" s="94">
        <v>-2249</v>
      </c>
      <c r="AS21246" s="94">
        <v>-1517</v>
      </c>
      <c r="AT21246" s="94">
        <v>-232</v>
      </c>
      <c r="AU21246" s="94">
        <v>-499</v>
      </c>
    </row>
    <row r="21247" spans="1:47">
      <c r="A21247" s="85" t="s">
        <v>131</v>
      </c>
      <c r="B21247" s="86">
        <v>43071.416666666664</v>
      </c>
      <c r="C21247" s="87">
        <v>43071</v>
      </c>
      <c r="D21247" s="85">
        <v>5</v>
      </c>
      <c r="E21247" s="86">
        <v>43071.208333333336</v>
      </c>
      <c r="F21247" s="88" t="s">
        <v>418</v>
      </c>
      <c r="G21247" s="89" t="s">
        <v>419</v>
      </c>
      <c r="H21247" s="94">
        <v>10720</v>
      </c>
      <c r="I21247" s="94">
        <v>11691</v>
      </c>
      <c r="J21247" s="94">
        <v>9311</v>
      </c>
      <c r="K21247" s="94">
        <v>-2380</v>
      </c>
      <c r="O21247" s="94">
        <v>11691</v>
      </c>
      <c r="P21247" s="94">
        <v>9311</v>
      </c>
      <c r="Q21247" s="94">
        <v>-2380</v>
      </c>
      <c r="AS21247" s="94">
        <v>-1517</v>
      </c>
      <c r="AT21247" s="94">
        <v>-223</v>
      </c>
      <c r="AU21247" s="94">
        <v>-641</v>
      </c>
    </row>
    <row r="21248" spans="1:47">
      <c r="A21248" s="85" t="s">
        <v>131</v>
      </c>
      <c r="B21248" s="86">
        <v>43071.458333333336</v>
      </c>
      <c r="C21248" s="87">
        <v>43071</v>
      </c>
      <c r="D21248" s="85">
        <v>6</v>
      </c>
      <c r="E21248" s="86">
        <v>43071.25</v>
      </c>
      <c r="F21248" s="88" t="s">
        <v>418</v>
      </c>
      <c r="G21248" s="89" t="s">
        <v>419</v>
      </c>
      <c r="H21248" s="94">
        <v>11180</v>
      </c>
      <c r="I21248" s="94">
        <v>12128</v>
      </c>
      <c r="J21248" s="94">
        <v>9698</v>
      </c>
      <c r="K21248" s="94">
        <v>-2430</v>
      </c>
      <c r="O21248" s="94">
        <v>12128</v>
      </c>
      <c r="P21248" s="94">
        <v>9698</v>
      </c>
      <c r="Q21248" s="94">
        <v>-2430</v>
      </c>
      <c r="AS21248" s="94">
        <v>-1517</v>
      </c>
      <c r="AT21248" s="94">
        <v>-197</v>
      </c>
      <c r="AU21248" s="94">
        <v>-715</v>
      </c>
    </row>
    <row r="21249" spans="1:47">
      <c r="A21249" s="85" t="s">
        <v>131</v>
      </c>
      <c r="B21249" s="86">
        <v>43071.5</v>
      </c>
      <c r="C21249" s="87">
        <v>43071</v>
      </c>
      <c r="D21249" s="85">
        <v>7</v>
      </c>
      <c r="E21249" s="86">
        <v>43071.291666666664</v>
      </c>
      <c r="F21249" s="88" t="s">
        <v>418</v>
      </c>
      <c r="G21249" s="89" t="s">
        <v>419</v>
      </c>
      <c r="H21249" s="94">
        <v>11960</v>
      </c>
      <c r="I21249" s="94">
        <v>12411</v>
      </c>
      <c r="J21249" s="94">
        <v>9927</v>
      </c>
      <c r="K21249" s="94">
        <v>-2484</v>
      </c>
      <c r="O21249" s="94">
        <v>12411</v>
      </c>
      <c r="P21249" s="94">
        <v>9927</v>
      </c>
      <c r="Q21249" s="94">
        <v>-2484</v>
      </c>
      <c r="AS21249" s="94">
        <v>-1517</v>
      </c>
      <c r="AT21249" s="94">
        <v>-245</v>
      </c>
      <c r="AU21249" s="94">
        <v>-721</v>
      </c>
    </row>
    <row r="21250" spans="1:47">
      <c r="A21250" s="85" t="s">
        <v>131</v>
      </c>
      <c r="B21250" s="86">
        <v>43071.541666666664</v>
      </c>
      <c r="C21250" s="87">
        <v>43071</v>
      </c>
      <c r="D21250" s="85">
        <v>8</v>
      </c>
      <c r="E21250" s="86">
        <v>43071.333333333336</v>
      </c>
      <c r="F21250" s="88" t="s">
        <v>418</v>
      </c>
      <c r="G21250" s="89" t="s">
        <v>419</v>
      </c>
      <c r="H21250" s="94">
        <v>12670</v>
      </c>
      <c r="I21250" s="94">
        <v>13008</v>
      </c>
      <c r="J21250" s="94">
        <v>10521</v>
      </c>
      <c r="K21250" s="94">
        <v>-2487</v>
      </c>
      <c r="O21250" s="94">
        <v>13008</v>
      </c>
      <c r="P21250" s="94">
        <v>10521</v>
      </c>
      <c r="Q21250" s="94">
        <v>-2487</v>
      </c>
      <c r="AS21250" s="94">
        <v>-1518</v>
      </c>
      <c r="AT21250" s="94">
        <v>-262</v>
      </c>
      <c r="AU21250" s="94">
        <v>-707</v>
      </c>
    </row>
    <row r="21251" spans="1:47">
      <c r="A21251" s="85" t="s">
        <v>131</v>
      </c>
      <c r="B21251" s="86">
        <v>43071.583333333336</v>
      </c>
      <c r="C21251" s="87">
        <v>43071</v>
      </c>
      <c r="D21251" s="85">
        <v>9</v>
      </c>
      <c r="E21251" s="86">
        <v>43071.375</v>
      </c>
      <c r="F21251" s="88" t="s">
        <v>418</v>
      </c>
      <c r="G21251" s="89" t="s">
        <v>419</v>
      </c>
      <c r="H21251" s="94">
        <v>13250</v>
      </c>
      <c r="I21251" s="94">
        <v>13530</v>
      </c>
      <c r="J21251" s="94">
        <v>11093</v>
      </c>
      <c r="K21251" s="94">
        <v>-2437</v>
      </c>
      <c r="O21251" s="94">
        <v>13530</v>
      </c>
      <c r="P21251" s="94">
        <v>11093</v>
      </c>
      <c r="Q21251" s="94">
        <v>-2437</v>
      </c>
      <c r="AS21251" s="94">
        <v>-1518</v>
      </c>
      <c r="AT21251" s="94">
        <v>-201</v>
      </c>
      <c r="AU21251" s="94">
        <v>-719</v>
      </c>
    </row>
    <row r="21252" spans="1:47">
      <c r="A21252" s="85" t="s">
        <v>131</v>
      </c>
      <c r="B21252" s="86">
        <v>43071.625</v>
      </c>
      <c r="C21252" s="87">
        <v>43071</v>
      </c>
      <c r="D21252" s="85">
        <v>10</v>
      </c>
      <c r="E21252" s="86">
        <v>43071.416666666664</v>
      </c>
      <c r="F21252" s="88" t="s">
        <v>418</v>
      </c>
      <c r="G21252" s="89" t="s">
        <v>419</v>
      </c>
      <c r="H21252" s="94">
        <v>13540</v>
      </c>
      <c r="I21252" s="94">
        <v>13601</v>
      </c>
      <c r="J21252" s="94">
        <v>11209</v>
      </c>
      <c r="K21252" s="94">
        <v>-2392</v>
      </c>
      <c r="O21252" s="94">
        <v>13601</v>
      </c>
      <c r="P21252" s="94">
        <v>11209</v>
      </c>
      <c r="Q21252" s="94">
        <v>-2392</v>
      </c>
      <c r="AS21252" s="94">
        <v>-1518</v>
      </c>
      <c r="AT21252" s="94">
        <v>-33</v>
      </c>
      <c r="AU21252" s="94">
        <v>-841</v>
      </c>
    </row>
    <row r="21253" spans="1:47">
      <c r="A21253" s="85" t="s">
        <v>131</v>
      </c>
      <c r="B21253" s="86">
        <v>43071.666666666664</v>
      </c>
      <c r="C21253" s="87">
        <v>43071</v>
      </c>
      <c r="D21253" s="85">
        <v>11</v>
      </c>
      <c r="E21253" s="86">
        <v>43071.458333333336</v>
      </c>
      <c r="F21253" s="88" t="s">
        <v>418</v>
      </c>
      <c r="G21253" s="89" t="s">
        <v>419</v>
      </c>
      <c r="H21253" s="94">
        <v>13500</v>
      </c>
      <c r="I21253" s="94">
        <v>13517</v>
      </c>
      <c r="J21253" s="94">
        <v>11172</v>
      </c>
      <c r="K21253" s="94">
        <v>-2345</v>
      </c>
      <c r="O21253" s="94">
        <v>13517</v>
      </c>
      <c r="P21253" s="94">
        <v>11172</v>
      </c>
      <c r="Q21253" s="94">
        <v>-2345</v>
      </c>
      <c r="AS21253" s="94">
        <v>-1518</v>
      </c>
      <c r="AT21253" s="94">
        <v>-13</v>
      </c>
      <c r="AU21253" s="94">
        <v>-815</v>
      </c>
    </row>
    <row r="21254" spans="1:47">
      <c r="A21254" s="85" t="s">
        <v>131</v>
      </c>
      <c r="B21254" s="86">
        <v>43071.708333333336</v>
      </c>
      <c r="C21254" s="87">
        <v>43071</v>
      </c>
      <c r="D21254" s="85">
        <v>12</v>
      </c>
      <c r="E21254" s="86">
        <v>43071.5</v>
      </c>
      <c r="F21254" s="88" t="s">
        <v>418</v>
      </c>
      <c r="G21254" s="89" t="s">
        <v>419</v>
      </c>
      <c r="H21254" s="94">
        <v>13500</v>
      </c>
      <c r="I21254" s="94">
        <v>13407</v>
      </c>
      <c r="J21254" s="94">
        <v>11110</v>
      </c>
      <c r="K21254" s="94">
        <v>-2297</v>
      </c>
      <c r="O21254" s="94">
        <v>13407</v>
      </c>
      <c r="P21254" s="94">
        <v>11110</v>
      </c>
      <c r="Q21254" s="94">
        <v>-2297</v>
      </c>
      <c r="AS21254" s="94">
        <v>-1518</v>
      </c>
      <c r="AT21254" s="94">
        <v>14</v>
      </c>
      <c r="AU21254" s="94">
        <v>-793</v>
      </c>
    </row>
    <row r="21255" spans="1:47">
      <c r="A21255" s="85" t="s">
        <v>131</v>
      </c>
      <c r="B21255" s="86">
        <v>43071.75</v>
      </c>
      <c r="C21255" s="87">
        <v>43071</v>
      </c>
      <c r="D21255" s="85">
        <v>13</v>
      </c>
      <c r="E21255" s="86">
        <v>43071.541666666664</v>
      </c>
      <c r="F21255" s="88" t="s">
        <v>418</v>
      </c>
      <c r="G21255" s="89" t="s">
        <v>419</v>
      </c>
      <c r="H21255" s="94">
        <v>13370</v>
      </c>
      <c r="I21255" s="94">
        <v>13286</v>
      </c>
      <c r="J21255" s="94">
        <v>11085</v>
      </c>
      <c r="K21255" s="94">
        <v>-2201</v>
      </c>
      <c r="O21255" s="94">
        <v>13286</v>
      </c>
      <c r="P21255" s="94">
        <v>11085</v>
      </c>
      <c r="Q21255" s="94">
        <v>-2201</v>
      </c>
      <c r="AS21255" s="94">
        <v>-1518</v>
      </c>
      <c r="AT21255" s="94">
        <v>61</v>
      </c>
      <c r="AU21255" s="94">
        <v>-743</v>
      </c>
    </row>
    <row r="21256" spans="1:47">
      <c r="A21256" s="85" t="s">
        <v>131</v>
      </c>
      <c r="B21256" s="86">
        <v>43071.791666666664</v>
      </c>
      <c r="C21256" s="87">
        <v>43071</v>
      </c>
      <c r="D21256" s="85">
        <v>14</v>
      </c>
      <c r="E21256" s="86">
        <v>43071.583333333336</v>
      </c>
      <c r="F21256" s="88" t="s">
        <v>418</v>
      </c>
      <c r="G21256" s="89" t="s">
        <v>419</v>
      </c>
      <c r="H21256" s="94">
        <v>13330</v>
      </c>
      <c r="I21256" s="94">
        <v>13323</v>
      </c>
      <c r="J21256" s="94">
        <v>11143</v>
      </c>
      <c r="K21256" s="94">
        <v>-2180</v>
      </c>
      <c r="O21256" s="94">
        <v>13323</v>
      </c>
      <c r="P21256" s="94">
        <v>11143</v>
      </c>
      <c r="Q21256" s="94">
        <v>-2180</v>
      </c>
      <c r="AS21256" s="94">
        <v>-1691</v>
      </c>
      <c r="AT21256" s="94">
        <v>65</v>
      </c>
      <c r="AU21256" s="94">
        <v>-555</v>
      </c>
    </row>
    <row r="21257" spans="1:47">
      <c r="A21257" s="85" t="s">
        <v>131</v>
      </c>
      <c r="B21257" s="86">
        <v>43071.833333333336</v>
      </c>
      <c r="C21257" s="87">
        <v>43071</v>
      </c>
      <c r="D21257" s="85">
        <v>15</v>
      </c>
      <c r="E21257" s="86">
        <v>43071.625</v>
      </c>
      <c r="F21257" s="88" t="s">
        <v>418</v>
      </c>
      <c r="G21257" s="89" t="s">
        <v>419</v>
      </c>
      <c r="H21257" s="94">
        <v>13420</v>
      </c>
      <c r="I21257" s="94">
        <v>13696</v>
      </c>
      <c r="J21257" s="94">
        <v>11399</v>
      </c>
      <c r="K21257" s="94">
        <v>-2297</v>
      </c>
      <c r="O21257" s="94">
        <v>13696</v>
      </c>
      <c r="P21257" s="94">
        <v>11399</v>
      </c>
      <c r="Q21257" s="94">
        <v>-2297</v>
      </c>
      <c r="AS21257" s="94">
        <v>-1697</v>
      </c>
      <c r="AT21257" s="94">
        <v>80</v>
      </c>
      <c r="AU21257" s="94">
        <v>-680</v>
      </c>
    </row>
    <row r="21258" spans="1:47">
      <c r="A21258" s="85" t="s">
        <v>131</v>
      </c>
      <c r="B21258" s="86">
        <v>43071.875</v>
      </c>
      <c r="C21258" s="87">
        <v>43071</v>
      </c>
      <c r="D21258" s="85">
        <v>16</v>
      </c>
      <c r="E21258" s="86">
        <v>43071.666666666664</v>
      </c>
      <c r="F21258" s="88" t="s">
        <v>418</v>
      </c>
      <c r="G21258" s="89" t="s">
        <v>419</v>
      </c>
      <c r="H21258" s="94">
        <v>13790</v>
      </c>
      <c r="I21258" s="94">
        <v>14086</v>
      </c>
      <c r="J21258" s="94">
        <v>11505</v>
      </c>
      <c r="K21258" s="94">
        <v>-2581</v>
      </c>
      <c r="O21258" s="94">
        <v>14086</v>
      </c>
      <c r="P21258" s="94">
        <v>11505</v>
      </c>
      <c r="Q21258" s="94">
        <v>-2581</v>
      </c>
      <c r="AS21258" s="94">
        <v>-1696</v>
      </c>
      <c r="AT21258" s="94">
        <v>91</v>
      </c>
      <c r="AU21258" s="94">
        <v>-977</v>
      </c>
    </row>
    <row r="21259" spans="1:47">
      <c r="A21259" s="85" t="s">
        <v>131</v>
      </c>
      <c r="B21259" s="86">
        <v>43071.916666666664</v>
      </c>
      <c r="C21259" s="87">
        <v>43071</v>
      </c>
      <c r="D21259" s="85">
        <v>17</v>
      </c>
      <c r="E21259" s="86">
        <v>43071.708333333336</v>
      </c>
      <c r="F21259" s="88" t="s">
        <v>418</v>
      </c>
      <c r="G21259" s="89" t="s">
        <v>419</v>
      </c>
      <c r="H21259" s="94">
        <v>14790</v>
      </c>
      <c r="I21259" s="94">
        <v>14992</v>
      </c>
      <c r="J21259" s="94">
        <v>12214</v>
      </c>
      <c r="K21259" s="94">
        <v>-2778</v>
      </c>
      <c r="O21259" s="94">
        <v>14992</v>
      </c>
      <c r="P21259" s="94">
        <v>12214</v>
      </c>
      <c r="Q21259" s="94">
        <v>-2778</v>
      </c>
      <c r="AS21259" s="94">
        <v>-1698</v>
      </c>
      <c r="AT21259" s="94">
        <v>58</v>
      </c>
      <c r="AU21259" s="94">
        <v>-1137</v>
      </c>
    </row>
    <row r="21260" spans="1:47">
      <c r="A21260" s="85" t="s">
        <v>131</v>
      </c>
      <c r="B21260" s="86">
        <v>43071.958333333336</v>
      </c>
      <c r="C21260" s="87">
        <v>43071</v>
      </c>
      <c r="D21260" s="85">
        <v>18</v>
      </c>
      <c r="E21260" s="86">
        <v>43071.75</v>
      </c>
      <c r="F21260" s="88" t="s">
        <v>418</v>
      </c>
      <c r="G21260" s="89" t="s">
        <v>419</v>
      </c>
      <c r="H21260" s="94">
        <v>15600</v>
      </c>
      <c r="I21260" s="94">
        <v>15587</v>
      </c>
      <c r="J21260" s="94">
        <v>12936</v>
      </c>
      <c r="K21260" s="94">
        <v>-2651</v>
      </c>
      <c r="O21260" s="94">
        <v>15587</v>
      </c>
      <c r="P21260" s="94">
        <v>12936</v>
      </c>
      <c r="Q21260" s="94">
        <v>-2651</v>
      </c>
      <c r="AS21260" s="94">
        <v>-1696</v>
      </c>
      <c r="AT21260" s="94">
        <v>70</v>
      </c>
      <c r="AU21260" s="94">
        <v>-1026</v>
      </c>
    </row>
    <row r="21261" spans="1:47">
      <c r="A21261" s="85" t="s">
        <v>131</v>
      </c>
      <c r="B21261" s="86">
        <v>43072</v>
      </c>
      <c r="C21261" s="87">
        <v>43071</v>
      </c>
      <c r="D21261" s="85">
        <v>19</v>
      </c>
      <c r="E21261" s="86">
        <v>43071.791666666664</v>
      </c>
      <c r="F21261" s="88" t="s">
        <v>418</v>
      </c>
      <c r="G21261" s="89" t="s">
        <v>419</v>
      </c>
      <c r="H21261" s="94">
        <v>15330</v>
      </c>
      <c r="I21261" s="94">
        <v>15367</v>
      </c>
      <c r="J21261" s="94">
        <v>12802</v>
      </c>
      <c r="K21261" s="94">
        <v>-2565</v>
      </c>
      <c r="O21261" s="94">
        <v>15367</v>
      </c>
      <c r="P21261" s="94">
        <v>12802</v>
      </c>
      <c r="Q21261" s="94">
        <v>-2565</v>
      </c>
      <c r="AS21261" s="94">
        <v>-1697</v>
      </c>
      <c r="AT21261" s="94">
        <v>75</v>
      </c>
      <c r="AU21261" s="94">
        <v>-943</v>
      </c>
    </row>
    <row r="21262" spans="1:47">
      <c r="A21262" s="85" t="s">
        <v>131</v>
      </c>
      <c r="B21262" s="86">
        <v>43072.041666666664</v>
      </c>
      <c r="C21262" s="87">
        <v>43071</v>
      </c>
      <c r="D21262" s="85">
        <v>20</v>
      </c>
      <c r="E21262" s="86">
        <v>43071.833333333336</v>
      </c>
      <c r="F21262" s="88" t="s">
        <v>418</v>
      </c>
      <c r="G21262" s="89" t="s">
        <v>419</v>
      </c>
      <c r="H21262" s="94">
        <v>14930</v>
      </c>
      <c r="I21262" s="94">
        <v>14968</v>
      </c>
      <c r="J21262" s="94">
        <v>12452</v>
      </c>
      <c r="K21262" s="94">
        <v>-2516</v>
      </c>
      <c r="O21262" s="94">
        <v>14968</v>
      </c>
      <c r="P21262" s="94">
        <v>12452</v>
      </c>
      <c r="Q21262" s="94">
        <v>-2516</v>
      </c>
      <c r="AS21262" s="94">
        <v>-1527</v>
      </c>
      <c r="AT21262" s="94">
        <v>74</v>
      </c>
      <c r="AU21262" s="94">
        <v>-1064</v>
      </c>
    </row>
    <row r="21263" spans="1:47">
      <c r="A21263" s="85" t="s">
        <v>131</v>
      </c>
      <c r="B21263" s="86">
        <v>43072.083333333336</v>
      </c>
      <c r="C21263" s="87">
        <v>43071</v>
      </c>
      <c r="D21263" s="85">
        <v>21</v>
      </c>
      <c r="E21263" s="86">
        <v>43071.875</v>
      </c>
      <c r="F21263" s="88" t="s">
        <v>418</v>
      </c>
      <c r="G21263" s="89" t="s">
        <v>419</v>
      </c>
      <c r="H21263" s="94">
        <v>14490</v>
      </c>
      <c r="I21263" s="94">
        <v>14542</v>
      </c>
      <c r="J21263" s="94">
        <v>11956</v>
      </c>
      <c r="K21263" s="94">
        <v>-2586</v>
      </c>
      <c r="O21263" s="94">
        <v>14542</v>
      </c>
      <c r="P21263" s="94">
        <v>11956</v>
      </c>
      <c r="Q21263" s="94">
        <v>-2586</v>
      </c>
      <c r="AS21263" s="94">
        <v>-1518</v>
      </c>
      <c r="AT21263" s="94">
        <v>-20</v>
      </c>
      <c r="AU21263" s="94">
        <v>-1047</v>
      </c>
    </row>
    <row r="21264" spans="1:47">
      <c r="A21264" s="85" t="s">
        <v>131</v>
      </c>
      <c r="B21264" s="86">
        <v>43072.125</v>
      </c>
      <c r="C21264" s="87">
        <v>43071</v>
      </c>
      <c r="D21264" s="85">
        <v>22</v>
      </c>
      <c r="E21264" s="86">
        <v>43071.916666666664</v>
      </c>
      <c r="F21264" s="88" t="s">
        <v>418</v>
      </c>
      <c r="G21264" s="89" t="s">
        <v>419</v>
      </c>
      <c r="H21264" s="94">
        <v>13870</v>
      </c>
      <c r="I21264" s="94">
        <v>13904</v>
      </c>
      <c r="J21264" s="94">
        <v>11386</v>
      </c>
      <c r="K21264" s="94">
        <v>-2518</v>
      </c>
      <c r="O21264" s="94">
        <v>13904</v>
      </c>
      <c r="P21264" s="94">
        <v>11386</v>
      </c>
      <c r="Q21264" s="94">
        <v>-2518</v>
      </c>
      <c r="AS21264" s="94">
        <v>-1517</v>
      </c>
      <c r="AT21264" s="94">
        <v>-100</v>
      </c>
      <c r="AU21264" s="94">
        <v>-902</v>
      </c>
    </row>
    <row r="21265" spans="1:47">
      <c r="A21265" s="85" t="s">
        <v>131</v>
      </c>
      <c r="B21265" s="86">
        <v>43072.166666666664</v>
      </c>
      <c r="C21265" s="87">
        <v>43071</v>
      </c>
      <c r="D21265" s="85">
        <v>23</v>
      </c>
      <c r="E21265" s="86">
        <v>43071.958333333336</v>
      </c>
      <c r="F21265" s="88" t="s">
        <v>418</v>
      </c>
      <c r="G21265" s="89" t="s">
        <v>419</v>
      </c>
      <c r="H21265" s="94">
        <v>13000</v>
      </c>
      <c r="I21265" s="94">
        <v>13012</v>
      </c>
      <c r="J21265" s="94">
        <v>10765</v>
      </c>
      <c r="K21265" s="94">
        <v>-2247</v>
      </c>
      <c r="O21265" s="94">
        <v>13012</v>
      </c>
      <c r="P21265" s="94">
        <v>10765</v>
      </c>
      <c r="Q21265" s="94">
        <v>-2247</v>
      </c>
      <c r="AS21265" s="94">
        <v>-1517</v>
      </c>
      <c r="AT21265" s="94">
        <v>-136</v>
      </c>
      <c r="AU21265" s="94">
        <v>-593</v>
      </c>
    </row>
    <row r="21266" spans="1:47">
      <c r="A21266" s="85" t="s">
        <v>131</v>
      </c>
      <c r="B21266" s="86">
        <v>43072.208333333336</v>
      </c>
      <c r="C21266" s="87">
        <v>43071</v>
      </c>
      <c r="D21266" s="85">
        <v>24</v>
      </c>
      <c r="E21266" s="86">
        <v>43072</v>
      </c>
      <c r="F21266" s="88" t="s">
        <v>418</v>
      </c>
      <c r="G21266" s="89" t="s">
        <v>419</v>
      </c>
      <c r="H21266" s="94">
        <v>12050</v>
      </c>
      <c r="I21266" s="94">
        <v>12181</v>
      </c>
      <c r="J21266" s="94">
        <v>9646</v>
      </c>
      <c r="K21266" s="94">
        <v>-2535</v>
      </c>
      <c r="O21266" s="94">
        <v>12181</v>
      </c>
      <c r="P21266" s="94">
        <v>9646</v>
      </c>
      <c r="Q21266" s="94">
        <v>-2535</v>
      </c>
      <c r="AS21266" s="94">
        <v>-1516</v>
      </c>
      <c r="AT21266" s="94">
        <v>-209</v>
      </c>
      <c r="AU21266" s="94">
        <v>-810</v>
      </c>
    </row>
    <row r="21267" spans="1:47">
      <c r="A21267" s="85" t="s">
        <v>131</v>
      </c>
      <c r="B21267" s="86">
        <v>43072.25</v>
      </c>
      <c r="C21267" s="87">
        <v>43072</v>
      </c>
      <c r="D21267" s="85">
        <v>1</v>
      </c>
      <c r="E21267" s="86">
        <v>43072.041666666664</v>
      </c>
      <c r="F21267" s="88" t="s">
        <v>418</v>
      </c>
      <c r="G21267" s="89" t="s">
        <v>419</v>
      </c>
      <c r="H21267" s="94">
        <v>11200</v>
      </c>
      <c r="I21267" s="94">
        <v>11558</v>
      </c>
      <c r="J21267" s="94">
        <v>9222</v>
      </c>
      <c r="K21267" s="94">
        <v>-2336</v>
      </c>
      <c r="O21267" s="94">
        <v>11558</v>
      </c>
      <c r="P21267" s="94">
        <v>9222</v>
      </c>
      <c r="Q21267" s="94">
        <v>-2336</v>
      </c>
      <c r="AS21267" s="94">
        <v>-1516</v>
      </c>
      <c r="AT21267" s="94">
        <v>-265</v>
      </c>
      <c r="AU21267" s="94">
        <v>-552</v>
      </c>
    </row>
    <row r="21268" spans="1:47">
      <c r="A21268" s="85" t="s">
        <v>131</v>
      </c>
      <c r="B21268" s="86">
        <v>43072.291666666664</v>
      </c>
      <c r="C21268" s="87">
        <v>43072</v>
      </c>
      <c r="D21268" s="85">
        <v>2</v>
      </c>
      <c r="E21268" s="86">
        <v>43072.083333333336</v>
      </c>
      <c r="F21268" s="88" t="s">
        <v>418</v>
      </c>
      <c r="G21268" s="89" t="s">
        <v>419</v>
      </c>
      <c r="H21268" s="94">
        <v>10750</v>
      </c>
      <c r="I21268" s="94">
        <v>11380</v>
      </c>
      <c r="J21268" s="94">
        <v>9153</v>
      </c>
      <c r="K21268" s="94">
        <v>-2227</v>
      </c>
      <c r="O21268" s="94">
        <v>11380</v>
      </c>
      <c r="P21268" s="94">
        <v>9153</v>
      </c>
      <c r="Q21268" s="94">
        <v>-2227</v>
      </c>
      <c r="AS21268" s="94">
        <v>-1516</v>
      </c>
      <c r="AT21268" s="94">
        <v>-256</v>
      </c>
      <c r="AU21268" s="94">
        <v>-453</v>
      </c>
    </row>
    <row r="21269" spans="1:47">
      <c r="A21269" s="85" t="s">
        <v>131</v>
      </c>
      <c r="B21269" s="86">
        <v>43072.333333333336</v>
      </c>
      <c r="C21269" s="87">
        <v>43072</v>
      </c>
      <c r="D21269" s="85">
        <v>3</v>
      </c>
      <c r="E21269" s="86">
        <v>43072.125</v>
      </c>
      <c r="F21269" s="88" t="s">
        <v>418</v>
      </c>
      <c r="G21269" s="89" t="s">
        <v>419</v>
      </c>
      <c r="H21269" s="94">
        <v>10480</v>
      </c>
      <c r="I21269" s="94">
        <v>11693</v>
      </c>
      <c r="J21269" s="94">
        <v>9423</v>
      </c>
      <c r="K21269" s="94">
        <v>-2270</v>
      </c>
      <c r="O21269" s="94">
        <v>11693</v>
      </c>
      <c r="P21269" s="94">
        <v>9423</v>
      </c>
      <c r="Q21269" s="94">
        <v>-2270</v>
      </c>
      <c r="AS21269" s="94">
        <v>-1516</v>
      </c>
      <c r="AT21269" s="94">
        <v>-229</v>
      </c>
      <c r="AU21269" s="94">
        <v>-523</v>
      </c>
    </row>
    <row r="21270" spans="1:47">
      <c r="A21270" s="85" t="s">
        <v>131</v>
      </c>
      <c r="B21270" s="86">
        <v>43072.375</v>
      </c>
      <c r="C21270" s="87">
        <v>43072</v>
      </c>
      <c r="D21270" s="85">
        <v>4</v>
      </c>
      <c r="E21270" s="86">
        <v>43072.166666666664</v>
      </c>
      <c r="F21270" s="88" t="s">
        <v>418</v>
      </c>
      <c r="G21270" s="89" t="s">
        <v>419</v>
      </c>
      <c r="H21270" s="94">
        <v>10550</v>
      </c>
      <c r="I21270" s="94">
        <v>11630</v>
      </c>
      <c r="J21270" s="94">
        <v>9247</v>
      </c>
      <c r="K21270" s="94">
        <v>-2383</v>
      </c>
      <c r="O21270" s="94">
        <v>11630</v>
      </c>
      <c r="P21270" s="94">
        <v>9247</v>
      </c>
      <c r="Q21270" s="94">
        <v>-2383</v>
      </c>
      <c r="AS21270" s="94">
        <v>-1517</v>
      </c>
      <c r="AT21270" s="94">
        <v>-267</v>
      </c>
      <c r="AU21270" s="94">
        <v>-597</v>
      </c>
    </row>
    <row r="21271" spans="1:47">
      <c r="A21271" s="85" t="s">
        <v>131</v>
      </c>
      <c r="B21271" s="86">
        <v>43072.416666666664</v>
      </c>
      <c r="C21271" s="87">
        <v>43072</v>
      </c>
      <c r="D21271" s="85">
        <v>5</v>
      </c>
      <c r="E21271" s="86">
        <v>43072.208333333336</v>
      </c>
      <c r="F21271" s="88" t="s">
        <v>418</v>
      </c>
      <c r="G21271" s="89" t="s">
        <v>419</v>
      </c>
      <c r="H21271" s="94">
        <v>10680</v>
      </c>
      <c r="I21271" s="94">
        <v>11745</v>
      </c>
      <c r="J21271" s="94">
        <v>9193</v>
      </c>
      <c r="K21271" s="94">
        <v>-2552</v>
      </c>
      <c r="O21271" s="94">
        <v>11745</v>
      </c>
      <c r="P21271" s="94">
        <v>9193</v>
      </c>
      <c r="Q21271" s="94">
        <v>-2552</v>
      </c>
      <c r="AS21271" s="94">
        <v>-1516</v>
      </c>
      <c r="AT21271" s="94">
        <v>-282</v>
      </c>
      <c r="AU21271" s="94">
        <v>-751</v>
      </c>
    </row>
    <row r="21272" spans="1:47">
      <c r="A21272" s="85" t="s">
        <v>131</v>
      </c>
      <c r="B21272" s="86">
        <v>43072.458333333336</v>
      </c>
      <c r="C21272" s="87">
        <v>43072</v>
      </c>
      <c r="D21272" s="85">
        <v>6</v>
      </c>
      <c r="E21272" s="86">
        <v>43072.25</v>
      </c>
      <c r="F21272" s="88" t="s">
        <v>418</v>
      </c>
      <c r="G21272" s="89" t="s">
        <v>419</v>
      </c>
      <c r="H21272" s="94">
        <v>10990</v>
      </c>
      <c r="I21272" s="94">
        <v>12071</v>
      </c>
      <c r="J21272" s="94">
        <v>9356</v>
      </c>
      <c r="K21272" s="94">
        <v>-2715</v>
      </c>
      <c r="O21272" s="94">
        <v>12071</v>
      </c>
      <c r="P21272" s="94">
        <v>9356</v>
      </c>
      <c r="Q21272" s="94">
        <v>-2715</v>
      </c>
      <c r="AS21272" s="94">
        <v>-1517</v>
      </c>
      <c r="AT21272" s="94">
        <v>-235</v>
      </c>
      <c r="AU21272" s="94">
        <v>-959</v>
      </c>
    </row>
    <row r="21273" spans="1:47">
      <c r="A21273" s="85" t="s">
        <v>131</v>
      </c>
      <c r="B21273" s="86">
        <v>43072.5</v>
      </c>
      <c r="C21273" s="87">
        <v>43072</v>
      </c>
      <c r="D21273" s="85">
        <v>7</v>
      </c>
      <c r="E21273" s="86">
        <v>43072.291666666664</v>
      </c>
      <c r="F21273" s="88" t="s">
        <v>418</v>
      </c>
      <c r="G21273" s="89" t="s">
        <v>419</v>
      </c>
      <c r="H21273" s="94">
        <v>11580</v>
      </c>
      <c r="I21273" s="94">
        <v>12439</v>
      </c>
      <c r="J21273" s="94">
        <v>9867</v>
      </c>
      <c r="K21273" s="94">
        <v>-2572</v>
      </c>
      <c r="O21273" s="94">
        <v>12439</v>
      </c>
      <c r="P21273" s="94">
        <v>9867</v>
      </c>
      <c r="Q21273" s="94">
        <v>-2572</v>
      </c>
      <c r="AS21273" s="94">
        <v>-1516</v>
      </c>
      <c r="AT21273" s="94">
        <v>-115</v>
      </c>
      <c r="AU21273" s="94">
        <v>-940</v>
      </c>
    </row>
    <row r="21274" spans="1:47">
      <c r="A21274" s="85" t="s">
        <v>131</v>
      </c>
      <c r="B21274" s="86">
        <v>43072.541666666664</v>
      </c>
      <c r="C21274" s="87">
        <v>43072</v>
      </c>
      <c r="D21274" s="85">
        <v>8</v>
      </c>
      <c r="E21274" s="86">
        <v>43072.333333333336</v>
      </c>
      <c r="F21274" s="88" t="s">
        <v>418</v>
      </c>
      <c r="G21274" s="89" t="s">
        <v>419</v>
      </c>
      <c r="H21274" s="94">
        <v>12120</v>
      </c>
      <c r="I21274" s="94">
        <v>12785</v>
      </c>
      <c r="J21274" s="94">
        <v>10291</v>
      </c>
      <c r="K21274" s="94">
        <v>-2494</v>
      </c>
      <c r="O21274" s="94">
        <v>12785</v>
      </c>
      <c r="P21274" s="94">
        <v>10291</v>
      </c>
      <c r="Q21274" s="94">
        <v>-2494</v>
      </c>
      <c r="AS21274" s="94">
        <v>-1517</v>
      </c>
      <c r="AT21274" s="94">
        <v>-26</v>
      </c>
      <c r="AU21274" s="94">
        <v>-948</v>
      </c>
    </row>
    <row r="21275" spans="1:47">
      <c r="A21275" s="85" t="s">
        <v>131</v>
      </c>
      <c r="B21275" s="86">
        <v>43072.583333333336</v>
      </c>
      <c r="C21275" s="87">
        <v>43072</v>
      </c>
      <c r="D21275" s="85">
        <v>9</v>
      </c>
      <c r="E21275" s="86">
        <v>43072.375</v>
      </c>
      <c r="F21275" s="88" t="s">
        <v>418</v>
      </c>
      <c r="G21275" s="89" t="s">
        <v>419</v>
      </c>
      <c r="H21275" s="94">
        <v>12730</v>
      </c>
      <c r="I21275" s="94">
        <v>13201</v>
      </c>
      <c r="J21275" s="94">
        <v>10738</v>
      </c>
      <c r="K21275" s="94">
        <v>-2463</v>
      </c>
      <c r="O21275" s="94">
        <v>13201</v>
      </c>
      <c r="P21275" s="94">
        <v>10738</v>
      </c>
      <c r="Q21275" s="94">
        <v>-2463</v>
      </c>
      <c r="AS21275" s="94">
        <v>-1518</v>
      </c>
      <c r="AT21275" s="94">
        <v>8</v>
      </c>
      <c r="AU21275" s="94">
        <v>-949</v>
      </c>
    </row>
    <row r="21276" spans="1:47">
      <c r="A21276" s="85" t="s">
        <v>131</v>
      </c>
      <c r="B21276" s="86">
        <v>43072.625</v>
      </c>
      <c r="C21276" s="87">
        <v>43072</v>
      </c>
      <c r="D21276" s="85">
        <v>10</v>
      </c>
      <c r="E21276" s="86">
        <v>43072.416666666664</v>
      </c>
      <c r="F21276" s="88" t="s">
        <v>418</v>
      </c>
      <c r="G21276" s="89" t="s">
        <v>419</v>
      </c>
      <c r="H21276" s="94">
        <v>13120</v>
      </c>
      <c r="I21276" s="94">
        <v>13313</v>
      </c>
      <c r="J21276" s="94">
        <v>10820</v>
      </c>
      <c r="K21276" s="94">
        <v>-2493</v>
      </c>
      <c r="O21276" s="94">
        <v>13313</v>
      </c>
      <c r="P21276" s="94">
        <v>10820</v>
      </c>
      <c r="Q21276" s="94">
        <v>-2493</v>
      </c>
      <c r="AS21276" s="94">
        <v>-1518</v>
      </c>
      <c r="AT21276" s="94">
        <v>65</v>
      </c>
      <c r="AU21276" s="94">
        <v>-1035</v>
      </c>
    </row>
    <row r="21277" spans="1:47">
      <c r="A21277" s="85" t="s">
        <v>131</v>
      </c>
      <c r="B21277" s="86">
        <v>43072.666666666664</v>
      </c>
      <c r="C21277" s="87">
        <v>43072</v>
      </c>
      <c r="D21277" s="85">
        <v>11</v>
      </c>
      <c r="E21277" s="86">
        <v>43072.458333333336</v>
      </c>
      <c r="F21277" s="88" t="s">
        <v>418</v>
      </c>
      <c r="G21277" s="89" t="s">
        <v>419</v>
      </c>
      <c r="H21277" s="94">
        <v>13190</v>
      </c>
      <c r="I21277" s="94">
        <v>13277</v>
      </c>
      <c r="J21277" s="94">
        <v>11052</v>
      </c>
      <c r="K21277" s="94">
        <v>-2225</v>
      </c>
      <c r="O21277" s="94">
        <v>13277</v>
      </c>
      <c r="P21277" s="94">
        <v>11052</v>
      </c>
      <c r="Q21277" s="94">
        <v>-2225</v>
      </c>
      <c r="AS21277" s="94">
        <v>-1518</v>
      </c>
      <c r="AT21277" s="94">
        <v>78</v>
      </c>
      <c r="AU21277" s="94">
        <v>-780</v>
      </c>
    </row>
    <row r="21278" spans="1:47">
      <c r="A21278" s="85" t="s">
        <v>131</v>
      </c>
      <c r="B21278" s="86">
        <v>43072.708333333336</v>
      </c>
      <c r="C21278" s="87">
        <v>43072</v>
      </c>
      <c r="D21278" s="85">
        <v>12</v>
      </c>
      <c r="E21278" s="86">
        <v>43072.5</v>
      </c>
      <c r="F21278" s="88" t="s">
        <v>418</v>
      </c>
      <c r="G21278" s="89" t="s">
        <v>419</v>
      </c>
      <c r="H21278" s="94">
        <v>13100</v>
      </c>
      <c r="I21278" s="94">
        <v>13304</v>
      </c>
      <c r="J21278" s="94">
        <v>11169</v>
      </c>
      <c r="K21278" s="94">
        <v>-2135</v>
      </c>
      <c r="O21278" s="94">
        <v>13304</v>
      </c>
      <c r="P21278" s="94">
        <v>11169</v>
      </c>
      <c r="Q21278" s="94">
        <v>-2135</v>
      </c>
      <c r="AS21278" s="94">
        <v>-1518</v>
      </c>
      <c r="AT21278" s="94">
        <v>75</v>
      </c>
      <c r="AU21278" s="94">
        <v>-687</v>
      </c>
    </row>
    <row r="21279" spans="1:47">
      <c r="A21279" s="85" t="s">
        <v>131</v>
      </c>
      <c r="B21279" s="86">
        <v>43072.75</v>
      </c>
      <c r="C21279" s="87">
        <v>43072</v>
      </c>
      <c r="D21279" s="85">
        <v>13</v>
      </c>
      <c r="E21279" s="86">
        <v>43072.541666666664</v>
      </c>
      <c r="F21279" s="88" t="s">
        <v>418</v>
      </c>
      <c r="G21279" s="89" t="s">
        <v>419</v>
      </c>
      <c r="H21279" s="94">
        <v>13120</v>
      </c>
      <c r="I21279" s="94">
        <v>13489</v>
      </c>
      <c r="J21279" s="94">
        <v>11351</v>
      </c>
      <c r="K21279" s="94">
        <v>-2138</v>
      </c>
      <c r="O21279" s="94">
        <v>13489</v>
      </c>
      <c r="P21279" s="94">
        <v>11351</v>
      </c>
      <c r="Q21279" s="94">
        <v>-2138</v>
      </c>
      <c r="AS21279" s="94">
        <v>-1518</v>
      </c>
      <c r="AT21279" s="94">
        <v>0</v>
      </c>
      <c r="AU21279" s="94">
        <v>-616</v>
      </c>
    </row>
    <row r="21280" spans="1:47">
      <c r="A21280" s="85" t="s">
        <v>131</v>
      </c>
      <c r="B21280" s="86">
        <v>43072.791666666664</v>
      </c>
      <c r="C21280" s="87">
        <v>43072</v>
      </c>
      <c r="D21280" s="85">
        <v>14</v>
      </c>
      <c r="E21280" s="86">
        <v>43072.583333333336</v>
      </c>
      <c r="F21280" s="88" t="s">
        <v>418</v>
      </c>
      <c r="G21280" s="89" t="s">
        <v>419</v>
      </c>
      <c r="H21280" s="94">
        <v>13160</v>
      </c>
      <c r="I21280" s="94">
        <v>13638</v>
      </c>
      <c r="J21280" s="94">
        <v>11287</v>
      </c>
      <c r="K21280" s="94">
        <v>-2351</v>
      </c>
      <c r="O21280" s="94">
        <v>13638</v>
      </c>
      <c r="P21280" s="94">
        <v>11287</v>
      </c>
      <c r="Q21280" s="94">
        <v>-2351</v>
      </c>
      <c r="AS21280" s="94">
        <v>-1518</v>
      </c>
      <c r="AT21280" s="94">
        <v>-10</v>
      </c>
      <c r="AU21280" s="94">
        <v>-819</v>
      </c>
    </row>
    <row r="21281" spans="1:47">
      <c r="A21281" s="85" t="s">
        <v>131</v>
      </c>
      <c r="B21281" s="86">
        <v>43072.833333333336</v>
      </c>
      <c r="C21281" s="87">
        <v>43072</v>
      </c>
      <c r="D21281" s="85">
        <v>15</v>
      </c>
      <c r="E21281" s="86">
        <v>43072.625</v>
      </c>
      <c r="F21281" s="88" t="s">
        <v>418</v>
      </c>
      <c r="G21281" s="89" t="s">
        <v>419</v>
      </c>
      <c r="H21281" s="94">
        <v>13290</v>
      </c>
      <c r="I21281" s="94">
        <v>13786</v>
      </c>
      <c r="J21281" s="94">
        <v>11441</v>
      </c>
      <c r="K21281" s="94">
        <v>-2345</v>
      </c>
      <c r="O21281" s="94">
        <v>13786</v>
      </c>
      <c r="P21281" s="94">
        <v>11441</v>
      </c>
      <c r="Q21281" s="94">
        <v>-2345</v>
      </c>
      <c r="AS21281" s="94">
        <v>-1519</v>
      </c>
      <c r="AT21281" s="94">
        <v>71</v>
      </c>
      <c r="AU21281" s="94">
        <v>-892</v>
      </c>
    </row>
    <row r="21282" spans="1:47">
      <c r="A21282" s="85" t="s">
        <v>131</v>
      </c>
      <c r="B21282" s="86">
        <v>43072.875</v>
      </c>
      <c r="C21282" s="87">
        <v>43072</v>
      </c>
      <c r="D21282" s="85">
        <v>16</v>
      </c>
      <c r="E21282" s="86">
        <v>43072.666666666664</v>
      </c>
      <c r="F21282" s="88" t="s">
        <v>418</v>
      </c>
      <c r="G21282" s="89" t="s">
        <v>419</v>
      </c>
      <c r="H21282" s="94">
        <v>13770</v>
      </c>
      <c r="I21282" s="94">
        <v>14109</v>
      </c>
      <c r="J21282" s="94">
        <v>11733</v>
      </c>
      <c r="K21282" s="94">
        <v>-2376</v>
      </c>
      <c r="O21282" s="94">
        <v>14109</v>
      </c>
      <c r="P21282" s="94">
        <v>11733</v>
      </c>
      <c r="Q21282" s="94">
        <v>-2376</v>
      </c>
      <c r="AS21282" s="94">
        <v>-1519</v>
      </c>
      <c r="AT21282" s="94">
        <v>82</v>
      </c>
      <c r="AU21282" s="94">
        <v>-934</v>
      </c>
    </row>
    <row r="21283" spans="1:47">
      <c r="A21283" s="85" t="s">
        <v>131</v>
      </c>
      <c r="B21283" s="86">
        <v>43072.916666666664</v>
      </c>
      <c r="C21283" s="87">
        <v>43072</v>
      </c>
      <c r="D21283" s="85">
        <v>17</v>
      </c>
      <c r="E21283" s="86">
        <v>43072.708333333336</v>
      </c>
      <c r="F21283" s="88" t="s">
        <v>418</v>
      </c>
      <c r="G21283" s="89" t="s">
        <v>419</v>
      </c>
      <c r="H21283" s="94">
        <v>15140</v>
      </c>
      <c r="I21283" s="94">
        <v>15347</v>
      </c>
      <c r="J21283" s="94">
        <v>12821</v>
      </c>
      <c r="K21283" s="94">
        <v>-2526</v>
      </c>
      <c r="O21283" s="94">
        <v>15347</v>
      </c>
      <c r="P21283" s="94">
        <v>12821</v>
      </c>
      <c r="Q21283" s="94">
        <v>-2526</v>
      </c>
      <c r="AS21283" s="94">
        <v>-1519</v>
      </c>
      <c r="AT21283" s="94">
        <v>68</v>
      </c>
      <c r="AU21283" s="94">
        <v>-1070</v>
      </c>
    </row>
    <row r="21284" spans="1:47">
      <c r="A21284" s="85" t="s">
        <v>131</v>
      </c>
      <c r="B21284" s="86">
        <v>43072.958333333336</v>
      </c>
      <c r="C21284" s="87">
        <v>43072</v>
      </c>
      <c r="D21284" s="85">
        <v>18</v>
      </c>
      <c r="E21284" s="86">
        <v>43072.75</v>
      </c>
      <c r="F21284" s="88" t="s">
        <v>418</v>
      </c>
      <c r="G21284" s="89" t="s">
        <v>419</v>
      </c>
      <c r="H21284" s="94">
        <v>16000</v>
      </c>
      <c r="I21284" s="94">
        <v>16175</v>
      </c>
      <c r="J21284" s="94">
        <v>13792</v>
      </c>
      <c r="K21284" s="94">
        <v>-2383</v>
      </c>
      <c r="O21284" s="94">
        <v>16175</v>
      </c>
      <c r="P21284" s="94">
        <v>13792</v>
      </c>
      <c r="Q21284" s="94">
        <v>-2383</v>
      </c>
      <c r="AS21284" s="94">
        <v>-1518</v>
      </c>
      <c r="AT21284" s="94">
        <v>74</v>
      </c>
      <c r="AU21284" s="94">
        <v>-934</v>
      </c>
    </row>
    <row r="21285" spans="1:47">
      <c r="A21285" s="85" t="s">
        <v>131</v>
      </c>
      <c r="B21285" s="86">
        <v>43073</v>
      </c>
      <c r="C21285" s="87">
        <v>43072</v>
      </c>
      <c r="D21285" s="85">
        <v>19</v>
      </c>
      <c r="E21285" s="86">
        <v>43072.791666666664</v>
      </c>
      <c r="F21285" s="88" t="s">
        <v>418</v>
      </c>
      <c r="G21285" s="89" t="s">
        <v>419</v>
      </c>
      <c r="H21285" s="94">
        <v>15860</v>
      </c>
      <c r="I21285" s="94">
        <v>16062</v>
      </c>
      <c r="J21285" s="94">
        <v>13674</v>
      </c>
      <c r="K21285" s="94">
        <v>-2388</v>
      </c>
      <c r="O21285" s="94">
        <v>16062</v>
      </c>
      <c r="P21285" s="94">
        <v>13674</v>
      </c>
      <c r="Q21285" s="94">
        <v>-2388</v>
      </c>
      <c r="AS21285" s="94">
        <v>-1519</v>
      </c>
      <c r="AT21285" s="94">
        <v>76</v>
      </c>
      <c r="AU21285" s="94">
        <v>-940</v>
      </c>
    </row>
    <row r="21286" spans="1:47">
      <c r="A21286" s="85" t="s">
        <v>131</v>
      </c>
      <c r="B21286" s="86">
        <v>43073.041666666664</v>
      </c>
      <c r="C21286" s="87">
        <v>43072</v>
      </c>
      <c r="D21286" s="85">
        <v>20</v>
      </c>
      <c r="E21286" s="86">
        <v>43072.833333333336</v>
      </c>
      <c r="F21286" s="88" t="s">
        <v>418</v>
      </c>
      <c r="G21286" s="89" t="s">
        <v>419</v>
      </c>
      <c r="H21286" s="94">
        <v>15450</v>
      </c>
      <c r="I21286" s="94">
        <v>15644</v>
      </c>
      <c r="J21286" s="94">
        <v>13959</v>
      </c>
      <c r="K21286" s="94">
        <v>-1685</v>
      </c>
      <c r="O21286" s="94">
        <v>15644</v>
      </c>
      <c r="P21286" s="94">
        <v>13959</v>
      </c>
      <c r="Q21286" s="94">
        <v>-1685</v>
      </c>
      <c r="AS21286" s="94">
        <v>-1519</v>
      </c>
      <c r="AT21286" s="94">
        <v>74</v>
      </c>
      <c r="AU21286" s="94">
        <v>-235</v>
      </c>
    </row>
    <row r="21287" spans="1:47">
      <c r="A21287" s="85" t="s">
        <v>131</v>
      </c>
      <c r="B21287" s="86">
        <v>43073.083333333336</v>
      </c>
      <c r="C21287" s="87">
        <v>43072</v>
      </c>
      <c r="D21287" s="85">
        <v>21</v>
      </c>
      <c r="E21287" s="86">
        <v>43072.875</v>
      </c>
      <c r="F21287" s="88" t="s">
        <v>418</v>
      </c>
      <c r="G21287" s="89" t="s">
        <v>419</v>
      </c>
      <c r="H21287" s="94">
        <v>14940</v>
      </c>
      <c r="I21287" s="94">
        <v>15004</v>
      </c>
      <c r="J21287" s="94">
        <v>13228</v>
      </c>
      <c r="K21287" s="94">
        <v>-1776</v>
      </c>
      <c r="O21287" s="94">
        <v>15004</v>
      </c>
      <c r="P21287" s="94">
        <v>13228</v>
      </c>
      <c r="Q21287" s="94">
        <v>-1776</v>
      </c>
      <c r="AS21287" s="94">
        <v>-1519</v>
      </c>
      <c r="AT21287" s="94">
        <v>9</v>
      </c>
      <c r="AU21287" s="94">
        <v>-263</v>
      </c>
    </row>
    <row r="21288" spans="1:47">
      <c r="A21288" s="85" t="s">
        <v>131</v>
      </c>
      <c r="B21288" s="86">
        <v>43073.125</v>
      </c>
      <c r="C21288" s="87">
        <v>43072</v>
      </c>
      <c r="D21288" s="85">
        <v>22</v>
      </c>
      <c r="E21288" s="86">
        <v>43072.916666666664</v>
      </c>
      <c r="F21288" s="88" t="s">
        <v>418</v>
      </c>
      <c r="G21288" s="89" t="s">
        <v>419</v>
      </c>
      <c r="H21288" s="94">
        <v>14010</v>
      </c>
      <c r="I21288" s="94">
        <v>14013</v>
      </c>
      <c r="J21288" s="94">
        <v>12220</v>
      </c>
      <c r="K21288" s="94">
        <v>-1793</v>
      </c>
      <c r="O21288" s="94">
        <v>14013</v>
      </c>
      <c r="P21288" s="94">
        <v>12220</v>
      </c>
      <c r="Q21288" s="94">
        <v>-1793</v>
      </c>
      <c r="AS21288" s="94">
        <v>-1518</v>
      </c>
      <c r="AT21288" s="94">
        <v>-103</v>
      </c>
      <c r="AU21288" s="94">
        <v>-170</v>
      </c>
    </row>
    <row r="21289" spans="1:47">
      <c r="A21289" s="85" t="s">
        <v>131</v>
      </c>
      <c r="B21289" s="86">
        <v>43073.166666666664</v>
      </c>
      <c r="C21289" s="87">
        <v>43072</v>
      </c>
      <c r="D21289" s="85">
        <v>23</v>
      </c>
      <c r="E21289" s="86">
        <v>43072.958333333336</v>
      </c>
      <c r="F21289" s="88" t="s">
        <v>418</v>
      </c>
      <c r="G21289" s="89" t="s">
        <v>419</v>
      </c>
      <c r="H21289" s="94">
        <v>12910</v>
      </c>
      <c r="I21289" s="94">
        <v>12920</v>
      </c>
      <c r="J21289" s="94">
        <v>10960</v>
      </c>
      <c r="K21289" s="94">
        <v>-1960</v>
      </c>
      <c r="O21289" s="94">
        <v>12920</v>
      </c>
      <c r="P21289" s="94">
        <v>10960</v>
      </c>
      <c r="Q21289" s="94">
        <v>-1960</v>
      </c>
      <c r="AS21289" s="94">
        <v>-1518</v>
      </c>
      <c r="AT21289" s="94">
        <v>-162</v>
      </c>
      <c r="AU21289" s="94">
        <v>-279</v>
      </c>
    </row>
    <row r="21290" spans="1:47">
      <c r="A21290" s="85" t="s">
        <v>131</v>
      </c>
      <c r="B21290" s="86">
        <v>43073.208333333336</v>
      </c>
      <c r="C21290" s="87">
        <v>43072</v>
      </c>
      <c r="D21290" s="85">
        <v>24</v>
      </c>
      <c r="E21290" s="86">
        <v>43073</v>
      </c>
      <c r="F21290" s="88" t="s">
        <v>418</v>
      </c>
      <c r="G21290" s="89" t="s">
        <v>419</v>
      </c>
      <c r="H21290" s="94">
        <v>11870</v>
      </c>
      <c r="I21290" s="94">
        <v>11955</v>
      </c>
      <c r="J21290" s="94">
        <v>9811</v>
      </c>
      <c r="K21290" s="94">
        <v>-2144</v>
      </c>
      <c r="O21290" s="94">
        <v>11955</v>
      </c>
      <c r="P21290" s="94">
        <v>9811</v>
      </c>
      <c r="Q21290" s="94">
        <v>-2144</v>
      </c>
      <c r="AS21290" s="94">
        <v>-1517</v>
      </c>
      <c r="AT21290" s="94">
        <v>-229</v>
      </c>
      <c r="AU21290" s="94">
        <v>-397</v>
      </c>
    </row>
    <row r="21291" spans="1:47">
      <c r="A21291" s="85" t="s">
        <v>131</v>
      </c>
      <c r="B21291" s="86">
        <v>43073.25</v>
      </c>
      <c r="C21291" s="87">
        <v>43073</v>
      </c>
      <c r="D21291" s="85">
        <v>1</v>
      </c>
      <c r="E21291" s="86">
        <v>43073.041666666664</v>
      </c>
      <c r="F21291" s="88" t="s">
        <v>418</v>
      </c>
      <c r="G21291" s="89" t="s">
        <v>419</v>
      </c>
      <c r="H21291" s="94">
        <v>11000</v>
      </c>
      <c r="I21291" s="94">
        <v>11576</v>
      </c>
      <c r="J21291" s="94">
        <v>9380</v>
      </c>
      <c r="K21291" s="94">
        <v>-2196</v>
      </c>
      <c r="O21291" s="94">
        <v>11576</v>
      </c>
      <c r="P21291" s="94">
        <v>9380</v>
      </c>
      <c r="Q21291" s="94">
        <v>-2196</v>
      </c>
      <c r="AS21291" s="94">
        <v>-1516</v>
      </c>
      <c r="AT21291" s="94">
        <v>-311</v>
      </c>
      <c r="AU21291" s="94">
        <v>-367</v>
      </c>
    </row>
    <row r="21292" spans="1:47">
      <c r="A21292" s="85" t="s">
        <v>131</v>
      </c>
      <c r="B21292" s="86">
        <v>43073.291666666664</v>
      </c>
      <c r="C21292" s="87">
        <v>43073</v>
      </c>
      <c r="D21292" s="85">
        <v>2</v>
      </c>
      <c r="E21292" s="86">
        <v>43073.083333333336</v>
      </c>
      <c r="F21292" s="88" t="s">
        <v>418</v>
      </c>
      <c r="G21292" s="89" t="s">
        <v>419</v>
      </c>
      <c r="H21292" s="94">
        <v>10630</v>
      </c>
      <c r="I21292" s="94">
        <v>11439</v>
      </c>
      <c r="J21292" s="94">
        <v>9058</v>
      </c>
      <c r="K21292" s="94">
        <v>-2381</v>
      </c>
      <c r="O21292" s="94">
        <v>11439</v>
      </c>
      <c r="P21292" s="94">
        <v>9058</v>
      </c>
      <c r="Q21292" s="94">
        <v>-2381</v>
      </c>
      <c r="AS21292" s="94">
        <v>-1516</v>
      </c>
      <c r="AT21292" s="94">
        <v>-319</v>
      </c>
      <c r="AU21292" s="94">
        <v>-544</v>
      </c>
    </row>
    <row r="21293" spans="1:47">
      <c r="A21293" s="85" t="s">
        <v>131</v>
      </c>
      <c r="B21293" s="86">
        <v>43073.333333333336</v>
      </c>
      <c r="C21293" s="87">
        <v>43073</v>
      </c>
      <c r="D21293" s="85">
        <v>3</v>
      </c>
      <c r="E21293" s="86">
        <v>43073.125</v>
      </c>
      <c r="F21293" s="88" t="s">
        <v>418</v>
      </c>
      <c r="G21293" s="89" t="s">
        <v>419</v>
      </c>
      <c r="H21293" s="94">
        <v>10510</v>
      </c>
      <c r="I21293" s="94">
        <v>11562</v>
      </c>
      <c r="J21293" s="94">
        <v>9226</v>
      </c>
      <c r="K21293" s="94">
        <v>-2336</v>
      </c>
      <c r="O21293" s="94">
        <v>11562</v>
      </c>
      <c r="P21293" s="94">
        <v>9226</v>
      </c>
      <c r="Q21293" s="94">
        <v>-2336</v>
      </c>
      <c r="AS21293" s="94">
        <v>-1516</v>
      </c>
      <c r="AT21293" s="94">
        <v>-257</v>
      </c>
      <c r="AU21293" s="94">
        <v>-559</v>
      </c>
    </row>
    <row r="21294" spans="1:47">
      <c r="A21294" s="85" t="s">
        <v>131</v>
      </c>
      <c r="B21294" s="86">
        <v>43073.375</v>
      </c>
      <c r="C21294" s="87">
        <v>43073</v>
      </c>
      <c r="D21294" s="85">
        <v>4</v>
      </c>
      <c r="E21294" s="86">
        <v>43073.166666666664</v>
      </c>
      <c r="F21294" s="88" t="s">
        <v>418</v>
      </c>
      <c r="G21294" s="89" t="s">
        <v>419</v>
      </c>
      <c r="H21294" s="94">
        <v>10590</v>
      </c>
      <c r="I21294" s="94">
        <v>11672</v>
      </c>
      <c r="J21294" s="94">
        <v>9471</v>
      </c>
      <c r="K21294" s="94">
        <v>-2201</v>
      </c>
      <c r="O21294" s="94">
        <v>11672</v>
      </c>
      <c r="P21294" s="94">
        <v>9471</v>
      </c>
      <c r="Q21294" s="94">
        <v>-2201</v>
      </c>
      <c r="AS21294" s="94">
        <v>-1516</v>
      </c>
      <c r="AT21294" s="94">
        <v>-202</v>
      </c>
      <c r="AU21294" s="94">
        <v>-481</v>
      </c>
    </row>
    <row r="21295" spans="1:47">
      <c r="A21295" s="85" t="s">
        <v>131</v>
      </c>
      <c r="B21295" s="86">
        <v>43073.416666666664</v>
      </c>
      <c r="C21295" s="87">
        <v>43073</v>
      </c>
      <c r="D21295" s="85">
        <v>5</v>
      </c>
      <c r="E21295" s="86">
        <v>43073.208333333336</v>
      </c>
      <c r="F21295" s="88" t="s">
        <v>418</v>
      </c>
      <c r="G21295" s="89" t="s">
        <v>419</v>
      </c>
      <c r="H21295" s="94">
        <v>11030</v>
      </c>
      <c r="I21295" s="94">
        <v>12106</v>
      </c>
      <c r="J21295" s="94">
        <v>10113</v>
      </c>
      <c r="K21295" s="94">
        <v>-1993</v>
      </c>
      <c r="O21295" s="94">
        <v>12106</v>
      </c>
      <c r="P21295" s="94">
        <v>10113</v>
      </c>
      <c r="Q21295" s="94">
        <v>-1993</v>
      </c>
      <c r="AS21295" s="94">
        <v>-1516</v>
      </c>
      <c r="AT21295" s="94">
        <v>-149</v>
      </c>
      <c r="AU21295" s="94">
        <v>-326</v>
      </c>
    </row>
    <row r="21296" spans="1:47">
      <c r="A21296" s="85" t="s">
        <v>131</v>
      </c>
      <c r="B21296" s="86">
        <v>43073.458333333336</v>
      </c>
      <c r="C21296" s="87">
        <v>43073</v>
      </c>
      <c r="D21296" s="85">
        <v>6</v>
      </c>
      <c r="E21296" s="86">
        <v>43073.25</v>
      </c>
      <c r="F21296" s="88" t="s">
        <v>418</v>
      </c>
      <c r="G21296" s="89" t="s">
        <v>419</v>
      </c>
      <c r="H21296" s="94">
        <v>12170</v>
      </c>
      <c r="I21296" s="94">
        <v>12967</v>
      </c>
      <c r="J21296" s="94">
        <v>10881</v>
      </c>
      <c r="K21296" s="94">
        <v>-2086</v>
      </c>
      <c r="O21296" s="94">
        <v>12967</v>
      </c>
      <c r="P21296" s="94">
        <v>10881</v>
      </c>
      <c r="Q21296" s="94">
        <v>-2086</v>
      </c>
      <c r="AS21296" s="94">
        <v>-1516</v>
      </c>
      <c r="AT21296" s="94">
        <v>-145</v>
      </c>
      <c r="AU21296" s="94">
        <v>-423</v>
      </c>
    </row>
    <row r="21297" spans="1:47">
      <c r="A21297" s="85" t="s">
        <v>131</v>
      </c>
      <c r="B21297" s="86">
        <v>43073.5</v>
      </c>
      <c r="C21297" s="87">
        <v>43073</v>
      </c>
      <c r="D21297" s="85">
        <v>7</v>
      </c>
      <c r="E21297" s="86">
        <v>43073.291666666664</v>
      </c>
      <c r="F21297" s="88" t="s">
        <v>418</v>
      </c>
      <c r="G21297" s="89" t="s">
        <v>419</v>
      </c>
      <c r="H21297" s="94">
        <v>14060</v>
      </c>
      <c r="I21297" s="94">
        <v>14503</v>
      </c>
      <c r="J21297" s="94">
        <v>12548</v>
      </c>
      <c r="K21297" s="94">
        <v>-1955</v>
      </c>
      <c r="O21297" s="94">
        <v>14503</v>
      </c>
      <c r="P21297" s="94">
        <v>12548</v>
      </c>
      <c r="Q21297" s="94">
        <v>-1955</v>
      </c>
      <c r="AS21297" s="94">
        <v>-1516</v>
      </c>
      <c r="AT21297" s="94">
        <v>-122</v>
      </c>
      <c r="AU21297" s="94">
        <v>-315</v>
      </c>
    </row>
    <row r="21298" spans="1:47">
      <c r="A21298" s="85" t="s">
        <v>131</v>
      </c>
      <c r="B21298" s="86">
        <v>43073.541666666664</v>
      </c>
      <c r="C21298" s="87">
        <v>43073</v>
      </c>
      <c r="D21298" s="85">
        <v>8</v>
      </c>
      <c r="E21298" s="86">
        <v>43073.333333333336</v>
      </c>
      <c r="F21298" s="88" t="s">
        <v>418</v>
      </c>
      <c r="G21298" s="89" t="s">
        <v>419</v>
      </c>
      <c r="H21298" s="94">
        <v>15150</v>
      </c>
      <c r="I21298" s="94">
        <v>15144</v>
      </c>
      <c r="J21298" s="94">
        <v>13201</v>
      </c>
      <c r="K21298" s="94">
        <v>-1943</v>
      </c>
      <c r="O21298" s="94">
        <v>15144</v>
      </c>
      <c r="P21298" s="94">
        <v>13201</v>
      </c>
      <c r="Q21298" s="94">
        <v>-1943</v>
      </c>
      <c r="AS21298" s="94">
        <v>-1516</v>
      </c>
      <c r="AT21298" s="94">
        <v>-82</v>
      </c>
      <c r="AU21298" s="94">
        <v>-343</v>
      </c>
    </row>
    <row r="21299" spans="1:47">
      <c r="A21299" s="85" t="s">
        <v>131</v>
      </c>
      <c r="B21299" s="86">
        <v>43073.583333333336</v>
      </c>
      <c r="C21299" s="87">
        <v>43073</v>
      </c>
      <c r="D21299" s="85">
        <v>9</v>
      </c>
      <c r="E21299" s="86">
        <v>43073.375</v>
      </c>
      <c r="F21299" s="88" t="s">
        <v>418</v>
      </c>
      <c r="G21299" s="89" t="s">
        <v>419</v>
      </c>
      <c r="H21299" s="94">
        <v>15120</v>
      </c>
      <c r="I21299" s="94">
        <v>14988</v>
      </c>
      <c r="J21299" s="94">
        <v>13020</v>
      </c>
      <c r="K21299" s="94">
        <v>-1968</v>
      </c>
      <c r="O21299" s="94">
        <v>14988</v>
      </c>
      <c r="P21299" s="94">
        <v>13020</v>
      </c>
      <c r="Q21299" s="94">
        <v>-1968</v>
      </c>
      <c r="AS21299" s="94">
        <v>-1517</v>
      </c>
      <c r="AT21299" s="94">
        <v>-153</v>
      </c>
      <c r="AU21299" s="94">
        <v>-296</v>
      </c>
    </row>
    <row r="21300" spans="1:47">
      <c r="A21300" s="85" t="s">
        <v>131</v>
      </c>
      <c r="B21300" s="86">
        <v>43073.625</v>
      </c>
      <c r="C21300" s="87">
        <v>43073</v>
      </c>
      <c r="D21300" s="85">
        <v>10</v>
      </c>
      <c r="E21300" s="86">
        <v>43073.416666666664</v>
      </c>
      <c r="F21300" s="88" t="s">
        <v>418</v>
      </c>
      <c r="G21300" s="89" t="s">
        <v>419</v>
      </c>
      <c r="H21300" s="94">
        <v>14490</v>
      </c>
      <c r="I21300" s="94">
        <v>14440</v>
      </c>
      <c r="J21300" s="94">
        <v>12525</v>
      </c>
      <c r="K21300" s="94">
        <v>-1915</v>
      </c>
      <c r="O21300" s="94">
        <v>14440</v>
      </c>
      <c r="P21300" s="94">
        <v>12525</v>
      </c>
      <c r="Q21300" s="94">
        <v>-1915</v>
      </c>
      <c r="AS21300" s="94">
        <v>-1517</v>
      </c>
      <c r="AT21300" s="94">
        <v>-131</v>
      </c>
      <c r="AU21300" s="94">
        <v>-266</v>
      </c>
    </row>
    <row r="21301" spans="1:47">
      <c r="A21301" s="85" t="s">
        <v>131</v>
      </c>
      <c r="B21301" s="86">
        <v>43073.666666666664</v>
      </c>
      <c r="C21301" s="87">
        <v>43073</v>
      </c>
      <c r="D21301" s="85">
        <v>11</v>
      </c>
      <c r="E21301" s="86">
        <v>43073.458333333336</v>
      </c>
      <c r="F21301" s="88" t="s">
        <v>418</v>
      </c>
      <c r="G21301" s="89" t="s">
        <v>419</v>
      </c>
      <c r="H21301" s="94">
        <v>14060</v>
      </c>
      <c r="I21301" s="94">
        <v>14064</v>
      </c>
      <c r="J21301" s="94">
        <v>12162</v>
      </c>
      <c r="K21301" s="94">
        <v>-1902</v>
      </c>
      <c r="O21301" s="94">
        <v>14064</v>
      </c>
      <c r="P21301" s="94">
        <v>12162</v>
      </c>
      <c r="Q21301" s="94">
        <v>-1902</v>
      </c>
      <c r="AS21301" s="94">
        <v>-1689</v>
      </c>
      <c r="AT21301" s="94">
        <v>-135</v>
      </c>
      <c r="AU21301" s="94">
        <v>-76</v>
      </c>
    </row>
    <row r="21302" spans="1:47">
      <c r="A21302" s="85" t="s">
        <v>131</v>
      </c>
      <c r="B21302" s="86">
        <v>43073.708333333336</v>
      </c>
      <c r="C21302" s="87">
        <v>43073</v>
      </c>
      <c r="D21302" s="85">
        <v>12</v>
      </c>
      <c r="E21302" s="86">
        <v>43073.5</v>
      </c>
      <c r="F21302" s="88" t="s">
        <v>418</v>
      </c>
      <c r="G21302" s="89" t="s">
        <v>419</v>
      </c>
      <c r="H21302" s="94">
        <v>13780</v>
      </c>
      <c r="I21302" s="94">
        <v>14026</v>
      </c>
      <c r="J21302" s="94">
        <v>12222</v>
      </c>
      <c r="K21302" s="94">
        <v>-1804</v>
      </c>
      <c r="O21302" s="94">
        <v>14026</v>
      </c>
      <c r="P21302" s="94">
        <v>12222</v>
      </c>
      <c r="Q21302" s="94">
        <v>-1804</v>
      </c>
      <c r="AS21302" s="94">
        <v>-1696</v>
      </c>
      <c r="AT21302" s="94">
        <v>-74</v>
      </c>
      <c r="AU21302" s="94">
        <v>-32</v>
      </c>
    </row>
    <row r="21303" spans="1:47">
      <c r="A21303" s="85" t="s">
        <v>131</v>
      </c>
      <c r="B21303" s="86">
        <v>43073.75</v>
      </c>
      <c r="C21303" s="87">
        <v>43073</v>
      </c>
      <c r="D21303" s="85">
        <v>13</v>
      </c>
      <c r="E21303" s="86">
        <v>43073.541666666664</v>
      </c>
      <c r="F21303" s="88" t="s">
        <v>418</v>
      </c>
      <c r="G21303" s="89" t="s">
        <v>419</v>
      </c>
      <c r="H21303" s="94">
        <v>13650</v>
      </c>
      <c r="I21303" s="94">
        <v>13874</v>
      </c>
      <c r="J21303" s="94">
        <v>12038</v>
      </c>
      <c r="K21303" s="94">
        <v>-1836</v>
      </c>
      <c r="O21303" s="94">
        <v>13874</v>
      </c>
      <c r="P21303" s="94">
        <v>12038</v>
      </c>
      <c r="Q21303" s="94">
        <v>-1836</v>
      </c>
      <c r="AS21303" s="94">
        <v>-1696</v>
      </c>
      <c r="AT21303" s="94">
        <v>-69</v>
      </c>
      <c r="AU21303" s="94">
        <v>-70</v>
      </c>
    </row>
    <row r="21304" spans="1:47">
      <c r="A21304" s="85" t="s">
        <v>131</v>
      </c>
      <c r="B21304" s="86">
        <v>43073.791666666664</v>
      </c>
      <c r="C21304" s="87">
        <v>43073</v>
      </c>
      <c r="D21304" s="85">
        <v>14</v>
      </c>
      <c r="E21304" s="86">
        <v>43073.583333333336</v>
      </c>
      <c r="F21304" s="88" t="s">
        <v>418</v>
      </c>
      <c r="G21304" s="89" t="s">
        <v>419</v>
      </c>
      <c r="H21304" s="94">
        <v>13680</v>
      </c>
      <c r="I21304" s="94">
        <v>13989</v>
      </c>
      <c r="J21304" s="94">
        <v>12105</v>
      </c>
      <c r="K21304" s="94">
        <v>-1884</v>
      </c>
      <c r="O21304" s="94">
        <v>13989</v>
      </c>
      <c r="P21304" s="94">
        <v>12105</v>
      </c>
      <c r="Q21304" s="94">
        <v>-1884</v>
      </c>
      <c r="AS21304" s="94">
        <v>-1696</v>
      </c>
      <c r="AT21304" s="94">
        <v>-153</v>
      </c>
      <c r="AU21304" s="94">
        <v>-33</v>
      </c>
    </row>
    <row r="21305" spans="1:47">
      <c r="A21305" s="85" t="s">
        <v>131</v>
      </c>
      <c r="B21305" s="86">
        <v>43073.833333333336</v>
      </c>
      <c r="C21305" s="87">
        <v>43073</v>
      </c>
      <c r="D21305" s="85">
        <v>15</v>
      </c>
      <c r="E21305" s="86">
        <v>43073.625</v>
      </c>
      <c r="F21305" s="88" t="s">
        <v>418</v>
      </c>
      <c r="G21305" s="89" t="s">
        <v>419</v>
      </c>
      <c r="H21305" s="94">
        <v>13850</v>
      </c>
      <c r="I21305" s="94">
        <v>14131</v>
      </c>
      <c r="J21305" s="94">
        <v>12227</v>
      </c>
      <c r="K21305" s="94">
        <v>-1904</v>
      </c>
      <c r="O21305" s="94">
        <v>14131</v>
      </c>
      <c r="P21305" s="94">
        <v>12227</v>
      </c>
      <c r="Q21305" s="94">
        <v>-1904</v>
      </c>
      <c r="AS21305" s="94">
        <v>-1696</v>
      </c>
      <c r="AT21305" s="94">
        <v>-144</v>
      </c>
      <c r="AU21305" s="94">
        <v>-62</v>
      </c>
    </row>
    <row r="21306" spans="1:47">
      <c r="A21306" s="85" t="s">
        <v>131</v>
      </c>
      <c r="B21306" s="86">
        <v>43073.875</v>
      </c>
      <c r="C21306" s="87">
        <v>43073</v>
      </c>
      <c r="D21306" s="85">
        <v>16</v>
      </c>
      <c r="E21306" s="86">
        <v>43073.666666666664</v>
      </c>
      <c r="F21306" s="88" t="s">
        <v>418</v>
      </c>
      <c r="G21306" s="89" t="s">
        <v>419</v>
      </c>
      <c r="H21306" s="94">
        <v>14410</v>
      </c>
      <c r="I21306" s="94">
        <v>14617</v>
      </c>
      <c r="J21306" s="94">
        <v>12440</v>
      </c>
      <c r="K21306" s="94">
        <v>-2177</v>
      </c>
      <c r="O21306" s="94">
        <v>14617</v>
      </c>
      <c r="P21306" s="94">
        <v>12440</v>
      </c>
      <c r="Q21306" s="94">
        <v>-2177</v>
      </c>
      <c r="AS21306" s="94">
        <v>-1696</v>
      </c>
      <c r="AT21306" s="94">
        <v>-154</v>
      </c>
      <c r="AU21306" s="94">
        <v>-325</v>
      </c>
    </row>
    <row r="21307" spans="1:47">
      <c r="A21307" s="85" t="s">
        <v>131</v>
      </c>
      <c r="B21307" s="86">
        <v>43073.916666666664</v>
      </c>
      <c r="C21307" s="87">
        <v>43073</v>
      </c>
      <c r="D21307" s="85">
        <v>17</v>
      </c>
      <c r="E21307" s="86">
        <v>43073.708333333336</v>
      </c>
      <c r="F21307" s="88" t="s">
        <v>418</v>
      </c>
      <c r="G21307" s="89" t="s">
        <v>419</v>
      </c>
      <c r="H21307" s="94">
        <v>15770</v>
      </c>
      <c r="I21307" s="94">
        <v>15976</v>
      </c>
      <c r="J21307" s="94">
        <v>13523</v>
      </c>
      <c r="K21307" s="94">
        <v>-2453</v>
      </c>
      <c r="O21307" s="94">
        <v>15976</v>
      </c>
      <c r="P21307" s="94">
        <v>13523</v>
      </c>
      <c r="Q21307" s="94">
        <v>-2453</v>
      </c>
      <c r="AS21307" s="94">
        <v>-1696</v>
      </c>
      <c r="AT21307" s="94">
        <v>-196</v>
      </c>
      <c r="AU21307" s="94">
        <v>-558</v>
      </c>
    </row>
    <row r="21308" spans="1:47">
      <c r="A21308" s="85" t="s">
        <v>131</v>
      </c>
      <c r="B21308" s="86">
        <v>43073.958333333336</v>
      </c>
      <c r="C21308" s="87">
        <v>43073</v>
      </c>
      <c r="D21308" s="85">
        <v>18</v>
      </c>
      <c r="E21308" s="86">
        <v>43073.75</v>
      </c>
      <c r="F21308" s="88" t="s">
        <v>418</v>
      </c>
      <c r="G21308" s="89" t="s">
        <v>419</v>
      </c>
      <c r="H21308" s="94">
        <v>16850</v>
      </c>
      <c r="I21308" s="94">
        <v>17026</v>
      </c>
      <c r="J21308" s="94">
        <v>14788</v>
      </c>
      <c r="K21308" s="94">
        <v>-2238</v>
      </c>
      <c r="O21308" s="94">
        <v>17026</v>
      </c>
      <c r="P21308" s="94">
        <v>14788</v>
      </c>
      <c r="Q21308" s="94">
        <v>-2238</v>
      </c>
      <c r="AS21308" s="94">
        <v>-1696</v>
      </c>
      <c r="AT21308" s="94">
        <v>-289</v>
      </c>
      <c r="AU21308" s="94">
        <v>-251</v>
      </c>
    </row>
    <row r="21309" spans="1:47">
      <c r="A21309" s="85" t="s">
        <v>131</v>
      </c>
      <c r="B21309" s="86">
        <v>43074</v>
      </c>
      <c r="C21309" s="87">
        <v>43073</v>
      </c>
      <c r="D21309" s="85">
        <v>19</v>
      </c>
      <c r="E21309" s="86">
        <v>43073.791666666664</v>
      </c>
      <c r="F21309" s="88" t="s">
        <v>418</v>
      </c>
      <c r="G21309" s="89" t="s">
        <v>419</v>
      </c>
      <c r="H21309" s="94">
        <v>16740</v>
      </c>
      <c r="I21309" s="94">
        <v>17002</v>
      </c>
      <c r="J21309" s="94">
        <v>14630</v>
      </c>
      <c r="K21309" s="94">
        <v>-2372</v>
      </c>
      <c r="O21309" s="94">
        <v>17002</v>
      </c>
      <c r="P21309" s="94">
        <v>14630</v>
      </c>
      <c r="Q21309" s="94">
        <v>-2372</v>
      </c>
      <c r="AS21309" s="94">
        <v>-1696</v>
      </c>
      <c r="AT21309" s="94">
        <v>-283</v>
      </c>
      <c r="AU21309" s="94">
        <v>-389</v>
      </c>
    </row>
    <row r="21310" spans="1:47">
      <c r="A21310" s="85" t="s">
        <v>131</v>
      </c>
      <c r="B21310" s="86">
        <v>43074.041666666664</v>
      </c>
      <c r="C21310" s="87">
        <v>43073</v>
      </c>
      <c r="D21310" s="85">
        <v>20</v>
      </c>
      <c r="E21310" s="86">
        <v>43073.833333333336</v>
      </c>
      <c r="F21310" s="88" t="s">
        <v>418</v>
      </c>
      <c r="G21310" s="89" t="s">
        <v>419</v>
      </c>
      <c r="H21310" s="94">
        <v>16350</v>
      </c>
      <c r="I21310" s="94">
        <v>16585</v>
      </c>
      <c r="J21310" s="94">
        <v>14037</v>
      </c>
      <c r="K21310" s="94">
        <v>-2548</v>
      </c>
      <c r="O21310" s="94">
        <v>16585</v>
      </c>
      <c r="P21310" s="94">
        <v>14037</v>
      </c>
      <c r="Q21310" s="94">
        <v>-2548</v>
      </c>
      <c r="AS21310" s="94">
        <v>-1579</v>
      </c>
      <c r="AT21310" s="94">
        <v>-319</v>
      </c>
      <c r="AU21310" s="94">
        <v>-648</v>
      </c>
    </row>
    <row r="21311" spans="1:47">
      <c r="A21311" s="85" t="s">
        <v>131</v>
      </c>
      <c r="B21311" s="86">
        <v>43074.083333333336</v>
      </c>
      <c r="C21311" s="87">
        <v>43073</v>
      </c>
      <c r="D21311" s="85">
        <v>21</v>
      </c>
      <c r="E21311" s="86">
        <v>43073.875</v>
      </c>
      <c r="F21311" s="88" t="s">
        <v>418</v>
      </c>
      <c r="G21311" s="89" t="s">
        <v>419</v>
      </c>
      <c r="H21311" s="94">
        <v>15710</v>
      </c>
      <c r="I21311" s="94">
        <v>15934</v>
      </c>
      <c r="J21311" s="94">
        <v>13539</v>
      </c>
      <c r="K21311" s="94">
        <v>-2395</v>
      </c>
      <c r="O21311" s="94">
        <v>15934</v>
      </c>
      <c r="P21311" s="94">
        <v>13539</v>
      </c>
      <c r="Q21311" s="94">
        <v>-2395</v>
      </c>
      <c r="AS21311" s="94">
        <v>-1517</v>
      </c>
      <c r="AT21311" s="94">
        <v>-120</v>
      </c>
      <c r="AU21311" s="94">
        <v>-756</v>
      </c>
    </row>
    <row r="21312" spans="1:47">
      <c r="A21312" s="85" t="s">
        <v>131</v>
      </c>
      <c r="B21312" s="86">
        <v>43074.125</v>
      </c>
      <c r="C21312" s="87">
        <v>43073</v>
      </c>
      <c r="D21312" s="85">
        <v>22</v>
      </c>
      <c r="E21312" s="86">
        <v>43073.916666666664</v>
      </c>
      <c r="F21312" s="88" t="s">
        <v>418</v>
      </c>
      <c r="G21312" s="89" t="s">
        <v>419</v>
      </c>
      <c r="H21312" s="94">
        <v>14660</v>
      </c>
      <c r="I21312" s="94">
        <v>14865</v>
      </c>
      <c r="J21312" s="94">
        <v>12710</v>
      </c>
      <c r="K21312" s="94">
        <v>-2155</v>
      </c>
      <c r="O21312" s="94">
        <v>14865</v>
      </c>
      <c r="P21312" s="94">
        <v>12710</v>
      </c>
      <c r="Q21312" s="94">
        <v>-2155</v>
      </c>
      <c r="AS21312" s="94">
        <v>-1516</v>
      </c>
      <c r="AT21312" s="94">
        <v>-140</v>
      </c>
      <c r="AU21312" s="94">
        <v>-498</v>
      </c>
    </row>
    <row r="21313" spans="1:47">
      <c r="A21313" s="85" t="s">
        <v>131</v>
      </c>
      <c r="B21313" s="86">
        <v>43074.166666666664</v>
      </c>
      <c r="C21313" s="87">
        <v>43073</v>
      </c>
      <c r="D21313" s="85">
        <v>23</v>
      </c>
      <c r="E21313" s="86">
        <v>43073.958333333336</v>
      </c>
      <c r="F21313" s="88" t="s">
        <v>418</v>
      </c>
      <c r="G21313" s="89" t="s">
        <v>419</v>
      </c>
      <c r="H21313" s="94">
        <v>13310</v>
      </c>
      <c r="I21313" s="94">
        <v>13434</v>
      </c>
      <c r="J21313" s="94">
        <v>11130</v>
      </c>
      <c r="K21313" s="94">
        <v>-2304</v>
      </c>
      <c r="O21313" s="94">
        <v>13434</v>
      </c>
      <c r="P21313" s="94">
        <v>11130</v>
      </c>
      <c r="Q21313" s="94">
        <v>-2304</v>
      </c>
      <c r="AS21313" s="94">
        <v>-1515</v>
      </c>
      <c r="AT21313" s="94">
        <v>-289</v>
      </c>
      <c r="AU21313" s="94">
        <v>-498</v>
      </c>
    </row>
    <row r="21314" spans="1:47">
      <c r="A21314" s="85" t="s">
        <v>131</v>
      </c>
      <c r="B21314" s="86">
        <v>43074.208333333336</v>
      </c>
      <c r="C21314" s="87">
        <v>43073</v>
      </c>
      <c r="D21314" s="85">
        <v>24</v>
      </c>
      <c r="E21314" s="86">
        <v>43074</v>
      </c>
      <c r="F21314" s="88" t="s">
        <v>418</v>
      </c>
      <c r="G21314" s="89" t="s">
        <v>419</v>
      </c>
      <c r="H21314" s="94">
        <v>12080</v>
      </c>
      <c r="I21314" s="94">
        <v>12440</v>
      </c>
      <c r="J21314" s="94">
        <v>9984</v>
      </c>
      <c r="K21314" s="94">
        <v>-2456</v>
      </c>
      <c r="O21314" s="94">
        <v>12440</v>
      </c>
      <c r="P21314" s="94">
        <v>9984</v>
      </c>
      <c r="Q21314" s="94">
        <v>-2456</v>
      </c>
      <c r="AS21314" s="94">
        <v>-1515</v>
      </c>
      <c r="AT21314" s="94">
        <v>-318</v>
      </c>
      <c r="AU21314" s="94">
        <v>-621</v>
      </c>
    </row>
    <row r="21315" spans="1:47">
      <c r="A21315" s="85" t="s">
        <v>131</v>
      </c>
      <c r="B21315" s="86">
        <v>43074.25</v>
      </c>
      <c r="C21315" s="87">
        <v>43074</v>
      </c>
      <c r="D21315" s="85">
        <v>1</v>
      </c>
      <c r="E21315" s="86">
        <v>43074.041666666664</v>
      </c>
      <c r="F21315" s="88" t="s">
        <v>418</v>
      </c>
      <c r="G21315" s="89" t="s">
        <v>419</v>
      </c>
      <c r="H21315" s="94">
        <v>11300</v>
      </c>
      <c r="I21315" s="94">
        <v>11646</v>
      </c>
      <c r="J21315" s="94">
        <v>9294</v>
      </c>
      <c r="K21315" s="94">
        <v>-2352</v>
      </c>
      <c r="O21315" s="94">
        <v>11646</v>
      </c>
      <c r="P21315" s="94">
        <v>9294</v>
      </c>
      <c r="Q21315" s="94">
        <v>-2352</v>
      </c>
      <c r="AS21315" s="94">
        <v>-1516</v>
      </c>
      <c r="AT21315" s="94">
        <v>-57</v>
      </c>
      <c r="AU21315" s="94">
        <v>-779</v>
      </c>
    </row>
    <row r="21316" spans="1:47">
      <c r="A21316" s="85" t="s">
        <v>131</v>
      </c>
      <c r="B21316" s="86">
        <v>43074.291666666664</v>
      </c>
      <c r="C21316" s="87">
        <v>43074</v>
      </c>
      <c r="D21316" s="85">
        <v>2</v>
      </c>
      <c r="E21316" s="86">
        <v>43074.083333333336</v>
      </c>
      <c r="F21316" s="88" t="s">
        <v>418</v>
      </c>
      <c r="G21316" s="89" t="s">
        <v>419</v>
      </c>
      <c r="H21316" s="94">
        <v>10870</v>
      </c>
      <c r="I21316" s="94">
        <v>11414</v>
      </c>
      <c r="J21316" s="94">
        <v>9282</v>
      </c>
      <c r="K21316" s="94">
        <v>-2132</v>
      </c>
      <c r="O21316" s="94">
        <v>11414</v>
      </c>
      <c r="P21316" s="94">
        <v>9282</v>
      </c>
      <c r="Q21316" s="94">
        <v>-2132</v>
      </c>
      <c r="AS21316" s="94">
        <v>-1514</v>
      </c>
      <c r="AT21316" s="94">
        <v>-53</v>
      </c>
      <c r="AU21316" s="94">
        <v>-565</v>
      </c>
    </row>
    <row r="21317" spans="1:47">
      <c r="A21317" s="85" t="s">
        <v>131</v>
      </c>
      <c r="B21317" s="86">
        <v>43074.333333333336</v>
      </c>
      <c r="C21317" s="87">
        <v>43074</v>
      </c>
      <c r="D21317" s="85">
        <v>3</v>
      </c>
      <c r="E21317" s="86">
        <v>43074.125</v>
      </c>
      <c r="F21317" s="88" t="s">
        <v>418</v>
      </c>
      <c r="G21317" s="89" t="s">
        <v>419</v>
      </c>
      <c r="H21317" s="94">
        <v>10610</v>
      </c>
      <c r="I21317" s="94">
        <v>11245</v>
      </c>
      <c r="J21317" s="94">
        <v>9096</v>
      </c>
      <c r="K21317" s="94">
        <v>-2149</v>
      </c>
      <c r="O21317" s="94">
        <v>11245</v>
      </c>
      <c r="P21317" s="94">
        <v>9096</v>
      </c>
      <c r="Q21317" s="94">
        <v>-2149</v>
      </c>
      <c r="AS21317" s="94">
        <v>-1515</v>
      </c>
      <c r="AT21317" s="94">
        <v>-38</v>
      </c>
      <c r="AU21317" s="94">
        <v>-596</v>
      </c>
    </row>
    <row r="21318" spans="1:47">
      <c r="A21318" s="85" t="s">
        <v>131</v>
      </c>
      <c r="B21318" s="86">
        <v>43074.375</v>
      </c>
      <c r="C21318" s="87">
        <v>43074</v>
      </c>
      <c r="D21318" s="85">
        <v>4</v>
      </c>
      <c r="E21318" s="86">
        <v>43074.166666666664</v>
      </c>
      <c r="F21318" s="88" t="s">
        <v>418</v>
      </c>
      <c r="G21318" s="89" t="s">
        <v>419</v>
      </c>
      <c r="H21318" s="94">
        <v>10580</v>
      </c>
      <c r="I21318" s="94">
        <v>11215</v>
      </c>
      <c r="J21318" s="94">
        <v>9123</v>
      </c>
      <c r="K21318" s="94">
        <v>-2092</v>
      </c>
      <c r="O21318" s="94">
        <v>11215</v>
      </c>
      <c r="P21318" s="94">
        <v>9123</v>
      </c>
      <c r="Q21318" s="94">
        <v>-2092</v>
      </c>
      <c r="AS21318" s="94">
        <v>-1512</v>
      </c>
      <c r="AT21318" s="94">
        <v>-40</v>
      </c>
      <c r="AU21318" s="94">
        <v>-540</v>
      </c>
    </row>
    <row r="21319" spans="1:47">
      <c r="A21319" s="85" t="s">
        <v>131</v>
      </c>
      <c r="B21319" s="86">
        <v>43074.416666666664</v>
      </c>
      <c r="C21319" s="87">
        <v>43074</v>
      </c>
      <c r="D21319" s="85">
        <v>5</v>
      </c>
      <c r="E21319" s="86">
        <v>43074.208333333336</v>
      </c>
      <c r="F21319" s="88" t="s">
        <v>418</v>
      </c>
      <c r="G21319" s="89" t="s">
        <v>419</v>
      </c>
      <c r="H21319" s="94">
        <v>10900</v>
      </c>
      <c r="I21319" s="94">
        <v>11542</v>
      </c>
      <c r="J21319" s="94">
        <v>9529</v>
      </c>
      <c r="K21319" s="94">
        <v>-2013</v>
      </c>
      <c r="O21319" s="94">
        <v>11542</v>
      </c>
      <c r="P21319" s="94">
        <v>9529</v>
      </c>
      <c r="Q21319" s="94">
        <v>-2013</v>
      </c>
      <c r="AS21319" s="94">
        <v>-1514</v>
      </c>
      <c r="AT21319" s="94">
        <v>-58</v>
      </c>
      <c r="AU21319" s="94">
        <v>-441</v>
      </c>
    </row>
    <row r="21320" spans="1:47">
      <c r="A21320" s="85" t="s">
        <v>131</v>
      </c>
      <c r="B21320" s="86">
        <v>43074.458333333336</v>
      </c>
      <c r="C21320" s="87">
        <v>43074</v>
      </c>
      <c r="D21320" s="85">
        <v>6</v>
      </c>
      <c r="E21320" s="86">
        <v>43074.25</v>
      </c>
      <c r="F21320" s="88" t="s">
        <v>418</v>
      </c>
      <c r="G21320" s="89" t="s">
        <v>419</v>
      </c>
      <c r="H21320" s="94">
        <v>11980</v>
      </c>
      <c r="I21320" s="94">
        <v>12310</v>
      </c>
      <c r="J21320" s="94">
        <v>10244</v>
      </c>
      <c r="K21320" s="94">
        <v>-2066</v>
      </c>
      <c r="O21320" s="94">
        <v>12310</v>
      </c>
      <c r="P21320" s="94">
        <v>10244</v>
      </c>
      <c r="Q21320" s="94">
        <v>-2066</v>
      </c>
      <c r="AS21320" s="94">
        <v>-1516</v>
      </c>
      <c r="AT21320" s="94">
        <v>85</v>
      </c>
      <c r="AU21320" s="94">
        <v>-635</v>
      </c>
    </row>
    <row r="21321" spans="1:47">
      <c r="A21321" s="85" t="s">
        <v>131</v>
      </c>
      <c r="B21321" s="86">
        <v>43074.5</v>
      </c>
      <c r="C21321" s="87">
        <v>43074</v>
      </c>
      <c r="D21321" s="85">
        <v>7</v>
      </c>
      <c r="E21321" s="86">
        <v>43074.291666666664</v>
      </c>
      <c r="F21321" s="88" t="s">
        <v>418</v>
      </c>
      <c r="G21321" s="89" t="s">
        <v>419</v>
      </c>
      <c r="H21321" s="94">
        <v>13780</v>
      </c>
      <c r="I21321" s="94">
        <v>13920</v>
      </c>
      <c r="J21321" s="94">
        <v>11841</v>
      </c>
      <c r="K21321" s="94">
        <v>-2079</v>
      </c>
      <c r="O21321" s="94">
        <v>13920</v>
      </c>
      <c r="P21321" s="94">
        <v>11841</v>
      </c>
      <c r="Q21321" s="94">
        <v>-2079</v>
      </c>
      <c r="AS21321" s="94">
        <v>-1516</v>
      </c>
      <c r="AT21321" s="94">
        <v>99</v>
      </c>
      <c r="AU21321" s="94">
        <v>-662</v>
      </c>
    </row>
    <row r="21322" spans="1:47">
      <c r="A21322" s="85" t="s">
        <v>131</v>
      </c>
      <c r="B21322" s="86">
        <v>43074.541666666664</v>
      </c>
      <c r="C21322" s="87">
        <v>43074</v>
      </c>
      <c r="D21322" s="85">
        <v>8</v>
      </c>
      <c r="E21322" s="86">
        <v>43074.333333333336</v>
      </c>
      <c r="F21322" s="88" t="s">
        <v>418</v>
      </c>
      <c r="G21322" s="89" t="s">
        <v>419</v>
      </c>
      <c r="H21322" s="94">
        <v>14800</v>
      </c>
      <c r="I21322" s="94">
        <v>14927</v>
      </c>
      <c r="J21322" s="94">
        <v>12731</v>
      </c>
      <c r="K21322" s="94">
        <v>-2196</v>
      </c>
      <c r="O21322" s="94">
        <v>14927</v>
      </c>
      <c r="P21322" s="94">
        <v>12731</v>
      </c>
      <c r="Q21322" s="94">
        <v>-2196</v>
      </c>
      <c r="AS21322" s="94">
        <v>-1515</v>
      </c>
      <c r="AT21322" s="94">
        <v>-58</v>
      </c>
      <c r="AU21322" s="94">
        <v>-623</v>
      </c>
    </row>
    <row r="21323" spans="1:47">
      <c r="A21323" s="85" t="s">
        <v>131</v>
      </c>
      <c r="B21323" s="86">
        <v>43074.583333333336</v>
      </c>
      <c r="C21323" s="87">
        <v>43074</v>
      </c>
      <c r="D21323" s="85">
        <v>9</v>
      </c>
      <c r="E21323" s="86">
        <v>43074.375</v>
      </c>
      <c r="F21323" s="88" t="s">
        <v>418</v>
      </c>
      <c r="G21323" s="89" t="s">
        <v>419</v>
      </c>
      <c r="H21323" s="94">
        <v>14960</v>
      </c>
      <c r="I21323" s="94">
        <v>15086</v>
      </c>
      <c r="J21323" s="94">
        <v>12678</v>
      </c>
      <c r="K21323" s="94">
        <v>-2408</v>
      </c>
      <c r="O21323" s="94">
        <v>15086</v>
      </c>
      <c r="P21323" s="94">
        <v>12678</v>
      </c>
      <c r="Q21323" s="94">
        <v>-2408</v>
      </c>
      <c r="AS21323" s="94">
        <v>-1514</v>
      </c>
      <c r="AT21323" s="94">
        <v>-23</v>
      </c>
      <c r="AU21323" s="94">
        <v>-871</v>
      </c>
    </row>
    <row r="21324" spans="1:47">
      <c r="A21324" s="85" t="s">
        <v>131</v>
      </c>
      <c r="B21324" s="86">
        <v>43074.625</v>
      </c>
      <c r="C21324" s="87">
        <v>43074</v>
      </c>
      <c r="D21324" s="85">
        <v>10</v>
      </c>
      <c r="E21324" s="86">
        <v>43074.416666666664</v>
      </c>
      <c r="F21324" s="88" t="s">
        <v>418</v>
      </c>
      <c r="G21324" s="89" t="s">
        <v>419</v>
      </c>
      <c r="H21324" s="94">
        <v>15010</v>
      </c>
      <c r="I21324" s="94">
        <v>15153</v>
      </c>
      <c r="J21324" s="94">
        <v>12827</v>
      </c>
      <c r="K21324" s="94">
        <v>-2326</v>
      </c>
      <c r="O21324" s="94">
        <v>15153</v>
      </c>
      <c r="P21324" s="94">
        <v>12827</v>
      </c>
      <c r="Q21324" s="94">
        <v>-2326</v>
      </c>
      <c r="AS21324" s="94">
        <v>-1513</v>
      </c>
      <c r="AT21324" s="94">
        <v>-121</v>
      </c>
      <c r="AU21324" s="94">
        <v>-692</v>
      </c>
    </row>
    <row r="21325" spans="1:47">
      <c r="A21325" s="85" t="s">
        <v>131</v>
      </c>
      <c r="B21325" s="86">
        <v>43074.666666666664</v>
      </c>
      <c r="C21325" s="87">
        <v>43074</v>
      </c>
      <c r="D21325" s="85">
        <v>11</v>
      </c>
      <c r="E21325" s="86">
        <v>43074.458333333336</v>
      </c>
      <c r="F21325" s="88" t="s">
        <v>418</v>
      </c>
      <c r="G21325" s="89" t="s">
        <v>419</v>
      </c>
      <c r="H21325" s="94">
        <v>15020</v>
      </c>
      <c r="I21325" s="94">
        <v>15271</v>
      </c>
      <c r="J21325" s="94">
        <v>13252</v>
      </c>
      <c r="K21325" s="94">
        <v>-2019</v>
      </c>
      <c r="O21325" s="94">
        <v>15271</v>
      </c>
      <c r="P21325" s="94">
        <v>13252</v>
      </c>
      <c r="Q21325" s="94">
        <v>-2019</v>
      </c>
      <c r="AS21325" s="94">
        <v>-1512</v>
      </c>
      <c r="AT21325" s="94">
        <v>65</v>
      </c>
      <c r="AU21325" s="94">
        <v>-572</v>
      </c>
    </row>
    <row r="21326" spans="1:47">
      <c r="A21326" s="85" t="s">
        <v>131</v>
      </c>
      <c r="B21326" s="86">
        <v>43074.708333333336</v>
      </c>
      <c r="C21326" s="87">
        <v>43074</v>
      </c>
      <c r="D21326" s="85">
        <v>12</v>
      </c>
      <c r="E21326" s="86">
        <v>43074.5</v>
      </c>
      <c r="F21326" s="88" t="s">
        <v>418</v>
      </c>
      <c r="G21326" s="89" t="s">
        <v>419</v>
      </c>
      <c r="H21326" s="94">
        <v>15040</v>
      </c>
      <c r="I21326" s="94">
        <v>15357</v>
      </c>
      <c r="J21326" s="94">
        <v>13659</v>
      </c>
      <c r="K21326" s="94">
        <v>-1698</v>
      </c>
      <c r="O21326" s="94">
        <v>15357</v>
      </c>
      <c r="P21326" s="94">
        <v>13659</v>
      </c>
      <c r="Q21326" s="94">
        <v>-1698</v>
      </c>
      <c r="AS21326" s="94">
        <v>-1510</v>
      </c>
      <c r="AT21326" s="94">
        <v>111</v>
      </c>
      <c r="AU21326" s="94">
        <v>-299</v>
      </c>
    </row>
    <row r="21327" spans="1:47">
      <c r="A21327" s="85" t="s">
        <v>131</v>
      </c>
      <c r="B21327" s="86">
        <v>43074.75</v>
      </c>
      <c r="C21327" s="87">
        <v>43074</v>
      </c>
      <c r="D21327" s="85">
        <v>13</v>
      </c>
      <c r="E21327" s="86">
        <v>43074.541666666664</v>
      </c>
      <c r="F21327" s="88" t="s">
        <v>418</v>
      </c>
      <c r="G21327" s="89" t="s">
        <v>419</v>
      </c>
      <c r="H21327" s="94">
        <v>14930</v>
      </c>
      <c r="I21327" s="94">
        <v>15366</v>
      </c>
      <c r="J21327" s="94">
        <v>13397</v>
      </c>
      <c r="K21327" s="94">
        <v>-1969</v>
      </c>
      <c r="O21327" s="94">
        <v>15366</v>
      </c>
      <c r="P21327" s="94">
        <v>13397</v>
      </c>
      <c r="Q21327" s="94">
        <v>-1969</v>
      </c>
      <c r="AS21327" s="94">
        <v>-1504</v>
      </c>
      <c r="AT21327" s="94">
        <v>-90</v>
      </c>
      <c r="AU21327" s="94">
        <v>-375</v>
      </c>
    </row>
    <row r="21328" spans="1:47">
      <c r="A21328" s="85" t="s">
        <v>131</v>
      </c>
      <c r="B21328" s="86">
        <v>43074.791666666664</v>
      </c>
      <c r="C21328" s="87">
        <v>43074</v>
      </c>
      <c r="D21328" s="85">
        <v>14</v>
      </c>
      <c r="E21328" s="86">
        <v>43074.583333333336</v>
      </c>
      <c r="F21328" s="88" t="s">
        <v>418</v>
      </c>
      <c r="G21328" s="89" t="s">
        <v>419</v>
      </c>
      <c r="H21328" s="94">
        <v>14980</v>
      </c>
      <c r="I21328" s="94">
        <v>15373</v>
      </c>
      <c r="J21328" s="94">
        <v>13408</v>
      </c>
      <c r="K21328" s="94">
        <v>-1965</v>
      </c>
      <c r="O21328" s="94">
        <v>15373</v>
      </c>
      <c r="P21328" s="94">
        <v>13408</v>
      </c>
      <c r="Q21328" s="94">
        <v>-1965</v>
      </c>
      <c r="AS21328" s="94">
        <v>-1505</v>
      </c>
      <c r="AT21328" s="94">
        <v>-72</v>
      </c>
      <c r="AU21328" s="94">
        <v>-388</v>
      </c>
    </row>
    <row r="21329" spans="1:47">
      <c r="A21329" s="85" t="s">
        <v>131</v>
      </c>
      <c r="B21329" s="86">
        <v>43074.833333333336</v>
      </c>
      <c r="C21329" s="87">
        <v>43074</v>
      </c>
      <c r="D21329" s="85">
        <v>15</v>
      </c>
      <c r="E21329" s="86">
        <v>43074.625</v>
      </c>
      <c r="F21329" s="88" t="s">
        <v>418</v>
      </c>
      <c r="G21329" s="89" t="s">
        <v>419</v>
      </c>
      <c r="H21329" s="94">
        <v>15040</v>
      </c>
      <c r="I21329" s="94">
        <v>15326</v>
      </c>
      <c r="J21329" s="94">
        <v>13366</v>
      </c>
      <c r="K21329" s="94">
        <v>-1960</v>
      </c>
      <c r="O21329" s="94">
        <v>15326</v>
      </c>
      <c r="P21329" s="94">
        <v>13366</v>
      </c>
      <c r="Q21329" s="94">
        <v>-1960</v>
      </c>
      <c r="AS21329" s="94">
        <v>-1509</v>
      </c>
      <c r="AT21329" s="94">
        <v>-52</v>
      </c>
      <c r="AU21329" s="94">
        <v>-399</v>
      </c>
    </row>
    <row r="21330" spans="1:47">
      <c r="A21330" s="85" t="s">
        <v>131</v>
      </c>
      <c r="B21330" s="86">
        <v>43074.875</v>
      </c>
      <c r="C21330" s="87">
        <v>43074</v>
      </c>
      <c r="D21330" s="85">
        <v>16</v>
      </c>
      <c r="E21330" s="86">
        <v>43074.666666666664</v>
      </c>
      <c r="F21330" s="88" t="s">
        <v>418</v>
      </c>
      <c r="G21330" s="89" t="s">
        <v>419</v>
      </c>
      <c r="H21330" s="94">
        <v>15340</v>
      </c>
      <c r="I21330" s="94">
        <v>15507</v>
      </c>
      <c r="J21330" s="94">
        <v>13765</v>
      </c>
      <c r="K21330" s="94">
        <v>-1742</v>
      </c>
      <c r="O21330" s="94">
        <v>15507</v>
      </c>
      <c r="P21330" s="94">
        <v>13765</v>
      </c>
      <c r="Q21330" s="94">
        <v>-1742</v>
      </c>
      <c r="AS21330" s="94">
        <v>-1511</v>
      </c>
      <c r="AT21330" s="94">
        <v>-29</v>
      </c>
      <c r="AU21330" s="94">
        <v>-202</v>
      </c>
    </row>
    <row r="21331" spans="1:47">
      <c r="A21331" s="85" t="s">
        <v>131</v>
      </c>
      <c r="B21331" s="86">
        <v>43074.916666666664</v>
      </c>
      <c r="C21331" s="87">
        <v>43074</v>
      </c>
      <c r="D21331" s="85">
        <v>17</v>
      </c>
      <c r="E21331" s="86">
        <v>43074.708333333336</v>
      </c>
      <c r="F21331" s="88" t="s">
        <v>418</v>
      </c>
      <c r="G21331" s="89" t="s">
        <v>419</v>
      </c>
      <c r="H21331" s="94">
        <v>16390</v>
      </c>
      <c r="I21331" s="94">
        <v>16321</v>
      </c>
      <c r="J21331" s="94">
        <v>14661</v>
      </c>
      <c r="K21331" s="94">
        <v>-1660</v>
      </c>
      <c r="O21331" s="94">
        <v>16321</v>
      </c>
      <c r="P21331" s="94">
        <v>14661</v>
      </c>
      <c r="Q21331" s="94">
        <v>-1660</v>
      </c>
      <c r="AS21331" s="94">
        <v>-1508</v>
      </c>
      <c r="AT21331" s="94">
        <v>42</v>
      </c>
      <c r="AU21331" s="94">
        <v>-194</v>
      </c>
    </row>
    <row r="21332" spans="1:47">
      <c r="A21332" s="85" t="s">
        <v>131</v>
      </c>
      <c r="B21332" s="86">
        <v>43074.958333333336</v>
      </c>
      <c r="C21332" s="87">
        <v>43074</v>
      </c>
      <c r="D21332" s="85">
        <v>18</v>
      </c>
      <c r="E21332" s="86">
        <v>43074.75</v>
      </c>
      <c r="F21332" s="88" t="s">
        <v>418</v>
      </c>
      <c r="G21332" s="89" t="s">
        <v>419</v>
      </c>
      <c r="H21332" s="94">
        <v>16900</v>
      </c>
      <c r="I21332" s="94">
        <v>16827</v>
      </c>
      <c r="J21332" s="94">
        <v>15057</v>
      </c>
      <c r="K21332" s="94">
        <v>-1770</v>
      </c>
      <c r="O21332" s="94">
        <v>16827</v>
      </c>
      <c r="P21332" s="94">
        <v>15057</v>
      </c>
      <c r="Q21332" s="94">
        <v>-1770</v>
      </c>
      <c r="AS21332" s="94">
        <v>-1511</v>
      </c>
      <c r="AT21332" s="94">
        <v>40</v>
      </c>
      <c r="AU21332" s="94">
        <v>-299</v>
      </c>
    </row>
    <row r="21333" spans="1:47">
      <c r="A21333" s="85" t="s">
        <v>131</v>
      </c>
      <c r="B21333" s="86">
        <v>43075</v>
      </c>
      <c r="C21333" s="87">
        <v>43074</v>
      </c>
      <c r="D21333" s="85">
        <v>19</v>
      </c>
      <c r="E21333" s="86">
        <v>43074.791666666664</v>
      </c>
      <c r="F21333" s="88" t="s">
        <v>418</v>
      </c>
      <c r="G21333" s="89" t="s">
        <v>419</v>
      </c>
      <c r="H21333" s="94">
        <v>16570</v>
      </c>
      <c r="I21333" s="94">
        <v>16594</v>
      </c>
      <c r="J21333" s="94">
        <v>14880</v>
      </c>
      <c r="K21333" s="94">
        <v>-1714</v>
      </c>
      <c r="O21333" s="94">
        <v>16594</v>
      </c>
      <c r="P21333" s="94">
        <v>14880</v>
      </c>
      <c r="Q21333" s="94">
        <v>-1714</v>
      </c>
      <c r="AS21333" s="94">
        <v>-1511</v>
      </c>
      <c r="AT21333" s="94">
        <v>-5</v>
      </c>
      <c r="AU21333" s="94">
        <v>-198</v>
      </c>
    </row>
    <row r="21334" spans="1:47">
      <c r="A21334" s="85" t="s">
        <v>131</v>
      </c>
      <c r="B21334" s="86">
        <v>43075.041666666664</v>
      </c>
      <c r="C21334" s="87">
        <v>43074</v>
      </c>
      <c r="D21334" s="85">
        <v>20</v>
      </c>
      <c r="E21334" s="86">
        <v>43074.833333333336</v>
      </c>
      <c r="F21334" s="88" t="s">
        <v>418</v>
      </c>
      <c r="G21334" s="89" t="s">
        <v>419</v>
      </c>
      <c r="H21334" s="94">
        <v>16050</v>
      </c>
      <c r="I21334" s="94">
        <v>16070</v>
      </c>
      <c r="J21334" s="94">
        <v>14222</v>
      </c>
      <c r="K21334" s="94">
        <v>-1848</v>
      </c>
      <c r="O21334" s="94">
        <v>16070</v>
      </c>
      <c r="P21334" s="94">
        <v>14222</v>
      </c>
      <c r="Q21334" s="94">
        <v>-1848</v>
      </c>
      <c r="AS21334" s="94">
        <v>-1512</v>
      </c>
      <c r="AT21334" s="94">
        <v>-86</v>
      </c>
      <c r="AU21334" s="94">
        <v>-250</v>
      </c>
    </row>
    <row r="21335" spans="1:47">
      <c r="A21335" s="85" t="s">
        <v>131</v>
      </c>
      <c r="B21335" s="86">
        <v>43075.083333333336</v>
      </c>
      <c r="C21335" s="87">
        <v>43074</v>
      </c>
      <c r="D21335" s="85">
        <v>21</v>
      </c>
      <c r="E21335" s="86">
        <v>43074.875</v>
      </c>
      <c r="F21335" s="88" t="s">
        <v>418</v>
      </c>
      <c r="G21335" s="89" t="s">
        <v>419</v>
      </c>
      <c r="H21335" s="94">
        <v>15330</v>
      </c>
      <c r="I21335" s="94">
        <v>15334</v>
      </c>
      <c r="J21335" s="94">
        <v>13278</v>
      </c>
      <c r="K21335" s="94">
        <v>-2056</v>
      </c>
      <c r="O21335" s="94">
        <v>15334</v>
      </c>
      <c r="P21335" s="94">
        <v>13278</v>
      </c>
      <c r="Q21335" s="94">
        <v>-2056</v>
      </c>
      <c r="AS21335" s="94">
        <v>-1509</v>
      </c>
      <c r="AT21335" s="94">
        <v>-15</v>
      </c>
      <c r="AU21335" s="94">
        <v>-532</v>
      </c>
    </row>
    <row r="21336" spans="1:47">
      <c r="A21336" s="85" t="s">
        <v>131</v>
      </c>
      <c r="B21336" s="86">
        <v>43075.125</v>
      </c>
      <c r="C21336" s="87">
        <v>43074</v>
      </c>
      <c r="D21336" s="85">
        <v>22</v>
      </c>
      <c r="E21336" s="86">
        <v>43074.916666666664</v>
      </c>
      <c r="F21336" s="88" t="s">
        <v>418</v>
      </c>
      <c r="G21336" s="89" t="s">
        <v>419</v>
      </c>
      <c r="H21336" s="94">
        <v>14220</v>
      </c>
      <c r="I21336" s="94">
        <v>14236</v>
      </c>
      <c r="J21336" s="94">
        <v>12200</v>
      </c>
      <c r="K21336" s="94">
        <v>-2036</v>
      </c>
      <c r="O21336" s="94">
        <v>14236</v>
      </c>
      <c r="P21336" s="94">
        <v>12200</v>
      </c>
      <c r="Q21336" s="94">
        <v>-2036</v>
      </c>
      <c r="AS21336" s="94">
        <v>-1509</v>
      </c>
      <c r="AT21336" s="94">
        <v>38</v>
      </c>
      <c r="AU21336" s="94">
        <v>-565</v>
      </c>
    </row>
    <row r="21337" spans="1:47">
      <c r="A21337" s="85" t="s">
        <v>131</v>
      </c>
      <c r="B21337" s="86">
        <v>43075.166666666664</v>
      </c>
      <c r="C21337" s="87">
        <v>43074</v>
      </c>
      <c r="D21337" s="85">
        <v>23</v>
      </c>
      <c r="E21337" s="86">
        <v>43074.958333333336</v>
      </c>
      <c r="F21337" s="88" t="s">
        <v>418</v>
      </c>
      <c r="G21337" s="89" t="s">
        <v>419</v>
      </c>
      <c r="H21337" s="94">
        <v>12810</v>
      </c>
      <c r="I21337" s="94">
        <v>12792</v>
      </c>
      <c r="J21337" s="94">
        <v>10754</v>
      </c>
      <c r="K21337" s="94">
        <v>-2038</v>
      </c>
      <c r="O21337" s="94">
        <v>12792</v>
      </c>
      <c r="P21337" s="94">
        <v>10754</v>
      </c>
      <c r="Q21337" s="94">
        <v>-2038</v>
      </c>
      <c r="AS21337" s="94">
        <v>-1509</v>
      </c>
      <c r="AT21337" s="94">
        <v>52</v>
      </c>
      <c r="AU21337" s="94">
        <v>-581</v>
      </c>
    </row>
    <row r="21338" spans="1:47">
      <c r="A21338" s="85" t="s">
        <v>131</v>
      </c>
      <c r="B21338" s="86">
        <v>43075.208333333336</v>
      </c>
      <c r="C21338" s="87">
        <v>43074</v>
      </c>
      <c r="D21338" s="85">
        <v>24</v>
      </c>
      <c r="E21338" s="86">
        <v>43075</v>
      </c>
      <c r="F21338" s="88" t="s">
        <v>418</v>
      </c>
      <c r="G21338" s="89" t="s">
        <v>419</v>
      </c>
      <c r="H21338" s="94">
        <v>11550</v>
      </c>
      <c r="I21338" s="94">
        <v>11711</v>
      </c>
      <c r="J21338" s="94">
        <v>9364</v>
      </c>
      <c r="K21338" s="94">
        <v>-2347</v>
      </c>
      <c r="O21338" s="94">
        <v>11711</v>
      </c>
      <c r="P21338" s="94">
        <v>9364</v>
      </c>
      <c r="Q21338" s="94">
        <v>-2347</v>
      </c>
      <c r="AS21338" s="94">
        <v>-1509</v>
      </c>
      <c r="AT21338" s="94">
        <v>-51</v>
      </c>
      <c r="AU21338" s="94">
        <v>-787</v>
      </c>
    </row>
    <row r="21339" spans="1:47">
      <c r="A21339" s="85" t="s">
        <v>131</v>
      </c>
      <c r="B21339" s="86">
        <v>43075.25</v>
      </c>
      <c r="C21339" s="87">
        <v>43075</v>
      </c>
      <c r="D21339" s="85">
        <v>1</v>
      </c>
      <c r="E21339" s="86">
        <v>43075.041666666664</v>
      </c>
      <c r="F21339" s="88" t="s">
        <v>418</v>
      </c>
      <c r="G21339" s="89" t="s">
        <v>419</v>
      </c>
      <c r="H21339" s="94">
        <v>10670</v>
      </c>
      <c r="I21339" s="94">
        <v>11149</v>
      </c>
      <c r="J21339" s="94">
        <v>8706</v>
      </c>
      <c r="K21339" s="94">
        <v>-2443</v>
      </c>
      <c r="O21339" s="94">
        <v>11149</v>
      </c>
      <c r="P21339" s="94">
        <v>8706</v>
      </c>
      <c r="Q21339" s="94">
        <v>-2443</v>
      </c>
      <c r="AS21339" s="94">
        <v>-1508</v>
      </c>
      <c r="AT21339" s="94">
        <v>-76</v>
      </c>
      <c r="AU21339" s="94">
        <v>-859</v>
      </c>
    </row>
    <row r="21340" spans="1:47">
      <c r="A21340" s="85" t="s">
        <v>131</v>
      </c>
      <c r="B21340" s="86">
        <v>43075.291666666664</v>
      </c>
      <c r="C21340" s="87">
        <v>43075</v>
      </c>
      <c r="D21340" s="85">
        <v>2</v>
      </c>
      <c r="E21340" s="86">
        <v>43075.083333333336</v>
      </c>
      <c r="F21340" s="88" t="s">
        <v>418</v>
      </c>
      <c r="G21340" s="89" t="s">
        <v>419</v>
      </c>
      <c r="H21340" s="94">
        <v>10140</v>
      </c>
      <c r="I21340" s="94">
        <v>10868</v>
      </c>
      <c r="J21340" s="94">
        <v>8441</v>
      </c>
      <c r="K21340" s="94">
        <v>-2427</v>
      </c>
      <c r="O21340" s="94">
        <v>10868</v>
      </c>
      <c r="P21340" s="94">
        <v>8441</v>
      </c>
      <c r="Q21340" s="94">
        <v>-2427</v>
      </c>
      <c r="AS21340" s="94">
        <v>-1509</v>
      </c>
      <c r="AT21340" s="94">
        <v>-69</v>
      </c>
      <c r="AU21340" s="94">
        <v>-849</v>
      </c>
    </row>
    <row r="21341" spans="1:47">
      <c r="A21341" s="85" t="s">
        <v>131</v>
      </c>
      <c r="B21341" s="86">
        <v>43075.333333333336</v>
      </c>
      <c r="C21341" s="87">
        <v>43075</v>
      </c>
      <c r="D21341" s="85">
        <v>3</v>
      </c>
      <c r="E21341" s="86">
        <v>43075.125</v>
      </c>
      <c r="F21341" s="88" t="s">
        <v>418</v>
      </c>
      <c r="G21341" s="89" t="s">
        <v>419</v>
      </c>
      <c r="H21341" s="94">
        <v>9940</v>
      </c>
      <c r="I21341" s="94">
        <v>10754</v>
      </c>
      <c r="J21341" s="94">
        <v>8299</v>
      </c>
      <c r="K21341" s="94">
        <v>-2455</v>
      </c>
      <c r="O21341" s="94">
        <v>10754</v>
      </c>
      <c r="P21341" s="94">
        <v>8299</v>
      </c>
      <c r="Q21341" s="94">
        <v>-2455</v>
      </c>
      <c r="AS21341" s="94">
        <v>-1414</v>
      </c>
      <c r="AT21341" s="94">
        <v>-100</v>
      </c>
      <c r="AU21341" s="94">
        <v>-941</v>
      </c>
    </row>
    <row r="21342" spans="1:47">
      <c r="A21342" s="85" t="s">
        <v>131</v>
      </c>
      <c r="B21342" s="86">
        <v>43075.375</v>
      </c>
      <c r="C21342" s="87">
        <v>43075</v>
      </c>
      <c r="D21342" s="85">
        <v>4</v>
      </c>
      <c r="E21342" s="86">
        <v>43075.166666666664</v>
      </c>
      <c r="F21342" s="88" t="s">
        <v>418</v>
      </c>
      <c r="G21342" s="89" t="s">
        <v>419</v>
      </c>
      <c r="H21342" s="94">
        <v>9880</v>
      </c>
      <c r="I21342" s="94">
        <v>10703</v>
      </c>
      <c r="J21342" s="94">
        <v>8321</v>
      </c>
      <c r="K21342" s="94">
        <v>-2382</v>
      </c>
      <c r="O21342" s="94">
        <v>10703</v>
      </c>
      <c r="P21342" s="94">
        <v>8321</v>
      </c>
      <c r="Q21342" s="94">
        <v>-2382</v>
      </c>
      <c r="AS21342" s="94">
        <v>-1413</v>
      </c>
      <c r="AT21342" s="94">
        <v>-112</v>
      </c>
      <c r="AU21342" s="94">
        <v>-857</v>
      </c>
    </row>
    <row r="21343" spans="1:47">
      <c r="A21343" s="85" t="s">
        <v>131</v>
      </c>
      <c r="B21343" s="86">
        <v>43075.416666666664</v>
      </c>
      <c r="C21343" s="87">
        <v>43075</v>
      </c>
      <c r="D21343" s="85">
        <v>5</v>
      </c>
      <c r="E21343" s="86">
        <v>43075.208333333336</v>
      </c>
      <c r="F21343" s="88" t="s">
        <v>418</v>
      </c>
      <c r="G21343" s="89" t="s">
        <v>419</v>
      </c>
      <c r="H21343" s="94">
        <v>10220</v>
      </c>
      <c r="I21343" s="94">
        <v>10974</v>
      </c>
      <c r="J21343" s="94">
        <v>8528</v>
      </c>
      <c r="K21343" s="94">
        <v>-2446</v>
      </c>
      <c r="O21343" s="94">
        <v>10974</v>
      </c>
      <c r="P21343" s="94">
        <v>8528</v>
      </c>
      <c r="Q21343" s="94">
        <v>-2446</v>
      </c>
      <c r="AS21343" s="94">
        <v>-1512</v>
      </c>
      <c r="AT21343" s="94">
        <v>-92</v>
      </c>
      <c r="AU21343" s="94">
        <v>-840</v>
      </c>
    </row>
    <row r="21344" spans="1:47">
      <c r="A21344" s="85" t="s">
        <v>131</v>
      </c>
      <c r="B21344" s="86">
        <v>43075.458333333336</v>
      </c>
      <c r="C21344" s="87">
        <v>43075</v>
      </c>
      <c r="D21344" s="85">
        <v>6</v>
      </c>
      <c r="E21344" s="86">
        <v>43075.25</v>
      </c>
      <c r="F21344" s="88" t="s">
        <v>418</v>
      </c>
      <c r="G21344" s="89" t="s">
        <v>419</v>
      </c>
      <c r="H21344" s="94">
        <v>11310</v>
      </c>
      <c r="I21344" s="94">
        <v>11499</v>
      </c>
      <c r="J21344" s="94">
        <v>9131</v>
      </c>
      <c r="K21344" s="94">
        <v>-2368</v>
      </c>
      <c r="O21344" s="94">
        <v>11499</v>
      </c>
      <c r="P21344" s="94">
        <v>9131</v>
      </c>
      <c r="Q21344" s="94">
        <v>-2368</v>
      </c>
      <c r="AS21344" s="94">
        <v>-1516</v>
      </c>
      <c r="AT21344" s="94">
        <v>-35</v>
      </c>
      <c r="AU21344" s="94">
        <v>-818</v>
      </c>
    </row>
    <row r="21345" spans="1:47">
      <c r="A21345" s="85" t="s">
        <v>131</v>
      </c>
      <c r="B21345" s="86">
        <v>43075.5</v>
      </c>
      <c r="C21345" s="87">
        <v>43075</v>
      </c>
      <c r="D21345" s="85">
        <v>7</v>
      </c>
      <c r="E21345" s="86">
        <v>43075.291666666664</v>
      </c>
      <c r="F21345" s="88" t="s">
        <v>418</v>
      </c>
      <c r="G21345" s="89" t="s">
        <v>419</v>
      </c>
      <c r="H21345" s="94">
        <v>13160</v>
      </c>
      <c r="I21345" s="94">
        <v>12949</v>
      </c>
      <c r="J21345" s="94">
        <v>10899</v>
      </c>
      <c r="K21345" s="94">
        <v>-2050</v>
      </c>
      <c r="O21345" s="94">
        <v>12949</v>
      </c>
      <c r="P21345" s="94">
        <v>10899</v>
      </c>
      <c r="Q21345" s="94">
        <v>-2050</v>
      </c>
      <c r="AS21345" s="94">
        <v>-1516</v>
      </c>
      <c r="AT21345" s="94">
        <v>-120</v>
      </c>
      <c r="AU21345" s="94">
        <v>-413</v>
      </c>
    </row>
    <row r="21346" spans="1:47">
      <c r="A21346" s="85" t="s">
        <v>131</v>
      </c>
      <c r="B21346" s="86">
        <v>43075.541666666664</v>
      </c>
      <c r="C21346" s="87">
        <v>43075</v>
      </c>
      <c r="D21346" s="85">
        <v>8</v>
      </c>
      <c r="E21346" s="86">
        <v>43075.333333333336</v>
      </c>
      <c r="F21346" s="88" t="s">
        <v>418</v>
      </c>
      <c r="G21346" s="89" t="s">
        <v>419</v>
      </c>
      <c r="H21346" s="94">
        <v>14270</v>
      </c>
      <c r="I21346" s="94">
        <v>14078</v>
      </c>
      <c r="J21346" s="94">
        <v>12103</v>
      </c>
      <c r="K21346" s="94">
        <v>-1975</v>
      </c>
      <c r="O21346" s="94">
        <v>14078</v>
      </c>
      <c r="P21346" s="94">
        <v>12103</v>
      </c>
      <c r="Q21346" s="94">
        <v>-1975</v>
      </c>
      <c r="AS21346" s="94">
        <v>-1517</v>
      </c>
      <c r="AT21346" s="94">
        <v>-121</v>
      </c>
      <c r="AU21346" s="94">
        <v>-338</v>
      </c>
    </row>
    <row r="21347" spans="1:47">
      <c r="A21347" s="85" t="s">
        <v>131</v>
      </c>
      <c r="B21347" s="86">
        <v>43075.583333333336</v>
      </c>
      <c r="C21347" s="87">
        <v>43075</v>
      </c>
      <c r="D21347" s="85">
        <v>9</v>
      </c>
      <c r="E21347" s="86">
        <v>43075.375</v>
      </c>
      <c r="F21347" s="88" t="s">
        <v>418</v>
      </c>
      <c r="G21347" s="89" t="s">
        <v>419</v>
      </c>
      <c r="H21347" s="94">
        <v>14400</v>
      </c>
      <c r="I21347" s="94">
        <v>14358</v>
      </c>
      <c r="J21347" s="94">
        <v>12472</v>
      </c>
      <c r="K21347" s="94">
        <v>-1886</v>
      </c>
      <c r="O21347" s="94">
        <v>14358</v>
      </c>
      <c r="P21347" s="94">
        <v>12472</v>
      </c>
      <c r="Q21347" s="94">
        <v>-1886</v>
      </c>
      <c r="AS21347" s="94">
        <v>-1516</v>
      </c>
      <c r="AT21347" s="94">
        <v>-111</v>
      </c>
      <c r="AU21347" s="94">
        <v>-258</v>
      </c>
    </row>
    <row r="21348" spans="1:47">
      <c r="A21348" s="85" t="s">
        <v>131</v>
      </c>
      <c r="B21348" s="86">
        <v>43075.625</v>
      </c>
      <c r="C21348" s="87">
        <v>43075</v>
      </c>
      <c r="D21348" s="85">
        <v>10</v>
      </c>
      <c r="E21348" s="86">
        <v>43075.416666666664</v>
      </c>
      <c r="F21348" s="88" t="s">
        <v>418</v>
      </c>
      <c r="G21348" s="89" t="s">
        <v>419</v>
      </c>
      <c r="H21348" s="94">
        <v>14400</v>
      </c>
      <c r="I21348" s="94">
        <v>14420</v>
      </c>
      <c r="J21348" s="94">
        <v>12390</v>
      </c>
      <c r="K21348" s="94">
        <v>-2030</v>
      </c>
      <c r="O21348" s="94">
        <v>14420</v>
      </c>
      <c r="P21348" s="94">
        <v>12390</v>
      </c>
      <c r="Q21348" s="94">
        <v>-2030</v>
      </c>
      <c r="AS21348" s="94">
        <v>-1516</v>
      </c>
      <c r="AT21348" s="94">
        <v>-66</v>
      </c>
      <c r="AU21348" s="94">
        <v>-449</v>
      </c>
    </row>
    <row r="21349" spans="1:47">
      <c r="A21349" s="85" t="s">
        <v>131</v>
      </c>
      <c r="B21349" s="86">
        <v>43075.666666666664</v>
      </c>
      <c r="C21349" s="87">
        <v>43075</v>
      </c>
      <c r="D21349" s="85">
        <v>11</v>
      </c>
      <c r="E21349" s="86">
        <v>43075.458333333336</v>
      </c>
      <c r="F21349" s="88" t="s">
        <v>418</v>
      </c>
      <c r="G21349" s="89" t="s">
        <v>419</v>
      </c>
      <c r="H21349" s="94">
        <v>14270</v>
      </c>
      <c r="I21349" s="94">
        <v>14428</v>
      </c>
      <c r="J21349" s="94">
        <v>12441</v>
      </c>
      <c r="K21349" s="94">
        <v>-1987</v>
      </c>
      <c r="O21349" s="94">
        <v>14428</v>
      </c>
      <c r="P21349" s="94">
        <v>12441</v>
      </c>
      <c r="Q21349" s="94">
        <v>-1987</v>
      </c>
      <c r="AS21349" s="94">
        <v>-1516</v>
      </c>
      <c r="AT21349" s="94">
        <v>-85</v>
      </c>
      <c r="AU21349" s="94">
        <v>-385</v>
      </c>
    </row>
    <row r="21350" spans="1:47">
      <c r="A21350" s="85" t="s">
        <v>131</v>
      </c>
      <c r="B21350" s="86">
        <v>43075.708333333336</v>
      </c>
      <c r="C21350" s="87">
        <v>43075</v>
      </c>
      <c r="D21350" s="85">
        <v>12</v>
      </c>
      <c r="E21350" s="86">
        <v>43075.5</v>
      </c>
      <c r="F21350" s="88" t="s">
        <v>418</v>
      </c>
      <c r="G21350" s="89" t="s">
        <v>419</v>
      </c>
      <c r="H21350" s="94">
        <v>14090</v>
      </c>
      <c r="I21350" s="94">
        <v>14273</v>
      </c>
      <c r="J21350" s="94">
        <v>12166</v>
      </c>
      <c r="K21350" s="94">
        <v>-2107</v>
      </c>
      <c r="O21350" s="94">
        <v>14273</v>
      </c>
      <c r="P21350" s="94">
        <v>12166</v>
      </c>
      <c r="Q21350" s="94">
        <v>-2107</v>
      </c>
      <c r="AS21350" s="94">
        <v>-1516</v>
      </c>
      <c r="AT21350" s="94">
        <v>-72</v>
      </c>
      <c r="AU21350" s="94">
        <v>-519</v>
      </c>
    </row>
    <row r="21351" spans="1:47">
      <c r="A21351" s="85" t="s">
        <v>131</v>
      </c>
      <c r="B21351" s="86">
        <v>43075.75</v>
      </c>
      <c r="C21351" s="87">
        <v>43075</v>
      </c>
      <c r="D21351" s="85">
        <v>13</v>
      </c>
      <c r="E21351" s="86">
        <v>43075.541666666664</v>
      </c>
      <c r="F21351" s="88" t="s">
        <v>418</v>
      </c>
      <c r="G21351" s="89" t="s">
        <v>419</v>
      </c>
      <c r="H21351" s="94">
        <v>14080</v>
      </c>
      <c r="I21351" s="94">
        <v>13850</v>
      </c>
      <c r="J21351" s="94">
        <v>11562</v>
      </c>
      <c r="K21351" s="94">
        <v>-2288</v>
      </c>
      <c r="O21351" s="94">
        <v>13850</v>
      </c>
      <c r="P21351" s="94">
        <v>11562</v>
      </c>
      <c r="Q21351" s="94">
        <v>-2288</v>
      </c>
      <c r="AS21351" s="94">
        <v>-1516</v>
      </c>
      <c r="AT21351" s="94">
        <v>-179</v>
      </c>
      <c r="AU21351" s="94">
        <v>-593</v>
      </c>
    </row>
    <row r="21352" spans="1:47">
      <c r="A21352" s="85" t="s">
        <v>131</v>
      </c>
      <c r="B21352" s="86">
        <v>43075.791666666664</v>
      </c>
      <c r="C21352" s="87">
        <v>43075</v>
      </c>
      <c r="D21352" s="85">
        <v>14</v>
      </c>
      <c r="E21352" s="86">
        <v>43075.583333333336</v>
      </c>
      <c r="F21352" s="88" t="s">
        <v>418</v>
      </c>
      <c r="G21352" s="89" t="s">
        <v>419</v>
      </c>
      <c r="H21352" s="94">
        <v>14020</v>
      </c>
      <c r="I21352" s="94">
        <v>13619</v>
      </c>
      <c r="J21352" s="94">
        <v>11487</v>
      </c>
      <c r="K21352" s="94">
        <v>-2132</v>
      </c>
      <c r="O21352" s="94">
        <v>13619</v>
      </c>
      <c r="P21352" s="94">
        <v>11487</v>
      </c>
      <c r="Q21352" s="94">
        <v>-2132</v>
      </c>
      <c r="AS21352" s="94">
        <v>-1516</v>
      </c>
      <c r="AT21352" s="94">
        <v>-187</v>
      </c>
      <c r="AU21352" s="94">
        <v>-430</v>
      </c>
    </row>
    <row r="21353" spans="1:47">
      <c r="A21353" s="85" t="s">
        <v>131</v>
      </c>
      <c r="B21353" s="86">
        <v>43075.833333333336</v>
      </c>
      <c r="C21353" s="87">
        <v>43075</v>
      </c>
      <c r="D21353" s="85">
        <v>15</v>
      </c>
      <c r="E21353" s="86">
        <v>43075.625</v>
      </c>
      <c r="F21353" s="88" t="s">
        <v>418</v>
      </c>
      <c r="G21353" s="89" t="s">
        <v>419</v>
      </c>
      <c r="H21353" s="94">
        <v>14220</v>
      </c>
      <c r="I21353" s="94">
        <v>13858</v>
      </c>
      <c r="J21353" s="94">
        <v>11538</v>
      </c>
      <c r="K21353" s="94">
        <v>-2320</v>
      </c>
      <c r="O21353" s="94">
        <v>13858</v>
      </c>
      <c r="P21353" s="94">
        <v>11538</v>
      </c>
      <c r="Q21353" s="94">
        <v>-2320</v>
      </c>
      <c r="AS21353" s="94">
        <v>-1516</v>
      </c>
      <c r="AT21353" s="94">
        <v>-219</v>
      </c>
      <c r="AU21353" s="94">
        <v>-585</v>
      </c>
    </row>
    <row r="21354" spans="1:47">
      <c r="A21354" s="85" t="s">
        <v>131</v>
      </c>
      <c r="B21354" s="86">
        <v>43075.875</v>
      </c>
      <c r="C21354" s="87">
        <v>43075</v>
      </c>
      <c r="D21354" s="85">
        <v>16</v>
      </c>
      <c r="E21354" s="86">
        <v>43075.666666666664</v>
      </c>
      <c r="F21354" s="88" t="s">
        <v>418</v>
      </c>
      <c r="G21354" s="89" t="s">
        <v>419</v>
      </c>
      <c r="H21354" s="94">
        <v>14580</v>
      </c>
      <c r="I21354" s="94">
        <v>14768</v>
      </c>
      <c r="J21354" s="94">
        <v>12461</v>
      </c>
      <c r="K21354" s="94">
        <v>-2307</v>
      </c>
      <c r="O21354" s="94">
        <v>14768</v>
      </c>
      <c r="P21354" s="94">
        <v>12461</v>
      </c>
      <c r="Q21354" s="94">
        <v>-2307</v>
      </c>
      <c r="AS21354" s="94">
        <v>-1517</v>
      </c>
      <c r="AT21354" s="94">
        <v>-170</v>
      </c>
      <c r="AU21354" s="94">
        <v>-621</v>
      </c>
    </row>
    <row r="21355" spans="1:47">
      <c r="A21355" s="85" t="s">
        <v>131</v>
      </c>
      <c r="B21355" s="86">
        <v>43075.916666666664</v>
      </c>
      <c r="C21355" s="87">
        <v>43075</v>
      </c>
      <c r="D21355" s="85">
        <v>17</v>
      </c>
      <c r="E21355" s="86">
        <v>43075.708333333336</v>
      </c>
      <c r="F21355" s="88" t="s">
        <v>418</v>
      </c>
      <c r="G21355" s="89" t="s">
        <v>419</v>
      </c>
      <c r="H21355" s="94">
        <v>15770</v>
      </c>
      <c r="I21355" s="94">
        <v>15853</v>
      </c>
      <c r="J21355" s="94">
        <v>13539</v>
      </c>
      <c r="K21355" s="94">
        <v>-2314</v>
      </c>
      <c r="O21355" s="94">
        <v>15853</v>
      </c>
      <c r="P21355" s="94">
        <v>13539</v>
      </c>
      <c r="Q21355" s="94">
        <v>-2314</v>
      </c>
      <c r="AS21355" s="94">
        <v>-1517</v>
      </c>
      <c r="AT21355" s="94">
        <v>-137</v>
      </c>
      <c r="AU21355" s="94">
        <v>-660</v>
      </c>
    </row>
    <row r="21356" spans="1:47">
      <c r="A21356" s="85" t="s">
        <v>131</v>
      </c>
      <c r="B21356" s="86">
        <v>43075.958333333336</v>
      </c>
      <c r="C21356" s="87">
        <v>43075</v>
      </c>
      <c r="D21356" s="85">
        <v>18</v>
      </c>
      <c r="E21356" s="86">
        <v>43075.75</v>
      </c>
      <c r="F21356" s="88" t="s">
        <v>418</v>
      </c>
      <c r="G21356" s="89" t="s">
        <v>419</v>
      </c>
      <c r="H21356" s="94">
        <v>16800</v>
      </c>
      <c r="I21356" s="94">
        <v>16850</v>
      </c>
      <c r="J21356" s="94">
        <v>14696</v>
      </c>
      <c r="K21356" s="94">
        <v>-2154</v>
      </c>
      <c r="O21356" s="94">
        <v>16850</v>
      </c>
      <c r="P21356" s="94">
        <v>14696</v>
      </c>
      <c r="Q21356" s="94">
        <v>-2154</v>
      </c>
      <c r="AS21356" s="94">
        <v>-1516</v>
      </c>
      <c r="AT21356" s="94">
        <v>-206</v>
      </c>
      <c r="AU21356" s="94">
        <v>-432</v>
      </c>
    </row>
    <row r="21357" spans="1:47">
      <c r="A21357" s="85" t="s">
        <v>131</v>
      </c>
      <c r="B21357" s="86">
        <v>43076</v>
      </c>
      <c r="C21357" s="87">
        <v>43075</v>
      </c>
      <c r="D21357" s="85">
        <v>19</v>
      </c>
      <c r="E21357" s="86">
        <v>43075.791666666664</v>
      </c>
      <c r="F21357" s="88" t="s">
        <v>418</v>
      </c>
      <c r="G21357" s="89" t="s">
        <v>419</v>
      </c>
      <c r="H21357" s="94">
        <v>16730</v>
      </c>
      <c r="I21357" s="94">
        <v>16754</v>
      </c>
      <c r="J21357" s="94">
        <v>14454</v>
      </c>
      <c r="K21357" s="94">
        <v>-2300</v>
      </c>
      <c r="O21357" s="94">
        <v>16754</v>
      </c>
      <c r="P21357" s="94">
        <v>14454</v>
      </c>
      <c r="Q21357" s="94">
        <v>-2300</v>
      </c>
      <c r="AS21357" s="94">
        <v>-1517</v>
      </c>
      <c r="AT21357" s="94">
        <v>-196</v>
      </c>
      <c r="AU21357" s="94">
        <v>-587</v>
      </c>
    </row>
    <row r="21358" spans="1:47">
      <c r="A21358" s="85" t="s">
        <v>131</v>
      </c>
      <c r="B21358" s="86">
        <v>43076.041666666664</v>
      </c>
      <c r="C21358" s="87">
        <v>43075</v>
      </c>
      <c r="D21358" s="85">
        <v>20</v>
      </c>
      <c r="E21358" s="86">
        <v>43075.833333333336</v>
      </c>
      <c r="F21358" s="88" t="s">
        <v>418</v>
      </c>
      <c r="G21358" s="89" t="s">
        <v>419</v>
      </c>
      <c r="H21358" s="94">
        <v>16330</v>
      </c>
      <c r="I21358" s="94">
        <v>16411</v>
      </c>
      <c r="J21358" s="94">
        <v>13840</v>
      </c>
      <c r="K21358" s="94">
        <v>-2571</v>
      </c>
      <c r="O21358" s="94">
        <v>16411</v>
      </c>
      <c r="P21358" s="94">
        <v>13840</v>
      </c>
      <c r="Q21358" s="94">
        <v>-2571</v>
      </c>
      <c r="AS21358" s="94">
        <v>-1516</v>
      </c>
      <c r="AT21358" s="94">
        <v>-204</v>
      </c>
      <c r="AU21358" s="94">
        <v>-851</v>
      </c>
    </row>
    <row r="21359" spans="1:47">
      <c r="A21359" s="85" t="s">
        <v>131</v>
      </c>
      <c r="B21359" s="86">
        <v>43076.083333333336</v>
      </c>
      <c r="C21359" s="87">
        <v>43075</v>
      </c>
      <c r="D21359" s="85">
        <v>21</v>
      </c>
      <c r="E21359" s="86">
        <v>43075.875</v>
      </c>
      <c r="F21359" s="88" t="s">
        <v>418</v>
      </c>
      <c r="G21359" s="89" t="s">
        <v>419</v>
      </c>
      <c r="H21359" s="94">
        <v>15730</v>
      </c>
      <c r="I21359" s="94">
        <v>15832</v>
      </c>
      <c r="J21359" s="94">
        <v>13262</v>
      </c>
      <c r="K21359" s="94">
        <v>-2570</v>
      </c>
      <c r="O21359" s="94">
        <v>15832</v>
      </c>
      <c r="P21359" s="94">
        <v>13262</v>
      </c>
      <c r="Q21359" s="94">
        <v>-2570</v>
      </c>
      <c r="AS21359" s="94">
        <v>-1516</v>
      </c>
      <c r="AT21359" s="94">
        <v>-426</v>
      </c>
      <c r="AU21359" s="94">
        <v>-629</v>
      </c>
    </row>
    <row r="21360" spans="1:47">
      <c r="A21360" s="85" t="s">
        <v>131</v>
      </c>
      <c r="B21360" s="86">
        <v>43076.125</v>
      </c>
      <c r="C21360" s="87">
        <v>43075</v>
      </c>
      <c r="D21360" s="85">
        <v>22</v>
      </c>
      <c r="E21360" s="86">
        <v>43075.916666666664</v>
      </c>
      <c r="F21360" s="88" t="s">
        <v>418</v>
      </c>
      <c r="G21360" s="89" t="s">
        <v>419</v>
      </c>
      <c r="H21360" s="94">
        <v>14770</v>
      </c>
      <c r="I21360" s="94">
        <v>14853</v>
      </c>
      <c r="J21360" s="94">
        <v>12357</v>
      </c>
      <c r="K21360" s="94">
        <v>-2496</v>
      </c>
      <c r="O21360" s="94">
        <v>14853</v>
      </c>
      <c r="P21360" s="94">
        <v>12357</v>
      </c>
      <c r="Q21360" s="94">
        <v>-2496</v>
      </c>
      <c r="AS21360" s="94">
        <v>-1516</v>
      </c>
      <c r="AT21360" s="94">
        <v>-440</v>
      </c>
      <c r="AU21360" s="94">
        <v>-540</v>
      </c>
    </row>
    <row r="21361" spans="1:47">
      <c r="A21361" s="85" t="s">
        <v>131</v>
      </c>
      <c r="B21361" s="86">
        <v>43076.166666666664</v>
      </c>
      <c r="C21361" s="87">
        <v>43075</v>
      </c>
      <c r="D21361" s="85">
        <v>23</v>
      </c>
      <c r="E21361" s="86">
        <v>43075.958333333336</v>
      </c>
      <c r="F21361" s="88" t="s">
        <v>418</v>
      </c>
      <c r="G21361" s="89" t="s">
        <v>419</v>
      </c>
      <c r="H21361" s="94">
        <v>13410</v>
      </c>
      <c r="I21361" s="94">
        <v>13669</v>
      </c>
      <c r="J21361" s="94">
        <v>11000</v>
      </c>
      <c r="K21361" s="94">
        <v>-2669</v>
      </c>
      <c r="O21361" s="94">
        <v>13669</v>
      </c>
      <c r="P21361" s="94">
        <v>11000</v>
      </c>
      <c r="Q21361" s="94">
        <v>-2669</v>
      </c>
      <c r="AS21361" s="94">
        <v>-1515</v>
      </c>
      <c r="AT21361" s="94">
        <v>-415</v>
      </c>
      <c r="AU21361" s="94">
        <v>-739</v>
      </c>
    </row>
    <row r="21362" spans="1:47">
      <c r="A21362" s="85" t="s">
        <v>131</v>
      </c>
      <c r="B21362" s="86">
        <v>43076.208333333336</v>
      </c>
      <c r="C21362" s="87">
        <v>43075</v>
      </c>
      <c r="D21362" s="85">
        <v>24</v>
      </c>
      <c r="E21362" s="86">
        <v>43076</v>
      </c>
      <c r="F21362" s="88" t="s">
        <v>418</v>
      </c>
      <c r="G21362" s="89" t="s">
        <v>419</v>
      </c>
      <c r="H21362" s="94">
        <v>12200</v>
      </c>
      <c r="I21362" s="94">
        <v>12556</v>
      </c>
      <c r="J21362" s="94">
        <v>10031</v>
      </c>
      <c r="K21362" s="94">
        <v>-2525</v>
      </c>
      <c r="O21362" s="94">
        <v>12556</v>
      </c>
      <c r="P21362" s="94">
        <v>10031</v>
      </c>
      <c r="Q21362" s="94">
        <v>-2525</v>
      </c>
      <c r="AS21362" s="94">
        <v>-1514</v>
      </c>
      <c r="AT21362" s="94">
        <v>-349</v>
      </c>
      <c r="AU21362" s="94">
        <v>-662</v>
      </c>
    </row>
    <row r="21363" spans="1:47">
      <c r="A21363" s="85" t="s">
        <v>131</v>
      </c>
      <c r="B21363" s="86">
        <v>43076.25</v>
      </c>
      <c r="C21363" s="87">
        <v>43076</v>
      </c>
      <c r="D21363" s="85">
        <v>1</v>
      </c>
      <c r="E21363" s="86">
        <v>43076.041666666664</v>
      </c>
      <c r="F21363" s="88" t="s">
        <v>418</v>
      </c>
      <c r="G21363" s="89" t="s">
        <v>419</v>
      </c>
      <c r="H21363" s="94">
        <v>11380</v>
      </c>
      <c r="I21363" s="94">
        <v>12310</v>
      </c>
      <c r="J21363" s="94">
        <v>9940</v>
      </c>
      <c r="K21363" s="94">
        <v>-2370</v>
      </c>
      <c r="O21363" s="94">
        <v>12310</v>
      </c>
      <c r="P21363" s="94">
        <v>9940</v>
      </c>
      <c r="Q21363" s="94">
        <v>-2370</v>
      </c>
      <c r="AS21363" s="94">
        <v>-1515</v>
      </c>
      <c r="AT21363" s="94">
        <v>-358</v>
      </c>
      <c r="AU21363" s="94">
        <v>-497</v>
      </c>
    </row>
    <row r="21364" spans="1:47">
      <c r="A21364" s="85" t="s">
        <v>131</v>
      </c>
      <c r="B21364" s="86">
        <v>43076.291666666664</v>
      </c>
      <c r="C21364" s="87">
        <v>43076</v>
      </c>
      <c r="D21364" s="85">
        <v>2</v>
      </c>
      <c r="E21364" s="86">
        <v>43076.083333333336</v>
      </c>
      <c r="F21364" s="88" t="s">
        <v>418</v>
      </c>
      <c r="G21364" s="89" t="s">
        <v>419</v>
      </c>
      <c r="H21364" s="94">
        <v>10890</v>
      </c>
      <c r="I21364" s="94">
        <v>12181</v>
      </c>
      <c r="J21364" s="94">
        <v>9682</v>
      </c>
      <c r="K21364" s="94">
        <v>-2499</v>
      </c>
      <c r="O21364" s="94">
        <v>12181</v>
      </c>
      <c r="P21364" s="94">
        <v>9682</v>
      </c>
      <c r="Q21364" s="94">
        <v>-2499</v>
      </c>
      <c r="AS21364" s="94">
        <v>-1515</v>
      </c>
      <c r="AT21364" s="94">
        <v>-372</v>
      </c>
      <c r="AU21364" s="94">
        <v>-612</v>
      </c>
    </row>
    <row r="21365" spans="1:47">
      <c r="A21365" s="85" t="s">
        <v>131</v>
      </c>
      <c r="B21365" s="86">
        <v>43076.333333333336</v>
      </c>
      <c r="C21365" s="87">
        <v>43076</v>
      </c>
      <c r="D21365" s="85">
        <v>3</v>
      </c>
      <c r="E21365" s="86">
        <v>43076.125</v>
      </c>
      <c r="F21365" s="88" t="s">
        <v>418</v>
      </c>
      <c r="G21365" s="89" t="s">
        <v>419</v>
      </c>
      <c r="H21365" s="94">
        <v>10710</v>
      </c>
      <c r="I21365" s="94">
        <v>12317</v>
      </c>
      <c r="J21365" s="94">
        <v>9830</v>
      </c>
      <c r="K21365" s="94">
        <v>-2487</v>
      </c>
      <c r="O21365" s="94">
        <v>12317</v>
      </c>
      <c r="P21365" s="94">
        <v>9830</v>
      </c>
      <c r="Q21365" s="94">
        <v>-2487</v>
      </c>
      <c r="AS21365" s="94">
        <v>-1515</v>
      </c>
      <c r="AT21365" s="94">
        <v>-345</v>
      </c>
      <c r="AU21365" s="94">
        <v>-627</v>
      </c>
    </row>
    <row r="21366" spans="1:47">
      <c r="A21366" s="85" t="s">
        <v>131</v>
      </c>
      <c r="B21366" s="86">
        <v>43076.375</v>
      </c>
      <c r="C21366" s="87">
        <v>43076</v>
      </c>
      <c r="D21366" s="85">
        <v>4</v>
      </c>
      <c r="E21366" s="86">
        <v>43076.166666666664</v>
      </c>
      <c r="F21366" s="88" t="s">
        <v>418</v>
      </c>
      <c r="G21366" s="89" t="s">
        <v>419</v>
      </c>
      <c r="H21366" s="94">
        <v>10730</v>
      </c>
      <c r="I21366" s="94">
        <v>12336</v>
      </c>
      <c r="J21366" s="94">
        <v>9903</v>
      </c>
      <c r="K21366" s="94">
        <v>-2433</v>
      </c>
      <c r="O21366" s="94">
        <v>12336</v>
      </c>
      <c r="P21366" s="94">
        <v>9903</v>
      </c>
      <c r="Q21366" s="94">
        <v>-2433</v>
      </c>
      <c r="AS21366" s="94">
        <v>-1514</v>
      </c>
      <c r="AT21366" s="94">
        <v>-376</v>
      </c>
      <c r="AU21366" s="94">
        <v>-543</v>
      </c>
    </row>
    <row r="21367" spans="1:47">
      <c r="A21367" s="85" t="s">
        <v>131</v>
      </c>
      <c r="B21367" s="86">
        <v>43076.416666666664</v>
      </c>
      <c r="C21367" s="87">
        <v>43076</v>
      </c>
      <c r="D21367" s="85">
        <v>5</v>
      </c>
      <c r="E21367" s="86">
        <v>43076.208333333336</v>
      </c>
      <c r="F21367" s="88" t="s">
        <v>418</v>
      </c>
      <c r="G21367" s="89" t="s">
        <v>419</v>
      </c>
      <c r="H21367" s="94">
        <v>11300</v>
      </c>
      <c r="I21367" s="94">
        <v>12501</v>
      </c>
      <c r="J21367" s="94">
        <v>10111</v>
      </c>
      <c r="K21367" s="94">
        <v>-2390</v>
      </c>
      <c r="O21367" s="94">
        <v>12501</v>
      </c>
      <c r="P21367" s="94">
        <v>10111</v>
      </c>
      <c r="Q21367" s="94">
        <v>-2390</v>
      </c>
      <c r="AS21367" s="94">
        <v>-1513</v>
      </c>
      <c r="AT21367" s="94">
        <v>-379</v>
      </c>
      <c r="AU21367" s="94">
        <v>-498</v>
      </c>
    </row>
    <row r="21368" spans="1:47">
      <c r="A21368" s="85" t="s">
        <v>131</v>
      </c>
      <c r="B21368" s="86">
        <v>43076.458333333336</v>
      </c>
      <c r="C21368" s="87">
        <v>43076</v>
      </c>
      <c r="D21368" s="85">
        <v>6</v>
      </c>
      <c r="E21368" s="86">
        <v>43076.25</v>
      </c>
      <c r="F21368" s="88" t="s">
        <v>418</v>
      </c>
      <c r="G21368" s="89" t="s">
        <v>419</v>
      </c>
      <c r="H21368" s="94">
        <v>12290</v>
      </c>
      <c r="I21368" s="94">
        <v>13175</v>
      </c>
      <c r="J21368" s="94">
        <v>10754</v>
      </c>
      <c r="K21368" s="94">
        <v>-2421</v>
      </c>
      <c r="O21368" s="94">
        <v>13175</v>
      </c>
      <c r="P21368" s="94">
        <v>10754</v>
      </c>
      <c r="Q21368" s="94">
        <v>-2421</v>
      </c>
      <c r="AS21368" s="94">
        <v>-1513</v>
      </c>
      <c r="AT21368" s="94">
        <v>-357</v>
      </c>
      <c r="AU21368" s="94">
        <v>-551</v>
      </c>
    </row>
    <row r="21369" spans="1:47">
      <c r="A21369" s="85" t="s">
        <v>131</v>
      </c>
      <c r="B21369" s="86">
        <v>43076.5</v>
      </c>
      <c r="C21369" s="87">
        <v>43076</v>
      </c>
      <c r="D21369" s="85">
        <v>7</v>
      </c>
      <c r="E21369" s="86">
        <v>43076.291666666664</v>
      </c>
      <c r="F21369" s="88" t="s">
        <v>418</v>
      </c>
      <c r="G21369" s="89" t="s">
        <v>419</v>
      </c>
      <c r="H21369" s="94">
        <v>14050</v>
      </c>
      <c r="I21369" s="94">
        <v>14370</v>
      </c>
      <c r="J21369" s="94">
        <v>11838</v>
      </c>
      <c r="K21369" s="94">
        <v>-2532</v>
      </c>
      <c r="O21369" s="94">
        <v>14370</v>
      </c>
      <c r="P21369" s="94">
        <v>11838</v>
      </c>
      <c r="Q21369" s="94">
        <v>-2532</v>
      </c>
      <c r="AS21369" s="94">
        <v>-1514</v>
      </c>
      <c r="AT21369" s="94">
        <v>-386</v>
      </c>
      <c r="AU21369" s="94">
        <v>-632</v>
      </c>
    </row>
    <row r="21370" spans="1:47">
      <c r="A21370" s="85" t="s">
        <v>131</v>
      </c>
      <c r="B21370" s="86">
        <v>43076.541666666664</v>
      </c>
      <c r="C21370" s="87">
        <v>43076</v>
      </c>
      <c r="D21370" s="85">
        <v>8</v>
      </c>
      <c r="E21370" s="86">
        <v>43076.333333333336</v>
      </c>
      <c r="F21370" s="88" t="s">
        <v>418</v>
      </c>
      <c r="G21370" s="89" t="s">
        <v>419</v>
      </c>
      <c r="H21370" s="94">
        <v>14880</v>
      </c>
      <c r="I21370" s="94">
        <v>15333</v>
      </c>
      <c r="J21370" s="94">
        <v>12484</v>
      </c>
      <c r="K21370" s="94">
        <v>-2849</v>
      </c>
      <c r="O21370" s="94">
        <v>15333</v>
      </c>
      <c r="P21370" s="94">
        <v>12484</v>
      </c>
      <c r="Q21370" s="94">
        <v>-2849</v>
      </c>
      <c r="AS21370" s="94">
        <v>-1515</v>
      </c>
      <c r="AT21370" s="94">
        <v>-319</v>
      </c>
      <c r="AU21370" s="94">
        <v>-1015</v>
      </c>
    </row>
    <row r="21371" spans="1:47">
      <c r="A21371" s="85" t="s">
        <v>131</v>
      </c>
      <c r="B21371" s="86">
        <v>43076.583333333336</v>
      </c>
      <c r="C21371" s="87">
        <v>43076</v>
      </c>
      <c r="D21371" s="85">
        <v>9</v>
      </c>
      <c r="E21371" s="86">
        <v>43076.375</v>
      </c>
      <c r="F21371" s="88" t="s">
        <v>418</v>
      </c>
      <c r="G21371" s="89" t="s">
        <v>419</v>
      </c>
      <c r="H21371" s="94">
        <v>14660</v>
      </c>
      <c r="I21371" s="94">
        <v>15092</v>
      </c>
      <c r="J21371" s="94">
        <v>12271</v>
      </c>
      <c r="K21371" s="94">
        <v>-2821</v>
      </c>
      <c r="O21371" s="94">
        <v>15092</v>
      </c>
      <c r="P21371" s="94">
        <v>12271</v>
      </c>
      <c r="Q21371" s="94">
        <v>-2821</v>
      </c>
      <c r="AS21371" s="94">
        <v>-1515</v>
      </c>
      <c r="AT21371" s="94">
        <v>-325</v>
      </c>
      <c r="AU21371" s="94">
        <v>-981</v>
      </c>
    </row>
    <row r="21372" spans="1:47">
      <c r="A21372" s="85" t="s">
        <v>131</v>
      </c>
      <c r="B21372" s="86">
        <v>43076.625</v>
      </c>
      <c r="C21372" s="87">
        <v>43076</v>
      </c>
      <c r="D21372" s="85">
        <v>10</v>
      </c>
      <c r="E21372" s="86">
        <v>43076.416666666664</v>
      </c>
      <c r="F21372" s="88" t="s">
        <v>418</v>
      </c>
      <c r="G21372" s="89" t="s">
        <v>419</v>
      </c>
      <c r="H21372" s="94">
        <v>14340</v>
      </c>
      <c r="I21372" s="94">
        <v>14532</v>
      </c>
      <c r="J21372" s="94">
        <v>11819</v>
      </c>
      <c r="K21372" s="94">
        <v>-2713</v>
      </c>
      <c r="O21372" s="94">
        <v>14532</v>
      </c>
      <c r="P21372" s="94">
        <v>11819</v>
      </c>
      <c r="Q21372" s="94">
        <v>-2713</v>
      </c>
      <c r="AS21372" s="94">
        <v>-1515</v>
      </c>
      <c r="AT21372" s="94">
        <v>-331</v>
      </c>
      <c r="AU21372" s="94">
        <v>-867</v>
      </c>
    </row>
    <row r="21373" spans="1:47">
      <c r="A21373" s="85" t="s">
        <v>131</v>
      </c>
      <c r="B21373" s="86">
        <v>43076.666666666664</v>
      </c>
      <c r="C21373" s="87">
        <v>43076</v>
      </c>
      <c r="D21373" s="85">
        <v>11</v>
      </c>
      <c r="E21373" s="86">
        <v>43076.458333333336</v>
      </c>
      <c r="F21373" s="88" t="s">
        <v>418</v>
      </c>
      <c r="G21373" s="89" t="s">
        <v>419</v>
      </c>
      <c r="H21373" s="94">
        <v>14000</v>
      </c>
      <c r="I21373" s="94">
        <v>14136</v>
      </c>
      <c r="J21373" s="94">
        <v>11772</v>
      </c>
      <c r="K21373" s="94">
        <v>-2364</v>
      </c>
      <c r="O21373" s="94">
        <v>14136</v>
      </c>
      <c r="P21373" s="94">
        <v>11772</v>
      </c>
      <c r="Q21373" s="94">
        <v>-2364</v>
      </c>
      <c r="AS21373" s="94">
        <v>-1515</v>
      </c>
      <c r="AT21373" s="94">
        <v>-383</v>
      </c>
      <c r="AU21373" s="94">
        <v>-466</v>
      </c>
    </row>
    <row r="21374" spans="1:47">
      <c r="A21374" s="85" t="s">
        <v>131</v>
      </c>
      <c r="B21374" s="86">
        <v>43076.708333333336</v>
      </c>
      <c r="C21374" s="87">
        <v>43076</v>
      </c>
      <c r="D21374" s="85">
        <v>12</v>
      </c>
      <c r="E21374" s="86">
        <v>43076.5</v>
      </c>
      <c r="F21374" s="88" t="s">
        <v>418</v>
      </c>
      <c r="G21374" s="89" t="s">
        <v>419</v>
      </c>
      <c r="H21374" s="94">
        <v>13870</v>
      </c>
      <c r="I21374" s="94">
        <v>13921</v>
      </c>
      <c r="J21374" s="94">
        <v>11665</v>
      </c>
      <c r="K21374" s="94">
        <v>-2256</v>
      </c>
      <c r="O21374" s="94">
        <v>13921</v>
      </c>
      <c r="P21374" s="94">
        <v>11665</v>
      </c>
      <c r="Q21374" s="94">
        <v>-2256</v>
      </c>
      <c r="AS21374" s="94">
        <v>-1515</v>
      </c>
      <c r="AT21374" s="94">
        <v>-416</v>
      </c>
      <c r="AU21374" s="94">
        <v>-325</v>
      </c>
    </row>
    <row r="21375" spans="1:47">
      <c r="A21375" s="85" t="s">
        <v>131</v>
      </c>
      <c r="B21375" s="86">
        <v>43076.75</v>
      </c>
      <c r="C21375" s="87">
        <v>43076</v>
      </c>
      <c r="D21375" s="85">
        <v>13</v>
      </c>
      <c r="E21375" s="86">
        <v>43076.541666666664</v>
      </c>
      <c r="F21375" s="88" t="s">
        <v>418</v>
      </c>
      <c r="G21375" s="89" t="s">
        <v>419</v>
      </c>
      <c r="H21375" s="94">
        <v>13820</v>
      </c>
      <c r="I21375" s="94">
        <v>14022</v>
      </c>
      <c r="J21375" s="94">
        <v>11715</v>
      </c>
      <c r="K21375" s="94">
        <v>-2307</v>
      </c>
      <c r="O21375" s="94">
        <v>14022</v>
      </c>
      <c r="P21375" s="94">
        <v>11715</v>
      </c>
      <c r="Q21375" s="94">
        <v>-2307</v>
      </c>
      <c r="AS21375" s="94">
        <v>-1516</v>
      </c>
      <c r="AT21375" s="94">
        <v>-436</v>
      </c>
      <c r="AU21375" s="94">
        <v>-355</v>
      </c>
    </row>
    <row r="21376" spans="1:47">
      <c r="A21376" s="85" t="s">
        <v>131</v>
      </c>
      <c r="B21376" s="86">
        <v>43076.791666666664</v>
      </c>
      <c r="C21376" s="87">
        <v>43076</v>
      </c>
      <c r="D21376" s="85">
        <v>14</v>
      </c>
      <c r="E21376" s="86">
        <v>43076.583333333336</v>
      </c>
      <c r="F21376" s="88" t="s">
        <v>418</v>
      </c>
      <c r="G21376" s="89" t="s">
        <v>419</v>
      </c>
      <c r="H21376" s="94">
        <v>13920</v>
      </c>
      <c r="I21376" s="94">
        <v>14344</v>
      </c>
      <c r="J21376" s="94">
        <v>11996</v>
      </c>
      <c r="K21376" s="94">
        <v>-2348</v>
      </c>
      <c r="O21376" s="94">
        <v>14344</v>
      </c>
      <c r="P21376" s="94">
        <v>11996</v>
      </c>
      <c r="Q21376" s="94">
        <v>-2348</v>
      </c>
      <c r="AS21376" s="94">
        <v>-1521</v>
      </c>
      <c r="AT21376" s="94">
        <v>-435</v>
      </c>
      <c r="AU21376" s="94">
        <v>-392</v>
      </c>
    </row>
    <row r="21377" spans="1:47">
      <c r="A21377" s="85" t="s">
        <v>131</v>
      </c>
      <c r="B21377" s="86">
        <v>43076.833333333336</v>
      </c>
      <c r="C21377" s="87">
        <v>43076</v>
      </c>
      <c r="D21377" s="85">
        <v>15</v>
      </c>
      <c r="E21377" s="86">
        <v>43076.625</v>
      </c>
      <c r="F21377" s="88" t="s">
        <v>418</v>
      </c>
      <c r="G21377" s="89" t="s">
        <v>419</v>
      </c>
      <c r="H21377" s="94">
        <v>14140</v>
      </c>
      <c r="I21377" s="94">
        <v>14610</v>
      </c>
      <c r="J21377" s="94">
        <v>12001</v>
      </c>
      <c r="K21377" s="94">
        <v>-2609</v>
      </c>
      <c r="O21377" s="94">
        <v>14610</v>
      </c>
      <c r="P21377" s="94">
        <v>12001</v>
      </c>
      <c r="Q21377" s="94">
        <v>-2609</v>
      </c>
      <c r="AS21377" s="94">
        <v>-1786</v>
      </c>
      <c r="AT21377" s="94">
        <v>-433</v>
      </c>
      <c r="AU21377" s="94">
        <v>-390</v>
      </c>
    </row>
    <row r="21378" spans="1:47">
      <c r="A21378" s="85" t="s">
        <v>131</v>
      </c>
      <c r="B21378" s="86">
        <v>43076.875</v>
      </c>
      <c r="C21378" s="87">
        <v>43076</v>
      </c>
      <c r="D21378" s="85">
        <v>16</v>
      </c>
      <c r="E21378" s="86">
        <v>43076.666666666664</v>
      </c>
      <c r="F21378" s="88" t="s">
        <v>418</v>
      </c>
      <c r="G21378" s="89" t="s">
        <v>419</v>
      </c>
      <c r="H21378" s="94">
        <v>14580</v>
      </c>
      <c r="I21378" s="94">
        <v>14881</v>
      </c>
      <c r="J21378" s="94">
        <v>12423</v>
      </c>
      <c r="K21378" s="94">
        <v>-2458</v>
      </c>
      <c r="O21378" s="94">
        <v>14881</v>
      </c>
      <c r="P21378" s="94">
        <v>12423</v>
      </c>
      <c r="Q21378" s="94">
        <v>-2458</v>
      </c>
      <c r="AS21378" s="94">
        <v>-1793</v>
      </c>
      <c r="AT21378" s="94">
        <v>-435</v>
      </c>
      <c r="AU21378" s="94">
        <v>-230</v>
      </c>
    </row>
    <row r="21379" spans="1:47">
      <c r="A21379" s="85" t="s">
        <v>131</v>
      </c>
      <c r="B21379" s="86">
        <v>43076.916666666664</v>
      </c>
      <c r="C21379" s="87">
        <v>43076</v>
      </c>
      <c r="D21379" s="85">
        <v>17</v>
      </c>
      <c r="E21379" s="86">
        <v>43076.708333333336</v>
      </c>
      <c r="F21379" s="88" t="s">
        <v>418</v>
      </c>
      <c r="G21379" s="89" t="s">
        <v>419</v>
      </c>
      <c r="H21379" s="94">
        <v>15940</v>
      </c>
      <c r="I21379" s="94">
        <v>16067</v>
      </c>
      <c r="J21379" s="94">
        <v>13814</v>
      </c>
      <c r="K21379" s="94">
        <v>-2253</v>
      </c>
      <c r="O21379" s="94">
        <v>16067</v>
      </c>
      <c r="P21379" s="94">
        <v>13814</v>
      </c>
      <c r="Q21379" s="94">
        <v>-2253</v>
      </c>
      <c r="AS21379" s="94">
        <v>-1793</v>
      </c>
      <c r="AT21379" s="94">
        <v>-379</v>
      </c>
      <c r="AU21379" s="94">
        <v>-81</v>
      </c>
    </row>
    <row r="21380" spans="1:47">
      <c r="A21380" s="85" t="s">
        <v>131</v>
      </c>
      <c r="B21380" s="86">
        <v>43076.958333333336</v>
      </c>
      <c r="C21380" s="87">
        <v>43076</v>
      </c>
      <c r="D21380" s="85">
        <v>18</v>
      </c>
      <c r="E21380" s="86">
        <v>43076.75</v>
      </c>
      <c r="F21380" s="88" t="s">
        <v>418</v>
      </c>
      <c r="G21380" s="89" t="s">
        <v>419</v>
      </c>
      <c r="H21380" s="94">
        <v>16900</v>
      </c>
      <c r="I21380" s="94">
        <v>16962</v>
      </c>
      <c r="J21380" s="94">
        <v>15004</v>
      </c>
      <c r="K21380" s="94">
        <v>-1958</v>
      </c>
      <c r="O21380" s="94">
        <v>16962</v>
      </c>
      <c r="P21380" s="94">
        <v>15004</v>
      </c>
      <c r="Q21380" s="94">
        <v>-1958</v>
      </c>
      <c r="AS21380" s="94">
        <v>-1794</v>
      </c>
      <c r="AT21380" s="94">
        <v>-393</v>
      </c>
      <c r="AU21380" s="94">
        <v>229</v>
      </c>
    </row>
    <row r="21381" spans="1:47">
      <c r="A21381" s="85" t="s">
        <v>131</v>
      </c>
      <c r="B21381" s="86">
        <v>43077</v>
      </c>
      <c r="C21381" s="87">
        <v>43076</v>
      </c>
      <c r="D21381" s="85">
        <v>19</v>
      </c>
      <c r="E21381" s="86">
        <v>43076.791666666664</v>
      </c>
      <c r="F21381" s="88" t="s">
        <v>418</v>
      </c>
      <c r="G21381" s="89" t="s">
        <v>419</v>
      </c>
      <c r="H21381" s="94">
        <v>16860</v>
      </c>
      <c r="I21381" s="94">
        <v>16881</v>
      </c>
      <c r="J21381" s="94">
        <v>14569</v>
      </c>
      <c r="K21381" s="94">
        <v>-2312</v>
      </c>
      <c r="O21381" s="94">
        <v>16881</v>
      </c>
      <c r="P21381" s="94">
        <v>14569</v>
      </c>
      <c r="Q21381" s="94">
        <v>-2312</v>
      </c>
      <c r="AS21381" s="94">
        <v>-1793</v>
      </c>
      <c r="AT21381" s="94">
        <v>-375</v>
      </c>
      <c r="AU21381" s="94">
        <v>-144</v>
      </c>
    </row>
    <row r="21382" spans="1:47">
      <c r="A21382" s="85" t="s">
        <v>131</v>
      </c>
      <c r="B21382" s="86">
        <v>43077.041666666664</v>
      </c>
      <c r="C21382" s="87">
        <v>43076</v>
      </c>
      <c r="D21382" s="85">
        <v>20</v>
      </c>
      <c r="E21382" s="86">
        <v>43076.833333333336</v>
      </c>
      <c r="F21382" s="88" t="s">
        <v>418</v>
      </c>
      <c r="G21382" s="89" t="s">
        <v>419</v>
      </c>
      <c r="H21382" s="94">
        <v>16480</v>
      </c>
      <c r="I21382" s="94">
        <v>16534</v>
      </c>
      <c r="J21382" s="94">
        <v>13760</v>
      </c>
      <c r="K21382" s="94">
        <v>-2774</v>
      </c>
      <c r="O21382" s="94">
        <v>16534</v>
      </c>
      <c r="P21382" s="94">
        <v>13760</v>
      </c>
      <c r="Q21382" s="94">
        <v>-2774</v>
      </c>
      <c r="AS21382" s="94">
        <v>-1818</v>
      </c>
      <c r="AT21382" s="94">
        <v>-388</v>
      </c>
      <c r="AU21382" s="94">
        <v>-568</v>
      </c>
    </row>
    <row r="21383" spans="1:47">
      <c r="A21383" s="85" t="s">
        <v>131</v>
      </c>
      <c r="B21383" s="86">
        <v>43077.083333333336</v>
      </c>
      <c r="C21383" s="87">
        <v>43076</v>
      </c>
      <c r="D21383" s="85">
        <v>21</v>
      </c>
      <c r="E21383" s="86">
        <v>43076.875</v>
      </c>
      <c r="F21383" s="88" t="s">
        <v>418</v>
      </c>
      <c r="G21383" s="89" t="s">
        <v>419</v>
      </c>
      <c r="H21383" s="94">
        <v>15910</v>
      </c>
      <c r="I21383" s="94">
        <v>15963</v>
      </c>
      <c r="J21383" s="94">
        <v>13115</v>
      </c>
      <c r="K21383" s="94">
        <v>-2848</v>
      </c>
      <c r="O21383" s="94">
        <v>15963</v>
      </c>
      <c r="P21383" s="94">
        <v>13115</v>
      </c>
      <c r="Q21383" s="94">
        <v>-2848</v>
      </c>
      <c r="AS21383" s="94">
        <v>-1892</v>
      </c>
      <c r="AT21383" s="94">
        <v>-426</v>
      </c>
      <c r="AU21383" s="94">
        <v>-530</v>
      </c>
    </row>
    <row r="21384" spans="1:47">
      <c r="A21384" s="85" t="s">
        <v>131</v>
      </c>
      <c r="B21384" s="86">
        <v>43077.125</v>
      </c>
      <c r="C21384" s="87">
        <v>43076</v>
      </c>
      <c r="D21384" s="85">
        <v>22</v>
      </c>
      <c r="E21384" s="86">
        <v>43076.916666666664</v>
      </c>
      <c r="F21384" s="88" t="s">
        <v>418</v>
      </c>
      <c r="G21384" s="89" t="s">
        <v>419</v>
      </c>
      <c r="H21384" s="94">
        <v>14960</v>
      </c>
      <c r="I21384" s="94">
        <v>15045</v>
      </c>
      <c r="J21384" s="94">
        <v>12148</v>
      </c>
      <c r="K21384" s="94">
        <v>-2897</v>
      </c>
      <c r="O21384" s="94">
        <v>15045</v>
      </c>
      <c r="P21384" s="94">
        <v>12148</v>
      </c>
      <c r="Q21384" s="94">
        <v>-2897</v>
      </c>
      <c r="AS21384" s="94">
        <v>-1988</v>
      </c>
      <c r="AT21384" s="94">
        <v>-425</v>
      </c>
      <c r="AU21384" s="94">
        <v>-484</v>
      </c>
    </row>
    <row r="21385" spans="1:47">
      <c r="A21385" s="85" t="s">
        <v>131</v>
      </c>
      <c r="B21385" s="86">
        <v>43077.166666666664</v>
      </c>
      <c r="C21385" s="87">
        <v>43076</v>
      </c>
      <c r="D21385" s="85">
        <v>23</v>
      </c>
      <c r="E21385" s="86">
        <v>43076.958333333336</v>
      </c>
      <c r="F21385" s="88" t="s">
        <v>418</v>
      </c>
      <c r="G21385" s="89" t="s">
        <v>419</v>
      </c>
      <c r="H21385" s="94">
        <v>13630</v>
      </c>
      <c r="I21385" s="94">
        <v>13630</v>
      </c>
      <c r="J21385" s="94">
        <v>10496</v>
      </c>
      <c r="K21385" s="94">
        <v>-3134</v>
      </c>
      <c r="O21385" s="94">
        <v>13630</v>
      </c>
      <c r="P21385" s="94">
        <v>10496</v>
      </c>
      <c r="Q21385" s="94">
        <v>-3134</v>
      </c>
      <c r="AS21385" s="94">
        <v>-1990</v>
      </c>
      <c r="AT21385" s="94">
        <v>-372</v>
      </c>
      <c r="AU21385" s="94">
        <v>-772</v>
      </c>
    </row>
    <row r="21386" spans="1:47">
      <c r="A21386" s="85" t="s">
        <v>131</v>
      </c>
      <c r="B21386" s="86">
        <v>43077.208333333336</v>
      </c>
      <c r="C21386" s="87">
        <v>43076</v>
      </c>
      <c r="D21386" s="85">
        <v>24</v>
      </c>
      <c r="E21386" s="86">
        <v>43077</v>
      </c>
      <c r="F21386" s="88" t="s">
        <v>418</v>
      </c>
      <c r="G21386" s="89" t="s">
        <v>419</v>
      </c>
      <c r="H21386" s="94">
        <v>12410</v>
      </c>
      <c r="I21386" s="94">
        <v>12732</v>
      </c>
      <c r="J21386" s="94">
        <v>9843</v>
      </c>
      <c r="K21386" s="94">
        <v>-2889</v>
      </c>
      <c r="O21386" s="94">
        <v>12732</v>
      </c>
      <c r="P21386" s="94">
        <v>9843</v>
      </c>
      <c r="Q21386" s="94">
        <v>-2889</v>
      </c>
      <c r="AS21386" s="94">
        <v>-1721</v>
      </c>
      <c r="AT21386" s="94">
        <v>-434</v>
      </c>
      <c r="AU21386" s="94">
        <v>-734</v>
      </c>
    </row>
    <row r="21387" spans="1:47">
      <c r="A21387" s="85" t="s">
        <v>131</v>
      </c>
      <c r="B21387" s="86">
        <v>43077.25</v>
      </c>
      <c r="C21387" s="87">
        <v>43077</v>
      </c>
      <c r="D21387" s="85">
        <v>1</v>
      </c>
      <c r="E21387" s="86">
        <v>43077.041666666664</v>
      </c>
      <c r="F21387" s="88" t="s">
        <v>418</v>
      </c>
      <c r="G21387" s="89" t="s">
        <v>419</v>
      </c>
      <c r="H21387" s="94">
        <v>11680</v>
      </c>
      <c r="I21387" s="94">
        <v>11976</v>
      </c>
      <c r="J21387" s="94">
        <v>9273</v>
      </c>
      <c r="K21387" s="94">
        <v>-2703</v>
      </c>
      <c r="O21387" s="94">
        <v>11976</v>
      </c>
      <c r="P21387" s="94">
        <v>9273</v>
      </c>
      <c r="Q21387" s="94">
        <v>-2703</v>
      </c>
      <c r="AS21387" s="94">
        <v>-1515</v>
      </c>
      <c r="AT21387" s="94">
        <v>-456</v>
      </c>
      <c r="AU21387" s="94">
        <v>-733</v>
      </c>
    </row>
    <row r="21388" spans="1:47">
      <c r="A21388" s="85" t="s">
        <v>131</v>
      </c>
      <c r="B21388" s="86">
        <v>43077.291666666664</v>
      </c>
      <c r="C21388" s="87">
        <v>43077</v>
      </c>
      <c r="D21388" s="85">
        <v>2</v>
      </c>
      <c r="E21388" s="86">
        <v>43077.083333333336</v>
      </c>
      <c r="F21388" s="88" t="s">
        <v>418</v>
      </c>
      <c r="G21388" s="89" t="s">
        <v>419</v>
      </c>
      <c r="H21388" s="94">
        <v>11300</v>
      </c>
      <c r="I21388" s="94">
        <v>11762</v>
      </c>
      <c r="J21388" s="94">
        <v>9112</v>
      </c>
      <c r="K21388" s="94">
        <v>-2650</v>
      </c>
      <c r="O21388" s="94">
        <v>11762</v>
      </c>
      <c r="P21388" s="94">
        <v>9112</v>
      </c>
      <c r="Q21388" s="94">
        <v>-2650</v>
      </c>
      <c r="AS21388" s="94">
        <v>-1515</v>
      </c>
      <c r="AT21388" s="94">
        <v>-433</v>
      </c>
      <c r="AU21388" s="94">
        <v>-702</v>
      </c>
    </row>
    <row r="21389" spans="1:47">
      <c r="A21389" s="85" t="s">
        <v>131</v>
      </c>
      <c r="B21389" s="86">
        <v>43077.333333333336</v>
      </c>
      <c r="C21389" s="87">
        <v>43077</v>
      </c>
      <c r="D21389" s="85">
        <v>3</v>
      </c>
      <c r="E21389" s="86">
        <v>43077.125</v>
      </c>
      <c r="F21389" s="88" t="s">
        <v>418</v>
      </c>
      <c r="G21389" s="89" t="s">
        <v>419</v>
      </c>
      <c r="H21389" s="94">
        <v>11140</v>
      </c>
      <c r="I21389" s="94">
        <v>11698</v>
      </c>
      <c r="J21389" s="94">
        <v>9107</v>
      </c>
      <c r="K21389" s="94">
        <v>-2591</v>
      </c>
      <c r="O21389" s="94">
        <v>11698</v>
      </c>
      <c r="P21389" s="94">
        <v>9107</v>
      </c>
      <c r="Q21389" s="94">
        <v>-2591</v>
      </c>
      <c r="AS21389" s="94">
        <v>-1515</v>
      </c>
      <c r="AT21389" s="94">
        <v>-442</v>
      </c>
      <c r="AU21389" s="94">
        <v>-633</v>
      </c>
    </row>
    <row r="21390" spans="1:47">
      <c r="A21390" s="85" t="s">
        <v>131</v>
      </c>
      <c r="B21390" s="86">
        <v>43077.375</v>
      </c>
      <c r="C21390" s="87">
        <v>43077</v>
      </c>
      <c r="D21390" s="85">
        <v>4</v>
      </c>
      <c r="E21390" s="86">
        <v>43077.166666666664</v>
      </c>
      <c r="F21390" s="88" t="s">
        <v>418</v>
      </c>
      <c r="G21390" s="89" t="s">
        <v>419</v>
      </c>
      <c r="H21390" s="94">
        <v>11180</v>
      </c>
      <c r="I21390" s="94">
        <v>11727</v>
      </c>
      <c r="J21390" s="94">
        <v>9044</v>
      </c>
      <c r="K21390" s="94">
        <v>-2683</v>
      </c>
      <c r="O21390" s="94">
        <v>11727</v>
      </c>
      <c r="P21390" s="94">
        <v>9044</v>
      </c>
      <c r="Q21390" s="94">
        <v>-2683</v>
      </c>
      <c r="AS21390" s="94">
        <v>-1516</v>
      </c>
      <c r="AT21390" s="94">
        <v>-430</v>
      </c>
      <c r="AU21390" s="94">
        <v>-737</v>
      </c>
    </row>
    <row r="21391" spans="1:47">
      <c r="A21391" s="85" t="s">
        <v>131</v>
      </c>
      <c r="B21391" s="86">
        <v>43077.416666666664</v>
      </c>
      <c r="C21391" s="87">
        <v>43077</v>
      </c>
      <c r="D21391" s="85">
        <v>5</v>
      </c>
      <c r="E21391" s="86">
        <v>43077.208333333336</v>
      </c>
      <c r="F21391" s="88" t="s">
        <v>418</v>
      </c>
      <c r="G21391" s="89" t="s">
        <v>419</v>
      </c>
      <c r="H21391" s="94">
        <v>11590</v>
      </c>
      <c r="I21391" s="94">
        <v>12114</v>
      </c>
      <c r="J21391" s="94">
        <v>9254</v>
      </c>
      <c r="K21391" s="94">
        <v>-2860</v>
      </c>
      <c r="O21391" s="94">
        <v>12114</v>
      </c>
      <c r="P21391" s="94">
        <v>9254</v>
      </c>
      <c r="Q21391" s="94">
        <v>-2860</v>
      </c>
      <c r="AS21391" s="94">
        <v>-1516</v>
      </c>
      <c r="AT21391" s="94">
        <v>-378</v>
      </c>
      <c r="AU21391" s="94">
        <v>-965</v>
      </c>
    </row>
    <row r="21392" spans="1:47">
      <c r="A21392" s="85" t="s">
        <v>131</v>
      </c>
      <c r="B21392" s="86">
        <v>43077.458333333336</v>
      </c>
      <c r="C21392" s="87">
        <v>43077</v>
      </c>
      <c r="D21392" s="85">
        <v>6</v>
      </c>
      <c r="E21392" s="86">
        <v>43077.25</v>
      </c>
      <c r="F21392" s="88" t="s">
        <v>418</v>
      </c>
      <c r="G21392" s="89" t="s">
        <v>419</v>
      </c>
      <c r="H21392" s="94">
        <v>12700</v>
      </c>
      <c r="I21392" s="94">
        <v>12970</v>
      </c>
      <c r="J21392" s="94">
        <v>10303</v>
      </c>
      <c r="K21392" s="94">
        <v>-2667</v>
      </c>
      <c r="O21392" s="94">
        <v>12970</v>
      </c>
      <c r="P21392" s="94">
        <v>10303</v>
      </c>
      <c r="Q21392" s="94">
        <v>-2667</v>
      </c>
      <c r="AS21392" s="94">
        <v>-1515</v>
      </c>
      <c r="AT21392" s="94">
        <v>-303</v>
      </c>
      <c r="AU21392" s="94">
        <v>-849</v>
      </c>
    </row>
    <row r="21393" spans="1:47">
      <c r="A21393" s="85" t="s">
        <v>131</v>
      </c>
      <c r="B21393" s="86">
        <v>43077.5</v>
      </c>
      <c r="C21393" s="87">
        <v>43077</v>
      </c>
      <c r="D21393" s="85">
        <v>7</v>
      </c>
      <c r="E21393" s="86">
        <v>43077.291666666664</v>
      </c>
      <c r="F21393" s="88" t="s">
        <v>418</v>
      </c>
      <c r="G21393" s="89" t="s">
        <v>419</v>
      </c>
      <c r="H21393" s="94">
        <v>14570</v>
      </c>
      <c r="I21393" s="94">
        <v>14535</v>
      </c>
      <c r="J21393" s="94">
        <v>11812</v>
      </c>
      <c r="K21393" s="94">
        <v>-2723</v>
      </c>
      <c r="O21393" s="94">
        <v>14535</v>
      </c>
      <c r="P21393" s="94">
        <v>11812</v>
      </c>
      <c r="Q21393" s="94">
        <v>-2723</v>
      </c>
      <c r="AS21393" s="94">
        <v>-1516</v>
      </c>
      <c r="AT21393" s="94">
        <v>-176</v>
      </c>
      <c r="AU21393" s="94">
        <v>-1031</v>
      </c>
    </row>
    <row r="21394" spans="1:47">
      <c r="A21394" s="85" t="s">
        <v>131</v>
      </c>
      <c r="B21394" s="86">
        <v>43077.541666666664</v>
      </c>
      <c r="C21394" s="87">
        <v>43077</v>
      </c>
      <c r="D21394" s="85">
        <v>8</v>
      </c>
      <c r="E21394" s="86">
        <v>43077.333333333336</v>
      </c>
      <c r="F21394" s="88" t="s">
        <v>418</v>
      </c>
      <c r="G21394" s="89" t="s">
        <v>419</v>
      </c>
      <c r="H21394" s="94">
        <v>15580</v>
      </c>
      <c r="I21394" s="94">
        <v>15578</v>
      </c>
      <c r="J21394" s="94">
        <v>12775</v>
      </c>
      <c r="K21394" s="94">
        <v>-2803</v>
      </c>
      <c r="O21394" s="94">
        <v>15578</v>
      </c>
      <c r="P21394" s="94">
        <v>12775</v>
      </c>
      <c r="Q21394" s="94">
        <v>-2803</v>
      </c>
      <c r="AS21394" s="94">
        <v>-1516</v>
      </c>
      <c r="AT21394" s="94">
        <v>-322</v>
      </c>
      <c r="AU21394" s="94">
        <v>-965</v>
      </c>
    </row>
    <row r="21395" spans="1:47">
      <c r="A21395" s="85" t="s">
        <v>131</v>
      </c>
      <c r="B21395" s="86">
        <v>43077.583333333336</v>
      </c>
      <c r="C21395" s="87">
        <v>43077</v>
      </c>
      <c r="D21395" s="85">
        <v>9</v>
      </c>
      <c r="E21395" s="86">
        <v>43077.375</v>
      </c>
      <c r="F21395" s="88" t="s">
        <v>418</v>
      </c>
      <c r="G21395" s="89" t="s">
        <v>419</v>
      </c>
      <c r="H21395" s="94">
        <v>15580</v>
      </c>
      <c r="I21395" s="94">
        <v>15612</v>
      </c>
      <c r="J21395" s="94">
        <v>12580</v>
      </c>
      <c r="K21395" s="94">
        <v>-3032</v>
      </c>
      <c r="O21395" s="94">
        <v>15612</v>
      </c>
      <c r="P21395" s="94">
        <v>12580</v>
      </c>
      <c r="Q21395" s="94">
        <v>-3032</v>
      </c>
      <c r="AS21395" s="94">
        <v>-1689</v>
      </c>
      <c r="AT21395" s="94">
        <v>-328</v>
      </c>
      <c r="AU21395" s="94">
        <v>-1015</v>
      </c>
    </row>
    <row r="21396" spans="1:47">
      <c r="A21396" s="85" t="s">
        <v>131</v>
      </c>
      <c r="B21396" s="86">
        <v>43077.625</v>
      </c>
      <c r="C21396" s="87">
        <v>43077</v>
      </c>
      <c r="D21396" s="85">
        <v>10</v>
      </c>
      <c r="E21396" s="86">
        <v>43077.416666666664</v>
      </c>
      <c r="F21396" s="88" t="s">
        <v>418</v>
      </c>
      <c r="G21396" s="89" t="s">
        <v>419</v>
      </c>
      <c r="H21396" s="94">
        <v>15240</v>
      </c>
      <c r="I21396" s="94">
        <v>15273</v>
      </c>
      <c r="J21396" s="94">
        <v>12221</v>
      </c>
      <c r="K21396" s="94">
        <v>-3052</v>
      </c>
      <c r="O21396" s="94">
        <v>15273</v>
      </c>
      <c r="P21396" s="94">
        <v>12221</v>
      </c>
      <c r="Q21396" s="94">
        <v>-3052</v>
      </c>
      <c r="AS21396" s="94">
        <v>-1694</v>
      </c>
      <c r="AT21396" s="94">
        <v>-428</v>
      </c>
      <c r="AU21396" s="94">
        <v>-930</v>
      </c>
    </row>
    <row r="21397" spans="1:47">
      <c r="A21397" s="85" t="s">
        <v>131</v>
      </c>
      <c r="B21397" s="86">
        <v>43077.666666666664</v>
      </c>
      <c r="C21397" s="87">
        <v>43077</v>
      </c>
      <c r="D21397" s="85">
        <v>11</v>
      </c>
      <c r="E21397" s="86">
        <v>43077.458333333336</v>
      </c>
      <c r="F21397" s="88" t="s">
        <v>418</v>
      </c>
      <c r="G21397" s="89" t="s">
        <v>419</v>
      </c>
      <c r="H21397" s="94">
        <v>14990</v>
      </c>
      <c r="I21397" s="94">
        <v>15070</v>
      </c>
      <c r="J21397" s="94">
        <v>11933</v>
      </c>
      <c r="K21397" s="94">
        <v>-3137</v>
      </c>
      <c r="O21397" s="94">
        <v>15070</v>
      </c>
      <c r="P21397" s="94">
        <v>11933</v>
      </c>
      <c r="Q21397" s="94">
        <v>-3137</v>
      </c>
      <c r="AS21397" s="94">
        <v>-1792</v>
      </c>
      <c r="AT21397" s="94">
        <v>-548</v>
      </c>
      <c r="AU21397" s="94">
        <v>-799</v>
      </c>
    </row>
    <row r="21398" spans="1:47">
      <c r="A21398" s="85" t="s">
        <v>131</v>
      </c>
      <c r="B21398" s="86">
        <v>43077.708333333336</v>
      </c>
      <c r="C21398" s="87">
        <v>43077</v>
      </c>
      <c r="D21398" s="85">
        <v>12</v>
      </c>
      <c r="E21398" s="86">
        <v>43077.5</v>
      </c>
      <c r="F21398" s="88" t="s">
        <v>418</v>
      </c>
      <c r="G21398" s="89" t="s">
        <v>419</v>
      </c>
      <c r="H21398" s="94">
        <v>14810</v>
      </c>
      <c r="I21398" s="94">
        <v>15049</v>
      </c>
      <c r="J21398" s="94">
        <v>12162</v>
      </c>
      <c r="K21398" s="94">
        <v>-2887</v>
      </c>
      <c r="O21398" s="94">
        <v>15049</v>
      </c>
      <c r="P21398" s="94">
        <v>12162</v>
      </c>
      <c r="Q21398" s="94">
        <v>-2887</v>
      </c>
      <c r="AS21398" s="94">
        <v>-1793</v>
      </c>
      <c r="AT21398" s="94">
        <v>-546</v>
      </c>
      <c r="AU21398" s="94">
        <v>-546</v>
      </c>
    </row>
    <row r="21399" spans="1:47">
      <c r="A21399" s="85" t="s">
        <v>131</v>
      </c>
      <c r="B21399" s="86">
        <v>43077.75</v>
      </c>
      <c r="C21399" s="87">
        <v>43077</v>
      </c>
      <c r="D21399" s="85">
        <v>13</v>
      </c>
      <c r="E21399" s="86">
        <v>43077.541666666664</v>
      </c>
      <c r="F21399" s="88" t="s">
        <v>418</v>
      </c>
      <c r="G21399" s="89" t="s">
        <v>419</v>
      </c>
      <c r="H21399" s="94">
        <v>14650</v>
      </c>
      <c r="I21399" s="94">
        <v>14943</v>
      </c>
      <c r="J21399" s="94">
        <v>12105</v>
      </c>
      <c r="K21399" s="94">
        <v>-2838</v>
      </c>
      <c r="O21399" s="94">
        <v>14943</v>
      </c>
      <c r="P21399" s="94">
        <v>12105</v>
      </c>
      <c r="Q21399" s="94">
        <v>-2838</v>
      </c>
      <c r="AS21399" s="94">
        <v>-1793</v>
      </c>
      <c r="AT21399" s="94">
        <v>-507</v>
      </c>
      <c r="AU21399" s="94">
        <v>-538</v>
      </c>
    </row>
    <row r="21400" spans="1:47">
      <c r="A21400" s="85" t="s">
        <v>131</v>
      </c>
      <c r="B21400" s="86">
        <v>43077.791666666664</v>
      </c>
      <c r="C21400" s="87">
        <v>43077</v>
      </c>
      <c r="D21400" s="85">
        <v>14</v>
      </c>
      <c r="E21400" s="86">
        <v>43077.583333333336</v>
      </c>
      <c r="F21400" s="88" t="s">
        <v>418</v>
      </c>
      <c r="G21400" s="89" t="s">
        <v>419</v>
      </c>
      <c r="H21400" s="94">
        <v>14720</v>
      </c>
      <c r="I21400" s="94">
        <v>15227</v>
      </c>
      <c r="J21400" s="94">
        <v>12164</v>
      </c>
      <c r="K21400" s="94">
        <v>-3063</v>
      </c>
      <c r="O21400" s="94">
        <v>15227</v>
      </c>
      <c r="P21400" s="94">
        <v>12164</v>
      </c>
      <c r="Q21400" s="94">
        <v>-3063</v>
      </c>
      <c r="AS21400" s="94">
        <v>-1794</v>
      </c>
      <c r="AT21400" s="94">
        <v>-489</v>
      </c>
      <c r="AU21400" s="94">
        <v>-780</v>
      </c>
    </row>
    <row r="21401" spans="1:47">
      <c r="A21401" s="85" t="s">
        <v>131</v>
      </c>
      <c r="B21401" s="86">
        <v>43077.833333333336</v>
      </c>
      <c r="C21401" s="87">
        <v>43077</v>
      </c>
      <c r="D21401" s="85">
        <v>15</v>
      </c>
      <c r="E21401" s="86">
        <v>43077.625</v>
      </c>
      <c r="F21401" s="88" t="s">
        <v>418</v>
      </c>
      <c r="G21401" s="89" t="s">
        <v>419</v>
      </c>
      <c r="H21401" s="94">
        <v>14830</v>
      </c>
      <c r="I21401" s="94">
        <v>15416</v>
      </c>
      <c r="J21401" s="94">
        <v>12284</v>
      </c>
      <c r="K21401" s="94">
        <v>-3132</v>
      </c>
      <c r="O21401" s="94">
        <v>15416</v>
      </c>
      <c r="P21401" s="94">
        <v>12284</v>
      </c>
      <c r="Q21401" s="94">
        <v>-3132</v>
      </c>
      <c r="AS21401" s="94">
        <v>-1817</v>
      </c>
      <c r="AT21401" s="94">
        <v>-469</v>
      </c>
      <c r="AU21401" s="94">
        <v>-847</v>
      </c>
    </row>
    <row r="21402" spans="1:47">
      <c r="A21402" s="85" t="s">
        <v>131</v>
      </c>
      <c r="B21402" s="86">
        <v>43077.875</v>
      </c>
      <c r="C21402" s="87">
        <v>43077</v>
      </c>
      <c r="D21402" s="85">
        <v>16</v>
      </c>
      <c r="E21402" s="86">
        <v>43077.666666666664</v>
      </c>
      <c r="F21402" s="88" t="s">
        <v>418</v>
      </c>
      <c r="G21402" s="89" t="s">
        <v>419</v>
      </c>
      <c r="H21402" s="94">
        <v>15140</v>
      </c>
      <c r="I21402" s="94">
        <v>15607</v>
      </c>
      <c r="J21402" s="94">
        <v>12405</v>
      </c>
      <c r="K21402" s="94">
        <v>-3202</v>
      </c>
      <c r="O21402" s="94">
        <v>15607</v>
      </c>
      <c r="P21402" s="94">
        <v>12405</v>
      </c>
      <c r="Q21402" s="94">
        <v>-3202</v>
      </c>
      <c r="AS21402" s="94">
        <v>-1889</v>
      </c>
      <c r="AT21402" s="94">
        <v>-503</v>
      </c>
      <c r="AU21402" s="94">
        <v>-809</v>
      </c>
    </row>
    <row r="21403" spans="1:47">
      <c r="A21403" s="85" t="s">
        <v>131</v>
      </c>
      <c r="B21403" s="86">
        <v>43077.916666666664</v>
      </c>
      <c r="C21403" s="87">
        <v>43077</v>
      </c>
      <c r="D21403" s="85">
        <v>17</v>
      </c>
      <c r="E21403" s="86">
        <v>43077.708333333336</v>
      </c>
      <c r="F21403" s="88" t="s">
        <v>418</v>
      </c>
      <c r="G21403" s="89" t="s">
        <v>419</v>
      </c>
      <c r="H21403" s="94">
        <v>16330</v>
      </c>
      <c r="I21403" s="94">
        <v>16592</v>
      </c>
      <c r="J21403" s="94">
        <v>13337</v>
      </c>
      <c r="K21403" s="94">
        <v>-3255</v>
      </c>
      <c r="O21403" s="94">
        <v>16592</v>
      </c>
      <c r="P21403" s="94">
        <v>13337</v>
      </c>
      <c r="Q21403" s="94">
        <v>-3255</v>
      </c>
      <c r="AS21403" s="94">
        <v>-1891</v>
      </c>
      <c r="AT21403" s="94">
        <v>-561</v>
      </c>
      <c r="AU21403" s="94">
        <v>-804</v>
      </c>
    </row>
    <row r="21404" spans="1:47">
      <c r="A21404" s="85" t="s">
        <v>131</v>
      </c>
      <c r="B21404" s="86">
        <v>43077.958333333336</v>
      </c>
      <c r="C21404" s="87">
        <v>43077</v>
      </c>
      <c r="D21404" s="85">
        <v>18</v>
      </c>
      <c r="E21404" s="86">
        <v>43077.75</v>
      </c>
      <c r="F21404" s="88" t="s">
        <v>418</v>
      </c>
      <c r="G21404" s="89" t="s">
        <v>419</v>
      </c>
      <c r="H21404" s="94">
        <v>17000</v>
      </c>
      <c r="I21404" s="94">
        <v>17127</v>
      </c>
      <c r="J21404" s="94">
        <v>13625</v>
      </c>
      <c r="K21404" s="94">
        <v>-3502</v>
      </c>
      <c r="O21404" s="94">
        <v>17127</v>
      </c>
      <c r="P21404" s="94">
        <v>13625</v>
      </c>
      <c r="Q21404" s="94">
        <v>-3502</v>
      </c>
      <c r="AS21404" s="94">
        <v>-1890</v>
      </c>
      <c r="AT21404" s="94">
        <v>-639</v>
      </c>
      <c r="AU21404" s="94">
        <v>-974</v>
      </c>
    </row>
    <row r="21405" spans="1:47">
      <c r="A21405" s="85" t="s">
        <v>131</v>
      </c>
      <c r="B21405" s="86">
        <v>43078</v>
      </c>
      <c r="C21405" s="87">
        <v>43077</v>
      </c>
      <c r="D21405" s="85">
        <v>19</v>
      </c>
      <c r="E21405" s="86">
        <v>43077.791666666664</v>
      </c>
      <c r="F21405" s="88" t="s">
        <v>418</v>
      </c>
      <c r="G21405" s="89" t="s">
        <v>419</v>
      </c>
      <c r="H21405" s="94">
        <v>16700</v>
      </c>
      <c r="I21405" s="94">
        <v>16830</v>
      </c>
      <c r="J21405" s="94">
        <v>13305</v>
      </c>
      <c r="K21405" s="94">
        <v>-3525</v>
      </c>
      <c r="O21405" s="94">
        <v>16830</v>
      </c>
      <c r="P21405" s="94">
        <v>13305</v>
      </c>
      <c r="Q21405" s="94">
        <v>-3525</v>
      </c>
      <c r="AS21405" s="94">
        <v>-1826</v>
      </c>
      <c r="AT21405" s="94">
        <v>-673</v>
      </c>
      <c r="AU21405" s="94">
        <v>-1025</v>
      </c>
    </row>
    <row r="21406" spans="1:47">
      <c r="A21406" s="85" t="s">
        <v>131</v>
      </c>
      <c r="B21406" s="86">
        <v>43078.041666666664</v>
      </c>
      <c r="C21406" s="87">
        <v>43077</v>
      </c>
      <c r="D21406" s="85">
        <v>20</v>
      </c>
      <c r="E21406" s="86">
        <v>43077.833333333336</v>
      </c>
      <c r="F21406" s="88" t="s">
        <v>418</v>
      </c>
      <c r="G21406" s="89" t="s">
        <v>419</v>
      </c>
      <c r="H21406" s="94">
        <v>16210</v>
      </c>
      <c r="I21406" s="94">
        <v>16368</v>
      </c>
      <c r="J21406" s="94">
        <v>12970</v>
      </c>
      <c r="K21406" s="94">
        <v>-3398</v>
      </c>
      <c r="O21406" s="94">
        <v>16368</v>
      </c>
      <c r="P21406" s="94">
        <v>12970</v>
      </c>
      <c r="Q21406" s="94">
        <v>-3398</v>
      </c>
      <c r="AS21406" s="94">
        <v>-1742</v>
      </c>
      <c r="AT21406" s="94">
        <v>-645</v>
      </c>
      <c r="AU21406" s="94">
        <v>-1011</v>
      </c>
    </row>
    <row r="21407" spans="1:47">
      <c r="A21407" s="85" t="s">
        <v>131</v>
      </c>
      <c r="B21407" s="86">
        <v>43078.083333333336</v>
      </c>
      <c r="C21407" s="87">
        <v>43077</v>
      </c>
      <c r="D21407" s="85">
        <v>21</v>
      </c>
      <c r="E21407" s="86">
        <v>43077.875</v>
      </c>
      <c r="F21407" s="88" t="s">
        <v>418</v>
      </c>
      <c r="G21407" s="89" t="s">
        <v>419</v>
      </c>
      <c r="H21407" s="94">
        <v>15680</v>
      </c>
      <c r="I21407" s="94">
        <v>15811</v>
      </c>
      <c r="J21407" s="94">
        <v>12621</v>
      </c>
      <c r="K21407" s="94">
        <v>-3190</v>
      </c>
      <c r="O21407" s="94">
        <v>15811</v>
      </c>
      <c r="P21407" s="94">
        <v>12621</v>
      </c>
      <c r="Q21407" s="94">
        <v>-3190</v>
      </c>
      <c r="AS21407" s="94">
        <v>-1741</v>
      </c>
      <c r="AT21407" s="94">
        <v>-521</v>
      </c>
      <c r="AU21407" s="94">
        <v>-928</v>
      </c>
    </row>
    <row r="21408" spans="1:47">
      <c r="A21408" s="85" t="s">
        <v>131</v>
      </c>
      <c r="B21408" s="86">
        <v>43078.125</v>
      </c>
      <c r="C21408" s="87">
        <v>43077</v>
      </c>
      <c r="D21408" s="85">
        <v>22</v>
      </c>
      <c r="E21408" s="86">
        <v>43077.916666666664</v>
      </c>
      <c r="F21408" s="88" t="s">
        <v>418</v>
      </c>
      <c r="G21408" s="89" t="s">
        <v>419</v>
      </c>
      <c r="H21408" s="94">
        <v>14920</v>
      </c>
      <c r="I21408" s="94">
        <v>15025</v>
      </c>
      <c r="J21408" s="94">
        <v>11822</v>
      </c>
      <c r="K21408" s="94">
        <v>-3203</v>
      </c>
      <c r="O21408" s="94">
        <v>15025</v>
      </c>
      <c r="P21408" s="94">
        <v>11822</v>
      </c>
      <c r="Q21408" s="94">
        <v>-3203</v>
      </c>
      <c r="AS21408" s="94">
        <v>-1742</v>
      </c>
      <c r="AT21408" s="94">
        <v>-551</v>
      </c>
      <c r="AU21408" s="94">
        <v>-910</v>
      </c>
    </row>
    <row r="21409" spans="1:47">
      <c r="A21409" s="85" t="s">
        <v>131</v>
      </c>
      <c r="B21409" s="86">
        <v>43078.166666666664</v>
      </c>
      <c r="C21409" s="87">
        <v>43077</v>
      </c>
      <c r="D21409" s="85">
        <v>23</v>
      </c>
      <c r="E21409" s="86">
        <v>43077.958333333336</v>
      </c>
      <c r="F21409" s="88" t="s">
        <v>418</v>
      </c>
      <c r="G21409" s="89" t="s">
        <v>419</v>
      </c>
      <c r="H21409" s="94">
        <v>13850</v>
      </c>
      <c r="I21409" s="94">
        <v>14101</v>
      </c>
      <c r="J21409" s="94">
        <v>10727</v>
      </c>
      <c r="K21409" s="94">
        <v>-3374</v>
      </c>
      <c r="O21409" s="94">
        <v>14101</v>
      </c>
      <c r="P21409" s="94">
        <v>10727</v>
      </c>
      <c r="Q21409" s="94">
        <v>-3374</v>
      </c>
      <c r="AS21409" s="94">
        <v>-1742</v>
      </c>
      <c r="AT21409" s="94">
        <v>-628</v>
      </c>
      <c r="AU21409" s="94">
        <v>-1004</v>
      </c>
    </row>
    <row r="21410" spans="1:47">
      <c r="A21410" s="85" t="s">
        <v>131</v>
      </c>
      <c r="B21410" s="86">
        <v>43078.208333333336</v>
      </c>
      <c r="C21410" s="87">
        <v>43077</v>
      </c>
      <c r="D21410" s="85">
        <v>24</v>
      </c>
      <c r="E21410" s="86">
        <v>43078</v>
      </c>
      <c r="F21410" s="88" t="s">
        <v>418</v>
      </c>
      <c r="G21410" s="89" t="s">
        <v>419</v>
      </c>
      <c r="H21410" s="94">
        <v>12720</v>
      </c>
      <c r="I21410" s="94">
        <v>13351</v>
      </c>
      <c r="J21410" s="94">
        <v>10225</v>
      </c>
      <c r="K21410" s="94">
        <v>-3126</v>
      </c>
      <c r="O21410" s="94">
        <v>13351</v>
      </c>
      <c r="P21410" s="94">
        <v>10225</v>
      </c>
      <c r="Q21410" s="94">
        <v>-3126</v>
      </c>
      <c r="AS21410" s="94">
        <v>-1592</v>
      </c>
      <c r="AT21410" s="94">
        <v>-673</v>
      </c>
      <c r="AU21410" s="94">
        <v>-861</v>
      </c>
    </row>
    <row r="21411" spans="1:47">
      <c r="A21411" s="85" t="s">
        <v>131</v>
      </c>
      <c r="B21411" s="86">
        <v>43078.25</v>
      </c>
      <c r="C21411" s="87">
        <v>43078</v>
      </c>
      <c r="D21411" s="85">
        <v>1</v>
      </c>
      <c r="E21411" s="86">
        <v>43078.041666666664</v>
      </c>
      <c r="F21411" s="88" t="s">
        <v>418</v>
      </c>
      <c r="G21411" s="89" t="s">
        <v>419</v>
      </c>
      <c r="H21411" s="94">
        <v>11910</v>
      </c>
      <c r="I21411" s="94">
        <v>12488</v>
      </c>
      <c r="J21411" s="94">
        <v>9667</v>
      </c>
      <c r="K21411" s="94">
        <v>-2821</v>
      </c>
      <c r="O21411" s="94">
        <v>12488</v>
      </c>
      <c r="P21411" s="94">
        <v>9667</v>
      </c>
      <c r="Q21411" s="94">
        <v>-2821</v>
      </c>
      <c r="AS21411" s="94">
        <v>-1515</v>
      </c>
      <c r="AT21411" s="94">
        <v>-722</v>
      </c>
      <c r="AU21411" s="94">
        <v>-584</v>
      </c>
    </row>
    <row r="21412" spans="1:47">
      <c r="A21412" s="85" t="s">
        <v>131</v>
      </c>
      <c r="B21412" s="86">
        <v>43078.291666666664</v>
      </c>
      <c r="C21412" s="87">
        <v>43078</v>
      </c>
      <c r="D21412" s="85">
        <v>2</v>
      </c>
      <c r="E21412" s="86">
        <v>43078.083333333336</v>
      </c>
      <c r="F21412" s="88" t="s">
        <v>418</v>
      </c>
      <c r="G21412" s="89" t="s">
        <v>419</v>
      </c>
      <c r="H21412" s="94">
        <v>11400</v>
      </c>
      <c r="I21412" s="94">
        <v>11996</v>
      </c>
      <c r="J21412" s="94">
        <v>9177</v>
      </c>
      <c r="K21412" s="94">
        <v>-2819</v>
      </c>
      <c r="O21412" s="94">
        <v>11996</v>
      </c>
      <c r="P21412" s="94">
        <v>9177</v>
      </c>
      <c r="Q21412" s="94">
        <v>-2819</v>
      </c>
      <c r="AS21412" s="94">
        <v>-1516</v>
      </c>
      <c r="AT21412" s="94">
        <v>-725</v>
      </c>
      <c r="AU21412" s="94">
        <v>-578</v>
      </c>
    </row>
    <row r="21413" spans="1:47">
      <c r="A21413" s="85" t="s">
        <v>131</v>
      </c>
      <c r="B21413" s="86">
        <v>43078.333333333336</v>
      </c>
      <c r="C21413" s="87">
        <v>43078</v>
      </c>
      <c r="D21413" s="85">
        <v>3</v>
      </c>
      <c r="E21413" s="86">
        <v>43078.125</v>
      </c>
      <c r="F21413" s="88" t="s">
        <v>418</v>
      </c>
      <c r="G21413" s="89" t="s">
        <v>419</v>
      </c>
      <c r="H21413" s="94">
        <v>11110</v>
      </c>
      <c r="I21413" s="94">
        <v>12138</v>
      </c>
      <c r="J21413" s="94">
        <v>9082</v>
      </c>
      <c r="K21413" s="94">
        <v>-3056</v>
      </c>
      <c r="O21413" s="94">
        <v>12138</v>
      </c>
      <c r="P21413" s="94">
        <v>9082</v>
      </c>
      <c r="Q21413" s="94">
        <v>-3056</v>
      </c>
      <c r="AS21413" s="94">
        <v>-1517</v>
      </c>
      <c r="AT21413" s="94">
        <v>-747</v>
      </c>
      <c r="AU21413" s="94">
        <v>-792</v>
      </c>
    </row>
    <row r="21414" spans="1:47">
      <c r="A21414" s="85" t="s">
        <v>131</v>
      </c>
      <c r="B21414" s="86">
        <v>43078.375</v>
      </c>
      <c r="C21414" s="87">
        <v>43078</v>
      </c>
      <c r="D21414" s="85">
        <v>4</v>
      </c>
      <c r="E21414" s="86">
        <v>43078.166666666664</v>
      </c>
      <c r="F21414" s="88" t="s">
        <v>418</v>
      </c>
      <c r="G21414" s="89" t="s">
        <v>419</v>
      </c>
      <c r="H21414" s="94">
        <v>11020</v>
      </c>
      <c r="I21414" s="94">
        <v>12119</v>
      </c>
      <c r="J21414" s="94">
        <v>9089</v>
      </c>
      <c r="K21414" s="94">
        <v>-3030</v>
      </c>
      <c r="O21414" s="94">
        <v>12119</v>
      </c>
      <c r="P21414" s="94">
        <v>9089</v>
      </c>
      <c r="Q21414" s="94">
        <v>-3030</v>
      </c>
      <c r="AS21414" s="94">
        <v>-1517</v>
      </c>
      <c r="AT21414" s="94">
        <v>-754</v>
      </c>
      <c r="AU21414" s="94">
        <v>-760</v>
      </c>
    </row>
    <row r="21415" spans="1:47">
      <c r="A21415" s="85" t="s">
        <v>131</v>
      </c>
      <c r="B21415" s="86">
        <v>43078.416666666664</v>
      </c>
      <c r="C21415" s="87">
        <v>43078</v>
      </c>
      <c r="D21415" s="85">
        <v>5</v>
      </c>
      <c r="E21415" s="86">
        <v>43078.208333333336</v>
      </c>
      <c r="F21415" s="88" t="s">
        <v>418</v>
      </c>
      <c r="G21415" s="89" t="s">
        <v>419</v>
      </c>
      <c r="H21415" s="94">
        <v>11160</v>
      </c>
      <c r="I21415" s="94">
        <v>12235</v>
      </c>
      <c r="J21415" s="94">
        <v>9175</v>
      </c>
      <c r="K21415" s="94">
        <v>-3060</v>
      </c>
      <c r="O21415" s="94">
        <v>12235</v>
      </c>
      <c r="P21415" s="94">
        <v>9175</v>
      </c>
      <c r="Q21415" s="94">
        <v>-3060</v>
      </c>
      <c r="AS21415" s="94">
        <v>-1517</v>
      </c>
      <c r="AT21415" s="94">
        <v>-740</v>
      </c>
      <c r="AU21415" s="94">
        <v>-802</v>
      </c>
    </row>
    <row r="21416" spans="1:47">
      <c r="A21416" s="85" t="s">
        <v>131</v>
      </c>
      <c r="B21416" s="86">
        <v>43078.458333333336</v>
      </c>
      <c r="C21416" s="87">
        <v>43078</v>
      </c>
      <c r="D21416" s="85">
        <v>6</v>
      </c>
      <c r="E21416" s="86">
        <v>43078.25</v>
      </c>
      <c r="F21416" s="88" t="s">
        <v>418</v>
      </c>
      <c r="G21416" s="89" t="s">
        <v>419</v>
      </c>
      <c r="H21416" s="94">
        <v>11550</v>
      </c>
      <c r="I21416" s="94">
        <v>12308</v>
      </c>
      <c r="J21416" s="94">
        <v>9480</v>
      </c>
      <c r="K21416" s="94">
        <v>-2828</v>
      </c>
      <c r="O21416" s="94">
        <v>12308</v>
      </c>
      <c r="P21416" s="94">
        <v>9480</v>
      </c>
      <c r="Q21416" s="94">
        <v>-2828</v>
      </c>
      <c r="AS21416" s="94">
        <v>-1517</v>
      </c>
      <c r="AT21416" s="94">
        <v>-697</v>
      </c>
      <c r="AU21416" s="94">
        <v>-614</v>
      </c>
    </row>
    <row r="21417" spans="1:47">
      <c r="A21417" s="85" t="s">
        <v>131</v>
      </c>
      <c r="B21417" s="86">
        <v>43078.5</v>
      </c>
      <c r="C21417" s="87">
        <v>43078</v>
      </c>
      <c r="D21417" s="85">
        <v>7</v>
      </c>
      <c r="E21417" s="86">
        <v>43078.291666666664</v>
      </c>
      <c r="F21417" s="88" t="s">
        <v>418</v>
      </c>
      <c r="G21417" s="89" t="s">
        <v>419</v>
      </c>
      <c r="H21417" s="94">
        <v>12210</v>
      </c>
      <c r="I21417" s="94">
        <v>12479</v>
      </c>
      <c r="J21417" s="94">
        <v>9564</v>
      </c>
      <c r="K21417" s="94">
        <v>-2915</v>
      </c>
      <c r="O21417" s="94">
        <v>12479</v>
      </c>
      <c r="P21417" s="94">
        <v>9564</v>
      </c>
      <c r="Q21417" s="94">
        <v>-2915</v>
      </c>
      <c r="AS21417" s="94">
        <v>-1517</v>
      </c>
      <c r="AT21417" s="94">
        <v>-655</v>
      </c>
      <c r="AU21417" s="94">
        <v>-743</v>
      </c>
    </row>
    <row r="21418" spans="1:47">
      <c r="A21418" s="85" t="s">
        <v>131</v>
      </c>
      <c r="B21418" s="86">
        <v>43078.541666666664</v>
      </c>
      <c r="C21418" s="87">
        <v>43078</v>
      </c>
      <c r="D21418" s="85">
        <v>8</v>
      </c>
      <c r="E21418" s="86">
        <v>43078.333333333336</v>
      </c>
      <c r="F21418" s="88" t="s">
        <v>418</v>
      </c>
      <c r="G21418" s="89" t="s">
        <v>419</v>
      </c>
      <c r="H21418" s="94">
        <v>12970</v>
      </c>
      <c r="I21418" s="94">
        <v>13268</v>
      </c>
      <c r="J21418" s="94">
        <v>10186</v>
      </c>
      <c r="K21418" s="94">
        <v>-3082</v>
      </c>
      <c r="O21418" s="94">
        <v>13268</v>
      </c>
      <c r="P21418" s="94">
        <v>10186</v>
      </c>
      <c r="Q21418" s="94">
        <v>-3082</v>
      </c>
      <c r="AS21418" s="94">
        <v>-1518</v>
      </c>
      <c r="AT21418" s="94">
        <v>-617</v>
      </c>
      <c r="AU21418" s="94">
        <v>-947</v>
      </c>
    </row>
    <row r="21419" spans="1:47">
      <c r="A21419" s="85" t="s">
        <v>131</v>
      </c>
      <c r="B21419" s="86">
        <v>43078.583333333336</v>
      </c>
      <c r="C21419" s="87">
        <v>43078</v>
      </c>
      <c r="D21419" s="85">
        <v>9</v>
      </c>
      <c r="E21419" s="86">
        <v>43078.375</v>
      </c>
      <c r="F21419" s="88" t="s">
        <v>418</v>
      </c>
      <c r="G21419" s="89" t="s">
        <v>419</v>
      </c>
      <c r="H21419" s="94">
        <v>14030</v>
      </c>
      <c r="I21419" s="94">
        <v>14164</v>
      </c>
      <c r="J21419" s="94">
        <v>11395</v>
      </c>
      <c r="K21419" s="94">
        <v>-2769</v>
      </c>
      <c r="O21419" s="94">
        <v>14164</v>
      </c>
      <c r="P21419" s="94">
        <v>11395</v>
      </c>
      <c r="Q21419" s="94">
        <v>-2769</v>
      </c>
      <c r="AS21419" s="94">
        <v>-1518</v>
      </c>
      <c r="AT21419" s="94">
        <v>-557</v>
      </c>
      <c r="AU21419" s="94">
        <v>-694</v>
      </c>
    </row>
    <row r="21420" spans="1:47">
      <c r="A21420" s="85" t="s">
        <v>131</v>
      </c>
      <c r="B21420" s="86">
        <v>43078.625</v>
      </c>
      <c r="C21420" s="87">
        <v>43078</v>
      </c>
      <c r="D21420" s="85">
        <v>10</v>
      </c>
      <c r="E21420" s="86">
        <v>43078.416666666664</v>
      </c>
      <c r="F21420" s="88" t="s">
        <v>418</v>
      </c>
      <c r="G21420" s="89" t="s">
        <v>419</v>
      </c>
      <c r="H21420" s="94">
        <v>14520</v>
      </c>
      <c r="I21420" s="94">
        <v>14713</v>
      </c>
      <c r="J21420" s="94">
        <v>12270</v>
      </c>
      <c r="K21420" s="94">
        <v>-2443</v>
      </c>
      <c r="O21420" s="94">
        <v>14713</v>
      </c>
      <c r="P21420" s="94">
        <v>12270</v>
      </c>
      <c r="Q21420" s="94">
        <v>-2443</v>
      </c>
      <c r="AS21420" s="94">
        <v>-1518</v>
      </c>
      <c r="AT21420" s="94">
        <v>-513</v>
      </c>
      <c r="AU21420" s="94">
        <v>-413</v>
      </c>
    </row>
    <row r="21421" spans="1:47">
      <c r="A21421" s="85" t="s">
        <v>131</v>
      </c>
      <c r="B21421" s="86">
        <v>43078.666666666664</v>
      </c>
      <c r="C21421" s="87">
        <v>43078</v>
      </c>
      <c r="D21421" s="85">
        <v>11</v>
      </c>
      <c r="E21421" s="86">
        <v>43078.458333333336</v>
      </c>
      <c r="F21421" s="88" t="s">
        <v>418</v>
      </c>
      <c r="G21421" s="89" t="s">
        <v>419</v>
      </c>
      <c r="H21421" s="94">
        <v>14750</v>
      </c>
      <c r="I21421" s="94">
        <v>15121</v>
      </c>
      <c r="J21421" s="94">
        <v>12378</v>
      </c>
      <c r="K21421" s="94">
        <v>-2743</v>
      </c>
      <c r="O21421" s="94">
        <v>15121</v>
      </c>
      <c r="P21421" s="94">
        <v>12378</v>
      </c>
      <c r="Q21421" s="94">
        <v>-2743</v>
      </c>
      <c r="AS21421" s="94">
        <v>-1517</v>
      </c>
      <c r="AT21421" s="94">
        <v>-487</v>
      </c>
      <c r="AU21421" s="94">
        <v>-738</v>
      </c>
    </row>
    <row r="21422" spans="1:47">
      <c r="A21422" s="85" t="s">
        <v>131</v>
      </c>
      <c r="B21422" s="86">
        <v>43078.708333333336</v>
      </c>
      <c r="C21422" s="87">
        <v>43078</v>
      </c>
      <c r="D21422" s="85">
        <v>12</v>
      </c>
      <c r="E21422" s="86">
        <v>43078.5</v>
      </c>
      <c r="F21422" s="88" t="s">
        <v>418</v>
      </c>
      <c r="G21422" s="89" t="s">
        <v>419</v>
      </c>
      <c r="H21422" s="94">
        <v>14880</v>
      </c>
      <c r="I21422" s="94">
        <v>15463</v>
      </c>
      <c r="J21422" s="94">
        <v>12378</v>
      </c>
      <c r="K21422" s="94">
        <v>-3085</v>
      </c>
      <c r="O21422" s="94">
        <v>15463</v>
      </c>
      <c r="P21422" s="94">
        <v>12378</v>
      </c>
      <c r="Q21422" s="94">
        <v>-3085</v>
      </c>
      <c r="AS21422" s="94">
        <v>-1518</v>
      </c>
      <c r="AT21422" s="94">
        <v>-408</v>
      </c>
      <c r="AU21422" s="94">
        <v>-1159</v>
      </c>
    </row>
    <row r="21423" spans="1:47">
      <c r="A21423" s="85" t="s">
        <v>131</v>
      </c>
      <c r="B21423" s="86">
        <v>43078.75</v>
      </c>
      <c r="C21423" s="87">
        <v>43078</v>
      </c>
      <c r="D21423" s="85">
        <v>13</v>
      </c>
      <c r="E21423" s="86">
        <v>43078.541666666664</v>
      </c>
      <c r="F21423" s="88" t="s">
        <v>418</v>
      </c>
      <c r="G21423" s="89" t="s">
        <v>419</v>
      </c>
      <c r="H21423" s="94">
        <v>14850</v>
      </c>
      <c r="I21423" s="94">
        <v>15643</v>
      </c>
      <c r="J21423" s="94">
        <v>12393</v>
      </c>
      <c r="K21423" s="94">
        <v>-3250</v>
      </c>
      <c r="O21423" s="94">
        <v>15643</v>
      </c>
      <c r="P21423" s="94">
        <v>12393</v>
      </c>
      <c r="Q21423" s="94">
        <v>-3250</v>
      </c>
      <c r="AS21423" s="94">
        <v>-1517</v>
      </c>
      <c r="AT21423" s="94">
        <v>-405</v>
      </c>
      <c r="AU21423" s="94">
        <v>-1328</v>
      </c>
    </row>
    <row r="21424" spans="1:47">
      <c r="A21424" s="85" t="s">
        <v>131</v>
      </c>
      <c r="B21424" s="86">
        <v>43078.791666666664</v>
      </c>
      <c r="C21424" s="87">
        <v>43078</v>
      </c>
      <c r="D21424" s="85">
        <v>14</v>
      </c>
      <c r="E21424" s="86">
        <v>43078.583333333336</v>
      </c>
      <c r="F21424" s="88" t="s">
        <v>418</v>
      </c>
      <c r="G21424" s="89" t="s">
        <v>419</v>
      </c>
      <c r="H21424" s="94">
        <v>14790</v>
      </c>
      <c r="I21424" s="94">
        <v>15678</v>
      </c>
      <c r="J21424" s="94">
        <v>12398</v>
      </c>
      <c r="K21424" s="94">
        <v>-3280</v>
      </c>
      <c r="O21424" s="94">
        <v>15678</v>
      </c>
      <c r="P21424" s="94">
        <v>12398</v>
      </c>
      <c r="Q21424" s="94">
        <v>-3280</v>
      </c>
      <c r="AS21424" s="94">
        <v>-1516</v>
      </c>
      <c r="AT21424" s="94">
        <v>-431</v>
      </c>
      <c r="AU21424" s="94">
        <v>-1332</v>
      </c>
    </row>
    <row r="21425" spans="1:47">
      <c r="A21425" s="85" t="s">
        <v>131</v>
      </c>
      <c r="B21425" s="86">
        <v>43078.833333333336</v>
      </c>
      <c r="C21425" s="87">
        <v>43078</v>
      </c>
      <c r="D21425" s="85">
        <v>15</v>
      </c>
      <c r="E21425" s="86">
        <v>43078.625</v>
      </c>
      <c r="F21425" s="88" t="s">
        <v>418</v>
      </c>
      <c r="G21425" s="89" t="s">
        <v>419</v>
      </c>
      <c r="H21425" s="94">
        <v>14720</v>
      </c>
      <c r="I21425" s="94">
        <v>15706</v>
      </c>
      <c r="J21425" s="94">
        <v>12597</v>
      </c>
      <c r="K21425" s="94">
        <v>-3109</v>
      </c>
      <c r="O21425" s="94">
        <v>15706</v>
      </c>
      <c r="P21425" s="94">
        <v>12597</v>
      </c>
      <c r="Q21425" s="94">
        <v>-3109</v>
      </c>
      <c r="AS21425" s="94">
        <v>-1516</v>
      </c>
      <c r="AT21425" s="94">
        <v>-472</v>
      </c>
      <c r="AU21425" s="94">
        <v>-1121</v>
      </c>
    </row>
    <row r="21426" spans="1:47">
      <c r="A21426" s="85" t="s">
        <v>131</v>
      </c>
      <c r="B21426" s="86">
        <v>43078.875</v>
      </c>
      <c r="C21426" s="87">
        <v>43078</v>
      </c>
      <c r="D21426" s="85">
        <v>16</v>
      </c>
      <c r="E21426" s="86">
        <v>43078.666666666664</v>
      </c>
      <c r="F21426" s="88" t="s">
        <v>418</v>
      </c>
      <c r="G21426" s="89" t="s">
        <v>419</v>
      </c>
      <c r="H21426" s="94">
        <v>15010</v>
      </c>
      <c r="I21426" s="94">
        <v>15927</v>
      </c>
      <c r="J21426" s="94">
        <v>12980</v>
      </c>
      <c r="K21426" s="94">
        <v>-2947</v>
      </c>
      <c r="O21426" s="94">
        <v>15927</v>
      </c>
      <c r="P21426" s="94">
        <v>12980</v>
      </c>
      <c r="Q21426" s="94">
        <v>-2947</v>
      </c>
      <c r="AS21426" s="94">
        <v>-1516</v>
      </c>
      <c r="AT21426" s="94">
        <v>-415</v>
      </c>
      <c r="AU21426" s="94">
        <v>-1018</v>
      </c>
    </row>
    <row r="21427" spans="1:47">
      <c r="A21427" s="85" t="s">
        <v>131</v>
      </c>
      <c r="B21427" s="86">
        <v>43078.916666666664</v>
      </c>
      <c r="C21427" s="87">
        <v>43078</v>
      </c>
      <c r="D21427" s="85">
        <v>17</v>
      </c>
      <c r="E21427" s="86">
        <v>43078.708333333336</v>
      </c>
      <c r="F21427" s="88" t="s">
        <v>418</v>
      </c>
      <c r="G21427" s="89" t="s">
        <v>419</v>
      </c>
      <c r="H21427" s="94">
        <v>16120</v>
      </c>
      <c r="I21427" s="94">
        <v>16840</v>
      </c>
      <c r="J21427" s="94">
        <v>14031</v>
      </c>
      <c r="K21427" s="94">
        <v>-2809</v>
      </c>
      <c r="O21427" s="94">
        <v>16840</v>
      </c>
      <c r="P21427" s="94">
        <v>14031</v>
      </c>
      <c r="Q21427" s="94">
        <v>-2809</v>
      </c>
      <c r="AS21427" s="94">
        <v>-1516</v>
      </c>
      <c r="AT21427" s="94">
        <v>-418</v>
      </c>
      <c r="AU21427" s="94">
        <v>-875</v>
      </c>
    </row>
    <row r="21428" spans="1:47">
      <c r="A21428" s="85" t="s">
        <v>131</v>
      </c>
      <c r="B21428" s="86">
        <v>43078.958333333336</v>
      </c>
      <c r="C21428" s="87">
        <v>43078</v>
      </c>
      <c r="D21428" s="85">
        <v>18</v>
      </c>
      <c r="E21428" s="86">
        <v>43078.75</v>
      </c>
      <c r="F21428" s="88" t="s">
        <v>418</v>
      </c>
      <c r="G21428" s="89" t="s">
        <v>419</v>
      </c>
      <c r="H21428" s="94">
        <v>16750</v>
      </c>
      <c r="I21428" s="94">
        <v>17348</v>
      </c>
      <c r="J21428" s="94">
        <v>14532</v>
      </c>
      <c r="K21428" s="94">
        <v>-2816</v>
      </c>
      <c r="O21428" s="94">
        <v>17348</v>
      </c>
      <c r="P21428" s="94">
        <v>14532</v>
      </c>
      <c r="Q21428" s="94">
        <v>-2816</v>
      </c>
      <c r="AS21428" s="94">
        <v>-1515</v>
      </c>
      <c r="AT21428" s="94">
        <v>-517</v>
      </c>
      <c r="AU21428" s="94">
        <v>-783</v>
      </c>
    </row>
    <row r="21429" spans="1:47">
      <c r="A21429" s="85" t="s">
        <v>131</v>
      </c>
      <c r="B21429" s="86">
        <v>43079</v>
      </c>
      <c r="C21429" s="87">
        <v>43078</v>
      </c>
      <c r="D21429" s="85">
        <v>19</v>
      </c>
      <c r="E21429" s="86">
        <v>43078.791666666664</v>
      </c>
      <c r="F21429" s="88" t="s">
        <v>418</v>
      </c>
      <c r="G21429" s="89" t="s">
        <v>419</v>
      </c>
      <c r="H21429" s="94">
        <v>16420</v>
      </c>
      <c r="I21429" s="94">
        <v>17046</v>
      </c>
      <c r="J21429" s="94">
        <v>14026</v>
      </c>
      <c r="K21429" s="94">
        <v>-3020</v>
      </c>
      <c r="O21429" s="94">
        <v>17046</v>
      </c>
      <c r="P21429" s="94">
        <v>14026</v>
      </c>
      <c r="Q21429" s="94">
        <v>-3020</v>
      </c>
      <c r="AS21429" s="94">
        <v>-1515</v>
      </c>
      <c r="AT21429" s="94">
        <v>-573</v>
      </c>
      <c r="AU21429" s="94">
        <v>-932</v>
      </c>
    </row>
    <row r="21430" spans="1:47">
      <c r="A21430" s="85" t="s">
        <v>131</v>
      </c>
      <c r="B21430" s="86">
        <v>43079.041666666664</v>
      </c>
      <c r="C21430" s="87">
        <v>43078</v>
      </c>
      <c r="D21430" s="85">
        <v>20</v>
      </c>
      <c r="E21430" s="86">
        <v>43078.833333333336</v>
      </c>
      <c r="F21430" s="88" t="s">
        <v>418</v>
      </c>
      <c r="G21430" s="89" t="s">
        <v>419</v>
      </c>
      <c r="H21430" s="94">
        <v>15810</v>
      </c>
      <c r="I21430" s="94">
        <v>16475</v>
      </c>
      <c r="J21430" s="94">
        <v>13521</v>
      </c>
      <c r="K21430" s="94">
        <v>-2954</v>
      </c>
      <c r="O21430" s="94">
        <v>16475</v>
      </c>
      <c r="P21430" s="94">
        <v>13521</v>
      </c>
      <c r="Q21430" s="94">
        <v>-2954</v>
      </c>
      <c r="AS21430" s="94">
        <v>-1520</v>
      </c>
      <c r="AT21430" s="94">
        <v>-626</v>
      </c>
      <c r="AU21430" s="94">
        <v>-809</v>
      </c>
    </row>
    <row r="21431" spans="1:47">
      <c r="A21431" s="85" t="s">
        <v>131</v>
      </c>
      <c r="B21431" s="86">
        <v>43079.083333333336</v>
      </c>
      <c r="C21431" s="87">
        <v>43078</v>
      </c>
      <c r="D21431" s="85">
        <v>21</v>
      </c>
      <c r="E21431" s="86">
        <v>43078.875</v>
      </c>
      <c r="F21431" s="88" t="s">
        <v>418</v>
      </c>
      <c r="G21431" s="89" t="s">
        <v>419</v>
      </c>
      <c r="H21431" s="94">
        <v>15290</v>
      </c>
      <c r="I21431" s="94">
        <v>15817</v>
      </c>
      <c r="J21431" s="94">
        <v>12665</v>
      </c>
      <c r="K21431" s="94">
        <v>-3152</v>
      </c>
      <c r="O21431" s="94">
        <v>15817</v>
      </c>
      <c r="P21431" s="94">
        <v>12665</v>
      </c>
      <c r="Q21431" s="94">
        <v>-3152</v>
      </c>
      <c r="AS21431" s="94">
        <v>-1810</v>
      </c>
      <c r="AT21431" s="94">
        <v>-613</v>
      </c>
      <c r="AU21431" s="94">
        <v>-729</v>
      </c>
    </row>
    <row r="21432" spans="1:47">
      <c r="A21432" s="85" t="s">
        <v>131</v>
      </c>
      <c r="B21432" s="86">
        <v>43079.125</v>
      </c>
      <c r="C21432" s="87">
        <v>43078</v>
      </c>
      <c r="D21432" s="85">
        <v>22</v>
      </c>
      <c r="E21432" s="86">
        <v>43078.916666666664</v>
      </c>
      <c r="F21432" s="88" t="s">
        <v>418</v>
      </c>
      <c r="G21432" s="89" t="s">
        <v>419</v>
      </c>
      <c r="H21432" s="94">
        <v>14510</v>
      </c>
      <c r="I21432" s="94">
        <v>15006</v>
      </c>
      <c r="J21432" s="94">
        <v>12180</v>
      </c>
      <c r="K21432" s="94">
        <v>-2826</v>
      </c>
      <c r="O21432" s="94">
        <v>15006</v>
      </c>
      <c r="P21432" s="94">
        <v>12180</v>
      </c>
      <c r="Q21432" s="94">
        <v>-2826</v>
      </c>
      <c r="AS21432" s="94">
        <v>-1817</v>
      </c>
      <c r="AT21432" s="94">
        <v>-585</v>
      </c>
      <c r="AU21432" s="94">
        <v>-424</v>
      </c>
    </row>
    <row r="21433" spans="1:47">
      <c r="A21433" s="85" t="s">
        <v>131</v>
      </c>
      <c r="B21433" s="86">
        <v>43079.166666666664</v>
      </c>
      <c r="C21433" s="87">
        <v>43078</v>
      </c>
      <c r="D21433" s="85">
        <v>23</v>
      </c>
      <c r="E21433" s="86">
        <v>43078.958333333336</v>
      </c>
      <c r="F21433" s="88" t="s">
        <v>418</v>
      </c>
      <c r="G21433" s="89" t="s">
        <v>419</v>
      </c>
      <c r="H21433" s="94">
        <v>13590</v>
      </c>
      <c r="I21433" s="94">
        <v>13938</v>
      </c>
      <c r="J21433" s="94">
        <v>11172</v>
      </c>
      <c r="K21433" s="94">
        <v>-2766</v>
      </c>
      <c r="O21433" s="94">
        <v>13938</v>
      </c>
      <c r="P21433" s="94">
        <v>11172</v>
      </c>
      <c r="Q21433" s="94">
        <v>-2766</v>
      </c>
      <c r="AS21433" s="94">
        <v>-1947</v>
      </c>
      <c r="AT21433" s="94">
        <v>-642</v>
      </c>
      <c r="AU21433" s="94">
        <v>-177</v>
      </c>
    </row>
    <row r="21434" spans="1:47">
      <c r="A21434" s="85" t="s">
        <v>131</v>
      </c>
      <c r="B21434" s="86">
        <v>43079.208333333336</v>
      </c>
      <c r="C21434" s="87">
        <v>43078</v>
      </c>
      <c r="D21434" s="85">
        <v>24</v>
      </c>
      <c r="E21434" s="86">
        <v>43079</v>
      </c>
      <c r="F21434" s="88" t="s">
        <v>418</v>
      </c>
      <c r="G21434" s="89" t="s">
        <v>419</v>
      </c>
      <c r="H21434" s="94">
        <v>12620</v>
      </c>
      <c r="I21434" s="94">
        <v>12923</v>
      </c>
      <c r="J21434" s="94">
        <v>10073</v>
      </c>
      <c r="K21434" s="94">
        <v>-2850</v>
      </c>
      <c r="O21434" s="94">
        <v>12923</v>
      </c>
      <c r="P21434" s="94">
        <v>10073</v>
      </c>
      <c r="Q21434" s="94">
        <v>-2850</v>
      </c>
      <c r="AS21434" s="94">
        <v>-1951</v>
      </c>
      <c r="AT21434" s="94">
        <v>-724</v>
      </c>
      <c r="AU21434" s="94">
        <v>-175</v>
      </c>
    </row>
    <row r="21435" spans="1:47">
      <c r="A21435" s="85" t="s">
        <v>131</v>
      </c>
      <c r="B21435" s="86">
        <v>43079.25</v>
      </c>
      <c r="C21435" s="87">
        <v>43079</v>
      </c>
      <c r="D21435" s="85">
        <v>1</v>
      </c>
      <c r="E21435" s="86">
        <v>43079.041666666664</v>
      </c>
      <c r="F21435" s="88" t="s">
        <v>418</v>
      </c>
      <c r="G21435" s="89" t="s">
        <v>419</v>
      </c>
      <c r="H21435" s="94">
        <v>11870</v>
      </c>
      <c r="I21435" s="94">
        <v>12733</v>
      </c>
      <c r="J21435" s="94">
        <v>9546</v>
      </c>
      <c r="K21435" s="94">
        <v>-3187</v>
      </c>
      <c r="O21435" s="94">
        <v>12733</v>
      </c>
      <c r="P21435" s="94">
        <v>9546</v>
      </c>
      <c r="Q21435" s="94">
        <v>-3187</v>
      </c>
      <c r="AS21435" s="94">
        <v>-1866</v>
      </c>
      <c r="AT21435" s="94">
        <v>-737</v>
      </c>
      <c r="AU21435" s="94">
        <v>-583</v>
      </c>
    </row>
    <row r="21436" spans="1:47">
      <c r="A21436" s="85" t="s">
        <v>131</v>
      </c>
      <c r="B21436" s="86">
        <v>43079.291666666664</v>
      </c>
      <c r="C21436" s="87">
        <v>43079</v>
      </c>
      <c r="D21436" s="85">
        <v>2</v>
      </c>
      <c r="E21436" s="86">
        <v>43079.083333333336</v>
      </c>
      <c r="F21436" s="88" t="s">
        <v>418</v>
      </c>
      <c r="G21436" s="89" t="s">
        <v>419</v>
      </c>
      <c r="H21436" s="94">
        <v>11350</v>
      </c>
      <c r="I21436" s="94">
        <v>12402</v>
      </c>
      <c r="J21436" s="94">
        <v>9584</v>
      </c>
      <c r="K21436" s="94">
        <v>-2818</v>
      </c>
      <c r="O21436" s="94">
        <v>12402</v>
      </c>
      <c r="P21436" s="94">
        <v>9584</v>
      </c>
      <c r="Q21436" s="94">
        <v>-2818</v>
      </c>
      <c r="AS21436" s="94">
        <v>-1546</v>
      </c>
      <c r="AT21436" s="94">
        <v>-747</v>
      </c>
      <c r="AU21436" s="94">
        <v>-526</v>
      </c>
    </row>
    <row r="21437" spans="1:47">
      <c r="A21437" s="85" t="s">
        <v>131</v>
      </c>
      <c r="B21437" s="86">
        <v>43079.333333333336</v>
      </c>
      <c r="C21437" s="87">
        <v>43079</v>
      </c>
      <c r="D21437" s="85">
        <v>3</v>
      </c>
      <c r="E21437" s="86">
        <v>43079.125</v>
      </c>
      <c r="F21437" s="88" t="s">
        <v>418</v>
      </c>
      <c r="G21437" s="89" t="s">
        <v>419</v>
      </c>
      <c r="H21437" s="94">
        <v>11090</v>
      </c>
      <c r="I21437" s="94">
        <v>12348</v>
      </c>
      <c r="J21437" s="94">
        <v>9534</v>
      </c>
      <c r="K21437" s="94">
        <v>-2814</v>
      </c>
      <c r="O21437" s="94">
        <v>12348</v>
      </c>
      <c r="P21437" s="94">
        <v>9534</v>
      </c>
      <c r="Q21437" s="94">
        <v>-2814</v>
      </c>
      <c r="AS21437" s="94">
        <v>-1513</v>
      </c>
      <c r="AT21437" s="94">
        <v>-707</v>
      </c>
      <c r="AU21437" s="94">
        <v>-595</v>
      </c>
    </row>
    <row r="21438" spans="1:47">
      <c r="A21438" s="85" t="s">
        <v>131</v>
      </c>
      <c r="B21438" s="86">
        <v>43079.375</v>
      </c>
      <c r="C21438" s="87">
        <v>43079</v>
      </c>
      <c r="D21438" s="85">
        <v>4</v>
      </c>
      <c r="E21438" s="86">
        <v>43079.166666666664</v>
      </c>
      <c r="F21438" s="88" t="s">
        <v>418</v>
      </c>
      <c r="G21438" s="89" t="s">
        <v>419</v>
      </c>
      <c r="H21438" s="94">
        <v>10980</v>
      </c>
      <c r="I21438" s="94">
        <v>12220</v>
      </c>
      <c r="J21438" s="94">
        <v>9279</v>
      </c>
      <c r="K21438" s="94">
        <v>-2941</v>
      </c>
      <c r="O21438" s="94">
        <v>12220</v>
      </c>
      <c r="P21438" s="94">
        <v>9279</v>
      </c>
      <c r="Q21438" s="94">
        <v>-2941</v>
      </c>
      <c r="AS21438" s="94">
        <v>-1514</v>
      </c>
      <c r="AT21438" s="94">
        <v>-668</v>
      </c>
      <c r="AU21438" s="94">
        <v>-758</v>
      </c>
    </row>
    <row r="21439" spans="1:47">
      <c r="A21439" s="85" t="s">
        <v>131</v>
      </c>
      <c r="B21439" s="86">
        <v>43079.416666666664</v>
      </c>
      <c r="C21439" s="87">
        <v>43079</v>
      </c>
      <c r="D21439" s="85">
        <v>5</v>
      </c>
      <c r="E21439" s="86">
        <v>43079.208333333336</v>
      </c>
      <c r="F21439" s="88" t="s">
        <v>418</v>
      </c>
      <c r="G21439" s="89" t="s">
        <v>419</v>
      </c>
      <c r="H21439" s="94">
        <v>11090</v>
      </c>
      <c r="I21439" s="94">
        <v>12147</v>
      </c>
      <c r="J21439" s="94">
        <v>9241</v>
      </c>
      <c r="K21439" s="94">
        <v>-2906</v>
      </c>
      <c r="O21439" s="94">
        <v>12147</v>
      </c>
      <c r="P21439" s="94">
        <v>9241</v>
      </c>
      <c r="Q21439" s="94">
        <v>-2906</v>
      </c>
      <c r="AS21439" s="94">
        <v>-1514</v>
      </c>
      <c r="AT21439" s="94">
        <v>-638</v>
      </c>
      <c r="AU21439" s="94">
        <v>-755</v>
      </c>
    </row>
    <row r="21440" spans="1:47">
      <c r="A21440" s="85" t="s">
        <v>131</v>
      </c>
      <c r="B21440" s="86">
        <v>43079.458333333336</v>
      </c>
      <c r="C21440" s="87">
        <v>43079</v>
      </c>
      <c r="D21440" s="85">
        <v>6</v>
      </c>
      <c r="E21440" s="86">
        <v>43079.25</v>
      </c>
      <c r="F21440" s="88" t="s">
        <v>418</v>
      </c>
      <c r="G21440" s="89" t="s">
        <v>419</v>
      </c>
      <c r="H21440" s="94">
        <v>11440</v>
      </c>
      <c r="I21440" s="94">
        <v>12309</v>
      </c>
      <c r="J21440" s="94">
        <v>9247</v>
      </c>
      <c r="K21440" s="94">
        <v>-3062</v>
      </c>
      <c r="O21440" s="94">
        <v>12309</v>
      </c>
      <c r="P21440" s="94">
        <v>9247</v>
      </c>
      <c r="Q21440" s="94">
        <v>-3062</v>
      </c>
      <c r="AS21440" s="94">
        <v>-1514</v>
      </c>
      <c r="AT21440" s="94">
        <v>-624</v>
      </c>
      <c r="AU21440" s="94">
        <v>-924</v>
      </c>
    </row>
    <row r="21441" spans="1:47">
      <c r="A21441" s="85" t="s">
        <v>131</v>
      </c>
      <c r="B21441" s="86">
        <v>43079.5</v>
      </c>
      <c r="C21441" s="87">
        <v>43079</v>
      </c>
      <c r="D21441" s="85">
        <v>7</v>
      </c>
      <c r="E21441" s="86">
        <v>43079.291666666664</v>
      </c>
      <c r="F21441" s="88" t="s">
        <v>418</v>
      </c>
      <c r="G21441" s="89" t="s">
        <v>419</v>
      </c>
      <c r="H21441" s="94">
        <v>12030</v>
      </c>
      <c r="I21441" s="94">
        <v>12570</v>
      </c>
      <c r="J21441" s="94">
        <v>9307</v>
      </c>
      <c r="K21441" s="94">
        <v>-3263</v>
      </c>
      <c r="O21441" s="94">
        <v>12570</v>
      </c>
      <c r="P21441" s="94">
        <v>9307</v>
      </c>
      <c r="Q21441" s="94">
        <v>-3263</v>
      </c>
      <c r="AS21441" s="94">
        <v>-1514</v>
      </c>
      <c r="AT21441" s="94">
        <v>-562</v>
      </c>
      <c r="AU21441" s="94">
        <v>-1187</v>
      </c>
    </row>
    <row r="21442" spans="1:47">
      <c r="A21442" s="85" t="s">
        <v>131</v>
      </c>
      <c r="B21442" s="86">
        <v>43079.541666666664</v>
      </c>
      <c r="C21442" s="87">
        <v>43079</v>
      </c>
      <c r="D21442" s="85">
        <v>8</v>
      </c>
      <c r="E21442" s="86">
        <v>43079.333333333336</v>
      </c>
      <c r="F21442" s="88" t="s">
        <v>418</v>
      </c>
      <c r="G21442" s="89" t="s">
        <v>419</v>
      </c>
      <c r="H21442" s="94">
        <v>12780</v>
      </c>
      <c r="I21442" s="94">
        <v>12797</v>
      </c>
      <c r="J21442" s="94">
        <v>9633</v>
      </c>
      <c r="K21442" s="94">
        <v>-3164</v>
      </c>
      <c r="O21442" s="94">
        <v>12797</v>
      </c>
      <c r="P21442" s="94">
        <v>9633</v>
      </c>
      <c r="Q21442" s="94">
        <v>-3164</v>
      </c>
      <c r="AS21442" s="94">
        <v>-1513</v>
      </c>
      <c r="AT21442" s="94">
        <v>-543</v>
      </c>
      <c r="AU21442" s="94">
        <v>-1107</v>
      </c>
    </row>
    <row r="21443" spans="1:47">
      <c r="A21443" s="85" t="s">
        <v>131</v>
      </c>
      <c r="B21443" s="86">
        <v>43079.583333333336</v>
      </c>
      <c r="C21443" s="87">
        <v>43079</v>
      </c>
      <c r="D21443" s="85">
        <v>9</v>
      </c>
      <c r="E21443" s="86">
        <v>43079.375</v>
      </c>
      <c r="F21443" s="88" t="s">
        <v>418</v>
      </c>
      <c r="G21443" s="89" t="s">
        <v>419</v>
      </c>
      <c r="H21443" s="94">
        <v>13380</v>
      </c>
      <c r="I21443" s="94">
        <v>13601</v>
      </c>
      <c r="J21443" s="94">
        <v>10400</v>
      </c>
      <c r="K21443" s="94">
        <v>-3201</v>
      </c>
      <c r="O21443" s="94">
        <v>13601</v>
      </c>
      <c r="P21443" s="94">
        <v>10400</v>
      </c>
      <c r="Q21443" s="94">
        <v>-3201</v>
      </c>
      <c r="AS21443" s="94">
        <v>-1513</v>
      </c>
      <c r="AT21443" s="94">
        <v>-605</v>
      </c>
      <c r="AU21443" s="94">
        <v>-1083</v>
      </c>
    </row>
    <row r="21444" spans="1:47">
      <c r="A21444" s="85" t="s">
        <v>131</v>
      </c>
      <c r="B21444" s="86">
        <v>43079.625</v>
      </c>
      <c r="C21444" s="87">
        <v>43079</v>
      </c>
      <c r="D21444" s="85">
        <v>10</v>
      </c>
      <c r="E21444" s="86">
        <v>43079.416666666664</v>
      </c>
      <c r="F21444" s="88" t="s">
        <v>418</v>
      </c>
      <c r="G21444" s="89" t="s">
        <v>419</v>
      </c>
      <c r="H21444" s="94">
        <v>13520</v>
      </c>
      <c r="I21444" s="94">
        <v>14111</v>
      </c>
      <c r="J21444" s="94">
        <v>10939</v>
      </c>
      <c r="K21444" s="94">
        <v>-3172</v>
      </c>
      <c r="O21444" s="94">
        <v>14111</v>
      </c>
      <c r="P21444" s="94">
        <v>10939</v>
      </c>
      <c r="Q21444" s="94">
        <v>-3172</v>
      </c>
      <c r="AS21444" s="94">
        <v>-1514</v>
      </c>
      <c r="AT21444" s="94">
        <v>-502</v>
      </c>
      <c r="AU21444" s="94">
        <v>-1155</v>
      </c>
    </row>
    <row r="21445" spans="1:47">
      <c r="A21445" s="85" t="s">
        <v>131</v>
      </c>
      <c r="B21445" s="86">
        <v>43079.666666666664</v>
      </c>
      <c r="C21445" s="87">
        <v>43079</v>
      </c>
      <c r="D21445" s="85">
        <v>11</v>
      </c>
      <c r="E21445" s="86">
        <v>43079.458333333336</v>
      </c>
      <c r="F21445" s="88" t="s">
        <v>418</v>
      </c>
      <c r="G21445" s="89" t="s">
        <v>419</v>
      </c>
      <c r="H21445" s="94">
        <v>13560</v>
      </c>
      <c r="I21445" s="94">
        <v>14164</v>
      </c>
      <c r="J21445" s="94">
        <v>11032</v>
      </c>
      <c r="K21445" s="94">
        <v>-3132</v>
      </c>
      <c r="O21445" s="94">
        <v>14164</v>
      </c>
      <c r="P21445" s="94">
        <v>11032</v>
      </c>
      <c r="Q21445" s="94">
        <v>-3132</v>
      </c>
      <c r="AS21445" s="94">
        <v>-1514</v>
      </c>
      <c r="AT21445" s="94">
        <v>-541</v>
      </c>
      <c r="AU21445" s="94">
        <v>-1078</v>
      </c>
    </row>
    <row r="21446" spans="1:47">
      <c r="A21446" s="85" t="s">
        <v>131</v>
      </c>
      <c r="B21446" s="86">
        <v>43079.708333333336</v>
      </c>
      <c r="C21446" s="87">
        <v>43079</v>
      </c>
      <c r="D21446" s="85">
        <v>12</v>
      </c>
      <c r="E21446" s="86">
        <v>43079.5</v>
      </c>
      <c r="F21446" s="88" t="s">
        <v>418</v>
      </c>
      <c r="G21446" s="89" t="s">
        <v>419</v>
      </c>
      <c r="H21446" s="94">
        <v>13590</v>
      </c>
      <c r="I21446" s="94">
        <v>14110</v>
      </c>
      <c r="J21446" s="94">
        <v>10892</v>
      </c>
      <c r="K21446" s="94">
        <v>-3218</v>
      </c>
      <c r="O21446" s="94">
        <v>14110</v>
      </c>
      <c r="P21446" s="94">
        <v>10892</v>
      </c>
      <c r="Q21446" s="94">
        <v>-3218</v>
      </c>
      <c r="AS21446" s="94">
        <v>-1514</v>
      </c>
      <c r="AT21446" s="94">
        <v>-575</v>
      </c>
      <c r="AU21446" s="94">
        <v>-1129</v>
      </c>
    </row>
    <row r="21447" spans="1:47">
      <c r="A21447" s="85" t="s">
        <v>131</v>
      </c>
      <c r="B21447" s="86">
        <v>43079.75</v>
      </c>
      <c r="C21447" s="87">
        <v>43079</v>
      </c>
      <c r="D21447" s="85">
        <v>13</v>
      </c>
      <c r="E21447" s="86">
        <v>43079.541666666664</v>
      </c>
      <c r="F21447" s="88" t="s">
        <v>418</v>
      </c>
      <c r="G21447" s="89" t="s">
        <v>419</v>
      </c>
      <c r="H21447" s="94">
        <v>13600</v>
      </c>
      <c r="I21447" s="94">
        <v>14041</v>
      </c>
      <c r="J21447" s="94">
        <v>10799</v>
      </c>
      <c r="K21447" s="94">
        <v>-3242</v>
      </c>
      <c r="O21447" s="94">
        <v>14041</v>
      </c>
      <c r="P21447" s="94">
        <v>10799</v>
      </c>
      <c r="Q21447" s="94">
        <v>-3242</v>
      </c>
      <c r="AS21447" s="94">
        <v>-1515</v>
      </c>
      <c r="AT21447" s="94">
        <v>-697</v>
      </c>
      <c r="AU21447" s="94">
        <v>-1031</v>
      </c>
    </row>
    <row r="21448" spans="1:47">
      <c r="A21448" s="85" t="s">
        <v>131</v>
      </c>
      <c r="B21448" s="86">
        <v>43079.791666666664</v>
      </c>
      <c r="C21448" s="87">
        <v>43079</v>
      </c>
      <c r="D21448" s="85">
        <v>14</v>
      </c>
      <c r="E21448" s="86">
        <v>43079.583333333336</v>
      </c>
      <c r="F21448" s="88" t="s">
        <v>418</v>
      </c>
      <c r="G21448" s="89" t="s">
        <v>419</v>
      </c>
      <c r="H21448" s="94">
        <v>13640</v>
      </c>
      <c r="I21448" s="94">
        <v>14013</v>
      </c>
      <c r="J21448" s="94">
        <v>10777</v>
      </c>
      <c r="K21448" s="94">
        <v>-3236</v>
      </c>
      <c r="O21448" s="94">
        <v>14013</v>
      </c>
      <c r="P21448" s="94">
        <v>10777</v>
      </c>
      <c r="Q21448" s="94">
        <v>-3236</v>
      </c>
      <c r="AS21448" s="94">
        <v>-1514</v>
      </c>
      <c r="AT21448" s="94">
        <v>-663</v>
      </c>
      <c r="AU21448" s="94">
        <v>-1059</v>
      </c>
    </row>
    <row r="21449" spans="1:47">
      <c r="A21449" s="85" t="s">
        <v>131</v>
      </c>
      <c r="B21449" s="86">
        <v>43079.833333333336</v>
      </c>
      <c r="C21449" s="87">
        <v>43079</v>
      </c>
      <c r="D21449" s="85">
        <v>15</v>
      </c>
      <c r="E21449" s="86">
        <v>43079.625</v>
      </c>
      <c r="F21449" s="88" t="s">
        <v>418</v>
      </c>
      <c r="G21449" s="89" t="s">
        <v>419</v>
      </c>
      <c r="H21449" s="94">
        <v>13740</v>
      </c>
      <c r="I21449" s="94">
        <v>14142</v>
      </c>
      <c r="J21449" s="94">
        <v>10931</v>
      </c>
      <c r="K21449" s="94">
        <v>-3211</v>
      </c>
      <c r="O21449" s="94">
        <v>14142</v>
      </c>
      <c r="P21449" s="94">
        <v>10931</v>
      </c>
      <c r="Q21449" s="94">
        <v>-3211</v>
      </c>
      <c r="AS21449" s="94">
        <v>-1516</v>
      </c>
      <c r="AT21449" s="94">
        <v>-642</v>
      </c>
      <c r="AU21449" s="94">
        <v>-1053</v>
      </c>
    </row>
    <row r="21450" spans="1:47">
      <c r="A21450" s="85" t="s">
        <v>131</v>
      </c>
      <c r="B21450" s="86">
        <v>43079.875</v>
      </c>
      <c r="C21450" s="87">
        <v>43079</v>
      </c>
      <c r="D21450" s="85">
        <v>16</v>
      </c>
      <c r="E21450" s="86">
        <v>43079.666666666664</v>
      </c>
      <c r="F21450" s="88" t="s">
        <v>418</v>
      </c>
      <c r="G21450" s="89" t="s">
        <v>419</v>
      </c>
      <c r="H21450" s="94">
        <v>14220</v>
      </c>
      <c r="I21450" s="94">
        <v>14586</v>
      </c>
      <c r="J21450" s="94">
        <v>11448</v>
      </c>
      <c r="K21450" s="94">
        <v>-3138</v>
      </c>
      <c r="O21450" s="94">
        <v>14586</v>
      </c>
      <c r="P21450" s="94">
        <v>11448</v>
      </c>
      <c r="Q21450" s="94">
        <v>-3138</v>
      </c>
      <c r="AS21450" s="94">
        <v>-1516</v>
      </c>
      <c r="AT21450" s="94">
        <v>-563</v>
      </c>
      <c r="AU21450" s="94">
        <v>-1059</v>
      </c>
    </row>
    <row r="21451" spans="1:47">
      <c r="A21451" s="85" t="s">
        <v>131</v>
      </c>
      <c r="B21451" s="86">
        <v>43079.916666666664</v>
      </c>
      <c r="C21451" s="87">
        <v>43079</v>
      </c>
      <c r="D21451" s="85">
        <v>17</v>
      </c>
      <c r="E21451" s="86">
        <v>43079.708333333336</v>
      </c>
      <c r="F21451" s="88" t="s">
        <v>418</v>
      </c>
      <c r="G21451" s="89" t="s">
        <v>419</v>
      </c>
      <c r="H21451" s="94">
        <v>15590</v>
      </c>
      <c r="I21451" s="94">
        <v>15952</v>
      </c>
      <c r="J21451" s="94">
        <v>12868</v>
      </c>
      <c r="K21451" s="94">
        <v>-3084</v>
      </c>
      <c r="O21451" s="94">
        <v>15952</v>
      </c>
      <c r="P21451" s="94">
        <v>12868</v>
      </c>
      <c r="Q21451" s="94">
        <v>-3084</v>
      </c>
      <c r="AS21451" s="94">
        <v>-1516</v>
      </c>
      <c r="AT21451" s="94">
        <v>-546</v>
      </c>
      <c r="AU21451" s="94">
        <v>-1023</v>
      </c>
    </row>
    <row r="21452" spans="1:47">
      <c r="A21452" s="85" t="s">
        <v>131</v>
      </c>
      <c r="B21452" s="86">
        <v>43079.958333333336</v>
      </c>
      <c r="C21452" s="87">
        <v>43079</v>
      </c>
      <c r="D21452" s="85">
        <v>18</v>
      </c>
      <c r="E21452" s="86">
        <v>43079.75</v>
      </c>
      <c r="F21452" s="88" t="s">
        <v>418</v>
      </c>
      <c r="G21452" s="89" t="s">
        <v>419</v>
      </c>
      <c r="H21452" s="94">
        <v>16600</v>
      </c>
      <c r="I21452" s="94">
        <v>16966</v>
      </c>
      <c r="J21452" s="94">
        <v>13901</v>
      </c>
      <c r="K21452" s="94">
        <v>-3065</v>
      </c>
      <c r="O21452" s="94">
        <v>16966</v>
      </c>
      <c r="P21452" s="94">
        <v>13901</v>
      </c>
      <c r="Q21452" s="94">
        <v>-3065</v>
      </c>
      <c r="AS21452" s="94">
        <v>-1517</v>
      </c>
      <c r="AT21452" s="94">
        <v>-543</v>
      </c>
      <c r="AU21452" s="94">
        <v>-1005</v>
      </c>
    </row>
    <row r="21453" spans="1:47">
      <c r="A21453" s="85" t="s">
        <v>131</v>
      </c>
      <c r="B21453" s="86">
        <v>43080</v>
      </c>
      <c r="C21453" s="87">
        <v>43079</v>
      </c>
      <c r="D21453" s="85">
        <v>19</v>
      </c>
      <c r="E21453" s="86">
        <v>43079.791666666664</v>
      </c>
      <c r="F21453" s="88" t="s">
        <v>418</v>
      </c>
      <c r="G21453" s="89" t="s">
        <v>419</v>
      </c>
      <c r="H21453" s="94">
        <v>16550</v>
      </c>
      <c r="I21453" s="94">
        <v>16889</v>
      </c>
      <c r="J21453" s="94">
        <v>13671</v>
      </c>
      <c r="K21453" s="94">
        <v>-3218</v>
      </c>
      <c r="O21453" s="94">
        <v>16889</v>
      </c>
      <c r="P21453" s="94">
        <v>13671</v>
      </c>
      <c r="Q21453" s="94">
        <v>-3218</v>
      </c>
      <c r="AS21453" s="94">
        <v>-1516</v>
      </c>
      <c r="AT21453" s="94">
        <v>-517</v>
      </c>
      <c r="AU21453" s="94">
        <v>-1184</v>
      </c>
    </row>
    <row r="21454" spans="1:47">
      <c r="A21454" s="85" t="s">
        <v>131</v>
      </c>
      <c r="B21454" s="86">
        <v>43080.041666666664</v>
      </c>
      <c r="C21454" s="87">
        <v>43079</v>
      </c>
      <c r="D21454" s="85">
        <v>20</v>
      </c>
      <c r="E21454" s="86">
        <v>43079.833333333336</v>
      </c>
      <c r="F21454" s="88" t="s">
        <v>418</v>
      </c>
      <c r="G21454" s="89" t="s">
        <v>419</v>
      </c>
      <c r="H21454" s="94">
        <v>16090</v>
      </c>
      <c r="I21454" s="94">
        <v>16501</v>
      </c>
      <c r="J21454" s="94">
        <v>13393</v>
      </c>
      <c r="K21454" s="94">
        <v>-3108</v>
      </c>
      <c r="O21454" s="94">
        <v>16501</v>
      </c>
      <c r="P21454" s="94">
        <v>13393</v>
      </c>
      <c r="Q21454" s="94">
        <v>-3108</v>
      </c>
      <c r="AS21454" s="94">
        <v>-1515</v>
      </c>
      <c r="AT21454" s="94">
        <v>-525</v>
      </c>
      <c r="AU21454" s="94">
        <v>-1067</v>
      </c>
    </row>
    <row r="21455" spans="1:47">
      <c r="A21455" s="85" t="s">
        <v>131</v>
      </c>
      <c r="B21455" s="86">
        <v>43080.083333333336</v>
      </c>
      <c r="C21455" s="87">
        <v>43079</v>
      </c>
      <c r="D21455" s="85">
        <v>21</v>
      </c>
      <c r="E21455" s="86">
        <v>43079.875</v>
      </c>
      <c r="F21455" s="88" t="s">
        <v>418</v>
      </c>
      <c r="G21455" s="89" t="s">
        <v>419</v>
      </c>
      <c r="H21455" s="94">
        <v>15620</v>
      </c>
      <c r="I21455" s="94">
        <v>15925</v>
      </c>
      <c r="J21455" s="94">
        <v>12753</v>
      </c>
      <c r="K21455" s="94">
        <v>-3172</v>
      </c>
      <c r="O21455" s="94">
        <v>15925</v>
      </c>
      <c r="P21455" s="94">
        <v>12753</v>
      </c>
      <c r="Q21455" s="94">
        <v>-3172</v>
      </c>
      <c r="AS21455" s="94">
        <v>-1517</v>
      </c>
      <c r="AT21455" s="94">
        <v>-617</v>
      </c>
      <c r="AU21455" s="94">
        <v>-1040</v>
      </c>
    </row>
    <row r="21456" spans="1:47">
      <c r="A21456" s="85" t="s">
        <v>131</v>
      </c>
      <c r="B21456" s="86">
        <v>43080.125</v>
      </c>
      <c r="C21456" s="87">
        <v>43079</v>
      </c>
      <c r="D21456" s="85">
        <v>22</v>
      </c>
      <c r="E21456" s="86">
        <v>43079.916666666664</v>
      </c>
      <c r="F21456" s="88" t="s">
        <v>418</v>
      </c>
      <c r="G21456" s="89" t="s">
        <v>419</v>
      </c>
      <c r="H21456" s="94">
        <v>14740</v>
      </c>
      <c r="I21456" s="94">
        <v>14901</v>
      </c>
      <c r="J21456" s="94">
        <v>11724</v>
      </c>
      <c r="K21456" s="94">
        <v>-3177</v>
      </c>
      <c r="O21456" s="94">
        <v>14901</v>
      </c>
      <c r="P21456" s="94">
        <v>11724</v>
      </c>
      <c r="Q21456" s="94">
        <v>-3177</v>
      </c>
      <c r="AS21456" s="94">
        <v>-1515</v>
      </c>
      <c r="AT21456" s="94">
        <v>-595</v>
      </c>
      <c r="AU21456" s="94">
        <v>-1067</v>
      </c>
    </row>
    <row r="21457" spans="1:47">
      <c r="A21457" s="85" t="s">
        <v>131</v>
      </c>
      <c r="B21457" s="86">
        <v>43080.166666666664</v>
      </c>
      <c r="C21457" s="87">
        <v>43079</v>
      </c>
      <c r="D21457" s="85">
        <v>23</v>
      </c>
      <c r="E21457" s="86">
        <v>43079.958333333336</v>
      </c>
      <c r="F21457" s="88" t="s">
        <v>418</v>
      </c>
      <c r="G21457" s="89" t="s">
        <v>419</v>
      </c>
      <c r="H21457" s="94">
        <v>13640</v>
      </c>
      <c r="I21457" s="94">
        <v>13626</v>
      </c>
      <c r="J21457" s="94">
        <v>10308</v>
      </c>
      <c r="K21457" s="94">
        <v>-3318</v>
      </c>
      <c r="O21457" s="94">
        <v>13626</v>
      </c>
      <c r="P21457" s="94">
        <v>10308</v>
      </c>
      <c r="Q21457" s="94">
        <v>-3318</v>
      </c>
      <c r="AS21457" s="94">
        <v>-1515</v>
      </c>
      <c r="AT21457" s="94">
        <v>-690</v>
      </c>
      <c r="AU21457" s="94">
        <v>-1113</v>
      </c>
    </row>
    <row r="21458" spans="1:47">
      <c r="A21458" s="85" t="s">
        <v>131</v>
      </c>
      <c r="B21458" s="86">
        <v>43080.208333333336</v>
      </c>
      <c r="C21458" s="87">
        <v>43079</v>
      </c>
      <c r="D21458" s="85">
        <v>24</v>
      </c>
      <c r="E21458" s="86">
        <v>43080</v>
      </c>
      <c r="F21458" s="88" t="s">
        <v>418</v>
      </c>
      <c r="G21458" s="89" t="s">
        <v>419</v>
      </c>
      <c r="H21458" s="94">
        <v>12610</v>
      </c>
      <c r="I21458" s="94">
        <v>12513</v>
      </c>
      <c r="J21458" s="94">
        <v>9096</v>
      </c>
      <c r="K21458" s="94">
        <v>-3417</v>
      </c>
      <c r="O21458" s="94">
        <v>12513</v>
      </c>
      <c r="P21458" s="94">
        <v>9096</v>
      </c>
      <c r="Q21458" s="94">
        <v>-3417</v>
      </c>
      <c r="AS21458" s="94">
        <v>-1516</v>
      </c>
      <c r="AT21458" s="94">
        <v>-730</v>
      </c>
      <c r="AU21458" s="94">
        <v>-1171</v>
      </c>
    </row>
    <row r="21459" spans="1:47">
      <c r="A21459" s="85" t="s">
        <v>131</v>
      </c>
      <c r="B21459" s="86">
        <v>43080.25</v>
      </c>
      <c r="C21459" s="87">
        <v>43080</v>
      </c>
      <c r="D21459" s="85">
        <v>1</v>
      </c>
      <c r="E21459" s="86">
        <v>43080.041666666664</v>
      </c>
      <c r="F21459" s="88" t="s">
        <v>418</v>
      </c>
      <c r="G21459" s="89" t="s">
        <v>419</v>
      </c>
      <c r="H21459" s="94">
        <v>11790</v>
      </c>
      <c r="I21459" s="94">
        <v>12131</v>
      </c>
      <c r="J21459" s="94">
        <v>8750</v>
      </c>
      <c r="K21459" s="94">
        <v>-3381</v>
      </c>
      <c r="O21459" s="94">
        <v>12131</v>
      </c>
      <c r="P21459" s="94">
        <v>8750</v>
      </c>
      <c r="Q21459" s="94">
        <v>-3381</v>
      </c>
      <c r="AS21459" s="94">
        <v>-1516</v>
      </c>
      <c r="AT21459" s="94">
        <v>-773</v>
      </c>
      <c r="AU21459" s="94">
        <v>-1093</v>
      </c>
    </row>
    <row r="21460" spans="1:47">
      <c r="A21460" s="85" t="s">
        <v>131</v>
      </c>
      <c r="B21460" s="86">
        <v>43080.291666666664</v>
      </c>
      <c r="C21460" s="87">
        <v>43080</v>
      </c>
      <c r="D21460" s="85">
        <v>2</v>
      </c>
      <c r="E21460" s="86">
        <v>43080.083333333336</v>
      </c>
      <c r="F21460" s="88" t="s">
        <v>418</v>
      </c>
      <c r="G21460" s="89" t="s">
        <v>419</v>
      </c>
      <c r="H21460" s="94">
        <v>11450</v>
      </c>
      <c r="I21460" s="94">
        <v>12208</v>
      </c>
      <c r="J21460" s="94">
        <v>8880</v>
      </c>
      <c r="K21460" s="94">
        <v>-3328</v>
      </c>
      <c r="O21460" s="94">
        <v>12208</v>
      </c>
      <c r="P21460" s="94">
        <v>8880</v>
      </c>
      <c r="Q21460" s="94">
        <v>-3328</v>
      </c>
      <c r="AS21460" s="94">
        <v>-1515</v>
      </c>
      <c r="AT21460" s="94">
        <v>-740</v>
      </c>
      <c r="AU21460" s="94">
        <v>-1075</v>
      </c>
    </row>
    <row r="21461" spans="1:47">
      <c r="A21461" s="85" t="s">
        <v>131</v>
      </c>
      <c r="B21461" s="86">
        <v>43080.333333333336</v>
      </c>
      <c r="C21461" s="87">
        <v>43080</v>
      </c>
      <c r="D21461" s="85">
        <v>3</v>
      </c>
      <c r="E21461" s="86">
        <v>43080.125</v>
      </c>
      <c r="F21461" s="88" t="s">
        <v>418</v>
      </c>
      <c r="G21461" s="89" t="s">
        <v>419</v>
      </c>
      <c r="H21461" s="94">
        <v>11330</v>
      </c>
      <c r="I21461" s="94">
        <v>12271</v>
      </c>
      <c r="J21461" s="94">
        <v>9178</v>
      </c>
      <c r="K21461" s="94">
        <v>-3093</v>
      </c>
      <c r="O21461" s="94">
        <v>12271</v>
      </c>
      <c r="P21461" s="94">
        <v>9178</v>
      </c>
      <c r="Q21461" s="94">
        <v>-3093</v>
      </c>
      <c r="AS21461" s="94">
        <v>-1516</v>
      </c>
      <c r="AT21461" s="94">
        <v>-692</v>
      </c>
      <c r="AU21461" s="94">
        <v>-887</v>
      </c>
    </row>
    <row r="21462" spans="1:47">
      <c r="A21462" s="85" t="s">
        <v>131</v>
      </c>
      <c r="B21462" s="86">
        <v>43080.375</v>
      </c>
      <c r="C21462" s="87">
        <v>43080</v>
      </c>
      <c r="D21462" s="85">
        <v>4</v>
      </c>
      <c r="E21462" s="86">
        <v>43080.166666666664</v>
      </c>
      <c r="F21462" s="88" t="s">
        <v>418</v>
      </c>
      <c r="G21462" s="89" t="s">
        <v>419</v>
      </c>
      <c r="H21462" s="94">
        <v>11390</v>
      </c>
      <c r="I21462" s="94">
        <v>12281</v>
      </c>
      <c r="J21462" s="94">
        <v>8994</v>
      </c>
      <c r="K21462" s="94">
        <v>-3287</v>
      </c>
      <c r="O21462" s="94">
        <v>12281</v>
      </c>
      <c r="P21462" s="94">
        <v>8994</v>
      </c>
      <c r="Q21462" s="94">
        <v>-3287</v>
      </c>
      <c r="AS21462" s="94">
        <v>-1516</v>
      </c>
      <c r="AT21462" s="94">
        <v>-617</v>
      </c>
      <c r="AU21462" s="94">
        <v>-1156</v>
      </c>
    </row>
    <row r="21463" spans="1:47">
      <c r="A21463" s="85" t="s">
        <v>131</v>
      </c>
      <c r="B21463" s="86">
        <v>43080.416666666664</v>
      </c>
      <c r="C21463" s="87">
        <v>43080</v>
      </c>
      <c r="D21463" s="85">
        <v>5</v>
      </c>
      <c r="E21463" s="86">
        <v>43080.208333333336</v>
      </c>
      <c r="F21463" s="88" t="s">
        <v>418</v>
      </c>
      <c r="G21463" s="89" t="s">
        <v>419</v>
      </c>
      <c r="H21463" s="94">
        <v>11820</v>
      </c>
      <c r="I21463" s="94">
        <v>12440</v>
      </c>
      <c r="J21463" s="94">
        <v>9422</v>
      </c>
      <c r="K21463" s="94">
        <v>-3018</v>
      </c>
      <c r="O21463" s="94">
        <v>12440</v>
      </c>
      <c r="P21463" s="94">
        <v>9422</v>
      </c>
      <c r="Q21463" s="94">
        <v>-3018</v>
      </c>
      <c r="AS21463" s="94">
        <v>-1516</v>
      </c>
      <c r="AT21463" s="94">
        <v>-505</v>
      </c>
      <c r="AU21463" s="94">
        <v>-999</v>
      </c>
    </row>
    <row r="21464" spans="1:47">
      <c r="A21464" s="85" t="s">
        <v>131</v>
      </c>
      <c r="B21464" s="86">
        <v>43080.458333333336</v>
      </c>
      <c r="C21464" s="87">
        <v>43080</v>
      </c>
      <c r="D21464" s="85">
        <v>6</v>
      </c>
      <c r="E21464" s="86">
        <v>43080.25</v>
      </c>
      <c r="F21464" s="88" t="s">
        <v>418</v>
      </c>
      <c r="G21464" s="89" t="s">
        <v>419</v>
      </c>
      <c r="H21464" s="94">
        <v>12900</v>
      </c>
      <c r="I21464" s="94">
        <v>13289</v>
      </c>
      <c r="J21464" s="94">
        <v>10614</v>
      </c>
      <c r="K21464" s="94">
        <v>-2675</v>
      </c>
      <c r="O21464" s="94">
        <v>13289</v>
      </c>
      <c r="P21464" s="94">
        <v>10614</v>
      </c>
      <c r="Q21464" s="94">
        <v>-2675</v>
      </c>
      <c r="AS21464" s="94">
        <v>-1516</v>
      </c>
      <c r="AT21464" s="94">
        <v>-335</v>
      </c>
      <c r="AU21464" s="94">
        <v>-827</v>
      </c>
    </row>
    <row r="21465" spans="1:47">
      <c r="A21465" s="85" t="s">
        <v>131</v>
      </c>
      <c r="B21465" s="86">
        <v>43080.5</v>
      </c>
      <c r="C21465" s="87">
        <v>43080</v>
      </c>
      <c r="D21465" s="85">
        <v>7</v>
      </c>
      <c r="E21465" s="86">
        <v>43080.291666666664</v>
      </c>
      <c r="F21465" s="88" t="s">
        <v>418</v>
      </c>
      <c r="G21465" s="89" t="s">
        <v>419</v>
      </c>
      <c r="H21465" s="94">
        <v>14640</v>
      </c>
      <c r="I21465" s="94">
        <v>14675</v>
      </c>
      <c r="J21465" s="94">
        <v>11877</v>
      </c>
      <c r="K21465" s="94">
        <v>-2798</v>
      </c>
      <c r="O21465" s="94">
        <v>14675</v>
      </c>
      <c r="P21465" s="94">
        <v>11877</v>
      </c>
      <c r="Q21465" s="94">
        <v>-2798</v>
      </c>
      <c r="AS21465" s="94">
        <v>-1516</v>
      </c>
      <c r="AT21465" s="94">
        <v>-241</v>
      </c>
      <c r="AU21465" s="94">
        <v>-1042</v>
      </c>
    </row>
    <row r="21466" spans="1:47">
      <c r="A21466" s="85" t="s">
        <v>131</v>
      </c>
      <c r="B21466" s="86">
        <v>43080.541666666664</v>
      </c>
      <c r="C21466" s="87">
        <v>43080</v>
      </c>
      <c r="D21466" s="85">
        <v>8</v>
      </c>
      <c r="E21466" s="86">
        <v>43080.333333333336</v>
      </c>
      <c r="F21466" s="88" t="s">
        <v>418</v>
      </c>
      <c r="G21466" s="89" t="s">
        <v>419</v>
      </c>
      <c r="H21466" s="94">
        <v>15700</v>
      </c>
      <c r="I21466" s="94">
        <v>15729</v>
      </c>
      <c r="J21466" s="94">
        <v>12989</v>
      </c>
      <c r="K21466" s="94">
        <v>-2740</v>
      </c>
      <c r="O21466" s="94">
        <v>15729</v>
      </c>
      <c r="P21466" s="94">
        <v>12989</v>
      </c>
      <c r="Q21466" s="94">
        <v>-2740</v>
      </c>
      <c r="AS21466" s="94">
        <v>-1516</v>
      </c>
      <c r="AT21466" s="94">
        <v>-89</v>
      </c>
      <c r="AU21466" s="94">
        <v>-1138</v>
      </c>
    </row>
    <row r="21467" spans="1:47">
      <c r="A21467" s="85" t="s">
        <v>131</v>
      </c>
      <c r="B21467" s="86">
        <v>43080.583333333336</v>
      </c>
      <c r="C21467" s="87">
        <v>43080</v>
      </c>
      <c r="D21467" s="85">
        <v>9</v>
      </c>
      <c r="E21467" s="86">
        <v>43080.375</v>
      </c>
      <c r="F21467" s="88" t="s">
        <v>418</v>
      </c>
      <c r="G21467" s="89" t="s">
        <v>419</v>
      </c>
      <c r="H21467" s="94">
        <v>15830</v>
      </c>
      <c r="I21467" s="94">
        <v>15904</v>
      </c>
      <c r="J21467" s="94">
        <v>12978</v>
      </c>
      <c r="K21467" s="94">
        <v>-2926</v>
      </c>
      <c r="O21467" s="94">
        <v>15904</v>
      </c>
      <c r="P21467" s="94">
        <v>12978</v>
      </c>
      <c r="Q21467" s="94">
        <v>-2926</v>
      </c>
      <c r="AS21467" s="94">
        <v>-1517</v>
      </c>
      <c r="AT21467" s="94">
        <v>-229</v>
      </c>
      <c r="AU21467" s="94">
        <v>-1181</v>
      </c>
    </row>
    <row r="21468" spans="1:47">
      <c r="A21468" s="85" t="s">
        <v>131</v>
      </c>
      <c r="B21468" s="86">
        <v>43080.625</v>
      </c>
      <c r="C21468" s="87">
        <v>43080</v>
      </c>
      <c r="D21468" s="85">
        <v>10</v>
      </c>
      <c r="E21468" s="86">
        <v>43080.416666666664</v>
      </c>
      <c r="F21468" s="88" t="s">
        <v>418</v>
      </c>
      <c r="G21468" s="89" t="s">
        <v>419</v>
      </c>
      <c r="H21468" s="94">
        <v>15430</v>
      </c>
      <c r="I21468" s="94">
        <v>15770</v>
      </c>
      <c r="J21468" s="94">
        <v>12695</v>
      </c>
      <c r="K21468" s="94">
        <v>-3075</v>
      </c>
      <c r="O21468" s="94">
        <v>15770</v>
      </c>
      <c r="P21468" s="94">
        <v>12695</v>
      </c>
      <c r="Q21468" s="94">
        <v>-3075</v>
      </c>
      <c r="AS21468" s="94">
        <v>-1516</v>
      </c>
      <c r="AT21468" s="94">
        <v>-393</v>
      </c>
      <c r="AU21468" s="94">
        <v>-1168</v>
      </c>
    </row>
    <row r="21469" spans="1:47">
      <c r="A21469" s="85" t="s">
        <v>131</v>
      </c>
      <c r="B21469" s="86">
        <v>43080.666666666664</v>
      </c>
      <c r="C21469" s="87">
        <v>43080</v>
      </c>
      <c r="D21469" s="85">
        <v>11</v>
      </c>
      <c r="E21469" s="86">
        <v>43080.458333333336</v>
      </c>
      <c r="F21469" s="88" t="s">
        <v>418</v>
      </c>
      <c r="G21469" s="89" t="s">
        <v>419</v>
      </c>
      <c r="H21469" s="94">
        <v>15000</v>
      </c>
      <c r="I21469" s="94">
        <v>15533</v>
      </c>
      <c r="J21469" s="94">
        <v>12627</v>
      </c>
      <c r="K21469" s="94">
        <v>-2906</v>
      </c>
      <c r="O21469" s="94">
        <v>15533</v>
      </c>
      <c r="P21469" s="94">
        <v>12627</v>
      </c>
      <c r="Q21469" s="94">
        <v>-2906</v>
      </c>
      <c r="AS21469" s="94">
        <v>-1516</v>
      </c>
      <c r="AT21469" s="94">
        <v>-333</v>
      </c>
      <c r="AU21469" s="94">
        <v>-1060</v>
      </c>
    </row>
    <row r="21470" spans="1:47">
      <c r="A21470" s="85" t="s">
        <v>131</v>
      </c>
      <c r="B21470" s="86">
        <v>43080.708333333336</v>
      </c>
      <c r="C21470" s="87">
        <v>43080</v>
      </c>
      <c r="D21470" s="85">
        <v>12</v>
      </c>
      <c r="E21470" s="86">
        <v>43080.5</v>
      </c>
      <c r="F21470" s="88" t="s">
        <v>418</v>
      </c>
      <c r="G21470" s="89" t="s">
        <v>419</v>
      </c>
      <c r="H21470" s="94">
        <v>14850</v>
      </c>
      <c r="I21470" s="94">
        <v>15181</v>
      </c>
      <c r="J21470" s="94">
        <v>12386</v>
      </c>
      <c r="K21470" s="94">
        <v>-2795</v>
      </c>
      <c r="O21470" s="94">
        <v>15181</v>
      </c>
      <c r="P21470" s="94">
        <v>12386</v>
      </c>
      <c r="Q21470" s="94">
        <v>-2795</v>
      </c>
      <c r="AS21470" s="94">
        <v>-1518</v>
      </c>
      <c r="AT21470" s="94">
        <v>-230</v>
      </c>
      <c r="AU21470" s="94">
        <v>-1049</v>
      </c>
    </row>
    <row r="21471" spans="1:47">
      <c r="A21471" s="85" t="s">
        <v>131</v>
      </c>
      <c r="B21471" s="86">
        <v>43080.75</v>
      </c>
      <c r="C21471" s="87">
        <v>43080</v>
      </c>
      <c r="D21471" s="85">
        <v>13</v>
      </c>
      <c r="E21471" s="86">
        <v>43080.541666666664</v>
      </c>
      <c r="F21471" s="88" t="s">
        <v>418</v>
      </c>
      <c r="G21471" s="89" t="s">
        <v>419</v>
      </c>
      <c r="H21471" s="94">
        <v>14720</v>
      </c>
      <c r="I21471" s="94">
        <v>14957</v>
      </c>
      <c r="J21471" s="94">
        <v>12186</v>
      </c>
      <c r="K21471" s="94">
        <v>-2771</v>
      </c>
      <c r="O21471" s="94">
        <v>14957</v>
      </c>
      <c r="P21471" s="94">
        <v>12186</v>
      </c>
      <c r="Q21471" s="94">
        <v>-2771</v>
      </c>
      <c r="AS21471" s="94">
        <v>-1516</v>
      </c>
      <c r="AT21471" s="94">
        <v>-211</v>
      </c>
      <c r="AU21471" s="94">
        <v>-1045</v>
      </c>
    </row>
    <row r="21472" spans="1:47">
      <c r="A21472" s="85" t="s">
        <v>131</v>
      </c>
      <c r="B21472" s="86">
        <v>43080.791666666664</v>
      </c>
      <c r="C21472" s="87">
        <v>43080</v>
      </c>
      <c r="D21472" s="85">
        <v>14</v>
      </c>
      <c r="E21472" s="86">
        <v>43080.583333333336</v>
      </c>
      <c r="F21472" s="88" t="s">
        <v>418</v>
      </c>
      <c r="G21472" s="89" t="s">
        <v>419</v>
      </c>
      <c r="H21472" s="94">
        <v>14750</v>
      </c>
      <c r="I21472" s="94">
        <v>14993</v>
      </c>
      <c r="J21472" s="94">
        <v>12223</v>
      </c>
      <c r="K21472" s="94">
        <v>-2770</v>
      </c>
      <c r="O21472" s="94">
        <v>14993</v>
      </c>
      <c r="P21472" s="94">
        <v>12223</v>
      </c>
      <c r="Q21472" s="94">
        <v>-2770</v>
      </c>
      <c r="AS21472" s="94">
        <v>-1516</v>
      </c>
      <c r="AT21472" s="94">
        <v>-232</v>
      </c>
      <c r="AU21472" s="94">
        <v>-1024</v>
      </c>
    </row>
    <row r="21473" spans="1:47">
      <c r="A21473" s="85" t="s">
        <v>131</v>
      </c>
      <c r="B21473" s="86">
        <v>43080.833333333336</v>
      </c>
      <c r="C21473" s="87">
        <v>43080</v>
      </c>
      <c r="D21473" s="85">
        <v>15</v>
      </c>
      <c r="E21473" s="86">
        <v>43080.625</v>
      </c>
      <c r="F21473" s="88" t="s">
        <v>418</v>
      </c>
      <c r="G21473" s="89" t="s">
        <v>419</v>
      </c>
      <c r="H21473" s="94">
        <v>14920</v>
      </c>
      <c r="I21473" s="94">
        <v>15121</v>
      </c>
      <c r="J21473" s="94">
        <v>12325</v>
      </c>
      <c r="K21473" s="94">
        <v>-2796</v>
      </c>
      <c r="O21473" s="94">
        <v>15121</v>
      </c>
      <c r="P21473" s="94">
        <v>12325</v>
      </c>
      <c r="Q21473" s="94">
        <v>-2796</v>
      </c>
      <c r="AS21473" s="94">
        <v>-1517</v>
      </c>
      <c r="AT21473" s="94">
        <v>-256</v>
      </c>
      <c r="AU21473" s="94">
        <v>-1025</v>
      </c>
    </row>
    <row r="21474" spans="1:47">
      <c r="A21474" s="85" t="s">
        <v>131</v>
      </c>
      <c r="B21474" s="86">
        <v>43080.875</v>
      </c>
      <c r="C21474" s="87">
        <v>43080</v>
      </c>
      <c r="D21474" s="85">
        <v>16</v>
      </c>
      <c r="E21474" s="86">
        <v>43080.666666666664</v>
      </c>
      <c r="F21474" s="88" t="s">
        <v>418</v>
      </c>
      <c r="G21474" s="89" t="s">
        <v>419</v>
      </c>
      <c r="H21474" s="94">
        <v>15400</v>
      </c>
      <c r="I21474" s="94">
        <v>15504</v>
      </c>
      <c r="J21474" s="94">
        <v>12740</v>
      </c>
      <c r="K21474" s="94">
        <v>-2764</v>
      </c>
      <c r="O21474" s="94">
        <v>15504</v>
      </c>
      <c r="P21474" s="94">
        <v>12740</v>
      </c>
      <c r="Q21474" s="94">
        <v>-2764</v>
      </c>
      <c r="AS21474" s="94">
        <v>-1517</v>
      </c>
      <c r="AT21474" s="94">
        <v>-231</v>
      </c>
      <c r="AU21474" s="94">
        <v>-1016</v>
      </c>
    </row>
    <row r="21475" spans="1:47">
      <c r="A21475" s="85" t="s">
        <v>131</v>
      </c>
      <c r="B21475" s="86">
        <v>43080.916666666664</v>
      </c>
      <c r="C21475" s="87">
        <v>43080</v>
      </c>
      <c r="D21475" s="85">
        <v>17</v>
      </c>
      <c r="E21475" s="86">
        <v>43080.708333333336</v>
      </c>
      <c r="F21475" s="88" t="s">
        <v>418</v>
      </c>
      <c r="G21475" s="89" t="s">
        <v>419</v>
      </c>
      <c r="H21475" s="94">
        <v>16740</v>
      </c>
      <c r="I21475" s="94">
        <v>16787</v>
      </c>
      <c r="J21475" s="94">
        <v>14202</v>
      </c>
      <c r="K21475" s="94">
        <v>-2585</v>
      </c>
      <c r="O21475" s="94">
        <v>16787</v>
      </c>
      <c r="P21475" s="94">
        <v>14202</v>
      </c>
      <c r="Q21475" s="94">
        <v>-2585</v>
      </c>
      <c r="AS21475" s="94">
        <v>-1517</v>
      </c>
      <c r="AT21475" s="94">
        <v>-310</v>
      </c>
      <c r="AU21475" s="94">
        <v>-760</v>
      </c>
    </row>
    <row r="21476" spans="1:47">
      <c r="A21476" s="85" t="s">
        <v>131</v>
      </c>
      <c r="B21476" s="86">
        <v>43080.958333333336</v>
      </c>
      <c r="C21476" s="87">
        <v>43080</v>
      </c>
      <c r="D21476" s="85">
        <v>18</v>
      </c>
      <c r="E21476" s="86">
        <v>43080.75</v>
      </c>
      <c r="F21476" s="88" t="s">
        <v>418</v>
      </c>
      <c r="G21476" s="89" t="s">
        <v>419</v>
      </c>
      <c r="H21476" s="94">
        <v>17790</v>
      </c>
      <c r="I21476" s="94">
        <v>17870</v>
      </c>
      <c r="J21476" s="94">
        <v>15453</v>
      </c>
      <c r="K21476" s="94">
        <v>-2417</v>
      </c>
      <c r="O21476" s="94">
        <v>17870</v>
      </c>
      <c r="P21476" s="94">
        <v>15453</v>
      </c>
      <c r="Q21476" s="94">
        <v>-2417</v>
      </c>
      <c r="AS21476" s="94">
        <v>-1509</v>
      </c>
      <c r="AT21476" s="94">
        <v>-334</v>
      </c>
      <c r="AU21476" s="94">
        <v>-576</v>
      </c>
    </row>
    <row r="21477" spans="1:47">
      <c r="A21477" s="85" t="s">
        <v>131</v>
      </c>
      <c r="B21477" s="86">
        <v>43081</v>
      </c>
      <c r="C21477" s="87">
        <v>43080</v>
      </c>
      <c r="D21477" s="85">
        <v>19</v>
      </c>
      <c r="E21477" s="86">
        <v>43080.791666666664</v>
      </c>
      <c r="F21477" s="88" t="s">
        <v>418</v>
      </c>
      <c r="G21477" s="89" t="s">
        <v>419</v>
      </c>
      <c r="H21477" s="94">
        <v>17710</v>
      </c>
      <c r="I21477" s="94">
        <v>17831</v>
      </c>
      <c r="J21477" s="94">
        <v>15260</v>
      </c>
      <c r="K21477" s="94">
        <v>-2571</v>
      </c>
      <c r="O21477" s="94">
        <v>17831</v>
      </c>
      <c r="P21477" s="94">
        <v>15260</v>
      </c>
      <c r="Q21477" s="94">
        <v>-2571</v>
      </c>
      <c r="AS21477" s="94">
        <v>-1507</v>
      </c>
      <c r="AT21477" s="94">
        <v>-358</v>
      </c>
      <c r="AU21477" s="94">
        <v>-698</v>
      </c>
    </row>
    <row r="21478" spans="1:47">
      <c r="A21478" s="85" t="s">
        <v>131</v>
      </c>
      <c r="B21478" s="86">
        <v>43081.041666666664</v>
      </c>
      <c r="C21478" s="87">
        <v>43080</v>
      </c>
      <c r="D21478" s="85">
        <v>20</v>
      </c>
      <c r="E21478" s="86">
        <v>43080.833333333336</v>
      </c>
      <c r="F21478" s="88" t="s">
        <v>418</v>
      </c>
      <c r="G21478" s="89" t="s">
        <v>419</v>
      </c>
      <c r="H21478" s="94">
        <v>17320</v>
      </c>
      <c r="I21478" s="94">
        <v>17430</v>
      </c>
      <c r="J21478" s="94">
        <v>14755</v>
      </c>
      <c r="K21478" s="94">
        <v>-2675</v>
      </c>
      <c r="O21478" s="94">
        <v>17430</v>
      </c>
      <c r="P21478" s="94">
        <v>14755</v>
      </c>
      <c r="Q21478" s="94">
        <v>-2675</v>
      </c>
      <c r="AS21478" s="94">
        <v>-1507</v>
      </c>
      <c r="AT21478" s="94">
        <v>-303</v>
      </c>
      <c r="AU21478" s="94">
        <v>-867</v>
      </c>
    </row>
    <row r="21479" spans="1:47">
      <c r="A21479" s="85" t="s">
        <v>131</v>
      </c>
      <c r="B21479" s="86">
        <v>43081.083333333336</v>
      </c>
      <c r="C21479" s="87">
        <v>43080</v>
      </c>
      <c r="D21479" s="85">
        <v>21</v>
      </c>
      <c r="E21479" s="86">
        <v>43080.875</v>
      </c>
      <c r="F21479" s="88" t="s">
        <v>418</v>
      </c>
      <c r="G21479" s="89" t="s">
        <v>419</v>
      </c>
      <c r="H21479" s="94">
        <v>16650</v>
      </c>
      <c r="I21479" s="94">
        <v>16794</v>
      </c>
      <c r="J21479" s="94">
        <v>14177</v>
      </c>
      <c r="K21479" s="94">
        <v>-2617</v>
      </c>
      <c r="O21479" s="94">
        <v>16794</v>
      </c>
      <c r="P21479" s="94">
        <v>14177</v>
      </c>
      <c r="Q21479" s="94">
        <v>-2617</v>
      </c>
      <c r="AS21479" s="94">
        <v>-1505</v>
      </c>
      <c r="AT21479" s="94">
        <v>-143</v>
      </c>
      <c r="AU21479" s="94">
        <v>-972</v>
      </c>
    </row>
    <row r="21480" spans="1:47">
      <c r="A21480" s="85" t="s">
        <v>131</v>
      </c>
      <c r="B21480" s="86">
        <v>43081.125</v>
      </c>
      <c r="C21480" s="87">
        <v>43080</v>
      </c>
      <c r="D21480" s="85">
        <v>22</v>
      </c>
      <c r="E21480" s="86">
        <v>43080.916666666664</v>
      </c>
      <c r="F21480" s="88" t="s">
        <v>418</v>
      </c>
      <c r="G21480" s="89" t="s">
        <v>419</v>
      </c>
      <c r="H21480" s="94">
        <v>15630</v>
      </c>
      <c r="I21480" s="94">
        <v>15698</v>
      </c>
      <c r="J21480" s="94">
        <v>13009</v>
      </c>
      <c r="K21480" s="94">
        <v>-2689</v>
      </c>
      <c r="O21480" s="94">
        <v>15698</v>
      </c>
      <c r="P21480" s="94">
        <v>13009</v>
      </c>
      <c r="Q21480" s="94">
        <v>-2689</v>
      </c>
      <c r="AS21480" s="94">
        <v>-1507</v>
      </c>
      <c r="AT21480" s="94">
        <v>-156</v>
      </c>
      <c r="AU21480" s="94">
        <v>-1027</v>
      </c>
    </row>
    <row r="21481" spans="1:47">
      <c r="A21481" s="85" t="s">
        <v>131</v>
      </c>
      <c r="B21481" s="86">
        <v>43081.166666666664</v>
      </c>
      <c r="C21481" s="87">
        <v>43080</v>
      </c>
      <c r="D21481" s="85">
        <v>23</v>
      </c>
      <c r="E21481" s="86">
        <v>43080.958333333336</v>
      </c>
      <c r="F21481" s="88" t="s">
        <v>418</v>
      </c>
      <c r="G21481" s="89" t="s">
        <v>419</v>
      </c>
      <c r="H21481" s="94">
        <v>14250</v>
      </c>
      <c r="I21481" s="94">
        <v>14333</v>
      </c>
      <c r="J21481" s="94">
        <v>11530</v>
      </c>
      <c r="K21481" s="94">
        <v>-2803</v>
      </c>
      <c r="O21481" s="94">
        <v>14333</v>
      </c>
      <c r="P21481" s="94">
        <v>11530</v>
      </c>
      <c r="Q21481" s="94">
        <v>-2803</v>
      </c>
      <c r="AS21481" s="94">
        <v>-1507</v>
      </c>
      <c r="AT21481" s="94">
        <v>-228</v>
      </c>
      <c r="AU21481" s="94">
        <v>-1071</v>
      </c>
    </row>
    <row r="21482" spans="1:47">
      <c r="A21482" s="85" t="s">
        <v>131</v>
      </c>
      <c r="B21482" s="86">
        <v>43081.208333333336</v>
      </c>
      <c r="C21482" s="87">
        <v>43080</v>
      </c>
      <c r="D21482" s="85">
        <v>24</v>
      </c>
      <c r="E21482" s="86">
        <v>43081</v>
      </c>
      <c r="F21482" s="88" t="s">
        <v>418</v>
      </c>
      <c r="G21482" s="89" t="s">
        <v>419</v>
      </c>
      <c r="H21482" s="94">
        <v>13040</v>
      </c>
      <c r="I21482" s="94">
        <v>13197</v>
      </c>
      <c r="J21482" s="94">
        <v>10322</v>
      </c>
      <c r="K21482" s="94">
        <v>-2875</v>
      </c>
      <c r="O21482" s="94">
        <v>13197</v>
      </c>
      <c r="P21482" s="94">
        <v>10322</v>
      </c>
      <c r="Q21482" s="94">
        <v>-2875</v>
      </c>
      <c r="AS21482" s="94">
        <v>-1507</v>
      </c>
      <c r="AT21482" s="94">
        <v>-286</v>
      </c>
      <c r="AU21482" s="94">
        <v>-1084</v>
      </c>
    </row>
    <row r="21483" spans="1:47">
      <c r="A21483" s="85" t="s">
        <v>131</v>
      </c>
      <c r="B21483" s="86">
        <v>43081.25</v>
      </c>
      <c r="C21483" s="87">
        <v>43081</v>
      </c>
      <c r="D21483" s="85">
        <v>1</v>
      </c>
      <c r="E21483" s="86">
        <v>43081.041666666664</v>
      </c>
      <c r="F21483" s="88" t="s">
        <v>418</v>
      </c>
      <c r="G21483" s="89" t="s">
        <v>419</v>
      </c>
      <c r="H21483" s="94">
        <v>12120</v>
      </c>
      <c r="I21483" s="94">
        <v>12367</v>
      </c>
      <c r="J21483" s="94">
        <v>9362</v>
      </c>
      <c r="K21483" s="94">
        <v>-3005</v>
      </c>
      <c r="O21483" s="94">
        <v>12367</v>
      </c>
      <c r="P21483" s="94">
        <v>9362</v>
      </c>
      <c r="Q21483" s="94">
        <v>-3005</v>
      </c>
      <c r="AS21483" s="94">
        <v>-1507</v>
      </c>
      <c r="AT21483" s="94">
        <v>-237</v>
      </c>
      <c r="AU21483" s="94">
        <v>-1261</v>
      </c>
    </row>
    <row r="21484" spans="1:47">
      <c r="A21484" s="85" t="s">
        <v>131</v>
      </c>
      <c r="B21484" s="86">
        <v>43081.291666666664</v>
      </c>
      <c r="C21484" s="87">
        <v>43081</v>
      </c>
      <c r="D21484" s="85">
        <v>2</v>
      </c>
      <c r="E21484" s="86">
        <v>43081.083333333336</v>
      </c>
      <c r="F21484" s="88" t="s">
        <v>418</v>
      </c>
      <c r="G21484" s="89" t="s">
        <v>419</v>
      </c>
      <c r="H21484" s="94">
        <v>11640</v>
      </c>
      <c r="I21484" s="94">
        <v>12264</v>
      </c>
      <c r="J21484" s="94">
        <v>9335</v>
      </c>
      <c r="K21484" s="94">
        <v>-2929</v>
      </c>
      <c r="O21484" s="94">
        <v>12264</v>
      </c>
      <c r="P21484" s="94">
        <v>9335</v>
      </c>
      <c r="Q21484" s="94">
        <v>-2929</v>
      </c>
      <c r="AS21484" s="94">
        <v>-1507</v>
      </c>
      <c r="AT21484" s="94">
        <v>-136</v>
      </c>
      <c r="AU21484" s="94">
        <v>-1286</v>
      </c>
    </row>
    <row r="21485" spans="1:47">
      <c r="A21485" s="85" t="s">
        <v>131</v>
      </c>
      <c r="B21485" s="86">
        <v>43081.333333333336</v>
      </c>
      <c r="C21485" s="87">
        <v>43081</v>
      </c>
      <c r="D21485" s="85">
        <v>3</v>
      </c>
      <c r="E21485" s="86">
        <v>43081.125</v>
      </c>
      <c r="F21485" s="88" t="s">
        <v>418</v>
      </c>
      <c r="G21485" s="89" t="s">
        <v>419</v>
      </c>
      <c r="H21485" s="94">
        <v>11440</v>
      </c>
      <c r="I21485" s="94">
        <v>12272</v>
      </c>
      <c r="J21485" s="94">
        <v>9187</v>
      </c>
      <c r="K21485" s="94">
        <v>-3085</v>
      </c>
      <c r="O21485" s="94">
        <v>12272</v>
      </c>
      <c r="P21485" s="94">
        <v>9187</v>
      </c>
      <c r="Q21485" s="94">
        <v>-3085</v>
      </c>
      <c r="AS21485" s="94">
        <v>-1506</v>
      </c>
      <c r="AT21485" s="94">
        <v>-206</v>
      </c>
      <c r="AU21485" s="94">
        <v>-1373</v>
      </c>
    </row>
    <row r="21486" spans="1:47">
      <c r="A21486" s="85" t="s">
        <v>131</v>
      </c>
      <c r="B21486" s="86">
        <v>43081.375</v>
      </c>
      <c r="C21486" s="87">
        <v>43081</v>
      </c>
      <c r="D21486" s="85">
        <v>4</v>
      </c>
      <c r="E21486" s="86">
        <v>43081.166666666664</v>
      </c>
      <c r="F21486" s="88" t="s">
        <v>418</v>
      </c>
      <c r="G21486" s="89" t="s">
        <v>419</v>
      </c>
      <c r="H21486" s="94">
        <v>11460</v>
      </c>
      <c r="I21486" s="94">
        <v>12273</v>
      </c>
      <c r="J21486" s="94">
        <v>9177</v>
      </c>
      <c r="K21486" s="94">
        <v>-3096</v>
      </c>
      <c r="O21486" s="94">
        <v>12273</v>
      </c>
      <c r="P21486" s="94">
        <v>9177</v>
      </c>
      <c r="Q21486" s="94">
        <v>-3096</v>
      </c>
      <c r="AS21486" s="94">
        <v>-1505</v>
      </c>
      <c r="AT21486" s="94">
        <v>-258</v>
      </c>
      <c r="AU21486" s="94">
        <v>-1333</v>
      </c>
    </row>
    <row r="21487" spans="1:47">
      <c r="A21487" s="85" t="s">
        <v>131</v>
      </c>
      <c r="B21487" s="86">
        <v>43081.416666666664</v>
      </c>
      <c r="C21487" s="87">
        <v>43081</v>
      </c>
      <c r="D21487" s="85">
        <v>5</v>
      </c>
      <c r="E21487" s="86">
        <v>43081.208333333336</v>
      </c>
      <c r="F21487" s="88" t="s">
        <v>418</v>
      </c>
      <c r="G21487" s="89" t="s">
        <v>419</v>
      </c>
      <c r="H21487" s="94">
        <v>11760</v>
      </c>
      <c r="I21487" s="94">
        <v>12329</v>
      </c>
      <c r="J21487" s="94">
        <v>9325</v>
      </c>
      <c r="K21487" s="94">
        <v>-3004</v>
      </c>
      <c r="O21487" s="94">
        <v>12329</v>
      </c>
      <c r="P21487" s="94">
        <v>9325</v>
      </c>
      <c r="Q21487" s="94">
        <v>-3004</v>
      </c>
      <c r="AS21487" s="94">
        <v>-1505</v>
      </c>
      <c r="AT21487" s="94">
        <v>-154</v>
      </c>
      <c r="AU21487" s="94">
        <v>-1345</v>
      </c>
    </row>
    <row r="21488" spans="1:47">
      <c r="A21488" s="85" t="s">
        <v>131</v>
      </c>
      <c r="B21488" s="86">
        <v>43081.458333333336</v>
      </c>
      <c r="C21488" s="87">
        <v>43081</v>
      </c>
      <c r="D21488" s="85">
        <v>6</v>
      </c>
      <c r="E21488" s="86">
        <v>43081.25</v>
      </c>
      <c r="F21488" s="88" t="s">
        <v>418</v>
      </c>
      <c r="G21488" s="89" t="s">
        <v>419</v>
      </c>
      <c r="H21488" s="94">
        <v>12800</v>
      </c>
      <c r="I21488" s="94">
        <v>13091</v>
      </c>
      <c r="J21488" s="94">
        <v>10325</v>
      </c>
      <c r="K21488" s="94">
        <v>-2766</v>
      </c>
      <c r="O21488" s="94">
        <v>13091</v>
      </c>
      <c r="P21488" s="94">
        <v>10325</v>
      </c>
      <c r="Q21488" s="94">
        <v>-2766</v>
      </c>
      <c r="AS21488" s="94">
        <v>-1505</v>
      </c>
      <c r="AT21488" s="94">
        <v>-37</v>
      </c>
      <c r="AU21488" s="94">
        <v>-1224</v>
      </c>
    </row>
    <row r="21489" spans="1:47">
      <c r="A21489" s="85" t="s">
        <v>131</v>
      </c>
      <c r="B21489" s="86">
        <v>43081.5</v>
      </c>
      <c r="C21489" s="87">
        <v>43081</v>
      </c>
      <c r="D21489" s="85">
        <v>7</v>
      </c>
      <c r="E21489" s="86">
        <v>43081.291666666664</v>
      </c>
      <c r="F21489" s="88" t="s">
        <v>418</v>
      </c>
      <c r="G21489" s="89" t="s">
        <v>419</v>
      </c>
      <c r="H21489" s="94">
        <v>14640</v>
      </c>
      <c r="I21489" s="94">
        <v>14580</v>
      </c>
      <c r="J21489" s="94">
        <v>11904</v>
      </c>
      <c r="K21489" s="94">
        <v>-2676</v>
      </c>
      <c r="O21489" s="94">
        <v>14580</v>
      </c>
      <c r="P21489" s="94">
        <v>11904</v>
      </c>
      <c r="Q21489" s="94">
        <v>-2676</v>
      </c>
      <c r="AS21489" s="94">
        <v>-1506</v>
      </c>
      <c r="AT21489" s="94">
        <v>46</v>
      </c>
      <c r="AU21489" s="94">
        <v>-1216</v>
      </c>
    </row>
    <row r="21490" spans="1:47">
      <c r="A21490" s="85" t="s">
        <v>131</v>
      </c>
      <c r="B21490" s="86">
        <v>43081.541666666664</v>
      </c>
      <c r="C21490" s="87">
        <v>43081</v>
      </c>
      <c r="D21490" s="85">
        <v>8</v>
      </c>
      <c r="E21490" s="86">
        <v>43081.333333333336</v>
      </c>
      <c r="F21490" s="88" t="s">
        <v>418</v>
      </c>
      <c r="G21490" s="89" t="s">
        <v>419</v>
      </c>
      <c r="H21490" s="94">
        <v>15710</v>
      </c>
      <c r="I21490" s="94">
        <v>15657</v>
      </c>
      <c r="J21490" s="94">
        <v>13035</v>
      </c>
      <c r="K21490" s="94">
        <v>-2622</v>
      </c>
      <c r="O21490" s="94">
        <v>15657</v>
      </c>
      <c r="P21490" s="94">
        <v>13035</v>
      </c>
      <c r="Q21490" s="94">
        <v>-2622</v>
      </c>
      <c r="AS21490" s="94">
        <v>-1505</v>
      </c>
      <c r="AT21490" s="94">
        <v>33</v>
      </c>
      <c r="AU21490" s="94">
        <v>-1150</v>
      </c>
    </row>
    <row r="21491" spans="1:47">
      <c r="A21491" s="85" t="s">
        <v>131</v>
      </c>
      <c r="B21491" s="86">
        <v>43081.583333333336</v>
      </c>
      <c r="C21491" s="87">
        <v>43081</v>
      </c>
      <c r="D21491" s="85">
        <v>9</v>
      </c>
      <c r="E21491" s="86">
        <v>43081.375</v>
      </c>
      <c r="F21491" s="88" t="s">
        <v>418</v>
      </c>
      <c r="G21491" s="89" t="s">
        <v>419</v>
      </c>
      <c r="H21491" s="94">
        <v>15910</v>
      </c>
      <c r="I21491" s="94">
        <v>15964</v>
      </c>
      <c r="J21491" s="94">
        <v>13317</v>
      </c>
      <c r="K21491" s="94">
        <v>-2647</v>
      </c>
      <c r="O21491" s="94">
        <v>15964</v>
      </c>
      <c r="P21491" s="94">
        <v>13317</v>
      </c>
      <c r="Q21491" s="94">
        <v>-2647</v>
      </c>
      <c r="AS21491" s="94">
        <v>-1505</v>
      </c>
      <c r="AT21491" s="94">
        <v>53</v>
      </c>
      <c r="AU21491" s="94">
        <v>-1195</v>
      </c>
    </row>
    <row r="21492" spans="1:47">
      <c r="A21492" s="85" t="s">
        <v>131</v>
      </c>
      <c r="B21492" s="86">
        <v>43081.625</v>
      </c>
      <c r="C21492" s="87">
        <v>43081</v>
      </c>
      <c r="D21492" s="85">
        <v>10</v>
      </c>
      <c r="E21492" s="86">
        <v>43081.416666666664</v>
      </c>
      <c r="F21492" s="88" t="s">
        <v>418</v>
      </c>
      <c r="G21492" s="89" t="s">
        <v>419</v>
      </c>
      <c r="H21492" s="94">
        <v>15930</v>
      </c>
      <c r="I21492" s="94">
        <v>16160</v>
      </c>
      <c r="J21492" s="94">
        <v>13689</v>
      </c>
      <c r="K21492" s="94">
        <v>-2471</v>
      </c>
      <c r="O21492" s="94">
        <v>16160</v>
      </c>
      <c r="P21492" s="94">
        <v>13689</v>
      </c>
      <c r="Q21492" s="94">
        <v>-2471</v>
      </c>
      <c r="AS21492" s="94">
        <v>-1504</v>
      </c>
      <c r="AT21492" s="94">
        <v>95</v>
      </c>
      <c r="AU21492" s="94">
        <v>-1062</v>
      </c>
    </row>
    <row r="21493" spans="1:47">
      <c r="A21493" s="85" t="s">
        <v>131</v>
      </c>
      <c r="B21493" s="86">
        <v>43081.666666666664</v>
      </c>
      <c r="C21493" s="87">
        <v>43081</v>
      </c>
      <c r="D21493" s="85">
        <v>11</v>
      </c>
      <c r="E21493" s="86">
        <v>43081.458333333336</v>
      </c>
      <c r="F21493" s="88" t="s">
        <v>418</v>
      </c>
      <c r="G21493" s="89" t="s">
        <v>419</v>
      </c>
      <c r="H21493" s="94">
        <v>15960</v>
      </c>
      <c r="I21493" s="94">
        <v>16289</v>
      </c>
      <c r="J21493" s="94">
        <v>13719</v>
      </c>
      <c r="K21493" s="94">
        <v>-2570</v>
      </c>
      <c r="O21493" s="94">
        <v>16289</v>
      </c>
      <c r="P21493" s="94">
        <v>13719</v>
      </c>
      <c r="Q21493" s="94">
        <v>-2570</v>
      </c>
      <c r="AS21493" s="94">
        <v>-1504</v>
      </c>
      <c r="AT21493" s="94">
        <v>152</v>
      </c>
      <c r="AU21493" s="94">
        <v>-1218</v>
      </c>
    </row>
    <row r="21494" spans="1:47">
      <c r="A21494" s="85" t="s">
        <v>131</v>
      </c>
      <c r="B21494" s="86">
        <v>43081.708333333336</v>
      </c>
      <c r="C21494" s="87">
        <v>43081</v>
      </c>
      <c r="D21494" s="85">
        <v>12</v>
      </c>
      <c r="E21494" s="86">
        <v>43081.5</v>
      </c>
      <c r="F21494" s="88" t="s">
        <v>418</v>
      </c>
      <c r="G21494" s="89" t="s">
        <v>419</v>
      </c>
      <c r="H21494" s="94">
        <v>15910</v>
      </c>
      <c r="I21494" s="94">
        <v>16299</v>
      </c>
      <c r="J21494" s="94">
        <v>13803</v>
      </c>
      <c r="K21494" s="94">
        <v>-2496</v>
      </c>
      <c r="O21494" s="94">
        <v>16299</v>
      </c>
      <c r="P21494" s="94">
        <v>13803</v>
      </c>
      <c r="Q21494" s="94">
        <v>-2496</v>
      </c>
      <c r="AS21494" s="94">
        <v>-1503</v>
      </c>
      <c r="AT21494" s="94">
        <v>126</v>
      </c>
      <c r="AU21494" s="94">
        <v>-1119</v>
      </c>
    </row>
    <row r="21495" spans="1:47">
      <c r="A21495" s="85" t="s">
        <v>131</v>
      </c>
      <c r="B21495" s="86">
        <v>43081.75</v>
      </c>
      <c r="C21495" s="87">
        <v>43081</v>
      </c>
      <c r="D21495" s="85">
        <v>13</v>
      </c>
      <c r="E21495" s="86">
        <v>43081.541666666664</v>
      </c>
      <c r="F21495" s="88" t="s">
        <v>418</v>
      </c>
      <c r="G21495" s="89" t="s">
        <v>419</v>
      </c>
      <c r="H21495" s="94">
        <v>15720</v>
      </c>
      <c r="I21495" s="94">
        <v>16217</v>
      </c>
      <c r="J21495" s="94">
        <v>13752</v>
      </c>
      <c r="K21495" s="94">
        <v>-2465</v>
      </c>
      <c r="O21495" s="94">
        <v>16217</v>
      </c>
      <c r="P21495" s="94">
        <v>13752</v>
      </c>
      <c r="Q21495" s="94">
        <v>-2465</v>
      </c>
      <c r="AS21495" s="94">
        <v>-1504</v>
      </c>
      <c r="AT21495" s="94">
        <v>107</v>
      </c>
      <c r="AU21495" s="94">
        <v>-1068</v>
      </c>
    </row>
    <row r="21496" spans="1:47">
      <c r="A21496" s="85" t="s">
        <v>131</v>
      </c>
      <c r="B21496" s="86">
        <v>43081.791666666664</v>
      </c>
      <c r="C21496" s="87">
        <v>43081</v>
      </c>
      <c r="D21496" s="85">
        <v>14</v>
      </c>
      <c r="E21496" s="86">
        <v>43081.583333333336</v>
      </c>
      <c r="F21496" s="88" t="s">
        <v>418</v>
      </c>
      <c r="G21496" s="89" t="s">
        <v>419</v>
      </c>
      <c r="H21496" s="94">
        <v>15710</v>
      </c>
      <c r="I21496" s="94">
        <v>16168</v>
      </c>
      <c r="J21496" s="94">
        <v>13714</v>
      </c>
      <c r="K21496" s="94">
        <v>-2454</v>
      </c>
      <c r="O21496" s="94">
        <v>16168</v>
      </c>
      <c r="P21496" s="94">
        <v>13714</v>
      </c>
      <c r="Q21496" s="94">
        <v>-2454</v>
      </c>
      <c r="AS21496" s="94">
        <v>-1504</v>
      </c>
      <c r="AT21496" s="94">
        <v>33</v>
      </c>
      <c r="AU21496" s="94">
        <v>-983</v>
      </c>
    </row>
    <row r="21497" spans="1:47">
      <c r="A21497" s="85" t="s">
        <v>131</v>
      </c>
      <c r="B21497" s="86">
        <v>43081.833333333336</v>
      </c>
      <c r="C21497" s="87">
        <v>43081</v>
      </c>
      <c r="D21497" s="85">
        <v>15</v>
      </c>
      <c r="E21497" s="86">
        <v>43081.625</v>
      </c>
      <c r="F21497" s="88" t="s">
        <v>418</v>
      </c>
      <c r="G21497" s="89" t="s">
        <v>419</v>
      </c>
      <c r="H21497" s="94">
        <v>15680</v>
      </c>
      <c r="I21497" s="94">
        <v>16079</v>
      </c>
      <c r="J21497" s="94">
        <v>13574</v>
      </c>
      <c r="K21497" s="94">
        <v>-2505</v>
      </c>
      <c r="O21497" s="94">
        <v>16079</v>
      </c>
      <c r="P21497" s="94">
        <v>13574</v>
      </c>
      <c r="Q21497" s="94">
        <v>-2505</v>
      </c>
      <c r="AS21497" s="94">
        <v>-1501</v>
      </c>
      <c r="AT21497" s="94">
        <v>1</v>
      </c>
      <c r="AU21497" s="94">
        <v>-1005</v>
      </c>
    </row>
    <row r="21498" spans="1:47">
      <c r="A21498" s="85" t="s">
        <v>131</v>
      </c>
      <c r="B21498" s="86">
        <v>43081.875</v>
      </c>
      <c r="C21498" s="87">
        <v>43081</v>
      </c>
      <c r="D21498" s="85">
        <v>16</v>
      </c>
      <c r="E21498" s="86">
        <v>43081.666666666664</v>
      </c>
      <c r="F21498" s="88" t="s">
        <v>418</v>
      </c>
      <c r="G21498" s="89" t="s">
        <v>419</v>
      </c>
      <c r="H21498" s="94">
        <v>15940</v>
      </c>
      <c r="I21498" s="94">
        <v>16275</v>
      </c>
      <c r="J21498" s="94">
        <v>13553</v>
      </c>
      <c r="K21498" s="94">
        <v>-2722</v>
      </c>
      <c r="O21498" s="94">
        <v>16275</v>
      </c>
      <c r="P21498" s="94">
        <v>13553</v>
      </c>
      <c r="Q21498" s="94">
        <v>-2722</v>
      </c>
      <c r="AS21498" s="94">
        <v>-1502</v>
      </c>
      <c r="AT21498" s="94">
        <v>-191</v>
      </c>
      <c r="AU21498" s="94">
        <v>-1029</v>
      </c>
    </row>
    <row r="21499" spans="1:47">
      <c r="A21499" s="85" t="s">
        <v>131</v>
      </c>
      <c r="B21499" s="86">
        <v>43081.916666666664</v>
      </c>
      <c r="C21499" s="87">
        <v>43081</v>
      </c>
      <c r="D21499" s="85">
        <v>17</v>
      </c>
      <c r="E21499" s="86">
        <v>43081.708333333336</v>
      </c>
      <c r="F21499" s="88" t="s">
        <v>418</v>
      </c>
      <c r="G21499" s="89" t="s">
        <v>419</v>
      </c>
      <c r="H21499" s="94">
        <v>17120</v>
      </c>
      <c r="I21499" s="94">
        <v>17154</v>
      </c>
      <c r="J21499" s="94">
        <v>14304</v>
      </c>
      <c r="K21499" s="94">
        <v>-2850</v>
      </c>
      <c r="O21499" s="94">
        <v>17154</v>
      </c>
      <c r="P21499" s="94">
        <v>14304</v>
      </c>
      <c r="Q21499" s="94">
        <v>-2850</v>
      </c>
      <c r="AS21499" s="94">
        <v>-1502</v>
      </c>
      <c r="AT21499" s="94">
        <v>-273</v>
      </c>
      <c r="AU21499" s="94">
        <v>-1075</v>
      </c>
    </row>
    <row r="21500" spans="1:47">
      <c r="A21500" s="85" t="s">
        <v>131</v>
      </c>
      <c r="B21500" s="86">
        <v>43081.958333333336</v>
      </c>
      <c r="C21500" s="87">
        <v>43081</v>
      </c>
      <c r="D21500" s="85">
        <v>18</v>
      </c>
      <c r="E21500" s="86">
        <v>43081.75</v>
      </c>
      <c r="F21500" s="88" t="s">
        <v>418</v>
      </c>
      <c r="G21500" s="89" t="s">
        <v>419</v>
      </c>
      <c r="H21500" s="94">
        <v>17850</v>
      </c>
      <c r="I21500" s="94">
        <v>17812</v>
      </c>
      <c r="J21500" s="94">
        <v>14835</v>
      </c>
      <c r="K21500" s="94">
        <v>-2977</v>
      </c>
      <c r="O21500" s="94">
        <v>17812</v>
      </c>
      <c r="P21500" s="94">
        <v>14835</v>
      </c>
      <c r="Q21500" s="94">
        <v>-2977</v>
      </c>
      <c r="AS21500" s="94">
        <v>-1503</v>
      </c>
      <c r="AT21500" s="94">
        <v>-420</v>
      </c>
      <c r="AU21500" s="94">
        <v>-1054</v>
      </c>
    </row>
    <row r="21501" spans="1:47">
      <c r="A21501" s="85" t="s">
        <v>131</v>
      </c>
      <c r="B21501" s="86">
        <v>43082</v>
      </c>
      <c r="C21501" s="87">
        <v>43081</v>
      </c>
      <c r="D21501" s="85">
        <v>19</v>
      </c>
      <c r="E21501" s="86">
        <v>43081.791666666664</v>
      </c>
      <c r="F21501" s="88" t="s">
        <v>418</v>
      </c>
      <c r="G21501" s="89" t="s">
        <v>419</v>
      </c>
      <c r="H21501" s="94">
        <v>17580</v>
      </c>
      <c r="I21501" s="94">
        <v>17640</v>
      </c>
      <c r="J21501" s="94">
        <v>14436</v>
      </c>
      <c r="K21501" s="94">
        <v>-3204</v>
      </c>
      <c r="O21501" s="94">
        <v>17640</v>
      </c>
      <c r="P21501" s="94">
        <v>14436</v>
      </c>
      <c r="Q21501" s="94">
        <v>-3204</v>
      </c>
      <c r="AS21501" s="94">
        <v>-1500</v>
      </c>
      <c r="AT21501" s="94">
        <v>-644</v>
      </c>
      <c r="AU21501" s="94">
        <v>-1060</v>
      </c>
    </row>
    <row r="21502" spans="1:47">
      <c r="A21502" s="85" t="s">
        <v>131</v>
      </c>
      <c r="B21502" s="86">
        <v>43082.041666666664</v>
      </c>
      <c r="C21502" s="87">
        <v>43081</v>
      </c>
      <c r="D21502" s="85">
        <v>20</v>
      </c>
      <c r="E21502" s="86">
        <v>43081.833333333336</v>
      </c>
      <c r="F21502" s="88" t="s">
        <v>418</v>
      </c>
      <c r="G21502" s="89" t="s">
        <v>419</v>
      </c>
      <c r="H21502" s="94">
        <v>17060</v>
      </c>
      <c r="I21502" s="94">
        <v>17179</v>
      </c>
      <c r="J21502" s="94">
        <v>14152</v>
      </c>
      <c r="K21502" s="94">
        <v>-3027</v>
      </c>
      <c r="O21502" s="94">
        <v>17179</v>
      </c>
      <c r="P21502" s="94">
        <v>14152</v>
      </c>
      <c r="Q21502" s="94">
        <v>-3027</v>
      </c>
      <c r="AS21502" s="94">
        <v>-1500</v>
      </c>
      <c r="AT21502" s="94">
        <v>-536</v>
      </c>
      <c r="AU21502" s="94">
        <v>-991</v>
      </c>
    </row>
    <row r="21503" spans="1:47">
      <c r="A21503" s="85" t="s">
        <v>131</v>
      </c>
      <c r="B21503" s="86">
        <v>43082.083333333336</v>
      </c>
      <c r="C21503" s="87">
        <v>43081</v>
      </c>
      <c r="D21503" s="85">
        <v>21</v>
      </c>
      <c r="E21503" s="86">
        <v>43081.875</v>
      </c>
      <c r="F21503" s="88" t="s">
        <v>418</v>
      </c>
      <c r="G21503" s="89" t="s">
        <v>419</v>
      </c>
      <c r="H21503" s="94">
        <v>16430</v>
      </c>
      <c r="I21503" s="94">
        <v>16521</v>
      </c>
      <c r="J21503" s="94">
        <v>13573</v>
      </c>
      <c r="K21503" s="94">
        <v>-2948</v>
      </c>
      <c r="O21503" s="94">
        <v>16521</v>
      </c>
      <c r="P21503" s="94">
        <v>13573</v>
      </c>
      <c r="Q21503" s="94">
        <v>-2948</v>
      </c>
      <c r="AS21503" s="94">
        <v>-1500</v>
      </c>
      <c r="AT21503" s="94">
        <v>-524</v>
      </c>
      <c r="AU21503" s="94">
        <v>-924</v>
      </c>
    </row>
    <row r="21504" spans="1:47">
      <c r="A21504" s="85" t="s">
        <v>131</v>
      </c>
      <c r="B21504" s="86">
        <v>43082.125</v>
      </c>
      <c r="C21504" s="87">
        <v>43081</v>
      </c>
      <c r="D21504" s="85">
        <v>22</v>
      </c>
      <c r="E21504" s="86">
        <v>43081.916666666664</v>
      </c>
      <c r="F21504" s="88" t="s">
        <v>418</v>
      </c>
      <c r="G21504" s="89" t="s">
        <v>419</v>
      </c>
      <c r="H21504" s="94">
        <v>15430</v>
      </c>
      <c r="I21504" s="94">
        <v>15491</v>
      </c>
      <c r="J21504" s="94">
        <v>12541</v>
      </c>
      <c r="K21504" s="94">
        <v>-2950</v>
      </c>
      <c r="O21504" s="94">
        <v>15491</v>
      </c>
      <c r="P21504" s="94">
        <v>12541</v>
      </c>
      <c r="Q21504" s="94">
        <v>-2950</v>
      </c>
      <c r="AS21504" s="94">
        <v>-1500</v>
      </c>
      <c r="AT21504" s="94">
        <v>-532</v>
      </c>
      <c r="AU21504" s="94">
        <v>-918</v>
      </c>
    </row>
    <row r="21505" spans="1:47">
      <c r="A21505" s="85" t="s">
        <v>131</v>
      </c>
      <c r="B21505" s="86">
        <v>43082.166666666664</v>
      </c>
      <c r="C21505" s="87">
        <v>43081</v>
      </c>
      <c r="D21505" s="85">
        <v>23</v>
      </c>
      <c r="E21505" s="86">
        <v>43081.958333333336</v>
      </c>
      <c r="F21505" s="88" t="s">
        <v>418</v>
      </c>
      <c r="G21505" s="89" t="s">
        <v>419</v>
      </c>
      <c r="H21505" s="94">
        <v>14040</v>
      </c>
      <c r="I21505" s="94">
        <v>14109</v>
      </c>
      <c r="J21505" s="94">
        <v>11002</v>
      </c>
      <c r="K21505" s="94">
        <v>-3107</v>
      </c>
      <c r="O21505" s="94">
        <v>14109</v>
      </c>
      <c r="P21505" s="94">
        <v>11002</v>
      </c>
      <c r="Q21505" s="94">
        <v>-3107</v>
      </c>
      <c r="AS21505" s="94">
        <v>-1500</v>
      </c>
      <c r="AT21505" s="94">
        <v>-651</v>
      </c>
      <c r="AU21505" s="94">
        <v>-956</v>
      </c>
    </row>
    <row r="21506" spans="1:47">
      <c r="A21506" s="85" t="s">
        <v>131</v>
      </c>
      <c r="B21506" s="86">
        <v>43082.208333333336</v>
      </c>
      <c r="C21506" s="87">
        <v>43081</v>
      </c>
      <c r="D21506" s="85">
        <v>24</v>
      </c>
      <c r="E21506" s="86">
        <v>43082</v>
      </c>
      <c r="F21506" s="88" t="s">
        <v>418</v>
      </c>
      <c r="G21506" s="89" t="s">
        <v>419</v>
      </c>
      <c r="H21506" s="94">
        <v>12780</v>
      </c>
      <c r="I21506" s="94">
        <v>12889</v>
      </c>
      <c r="J21506" s="94">
        <v>10020</v>
      </c>
      <c r="K21506" s="94">
        <v>-2869</v>
      </c>
      <c r="O21506" s="94">
        <v>12889</v>
      </c>
      <c r="P21506" s="94">
        <v>10020</v>
      </c>
      <c r="Q21506" s="94">
        <v>-2869</v>
      </c>
      <c r="AS21506" s="94">
        <v>-1499</v>
      </c>
      <c r="AT21506" s="94">
        <v>-384</v>
      </c>
      <c r="AU21506" s="94">
        <v>-986</v>
      </c>
    </row>
    <row r="21507" spans="1:47">
      <c r="A21507" s="85" t="s">
        <v>131</v>
      </c>
      <c r="B21507" s="86">
        <v>43082.25</v>
      </c>
      <c r="C21507" s="87">
        <v>43082</v>
      </c>
      <c r="D21507" s="85">
        <v>1</v>
      </c>
      <c r="E21507" s="86">
        <v>43082.041666666664</v>
      </c>
      <c r="F21507" s="88" t="s">
        <v>418</v>
      </c>
      <c r="G21507" s="89" t="s">
        <v>419</v>
      </c>
      <c r="H21507" s="94">
        <v>12090</v>
      </c>
      <c r="I21507" s="94">
        <v>12949</v>
      </c>
      <c r="J21507" s="94">
        <v>9831</v>
      </c>
      <c r="K21507" s="94">
        <v>-3118</v>
      </c>
      <c r="O21507" s="94">
        <v>12949</v>
      </c>
      <c r="P21507" s="94">
        <v>9831</v>
      </c>
      <c r="Q21507" s="94">
        <v>-3118</v>
      </c>
      <c r="AS21507" s="94">
        <v>-1285</v>
      </c>
      <c r="AT21507" s="94">
        <v>-782</v>
      </c>
      <c r="AU21507" s="94">
        <v>-1051</v>
      </c>
    </row>
    <row r="21508" spans="1:47">
      <c r="A21508" s="85" t="s">
        <v>131</v>
      </c>
      <c r="B21508" s="86">
        <v>43082.291666666664</v>
      </c>
      <c r="C21508" s="87">
        <v>43082</v>
      </c>
      <c r="D21508" s="85">
        <v>2</v>
      </c>
      <c r="E21508" s="86">
        <v>43082.083333333336</v>
      </c>
      <c r="F21508" s="88" t="s">
        <v>418</v>
      </c>
      <c r="G21508" s="89" t="s">
        <v>419</v>
      </c>
      <c r="H21508" s="94">
        <v>11750</v>
      </c>
      <c r="I21508" s="94">
        <v>13265</v>
      </c>
      <c r="J21508" s="94">
        <v>9805</v>
      </c>
      <c r="K21508" s="94">
        <v>-3460</v>
      </c>
      <c r="O21508" s="94">
        <v>13265</v>
      </c>
      <c r="P21508" s="94">
        <v>9805</v>
      </c>
      <c r="Q21508" s="94">
        <v>-3460</v>
      </c>
      <c r="AS21508" s="94">
        <v>-1500</v>
      </c>
      <c r="AT21508" s="94">
        <v>-856</v>
      </c>
      <c r="AU21508" s="94">
        <v>-1104</v>
      </c>
    </row>
    <row r="21509" spans="1:47">
      <c r="A21509" s="85" t="s">
        <v>131</v>
      </c>
      <c r="B21509" s="86">
        <v>43082.333333333336</v>
      </c>
      <c r="C21509" s="87">
        <v>43082</v>
      </c>
      <c r="D21509" s="85">
        <v>3</v>
      </c>
      <c r="E21509" s="86">
        <v>43082.125</v>
      </c>
      <c r="F21509" s="88" t="s">
        <v>418</v>
      </c>
      <c r="G21509" s="89" t="s">
        <v>419</v>
      </c>
      <c r="H21509" s="94">
        <v>11630</v>
      </c>
      <c r="I21509" s="94">
        <v>13215</v>
      </c>
      <c r="J21509" s="94">
        <v>9812</v>
      </c>
      <c r="K21509" s="94">
        <v>-3403</v>
      </c>
      <c r="O21509" s="94">
        <v>13215</v>
      </c>
      <c r="P21509" s="94">
        <v>9812</v>
      </c>
      <c r="Q21509" s="94">
        <v>-3403</v>
      </c>
      <c r="AS21509" s="94">
        <v>-1502</v>
      </c>
      <c r="AT21509" s="94">
        <v>-883</v>
      </c>
      <c r="AU21509" s="94">
        <v>-1018</v>
      </c>
    </row>
    <row r="21510" spans="1:47">
      <c r="A21510" s="85" t="s">
        <v>131</v>
      </c>
      <c r="B21510" s="86">
        <v>43082.375</v>
      </c>
      <c r="C21510" s="87">
        <v>43082</v>
      </c>
      <c r="D21510" s="85">
        <v>4</v>
      </c>
      <c r="E21510" s="86">
        <v>43082.166666666664</v>
      </c>
      <c r="F21510" s="88" t="s">
        <v>418</v>
      </c>
      <c r="G21510" s="89" t="s">
        <v>419</v>
      </c>
      <c r="H21510" s="94">
        <v>11710</v>
      </c>
      <c r="I21510" s="94">
        <v>13313</v>
      </c>
      <c r="J21510" s="94">
        <v>9744</v>
      </c>
      <c r="K21510" s="94">
        <v>-3569</v>
      </c>
      <c r="O21510" s="94">
        <v>13313</v>
      </c>
      <c r="P21510" s="94">
        <v>9744</v>
      </c>
      <c r="Q21510" s="94">
        <v>-3569</v>
      </c>
      <c r="AS21510" s="94">
        <v>-1501</v>
      </c>
      <c r="AT21510" s="94">
        <v>-838</v>
      </c>
      <c r="AU21510" s="94">
        <v>-1230</v>
      </c>
    </row>
    <row r="21511" spans="1:47">
      <c r="A21511" s="85" t="s">
        <v>131</v>
      </c>
      <c r="B21511" s="86">
        <v>43082.416666666664</v>
      </c>
      <c r="C21511" s="87">
        <v>43082</v>
      </c>
      <c r="D21511" s="85">
        <v>5</v>
      </c>
      <c r="E21511" s="86">
        <v>43082.208333333336</v>
      </c>
      <c r="F21511" s="88" t="s">
        <v>418</v>
      </c>
      <c r="G21511" s="89" t="s">
        <v>419</v>
      </c>
      <c r="H21511" s="94">
        <v>12150</v>
      </c>
      <c r="I21511" s="94">
        <v>13461</v>
      </c>
      <c r="J21511" s="94">
        <v>9920</v>
      </c>
      <c r="K21511" s="94">
        <v>-3541</v>
      </c>
      <c r="O21511" s="94">
        <v>13461</v>
      </c>
      <c r="P21511" s="94">
        <v>9920</v>
      </c>
      <c r="Q21511" s="94">
        <v>-3541</v>
      </c>
      <c r="AS21511" s="94">
        <v>-1500</v>
      </c>
      <c r="AT21511" s="94">
        <v>-857</v>
      </c>
      <c r="AU21511" s="94">
        <v>-1184</v>
      </c>
    </row>
    <row r="21512" spans="1:47">
      <c r="A21512" s="85" t="s">
        <v>131</v>
      </c>
      <c r="B21512" s="86">
        <v>43082.458333333336</v>
      </c>
      <c r="C21512" s="87">
        <v>43082</v>
      </c>
      <c r="D21512" s="85">
        <v>6</v>
      </c>
      <c r="E21512" s="86">
        <v>43082.25</v>
      </c>
      <c r="F21512" s="88" t="s">
        <v>418</v>
      </c>
      <c r="G21512" s="89" t="s">
        <v>419</v>
      </c>
      <c r="H21512" s="94">
        <v>13320</v>
      </c>
      <c r="I21512" s="94">
        <v>13914</v>
      </c>
      <c r="J21512" s="94">
        <v>10566</v>
      </c>
      <c r="K21512" s="94">
        <v>-3348</v>
      </c>
      <c r="O21512" s="94">
        <v>13914</v>
      </c>
      <c r="P21512" s="94">
        <v>10566</v>
      </c>
      <c r="Q21512" s="94">
        <v>-3348</v>
      </c>
      <c r="AS21512" s="94">
        <v>-1499</v>
      </c>
      <c r="AT21512" s="94">
        <v>-825</v>
      </c>
      <c r="AU21512" s="94">
        <v>-1024</v>
      </c>
    </row>
    <row r="21513" spans="1:47">
      <c r="A21513" s="85" t="s">
        <v>131</v>
      </c>
      <c r="B21513" s="86">
        <v>43082.5</v>
      </c>
      <c r="C21513" s="87">
        <v>43082</v>
      </c>
      <c r="D21513" s="85">
        <v>7</v>
      </c>
      <c r="E21513" s="86">
        <v>43082.291666666664</v>
      </c>
      <c r="F21513" s="88" t="s">
        <v>418</v>
      </c>
      <c r="G21513" s="89" t="s">
        <v>419</v>
      </c>
      <c r="H21513" s="94">
        <v>15320</v>
      </c>
      <c r="I21513" s="94">
        <v>15593</v>
      </c>
      <c r="J21513" s="94">
        <v>12113</v>
      </c>
      <c r="K21513" s="94">
        <v>-3480</v>
      </c>
      <c r="O21513" s="94">
        <v>15593</v>
      </c>
      <c r="P21513" s="94">
        <v>12113</v>
      </c>
      <c r="Q21513" s="94">
        <v>-3480</v>
      </c>
      <c r="AS21513" s="94">
        <v>-1502</v>
      </c>
      <c r="AT21513" s="94">
        <v>-739</v>
      </c>
      <c r="AU21513" s="94">
        <v>-1239</v>
      </c>
    </row>
    <row r="21514" spans="1:47">
      <c r="A21514" s="85" t="s">
        <v>131</v>
      </c>
      <c r="B21514" s="86">
        <v>43082.541666666664</v>
      </c>
      <c r="C21514" s="87">
        <v>43082</v>
      </c>
      <c r="D21514" s="85">
        <v>8</v>
      </c>
      <c r="E21514" s="86">
        <v>43082.333333333336</v>
      </c>
      <c r="F21514" s="88" t="s">
        <v>418</v>
      </c>
      <c r="G21514" s="89" t="s">
        <v>419</v>
      </c>
      <c r="H21514" s="94">
        <v>16400</v>
      </c>
      <c r="I21514" s="94">
        <v>16427</v>
      </c>
      <c r="J21514" s="94">
        <v>12835</v>
      </c>
      <c r="K21514" s="94">
        <v>-3592</v>
      </c>
      <c r="O21514" s="94">
        <v>16427</v>
      </c>
      <c r="P21514" s="94">
        <v>12835</v>
      </c>
      <c r="Q21514" s="94">
        <v>-3592</v>
      </c>
      <c r="AS21514" s="94">
        <v>-1503</v>
      </c>
      <c r="AT21514" s="94">
        <v>-734</v>
      </c>
      <c r="AU21514" s="94">
        <v>-1355</v>
      </c>
    </row>
    <row r="21515" spans="1:47">
      <c r="A21515" s="85" t="s">
        <v>131</v>
      </c>
      <c r="B21515" s="86">
        <v>43082.583333333336</v>
      </c>
      <c r="C21515" s="87">
        <v>43082</v>
      </c>
      <c r="D21515" s="85">
        <v>9</v>
      </c>
      <c r="E21515" s="86">
        <v>43082.375</v>
      </c>
      <c r="F21515" s="88" t="s">
        <v>418</v>
      </c>
      <c r="G21515" s="89" t="s">
        <v>419</v>
      </c>
      <c r="H21515" s="94">
        <v>16450</v>
      </c>
      <c r="I21515" s="94">
        <v>16502</v>
      </c>
      <c r="J21515" s="94">
        <v>13119</v>
      </c>
      <c r="K21515" s="94">
        <v>-3383</v>
      </c>
      <c r="O21515" s="94">
        <v>16502</v>
      </c>
      <c r="P21515" s="94">
        <v>13119</v>
      </c>
      <c r="Q21515" s="94">
        <v>-3383</v>
      </c>
      <c r="AS21515" s="94">
        <v>-1507</v>
      </c>
      <c r="AT21515" s="94">
        <v>-700</v>
      </c>
      <c r="AU21515" s="94">
        <v>-1176</v>
      </c>
    </row>
    <row r="21516" spans="1:47">
      <c r="A21516" s="85" t="s">
        <v>131</v>
      </c>
      <c r="B21516" s="86">
        <v>43082.625</v>
      </c>
      <c r="C21516" s="87">
        <v>43082</v>
      </c>
      <c r="D21516" s="85">
        <v>10</v>
      </c>
      <c r="E21516" s="86">
        <v>43082.416666666664</v>
      </c>
      <c r="F21516" s="88" t="s">
        <v>418</v>
      </c>
      <c r="G21516" s="89" t="s">
        <v>419</v>
      </c>
      <c r="H21516" s="94">
        <v>16450</v>
      </c>
      <c r="I21516" s="94">
        <v>16669</v>
      </c>
      <c r="J21516" s="94">
        <v>13063</v>
      </c>
      <c r="K21516" s="94">
        <v>-3606</v>
      </c>
      <c r="O21516" s="94">
        <v>16669</v>
      </c>
      <c r="P21516" s="94">
        <v>13063</v>
      </c>
      <c r="Q21516" s="94">
        <v>-3606</v>
      </c>
      <c r="AS21516" s="94">
        <v>-1798</v>
      </c>
      <c r="AT21516" s="94">
        <v>-599</v>
      </c>
      <c r="AU21516" s="94">
        <v>-1209</v>
      </c>
    </row>
    <row r="21517" spans="1:47">
      <c r="A21517" s="85" t="s">
        <v>131</v>
      </c>
      <c r="B21517" s="86">
        <v>43082.666666666664</v>
      </c>
      <c r="C21517" s="87">
        <v>43082</v>
      </c>
      <c r="D21517" s="85">
        <v>11</v>
      </c>
      <c r="E21517" s="86">
        <v>43082.458333333336</v>
      </c>
      <c r="F21517" s="88" t="s">
        <v>418</v>
      </c>
      <c r="G21517" s="89" t="s">
        <v>419</v>
      </c>
      <c r="H21517" s="94">
        <v>16310</v>
      </c>
      <c r="I21517" s="94">
        <v>16453</v>
      </c>
      <c r="J21517" s="94">
        <v>12887</v>
      </c>
      <c r="K21517" s="94">
        <v>-3566</v>
      </c>
      <c r="O21517" s="94">
        <v>16453</v>
      </c>
      <c r="P21517" s="94">
        <v>12887</v>
      </c>
      <c r="Q21517" s="94">
        <v>-3566</v>
      </c>
      <c r="AS21517" s="94">
        <v>-1806</v>
      </c>
      <c r="AT21517" s="94">
        <v>-520</v>
      </c>
      <c r="AU21517" s="94">
        <v>-1240</v>
      </c>
    </row>
    <row r="21518" spans="1:47">
      <c r="A21518" s="85" t="s">
        <v>131</v>
      </c>
      <c r="B21518" s="86">
        <v>43082.708333333336</v>
      </c>
      <c r="C21518" s="87">
        <v>43082</v>
      </c>
      <c r="D21518" s="85">
        <v>12</v>
      </c>
      <c r="E21518" s="86">
        <v>43082.5</v>
      </c>
      <c r="F21518" s="88" t="s">
        <v>418</v>
      </c>
      <c r="G21518" s="89" t="s">
        <v>419</v>
      </c>
      <c r="H21518" s="94">
        <v>16150</v>
      </c>
      <c r="I21518" s="94">
        <v>16300</v>
      </c>
      <c r="J21518" s="94">
        <v>12715</v>
      </c>
      <c r="K21518" s="94">
        <v>-3585</v>
      </c>
      <c r="O21518" s="94">
        <v>16300</v>
      </c>
      <c r="P21518" s="94">
        <v>12715</v>
      </c>
      <c r="Q21518" s="94">
        <v>-3585</v>
      </c>
      <c r="AS21518" s="94">
        <v>-1741</v>
      </c>
      <c r="AT21518" s="94">
        <v>-478</v>
      </c>
      <c r="AU21518" s="94">
        <v>-1366</v>
      </c>
    </row>
    <row r="21519" spans="1:47">
      <c r="A21519" s="85" t="s">
        <v>131</v>
      </c>
      <c r="B21519" s="86">
        <v>43082.75</v>
      </c>
      <c r="C21519" s="87">
        <v>43082</v>
      </c>
      <c r="D21519" s="85">
        <v>13</v>
      </c>
      <c r="E21519" s="86">
        <v>43082.541666666664</v>
      </c>
      <c r="F21519" s="88" t="s">
        <v>418</v>
      </c>
      <c r="G21519" s="89" t="s">
        <v>419</v>
      </c>
      <c r="H21519" s="94">
        <v>16070</v>
      </c>
      <c r="I21519" s="94">
        <v>16253</v>
      </c>
      <c r="J21519" s="94">
        <v>12919</v>
      </c>
      <c r="K21519" s="94">
        <v>-3334</v>
      </c>
      <c r="O21519" s="94">
        <v>16253</v>
      </c>
      <c r="P21519" s="94">
        <v>12919</v>
      </c>
      <c r="Q21519" s="94">
        <v>-3334</v>
      </c>
      <c r="AS21519" s="94">
        <v>-1505</v>
      </c>
      <c r="AT21519" s="94">
        <v>-467</v>
      </c>
      <c r="AU21519" s="94">
        <v>-1362</v>
      </c>
    </row>
    <row r="21520" spans="1:47">
      <c r="A21520" s="85" t="s">
        <v>131</v>
      </c>
      <c r="B21520" s="86">
        <v>43082.791666666664</v>
      </c>
      <c r="C21520" s="87">
        <v>43082</v>
      </c>
      <c r="D21520" s="85">
        <v>14</v>
      </c>
      <c r="E21520" s="86">
        <v>43082.583333333336</v>
      </c>
      <c r="F21520" s="88" t="s">
        <v>418</v>
      </c>
      <c r="G21520" s="89" t="s">
        <v>419</v>
      </c>
      <c r="H21520" s="94">
        <v>16160</v>
      </c>
      <c r="I21520" s="94">
        <v>16318</v>
      </c>
      <c r="J21520" s="94">
        <v>12908</v>
      </c>
      <c r="K21520" s="94">
        <v>-3410</v>
      </c>
      <c r="O21520" s="94">
        <v>16318</v>
      </c>
      <c r="P21520" s="94">
        <v>12908</v>
      </c>
      <c r="Q21520" s="94">
        <v>-3410</v>
      </c>
      <c r="AS21520" s="94">
        <v>-1506</v>
      </c>
      <c r="AT21520" s="94">
        <v>-526</v>
      </c>
      <c r="AU21520" s="94">
        <v>-1378</v>
      </c>
    </row>
    <row r="21521" spans="1:47">
      <c r="A21521" s="85" t="s">
        <v>131</v>
      </c>
      <c r="B21521" s="86">
        <v>43082.833333333336</v>
      </c>
      <c r="C21521" s="87">
        <v>43082</v>
      </c>
      <c r="D21521" s="85">
        <v>15</v>
      </c>
      <c r="E21521" s="86">
        <v>43082.625</v>
      </c>
      <c r="F21521" s="88" t="s">
        <v>418</v>
      </c>
      <c r="G21521" s="89" t="s">
        <v>419</v>
      </c>
      <c r="H21521" s="94">
        <v>16320</v>
      </c>
      <c r="I21521" s="94">
        <v>16417</v>
      </c>
      <c r="J21521" s="94">
        <v>13183</v>
      </c>
      <c r="K21521" s="94">
        <v>-3234</v>
      </c>
      <c r="O21521" s="94">
        <v>16417</v>
      </c>
      <c r="P21521" s="94">
        <v>13183</v>
      </c>
      <c r="Q21521" s="94">
        <v>-3234</v>
      </c>
      <c r="AS21521" s="94">
        <v>-1504</v>
      </c>
      <c r="AT21521" s="94">
        <v>-364</v>
      </c>
      <c r="AU21521" s="94">
        <v>-1366</v>
      </c>
    </row>
    <row r="21522" spans="1:47">
      <c r="A21522" s="85" t="s">
        <v>131</v>
      </c>
      <c r="B21522" s="86">
        <v>43082.875</v>
      </c>
      <c r="C21522" s="87">
        <v>43082</v>
      </c>
      <c r="D21522" s="85">
        <v>16</v>
      </c>
      <c r="E21522" s="86">
        <v>43082.666666666664</v>
      </c>
      <c r="F21522" s="88" t="s">
        <v>418</v>
      </c>
      <c r="G21522" s="89" t="s">
        <v>419</v>
      </c>
      <c r="H21522" s="94">
        <v>16710</v>
      </c>
      <c r="I21522" s="94">
        <v>16848</v>
      </c>
      <c r="J21522" s="94">
        <v>13428</v>
      </c>
      <c r="K21522" s="94">
        <v>-3420</v>
      </c>
      <c r="O21522" s="94">
        <v>16848</v>
      </c>
      <c r="P21522" s="94">
        <v>13428</v>
      </c>
      <c r="Q21522" s="94">
        <v>-3420</v>
      </c>
      <c r="AS21522" s="94">
        <v>-1506</v>
      </c>
      <c r="AT21522" s="94">
        <v>-594</v>
      </c>
      <c r="AU21522" s="94">
        <v>-1320</v>
      </c>
    </row>
    <row r="21523" spans="1:47">
      <c r="A21523" s="85" t="s">
        <v>131</v>
      </c>
      <c r="B21523" s="86">
        <v>43082.916666666664</v>
      </c>
      <c r="C21523" s="87">
        <v>43082</v>
      </c>
      <c r="D21523" s="85">
        <v>17</v>
      </c>
      <c r="E21523" s="86">
        <v>43082.708333333336</v>
      </c>
      <c r="F21523" s="88" t="s">
        <v>418</v>
      </c>
      <c r="G21523" s="89" t="s">
        <v>419</v>
      </c>
      <c r="H21523" s="94">
        <v>18040</v>
      </c>
      <c r="I21523" s="94">
        <v>18141</v>
      </c>
      <c r="J21523" s="94">
        <v>14755</v>
      </c>
      <c r="K21523" s="94">
        <v>-3386</v>
      </c>
      <c r="O21523" s="94">
        <v>18141</v>
      </c>
      <c r="P21523" s="94">
        <v>14755</v>
      </c>
      <c r="Q21523" s="94">
        <v>-3386</v>
      </c>
      <c r="AS21523" s="94">
        <v>-1505</v>
      </c>
      <c r="AT21523" s="94">
        <v>-670</v>
      </c>
      <c r="AU21523" s="94">
        <v>-1211</v>
      </c>
    </row>
    <row r="21524" spans="1:47">
      <c r="A21524" s="85" t="s">
        <v>131</v>
      </c>
      <c r="B21524" s="86">
        <v>43082.958333333336</v>
      </c>
      <c r="C21524" s="87">
        <v>43082</v>
      </c>
      <c r="D21524" s="85">
        <v>18</v>
      </c>
      <c r="E21524" s="86">
        <v>43082.75</v>
      </c>
      <c r="F21524" s="88" t="s">
        <v>418</v>
      </c>
      <c r="G21524" s="89" t="s">
        <v>419</v>
      </c>
      <c r="H21524" s="94">
        <v>18900</v>
      </c>
      <c r="I21524" s="94">
        <v>19126</v>
      </c>
      <c r="J21524" s="94">
        <v>15882</v>
      </c>
      <c r="K21524" s="94">
        <v>-3244</v>
      </c>
      <c r="O21524" s="94">
        <v>19126</v>
      </c>
      <c r="P21524" s="94">
        <v>15882</v>
      </c>
      <c r="Q21524" s="94">
        <v>-3244</v>
      </c>
      <c r="AS21524" s="94">
        <v>-1506</v>
      </c>
      <c r="AT21524" s="94">
        <v>-725</v>
      </c>
      <c r="AU21524" s="94">
        <v>-1013</v>
      </c>
    </row>
    <row r="21525" spans="1:47">
      <c r="A21525" s="85" t="s">
        <v>131</v>
      </c>
      <c r="B21525" s="86">
        <v>43083</v>
      </c>
      <c r="C21525" s="87">
        <v>43082</v>
      </c>
      <c r="D21525" s="85">
        <v>19</v>
      </c>
      <c r="E21525" s="86">
        <v>43082.791666666664</v>
      </c>
      <c r="F21525" s="88" t="s">
        <v>418</v>
      </c>
      <c r="G21525" s="89" t="s">
        <v>419</v>
      </c>
      <c r="H21525" s="94">
        <v>18830</v>
      </c>
      <c r="I21525" s="94">
        <v>19044</v>
      </c>
      <c r="J21525" s="94">
        <v>15803</v>
      </c>
      <c r="K21525" s="94">
        <v>-3241</v>
      </c>
      <c r="O21525" s="94">
        <v>19044</v>
      </c>
      <c r="P21525" s="94">
        <v>15803</v>
      </c>
      <c r="Q21525" s="94">
        <v>-3241</v>
      </c>
      <c r="AS21525" s="94">
        <v>-1506</v>
      </c>
      <c r="AT21525" s="94">
        <v>-711</v>
      </c>
      <c r="AU21525" s="94">
        <v>-1024</v>
      </c>
    </row>
    <row r="21526" spans="1:47">
      <c r="A21526" s="85" t="s">
        <v>131</v>
      </c>
      <c r="B21526" s="86">
        <v>43083.041666666664</v>
      </c>
      <c r="C21526" s="87">
        <v>43082</v>
      </c>
      <c r="D21526" s="85">
        <v>20</v>
      </c>
      <c r="E21526" s="86">
        <v>43082.833333333336</v>
      </c>
      <c r="F21526" s="88" t="s">
        <v>418</v>
      </c>
      <c r="G21526" s="89" t="s">
        <v>419</v>
      </c>
      <c r="H21526" s="94">
        <v>18410</v>
      </c>
      <c r="I21526" s="94">
        <v>18688</v>
      </c>
      <c r="J21526" s="94">
        <v>15277</v>
      </c>
      <c r="K21526" s="94">
        <v>-3411</v>
      </c>
      <c r="O21526" s="94">
        <v>18688</v>
      </c>
      <c r="P21526" s="94">
        <v>15277</v>
      </c>
      <c r="Q21526" s="94">
        <v>-3411</v>
      </c>
      <c r="AS21526" s="94">
        <v>-1577</v>
      </c>
      <c r="AT21526" s="94">
        <v>-701</v>
      </c>
      <c r="AU21526" s="94">
        <v>-1133</v>
      </c>
    </row>
    <row r="21527" spans="1:47">
      <c r="A21527" s="85" t="s">
        <v>131</v>
      </c>
      <c r="B21527" s="86">
        <v>43083.083333333336</v>
      </c>
      <c r="C21527" s="87">
        <v>43082</v>
      </c>
      <c r="D21527" s="85">
        <v>21</v>
      </c>
      <c r="E21527" s="86">
        <v>43082.875</v>
      </c>
      <c r="F21527" s="88" t="s">
        <v>418</v>
      </c>
      <c r="G21527" s="89" t="s">
        <v>419</v>
      </c>
      <c r="H21527" s="94">
        <v>17750</v>
      </c>
      <c r="I21527" s="94">
        <v>18095</v>
      </c>
      <c r="J21527" s="94">
        <v>14634</v>
      </c>
      <c r="K21527" s="94">
        <v>-3461</v>
      </c>
      <c r="O21527" s="94">
        <v>18095</v>
      </c>
      <c r="P21527" s="94">
        <v>14634</v>
      </c>
      <c r="Q21527" s="94">
        <v>-3461</v>
      </c>
      <c r="AS21527" s="94">
        <v>-1579</v>
      </c>
      <c r="AT21527" s="94">
        <v>-749</v>
      </c>
      <c r="AU21527" s="94">
        <v>-1133</v>
      </c>
    </row>
    <row r="21528" spans="1:47">
      <c r="A21528" s="85" t="s">
        <v>131</v>
      </c>
      <c r="B21528" s="86">
        <v>43083.125</v>
      </c>
      <c r="C21528" s="87">
        <v>43082</v>
      </c>
      <c r="D21528" s="85">
        <v>22</v>
      </c>
      <c r="E21528" s="86">
        <v>43082.916666666664</v>
      </c>
      <c r="F21528" s="88" t="s">
        <v>418</v>
      </c>
      <c r="G21528" s="89" t="s">
        <v>419</v>
      </c>
      <c r="H21528" s="94">
        <v>16770</v>
      </c>
      <c r="I21528" s="94">
        <v>17073</v>
      </c>
      <c r="J21528" s="94">
        <v>13464</v>
      </c>
      <c r="K21528" s="94">
        <v>-3609</v>
      </c>
      <c r="O21528" s="94">
        <v>17073</v>
      </c>
      <c r="P21528" s="94">
        <v>13464</v>
      </c>
      <c r="Q21528" s="94">
        <v>-3609</v>
      </c>
      <c r="AS21528" s="94">
        <v>-1750</v>
      </c>
      <c r="AT21528" s="94">
        <v>-765</v>
      </c>
      <c r="AU21528" s="94">
        <v>-1094</v>
      </c>
    </row>
    <row r="21529" spans="1:47">
      <c r="A21529" s="85" t="s">
        <v>131</v>
      </c>
      <c r="B21529" s="86">
        <v>43083.166666666664</v>
      </c>
      <c r="C21529" s="87">
        <v>43082</v>
      </c>
      <c r="D21529" s="85">
        <v>23</v>
      </c>
      <c r="E21529" s="86">
        <v>43082.958333333336</v>
      </c>
      <c r="F21529" s="88" t="s">
        <v>418</v>
      </c>
      <c r="G21529" s="89" t="s">
        <v>419</v>
      </c>
      <c r="H21529" s="94">
        <v>15330</v>
      </c>
      <c r="I21529" s="94">
        <v>15578</v>
      </c>
      <c r="J21529" s="94">
        <v>11981</v>
      </c>
      <c r="K21529" s="94">
        <v>-3597</v>
      </c>
      <c r="O21529" s="94">
        <v>15578</v>
      </c>
      <c r="P21529" s="94">
        <v>11981</v>
      </c>
      <c r="Q21529" s="94">
        <v>-3597</v>
      </c>
      <c r="AS21529" s="94">
        <v>-1585</v>
      </c>
      <c r="AT21529" s="94">
        <v>-775</v>
      </c>
      <c r="AU21529" s="94">
        <v>-1237</v>
      </c>
    </row>
    <row r="21530" spans="1:47">
      <c r="A21530" s="85" t="s">
        <v>131</v>
      </c>
      <c r="B21530" s="86">
        <v>43083.208333333336</v>
      </c>
      <c r="C21530" s="87">
        <v>43082</v>
      </c>
      <c r="D21530" s="85">
        <v>24</v>
      </c>
      <c r="E21530" s="86">
        <v>43083</v>
      </c>
      <c r="F21530" s="88" t="s">
        <v>418</v>
      </c>
      <c r="G21530" s="89" t="s">
        <v>419</v>
      </c>
      <c r="H21530" s="94">
        <v>13990</v>
      </c>
      <c r="I21530" s="94">
        <v>14620</v>
      </c>
      <c r="J21530" s="94">
        <v>11250</v>
      </c>
      <c r="K21530" s="94">
        <v>-3370</v>
      </c>
      <c r="O21530" s="94">
        <v>14620</v>
      </c>
      <c r="P21530" s="94">
        <v>11250</v>
      </c>
      <c r="Q21530" s="94">
        <v>-3370</v>
      </c>
      <c r="AS21530" s="94">
        <v>-1585</v>
      </c>
      <c r="AT21530" s="94">
        <v>-683</v>
      </c>
      <c r="AU21530" s="94">
        <v>-1102</v>
      </c>
    </row>
    <row r="21531" spans="1:47">
      <c r="A21531" s="85" t="s">
        <v>131</v>
      </c>
      <c r="B21531" s="86">
        <v>43083.25</v>
      </c>
      <c r="C21531" s="87">
        <v>43083</v>
      </c>
      <c r="D21531" s="85">
        <v>1</v>
      </c>
      <c r="E21531" s="86">
        <v>43083.041666666664</v>
      </c>
      <c r="F21531" s="88" t="s">
        <v>418</v>
      </c>
      <c r="G21531" s="89" t="s">
        <v>419</v>
      </c>
      <c r="H21531" s="94">
        <v>13290</v>
      </c>
      <c r="I21531" s="94">
        <v>13847</v>
      </c>
      <c r="J21531" s="94">
        <v>10401</v>
      </c>
      <c r="K21531" s="94">
        <v>-3446</v>
      </c>
      <c r="O21531" s="94">
        <v>13847</v>
      </c>
      <c r="P21531" s="94">
        <v>10401</v>
      </c>
      <c r="Q21531" s="94">
        <v>-3446</v>
      </c>
      <c r="AS21531" s="94">
        <v>-1520</v>
      </c>
      <c r="AT21531" s="94">
        <v>-829</v>
      </c>
      <c r="AU21531" s="94">
        <v>-1098</v>
      </c>
    </row>
    <row r="21532" spans="1:47">
      <c r="A21532" s="85" t="s">
        <v>131</v>
      </c>
      <c r="B21532" s="86">
        <v>43083.291666666664</v>
      </c>
      <c r="C21532" s="87">
        <v>43083</v>
      </c>
      <c r="D21532" s="85">
        <v>2</v>
      </c>
      <c r="E21532" s="86">
        <v>43083.083333333336</v>
      </c>
      <c r="F21532" s="88" t="s">
        <v>418</v>
      </c>
      <c r="G21532" s="89" t="s">
        <v>419</v>
      </c>
      <c r="H21532" s="94">
        <v>12810</v>
      </c>
      <c r="I21532" s="94">
        <v>13607</v>
      </c>
      <c r="J21532" s="94">
        <v>10092</v>
      </c>
      <c r="K21532" s="94">
        <v>-3515</v>
      </c>
      <c r="O21532" s="94">
        <v>13607</v>
      </c>
      <c r="P21532" s="94">
        <v>10092</v>
      </c>
      <c r="Q21532" s="94">
        <v>-3515</v>
      </c>
      <c r="AS21532" s="94">
        <v>-1505</v>
      </c>
      <c r="AT21532" s="94">
        <v>-842</v>
      </c>
      <c r="AU21532" s="94">
        <v>-1168</v>
      </c>
    </row>
    <row r="21533" spans="1:47">
      <c r="A21533" s="85" t="s">
        <v>131</v>
      </c>
      <c r="B21533" s="86">
        <v>43083.333333333336</v>
      </c>
      <c r="C21533" s="87">
        <v>43083</v>
      </c>
      <c r="D21533" s="85">
        <v>3</v>
      </c>
      <c r="E21533" s="86">
        <v>43083.125</v>
      </c>
      <c r="F21533" s="88" t="s">
        <v>418</v>
      </c>
      <c r="G21533" s="89" t="s">
        <v>419</v>
      </c>
      <c r="H21533" s="94">
        <v>12640</v>
      </c>
      <c r="I21533" s="94">
        <v>13566</v>
      </c>
      <c r="J21533" s="94">
        <v>10084</v>
      </c>
      <c r="K21533" s="94">
        <v>-3482</v>
      </c>
      <c r="O21533" s="94">
        <v>13566</v>
      </c>
      <c r="P21533" s="94">
        <v>10084</v>
      </c>
      <c r="Q21533" s="94">
        <v>-3482</v>
      </c>
      <c r="AS21533" s="94">
        <v>-1505</v>
      </c>
      <c r="AT21533" s="94">
        <v>-856</v>
      </c>
      <c r="AU21533" s="94">
        <v>-1121</v>
      </c>
    </row>
    <row r="21534" spans="1:47">
      <c r="A21534" s="85" t="s">
        <v>131</v>
      </c>
      <c r="B21534" s="86">
        <v>43083.375</v>
      </c>
      <c r="C21534" s="87">
        <v>43083</v>
      </c>
      <c r="D21534" s="85">
        <v>4</v>
      </c>
      <c r="E21534" s="86">
        <v>43083.166666666664</v>
      </c>
      <c r="F21534" s="88" t="s">
        <v>418</v>
      </c>
      <c r="G21534" s="89" t="s">
        <v>419</v>
      </c>
      <c r="H21534" s="94">
        <v>12660</v>
      </c>
      <c r="I21534" s="94">
        <v>13540</v>
      </c>
      <c r="J21534" s="94">
        <v>10032</v>
      </c>
      <c r="K21534" s="94">
        <v>-3508</v>
      </c>
      <c r="O21534" s="94">
        <v>13540</v>
      </c>
      <c r="P21534" s="94">
        <v>10032</v>
      </c>
      <c r="Q21534" s="94">
        <v>-3508</v>
      </c>
      <c r="AS21534" s="94">
        <v>-1505</v>
      </c>
      <c r="AT21534" s="94">
        <v>-822</v>
      </c>
      <c r="AU21534" s="94">
        <v>-1181</v>
      </c>
    </row>
    <row r="21535" spans="1:47">
      <c r="A21535" s="85" t="s">
        <v>131</v>
      </c>
      <c r="B21535" s="86">
        <v>43083.416666666664</v>
      </c>
      <c r="C21535" s="87">
        <v>43083</v>
      </c>
      <c r="D21535" s="85">
        <v>5</v>
      </c>
      <c r="E21535" s="86">
        <v>43083.208333333336</v>
      </c>
      <c r="F21535" s="88" t="s">
        <v>418</v>
      </c>
      <c r="G21535" s="89" t="s">
        <v>419</v>
      </c>
      <c r="H21535" s="94">
        <v>13030</v>
      </c>
      <c r="I21535" s="94">
        <v>13754</v>
      </c>
      <c r="J21535" s="94">
        <v>10302</v>
      </c>
      <c r="K21535" s="94">
        <v>-3452</v>
      </c>
      <c r="O21535" s="94">
        <v>13754</v>
      </c>
      <c r="P21535" s="94">
        <v>10302</v>
      </c>
      <c r="Q21535" s="94">
        <v>-3452</v>
      </c>
      <c r="AS21535" s="94">
        <v>-1505</v>
      </c>
      <c r="AT21535" s="94">
        <v>-733</v>
      </c>
      <c r="AU21535" s="94">
        <v>-1215</v>
      </c>
    </row>
    <row r="21536" spans="1:47">
      <c r="A21536" s="85" t="s">
        <v>131</v>
      </c>
      <c r="B21536" s="86">
        <v>43083.458333333336</v>
      </c>
      <c r="C21536" s="87">
        <v>43083</v>
      </c>
      <c r="D21536" s="85">
        <v>6</v>
      </c>
      <c r="E21536" s="86">
        <v>43083.25</v>
      </c>
      <c r="F21536" s="88" t="s">
        <v>418</v>
      </c>
      <c r="G21536" s="89" t="s">
        <v>419</v>
      </c>
      <c r="H21536" s="94">
        <v>14110</v>
      </c>
      <c r="I21536" s="94">
        <v>14165</v>
      </c>
      <c r="J21536" s="94">
        <v>10896</v>
      </c>
      <c r="K21536" s="94">
        <v>-3269</v>
      </c>
      <c r="O21536" s="94">
        <v>14165</v>
      </c>
      <c r="P21536" s="94">
        <v>10896</v>
      </c>
      <c r="Q21536" s="94">
        <v>-3269</v>
      </c>
      <c r="AS21536" s="94">
        <v>-1503</v>
      </c>
      <c r="AT21536" s="94">
        <v>-678</v>
      </c>
      <c r="AU21536" s="94">
        <v>-1088</v>
      </c>
    </row>
    <row r="21537" spans="1:47">
      <c r="A21537" s="85" t="s">
        <v>131</v>
      </c>
      <c r="B21537" s="86">
        <v>43083.5</v>
      </c>
      <c r="C21537" s="87">
        <v>43083</v>
      </c>
      <c r="D21537" s="85">
        <v>7</v>
      </c>
      <c r="E21537" s="86">
        <v>43083.291666666664</v>
      </c>
      <c r="F21537" s="88" t="s">
        <v>418</v>
      </c>
      <c r="G21537" s="89" t="s">
        <v>419</v>
      </c>
      <c r="H21537" s="94">
        <v>15930</v>
      </c>
      <c r="I21537" s="94">
        <v>15898</v>
      </c>
      <c r="J21537" s="94">
        <v>12639</v>
      </c>
      <c r="K21537" s="94">
        <v>-3259</v>
      </c>
      <c r="O21537" s="94">
        <v>15898</v>
      </c>
      <c r="P21537" s="94">
        <v>12639</v>
      </c>
      <c r="Q21537" s="94">
        <v>-3259</v>
      </c>
      <c r="AS21537" s="94">
        <v>-1505</v>
      </c>
      <c r="AT21537" s="94">
        <v>-643</v>
      </c>
      <c r="AU21537" s="94">
        <v>-1110</v>
      </c>
    </row>
    <row r="21538" spans="1:47">
      <c r="A21538" s="85" t="s">
        <v>131</v>
      </c>
      <c r="B21538" s="86">
        <v>43083.541666666664</v>
      </c>
      <c r="C21538" s="87">
        <v>43083</v>
      </c>
      <c r="D21538" s="85">
        <v>8</v>
      </c>
      <c r="E21538" s="86">
        <v>43083.333333333336</v>
      </c>
      <c r="F21538" s="88" t="s">
        <v>418</v>
      </c>
      <c r="G21538" s="89" t="s">
        <v>419</v>
      </c>
      <c r="H21538" s="94">
        <v>16890</v>
      </c>
      <c r="I21538" s="94">
        <v>16948</v>
      </c>
      <c r="J21538" s="94">
        <v>13523</v>
      </c>
      <c r="K21538" s="94">
        <v>-3425</v>
      </c>
      <c r="O21538" s="94">
        <v>16948</v>
      </c>
      <c r="P21538" s="94">
        <v>13523</v>
      </c>
      <c r="Q21538" s="94">
        <v>-3425</v>
      </c>
      <c r="AS21538" s="94">
        <v>-1506</v>
      </c>
      <c r="AT21538" s="94">
        <v>-644</v>
      </c>
      <c r="AU21538" s="94">
        <v>-1275</v>
      </c>
    </row>
    <row r="21539" spans="1:47">
      <c r="A21539" s="85" t="s">
        <v>131</v>
      </c>
      <c r="B21539" s="86">
        <v>43083.583333333336</v>
      </c>
      <c r="C21539" s="87">
        <v>43083</v>
      </c>
      <c r="D21539" s="85">
        <v>9</v>
      </c>
      <c r="E21539" s="86">
        <v>43083.375</v>
      </c>
      <c r="F21539" s="88" t="s">
        <v>418</v>
      </c>
      <c r="G21539" s="89" t="s">
        <v>419</v>
      </c>
      <c r="H21539" s="94">
        <v>17040</v>
      </c>
      <c r="I21539" s="94">
        <v>17193</v>
      </c>
      <c r="J21539" s="94">
        <v>13671</v>
      </c>
      <c r="K21539" s="94">
        <v>-3522</v>
      </c>
      <c r="O21539" s="94">
        <v>17193</v>
      </c>
      <c r="P21539" s="94">
        <v>13671</v>
      </c>
      <c r="Q21539" s="94">
        <v>-3522</v>
      </c>
      <c r="AS21539" s="94">
        <v>-1506</v>
      </c>
      <c r="AT21539" s="94">
        <v>-697</v>
      </c>
      <c r="AU21539" s="94">
        <v>-1319</v>
      </c>
    </row>
    <row r="21540" spans="1:47">
      <c r="A21540" s="85" t="s">
        <v>131</v>
      </c>
      <c r="B21540" s="86">
        <v>43083.625</v>
      </c>
      <c r="C21540" s="87">
        <v>43083</v>
      </c>
      <c r="D21540" s="85">
        <v>10</v>
      </c>
      <c r="E21540" s="86">
        <v>43083.416666666664</v>
      </c>
      <c r="F21540" s="88" t="s">
        <v>418</v>
      </c>
      <c r="G21540" s="89" t="s">
        <v>419</v>
      </c>
      <c r="H21540" s="94">
        <v>16900</v>
      </c>
      <c r="I21540" s="94">
        <v>17148</v>
      </c>
      <c r="J21540" s="94">
        <v>13766</v>
      </c>
      <c r="K21540" s="94">
        <v>-3382</v>
      </c>
      <c r="O21540" s="94">
        <v>17148</v>
      </c>
      <c r="P21540" s="94">
        <v>13766</v>
      </c>
      <c r="Q21540" s="94">
        <v>-3382</v>
      </c>
      <c r="AS21540" s="94">
        <v>-1505</v>
      </c>
      <c r="AT21540" s="94">
        <v>-682</v>
      </c>
      <c r="AU21540" s="94">
        <v>-1195</v>
      </c>
    </row>
    <row r="21541" spans="1:47">
      <c r="A21541" s="85" t="s">
        <v>131</v>
      </c>
      <c r="B21541" s="86">
        <v>43083.666666666664</v>
      </c>
      <c r="C21541" s="87">
        <v>43083</v>
      </c>
      <c r="D21541" s="85">
        <v>11</v>
      </c>
      <c r="E21541" s="86">
        <v>43083.458333333336</v>
      </c>
      <c r="F21541" s="88" t="s">
        <v>418</v>
      </c>
      <c r="G21541" s="89" t="s">
        <v>419</v>
      </c>
      <c r="H21541" s="94">
        <v>16470</v>
      </c>
      <c r="I21541" s="94">
        <v>16949</v>
      </c>
      <c r="J21541" s="94">
        <v>13319</v>
      </c>
      <c r="K21541" s="94">
        <v>-3630</v>
      </c>
      <c r="O21541" s="94">
        <v>16949</v>
      </c>
      <c r="P21541" s="94">
        <v>13319</v>
      </c>
      <c r="Q21541" s="94">
        <v>-3630</v>
      </c>
      <c r="AS21541" s="94">
        <v>-1677</v>
      </c>
      <c r="AT21541" s="94">
        <v>-669</v>
      </c>
      <c r="AU21541" s="94">
        <v>-1284</v>
      </c>
    </row>
    <row r="21542" spans="1:47">
      <c r="A21542" s="85" t="s">
        <v>131</v>
      </c>
      <c r="B21542" s="86">
        <v>43083.708333333336</v>
      </c>
      <c r="C21542" s="87">
        <v>43083</v>
      </c>
      <c r="D21542" s="85">
        <v>12</v>
      </c>
      <c r="E21542" s="86">
        <v>43083.5</v>
      </c>
      <c r="F21542" s="88" t="s">
        <v>418</v>
      </c>
      <c r="G21542" s="89" t="s">
        <v>419</v>
      </c>
      <c r="H21542" s="94">
        <v>16180</v>
      </c>
      <c r="I21542" s="94">
        <v>16567</v>
      </c>
      <c r="J21542" s="94">
        <v>13135</v>
      </c>
      <c r="K21542" s="94">
        <v>-3432</v>
      </c>
      <c r="O21542" s="94">
        <v>16567</v>
      </c>
      <c r="P21542" s="94">
        <v>13135</v>
      </c>
      <c r="Q21542" s="94">
        <v>-3432</v>
      </c>
      <c r="AS21542" s="94">
        <v>-1507</v>
      </c>
      <c r="AT21542" s="94">
        <v>-585</v>
      </c>
      <c r="AU21542" s="94">
        <v>-1339</v>
      </c>
    </row>
    <row r="21543" spans="1:47">
      <c r="A21543" s="85" t="s">
        <v>131</v>
      </c>
      <c r="B21543" s="86">
        <v>43083.75</v>
      </c>
      <c r="C21543" s="87">
        <v>43083</v>
      </c>
      <c r="D21543" s="85">
        <v>13</v>
      </c>
      <c r="E21543" s="86">
        <v>43083.541666666664</v>
      </c>
      <c r="F21543" s="88" t="s">
        <v>418</v>
      </c>
      <c r="G21543" s="89" t="s">
        <v>419</v>
      </c>
      <c r="H21543" s="94">
        <v>15840</v>
      </c>
      <c r="I21543" s="94">
        <v>16221</v>
      </c>
      <c r="J21543" s="94">
        <v>12788</v>
      </c>
      <c r="K21543" s="94">
        <v>-3433</v>
      </c>
      <c r="O21543" s="94">
        <v>16221</v>
      </c>
      <c r="P21543" s="94">
        <v>12788</v>
      </c>
      <c r="Q21543" s="94">
        <v>-3433</v>
      </c>
      <c r="AS21543" s="94">
        <v>-1506</v>
      </c>
      <c r="AT21543" s="94">
        <v>-530</v>
      </c>
      <c r="AU21543" s="94">
        <v>-1397</v>
      </c>
    </row>
    <row r="21544" spans="1:47">
      <c r="A21544" s="85" t="s">
        <v>131</v>
      </c>
      <c r="B21544" s="86">
        <v>43083.791666666664</v>
      </c>
      <c r="C21544" s="87">
        <v>43083</v>
      </c>
      <c r="D21544" s="85">
        <v>14</v>
      </c>
      <c r="E21544" s="86">
        <v>43083.583333333336</v>
      </c>
      <c r="F21544" s="88" t="s">
        <v>418</v>
      </c>
      <c r="G21544" s="89" t="s">
        <v>419</v>
      </c>
      <c r="H21544" s="94">
        <v>15840</v>
      </c>
      <c r="I21544" s="94">
        <v>16126</v>
      </c>
      <c r="J21544" s="94">
        <v>12669</v>
      </c>
      <c r="K21544" s="94">
        <v>-3457</v>
      </c>
      <c r="O21544" s="94">
        <v>16126</v>
      </c>
      <c r="P21544" s="94">
        <v>12669</v>
      </c>
      <c r="Q21544" s="94">
        <v>-3457</v>
      </c>
      <c r="AS21544" s="94">
        <v>-1506</v>
      </c>
      <c r="AT21544" s="94">
        <v>-561</v>
      </c>
      <c r="AU21544" s="94">
        <v>-1390</v>
      </c>
    </row>
    <row r="21545" spans="1:47">
      <c r="A21545" s="85" t="s">
        <v>131</v>
      </c>
      <c r="B21545" s="86">
        <v>43083.833333333336</v>
      </c>
      <c r="C21545" s="87">
        <v>43083</v>
      </c>
      <c r="D21545" s="85">
        <v>15</v>
      </c>
      <c r="E21545" s="86">
        <v>43083.625</v>
      </c>
      <c r="F21545" s="88" t="s">
        <v>418</v>
      </c>
      <c r="G21545" s="89" t="s">
        <v>419</v>
      </c>
      <c r="H21545" s="94">
        <v>15930</v>
      </c>
      <c r="I21545" s="94">
        <v>16076</v>
      </c>
      <c r="J21545" s="94">
        <v>12652</v>
      </c>
      <c r="K21545" s="94">
        <v>-3424</v>
      </c>
      <c r="O21545" s="94">
        <v>16076</v>
      </c>
      <c r="P21545" s="94">
        <v>12652</v>
      </c>
      <c r="Q21545" s="94">
        <v>-3424</v>
      </c>
      <c r="AS21545" s="94">
        <v>-1506</v>
      </c>
      <c r="AT21545" s="94">
        <v>-572</v>
      </c>
      <c r="AU21545" s="94">
        <v>-1346</v>
      </c>
    </row>
    <row r="21546" spans="1:47">
      <c r="A21546" s="85" t="s">
        <v>131</v>
      </c>
      <c r="B21546" s="86">
        <v>43083.875</v>
      </c>
      <c r="C21546" s="87">
        <v>43083</v>
      </c>
      <c r="D21546" s="85">
        <v>16</v>
      </c>
      <c r="E21546" s="86">
        <v>43083.666666666664</v>
      </c>
      <c r="F21546" s="88" t="s">
        <v>418</v>
      </c>
      <c r="G21546" s="89" t="s">
        <v>419</v>
      </c>
      <c r="H21546" s="94">
        <v>16360</v>
      </c>
      <c r="I21546" s="94">
        <v>16458</v>
      </c>
      <c r="J21546" s="94">
        <v>12996</v>
      </c>
      <c r="K21546" s="94">
        <v>-3462</v>
      </c>
      <c r="O21546" s="94">
        <v>16458</v>
      </c>
      <c r="P21546" s="94">
        <v>12996</v>
      </c>
      <c r="Q21546" s="94">
        <v>-3462</v>
      </c>
      <c r="AS21546" s="94">
        <v>-1504</v>
      </c>
      <c r="AT21546" s="94">
        <v>-616</v>
      </c>
      <c r="AU21546" s="94">
        <v>-1341</v>
      </c>
    </row>
    <row r="21547" spans="1:47">
      <c r="A21547" s="85" t="s">
        <v>131</v>
      </c>
      <c r="B21547" s="86">
        <v>43083.916666666664</v>
      </c>
      <c r="C21547" s="87">
        <v>43083</v>
      </c>
      <c r="D21547" s="85">
        <v>17</v>
      </c>
      <c r="E21547" s="86">
        <v>43083.708333333336</v>
      </c>
      <c r="F21547" s="88" t="s">
        <v>418</v>
      </c>
      <c r="G21547" s="89" t="s">
        <v>419</v>
      </c>
      <c r="H21547" s="94">
        <v>17760</v>
      </c>
      <c r="I21547" s="94">
        <v>17806</v>
      </c>
      <c r="J21547" s="94">
        <v>14200</v>
      </c>
      <c r="K21547" s="94">
        <v>-3606</v>
      </c>
      <c r="O21547" s="94">
        <v>17806</v>
      </c>
      <c r="P21547" s="94">
        <v>14200</v>
      </c>
      <c r="Q21547" s="94">
        <v>-3606</v>
      </c>
      <c r="AS21547" s="94">
        <v>-1506</v>
      </c>
      <c r="AT21547" s="94">
        <v>-688</v>
      </c>
      <c r="AU21547" s="94">
        <v>-1412</v>
      </c>
    </row>
    <row r="21548" spans="1:47">
      <c r="A21548" s="85" t="s">
        <v>131</v>
      </c>
      <c r="B21548" s="86">
        <v>43083.958333333336</v>
      </c>
      <c r="C21548" s="87">
        <v>43083</v>
      </c>
      <c r="D21548" s="85">
        <v>18</v>
      </c>
      <c r="E21548" s="86">
        <v>43083.75</v>
      </c>
      <c r="F21548" s="88" t="s">
        <v>418</v>
      </c>
      <c r="G21548" s="89" t="s">
        <v>419</v>
      </c>
      <c r="H21548" s="94">
        <v>18900</v>
      </c>
      <c r="I21548" s="94">
        <v>18792</v>
      </c>
      <c r="J21548" s="94">
        <v>15308</v>
      </c>
      <c r="K21548" s="94">
        <v>-3484</v>
      </c>
      <c r="O21548" s="94">
        <v>18792</v>
      </c>
      <c r="P21548" s="94">
        <v>15308</v>
      </c>
      <c r="Q21548" s="94">
        <v>-3484</v>
      </c>
      <c r="AS21548" s="94">
        <v>-1507</v>
      </c>
      <c r="AT21548" s="94">
        <v>-648</v>
      </c>
      <c r="AU21548" s="94">
        <v>-1330</v>
      </c>
    </row>
    <row r="21549" spans="1:47">
      <c r="A21549" s="85" t="s">
        <v>131</v>
      </c>
      <c r="B21549" s="86">
        <v>43084</v>
      </c>
      <c r="C21549" s="87">
        <v>43083</v>
      </c>
      <c r="D21549" s="85">
        <v>19</v>
      </c>
      <c r="E21549" s="86">
        <v>43083.791666666664</v>
      </c>
      <c r="F21549" s="88" t="s">
        <v>418</v>
      </c>
      <c r="G21549" s="89" t="s">
        <v>419</v>
      </c>
      <c r="H21549" s="94">
        <v>18740</v>
      </c>
      <c r="I21549" s="94">
        <v>18795</v>
      </c>
      <c r="J21549" s="94">
        <v>15315</v>
      </c>
      <c r="K21549" s="94">
        <v>-3480</v>
      </c>
      <c r="O21549" s="94">
        <v>18795</v>
      </c>
      <c r="P21549" s="94">
        <v>15315</v>
      </c>
      <c r="Q21549" s="94">
        <v>-3480</v>
      </c>
      <c r="AS21549" s="94">
        <v>-1504</v>
      </c>
      <c r="AT21549" s="94">
        <v>-715</v>
      </c>
      <c r="AU21549" s="94">
        <v>-1261</v>
      </c>
    </row>
    <row r="21550" spans="1:47">
      <c r="A21550" s="85" t="s">
        <v>131</v>
      </c>
      <c r="B21550" s="86">
        <v>43084.041666666664</v>
      </c>
      <c r="C21550" s="87">
        <v>43083</v>
      </c>
      <c r="D21550" s="85">
        <v>20</v>
      </c>
      <c r="E21550" s="86">
        <v>43083.833333333336</v>
      </c>
      <c r="F21550" s="88" t="s">
        <v>418</v>
      </c>
      <c r="G21550" s="89" t="s">
        <v>419</v>
      </c>
      <c r="H21550" s="94">
        <v>18440</v>
      </c>
      <c r="I21550" s="94">
        <v>18564</v>
      </c>
      <c r="J21550" s="94">
        <v>15125</v>
      </c>
      <c r="K21550" s="94">
        <v>-3439</v>
      </c>
      <c r="O21550" s="94">
        <v>18564</v>
      </c>
      <c r="P21550" s="94">
        <v>15125</v>
      </c>
      <c r="Q21550" s="94">
        <v>-3439</v>
      </c>
      <c r="AS21550" s="94">
        <v>-1506</v>
      </c>
      <c r="AT21550" s="94">
        <v>-662</v>
      </c>
      <c r="AU21550" s="94">
        <v>-1271</v>
      </c>
    </row>
    <row r="21551" spans="1:47">
      <c r="A21551" s="85" t="s">
        <v>131</v>
      </c>
      <c r="B21551" s="86">
        <v>43084.083333333336</v>
      </c>
      <c r="C21551" s="87">
        <v>43083</v>
      </c>
      <c r="D21551" s="85">
        <v>21</v>
      </c>
      <c r="E21551" s="86">
        <v>43083.875</v>
      </c>
      <c r="F21551" s="88" t="s">
        <v>418</v>
      </c>
      <c r="G21551" s="89" t="s">
        <v>419</v>
      </c>
      <c r="H21551" s="94">
        <v>17890</v>
      </c>
      <c r="I21551" s="94">
        <v>18073</v>
      </c>
      <c r="J21551" s="94">
        <v>14660</v>
      </c>
      <c r="K21551" s="94">
        <v>-3413</v>
      </c>
      <c r="O21551" s="94">
        <v>18073</v>
      </c>
      <c r="P21551" s="94">
        <v>14660</v>
      </c>
      <c r="Q21551" s="94">
        <v>-3413</v>
      </c>
      <c r="AS21551" s="94">
        <v>-1507</v>
      </c>
      <c r="AT21551" s="94">
        <v>-625</v>
      </c>
      <c r="AU21551" s="94">
        <v>-1281</v>
      </c>
    </row>
    <row r="21552" spans="1:47">
      <c r="A21552" s="85" t="s">
        <v>131</v>
      </c>
      <c r="B21552" s="86">
        <v>43084.125</v>
      </c>
      <c r="C21552" s="87">
        <v>43083</v>
      </c>
      <c r="D21552" s="85">
        <v>22</v>
      </c>
      <c r="E21552" s="86">
        <v>43083.916666666664</v>
      </c>
      <c r="F21552" s="88" t="s">
        <v>418</v>
      </c>
      <c r="G21552" s="89" t="s">
        <v>419</v>
      </c>
      <c r="H21552" s="94">
        <v>16990</v>
      </c>
      <c r="I21552" s="94">
        <v>17129</v>
      </c>
      <c r="J21552" s="94">
        <v>13817</v>
      </c>
      <c r="K21552" s="94">
        <v>-3312</v>
      </c>
      <c r="O21552" s="94">
        <v>17129</v>
      </c>
      <c r="P21552" s="94">
        <v>13817</v>
      </c>
      <c r="Q21552" s="94">
        <v>-3312</v>
      </c>
      <c r="AS21552" s="94">
        <v>-1506</v>
      </c>
      <c r="AT21552" s="94">
        <v>-488</v>
      </c>
      <c r="AU21552" s="94">
        <v>-1319</v>
      </c>
    </row>
    <row r="21553" spans="1:47">
      <c r="A21553" s="85" t="s">
        <v>131</v>
      </c>
      <c r="B21553" s="86">
        <v>43084.166666666664</v>
      </c>
      <c r="C21553" s="87">
        <v>43083</v>
      </c>
      <c r="D21553" s="85">
        <v>23</v>
      </c>
      <c r="E21553" s="86">
        <v>43083.958333333336</v>
      </c>
      <c r="F21553" s="88" t="s">
        <v>418</v>
      </c>
      <c r="G21553" s="89" t="s">
        <v>419</v>
      </c>
      <c r="H21553" s="94">
        <v>15600</v>
      </c>
      <c r="I21553" s="94">
        <v>15805</v>
      </c>
      <c r="J21553" s="94">
        <v>12331</v>
      </c>
      <c r="K21553" s="94">
        <v>-3474</v>
      </c>
      <c r="O21553" s="94">
        <v>15805</v>
      </c>
      <c r="P21553" s="94">
        <v>12331</v>
      </c>
      <c r="Q21553" s="94">
        <v>-3474</v>
      </c>
      <c r="AS21553" s="94">
        <v>-1504</v>
      </c>
      <c r="AT21553" s="94">
        <v>-612</v>
      </c>
      <c r="AU21553" s="94">
        <v>-1359</v>
      </c>
    </row>
    <row r="21554" spans="1:47">
      <c r="A21554" s="85" t="s">
        <v>131</v>
      </c>
      <c r="B21554" s="86">
        <v>43084.208333333336</v>
      </c>
      <c r="C21554" s="87">
        <v>43083</v>
      </c>
      <c r="D21554" s="85">
        <v>24</v>
      </c>
      <c r="E21554" s="86">
        <v>43084</v>
      </c>
      <c r="F21554" s="88" t="s">
        <v>418</v>
      </c>
      <c r="G21554" s="89" t="s">
        <v>419</v>
      </c>
      <c r="H21554" s="94">
        <v>14330</v>
      </c>
      <c r="I21554" s="94">
        <v>14770</v>
      </c>
      <c r="J21554" s="94">
        <v>11259</v>
      </c>
      <c r="K21554" s="94">
        <v>-3511</v>
      </c>
      <c r="O21554" s="94">
        <v>14770</v>
      </c>
      <c r="P21554" s="94">
        <v>11259</v>
      </c>
      <c r="Q21554" s="94">
        <v>-3511</v>
      </c>
      <c r="AS21554" s="94">
        <v>-1505</v>
      </c>
      <c r="AT21554" s="94">
        <v>-723</v>
      </c>
      <c r="AU21554" s="94">
        <v>-1283</v>
      </c>
    </row>
    <row r="21555" spans="1:47">
      <c r="A21555" s="85" t="s">
        <v>131</v>
      </c>
      <c r="B21555" s="86">
        <v>43084.25</v>
      </c>
      <c r="C21555" s="87">
        <v>43084</v>
      </c>
      <c r="D21555" s="85">
        <v>1</v>
      </c>
      <c r="E21555" s="86">
        <v>43084.041666666664</v>
      </c>
      <c r="F21555" s="88" t="s">
        <v>418</v>
      </c>
      <c r="G21555" s="89" t="s">
        <v>419</v>
      </c>
      <c r="H21555" s="94">
        <v>13700</v>
      </c>
      <c r="I21555" s="94">
        <v>14293</v>
      </c>
      <c r="J21555" s="94">
        <v>11107</v>
      </c>
      <c r="K21555" s="94">
        <v>-3186</v>
      </c>
      <c r="O21555" s="94">
        <v>14293</v>
      </c>
      <c r="P21555" s="94">
        <v>11107</v>
      </c>
      <c r="Q21555" s="94">
        <v>-3186</v>
      </c>
      <c r="AS21555" s="94">
        <v>-1506</v>
      </c>
      <c r="AT21555" s="94">
        <v>-612</v>
      </c>
      <c r="AU21555" s="94">
        <v>-1068</v>
      </c>
    </row>
    <row r="21556" spans="1:47">
      <c r="A21556" s="85" t="s">
        <v>131</v>
      </c>
      <c r="B21556" s="86">
        <v>43084.291666666664</v>
      </c>
      <c r="C21556" s="87">
        <v>43084</v>
      </c>
      <c r="D21556" s="85">
        <v>2</v>
      </c>
      <c r="E21556" s="86">
        <v>43084.083333333336</v>
      </c>
      <c r="F21556" s="88" t="s">
        <v>418</v>
      </c>
      <c r="G21556" s="89" t="s">
        <v>419</v>
      </c>
      <c r="H21556" s="94">
        <v>13320</v>
      </c>
      <c r="I21556" s="94">
        <v>14175</v>
      </c>
      <c r="J21556" s="94">
        <v>10949</v>
      </c>
      <c r="K21556" s="94">
        <v>-3226</v>
      </c>
      <c r="O21556" s="94">
        <v>14175</v>
      </c>
      <c r="P21556" s="94">
        <v>10949</v>
      </c>
      <c r="Q21556" s="94">
        <v>-3226</v>
      </c>
      <c r="AS21556" s="94">
        <v>-1505</v>
      </c>
      <c r="AT21556" s="94">
        <v>-605</v>
      </c>
      <c r="AU21556" s="94">
        <v>-1116</v>
      </c>
    </row>
    <row r="21557" spans="1:47">
      <c r="A21557" s="85" t="s">
        <v>131</v>
      </c>
      <c r="B21557" s="86">
        <v>43084.333333333336</v>
      </c>
      <c r="C21557" s="87">
        <v>43084</v>
      </c>
      <c r="D21557" s="85">
        <v>3</v>
      </c>
      <c r="E21557" s="86">
        <v>43084.125</v>
      </c>
      <c r="F21557" s="88" t="s">
        <v>418</v>
      </c>
      <c r="G21557" s="89" t="s">
        <v>419</v>
      </c>
      <c r="H21557" s="94">
        <v>13150</v>
      </c>
      <c r="I21557" s="94">
        <v>14006</v>
      </c>
      <c r="J21557" s="94">
        <v>10795</v>
      </c>
      <c r="K21557" s="94">
        <v>-3211</v>
      </c>
      <c r="O21557" s="94">
        <v>14006</v>
      </c>
      <c r="P21557" s="94">
        <v>10795</v>
      </c>
      <c r="Q21557" s="94">
        <v>-3211</v>
      </c>
      <c r="AS21557" s="94">
        <v>-1505</v>
      </c>
      <c r="AT21557" s="94">
        <v>-529</v>
      </c>
      <c r="AU21557" s="94">
        <v>-1177</v>
      </c>
    </row>
    <row r="21558" spans="1:47">
      <c r="A21558" s="85" t="s">
        <v>131</v>
      </c>
      <c r="B21558" s="86">
        <v>43084.375</v>
      </c>
      <c r="C21558" s="87">
        <v>43084</v>
      </c>
      <c r="D21558" s="85">
        <v>4</v>
      </c>
      <c r="E21558" s="86">
        <v>43084.166666666664</v>
      </c>
      <c r="F21558" s="88" t="s">
        <v>418</v>
      </c>
      <c r="G21558" s="89" t="s">
        <v>419</v>
      </c>
      <c r="H21558" s="94">
        <v>13210</v>
      </c>
      <c r="I21558" s="94">
        <v>14030</v>
      </c>
      <c r="J21558" s="94">
        <v>10867</v>
      </c>
      <c r="K21558" s="94">
        <v>-3163</v>
      </c>
      <c r="O21558" s="94">
        <v>14030</v>
      </c>
      <c r="P21558" s="94">
        <v>10867</v>
      </c>
      <c r="Q21558" s="94">
        <v>-3163</v>
      </c>
      <c r="AS21558" s="94">
        <v>-1504</v>
      </c>
      <c r="AT21558" s="94">
        <v>-441</v>
      </c>
      <c r="AU21558" s="94">
        <v>-1218</v>
      </c>
    </row>
    <row r="21559" spans="1:47">
      <c r="A21559" s="85" t="s">
        <v>131</v>
      </c>
      <c r="B21559" s="86">
        <v>43084.416666666664</v>
      </c>
      <c r="C21559" s="87">
        <v>43084</v>
      </c>
      <c r="D21559" s="85">
        <v>5</v>
      </c>
      <c r="E21559" s="86">
        <v>43084.208333333336</v>
      </c>
      <c r="F21559" s="88" t="s">
        <v>418</v>
      </c>
      <c r="G21559" s="89" t="s">
        <v>419</v>
      </c>
      <c r="H21559" s="94">
        <v>13550</v>
      </c>
      <c r="I21559" s="94">
        <v>14087</v>
      </c>
      <c r="J21559" s="94">
        <v>11059</v>
      </c>
      <c r="K21559" s="94">
        <v>-3028</v>
      </c>
      <c r="O21559" s="94">
        <v>14087</v>
      </c>
      <c r="P21559" s="94">
        <v>11059</v>
      </c>
      <c r="Q21559" s="94">
        <v>-3028</v>
      </c>
      <c r="AS21559" s="94">
        <v>-1506</v>
      </c>
      <c r="AT21559" s="94">
        <v>-426</v>
      </c>
      <c r="AU21559" s="94">
        <v>-1096</v>
      </c>
    </row>
    <row r="21560" spans="1:47">
      <c r="A21560" s="85" t="s">
        <v>131</v>
      </c>
      <c r="B21560" s="86">
        <v>43084.458333333336</v>
      </c>
      <c r="C21560" s="87">
        <v>43084</v>
      </c>
      <c r="D21560" s="85">
        <v>6</v>
      </c>
      <c r="E21560" s="86">
        <v>43084.25</v>
      </c>
      <c r="F21560" s="88" t="s">
        <v>418</v>
      </c>
      <c r="G21560" s="89" t="s">
        <v>419</v>
      </c>
      <c r="H21560" s="94">
        <v>14530</v>
      </c>
      <c r="I21560" s="94">
        <v>14685</v>
      </c>
      <c r="J21560" s="94">
        <v>11770</v>
      </c>
      <c r="K21560" s="94">
        <v>-2915</v>
      </c>
      <c r="O21560" s="94">
        <v>14685</v>
      </c>
      <c r="P21560" s="94">
        <v>11770</v>
      </c>
      <c r="Q21560" s="94">
        <v>-2915</v>
      </c>
      <c r="AS21560" s="94">
        <v>-1505</v>
      </c>
      <c r="AT21560" s="94">
        <v>-418</v>
      </c>
      <c r="AU21560" s="94">
        <v>-992</v>
      </c>
    </row>
    <row r="21561" spans="1:47">
      <c r="A21561" s="85" t="s">
        <v>131</v>
      </c>
      <c r="B21561" s="86">
        <v>43084.5</v>
      </c>
      <c r="C21561" s="87">
        <v>43084</v>
      </c>
      <c r="D21561" s="85">
        <v>7</v>
      </c>
      <c r="E21561" s="86">
        <v>43084.291666666664</v>
      </c>
      <c r="F21561" s="88" t="s">
        <v>418</v>
      </c>
      <c r="G21561" s="89" t="s">
        <v>419</v>
      </c>
      <c r="H21561" s="94">
        <v>16290</v>
      </c>
      <c r="I21561" s="94">
        <v>16479</v>
      </c>
      <c r="J21561" s="94">
        <v>13513</v>
      </c>
      <c r="K21561" s="94">
        <v>-2966</v>
      </c>
      <c r="O21561" s="94">
        <v>16479</v>
      </c>
      <c r="P21561" s="94">
        <v>13513</v>
      </c>
      <c r="Q21561" s="94">
        <v>-2966</v>
      </c>
      <c r="AS21561" s="94">
        <v>-1516</v>
      </c>
      <c r="AT21561" s="94">
        <v>-368</v>
      </c>
      <c r="AU21561" s="94">
        <v>-1082</v>
      </c>
    </row>
    <row r="21562" spans="1:47">
      <c r="A21562" s="85" t="s">
        <v>131</v>
      </c>
      <c r="B21562" s="86">
        <v>43084.541666666664</v>
      </c>
      <c r="C21562" s="87">
        <v>43084</v>
      </c>
      <c r="D21562" s="85">
        <v>8</v>
      </c>
      <c r="E21562" s="86">
        <v>43084.333333333336</v>
      </c>
      <c r="F21562" s="88" t="s">
        <v>418</v>
      </c>
      <c r="G21562" s="89" t="s">
        <v>419</v>
      </c>
      <c r="H21562" s="94">
        <v>17280</v>
      </c>
      <c r="I21562" s="94">
        <v>17521</v>
      </c>
      <c r="J21562" s="94">
        <v>14328</v>
      </c>
      <c r="K21562" s="94">
        <v>-3193</v>
      </c>
      <c r="O21562" s="94">
        <v>17521</v>
      </c>
      <c r="P21562" s="94">
        <v>14328</v>
      </c>
      <c r="Q21562" s="94">
        <v>-3193</v>
      </c>
      <c r="AS21562" s="94">
        <v>-1516</v>
      </c>
      <c r="AT21562" s="94">
        <v>-621</v>
      </c>
      <c r="AU21562" s="94">
        <v>-1056</v>
      </c>
    </row>
    <row r="21563" spans="1:47">
      <c r="A21563" s="85" t="s">
        <v>131</v>
      </c>
      <c r="B21563" s="86">
        <v>43084.583333333336</v>
      </c>
      <c r="C21563" s="87">
        <v>43084</v>
      </c>
      <c r="D21563" s="85">
        <v>9</v>
      </c>
      <c r="E21563" s="86">
        <v>43084.375</v>
      </c>
      <c r="F21563" s="88" t="s">
        <v>418</v>
      </c>
      <c r="G21563" s="89" t="s">
        <v>419</v>
      </c>
      <c r="H21563" s="94">
        <v>17310</v>
      </c>
      <c r="I21563" s="94">
        <v>17716</v>
      </c>
      <c r="J21563" s="94">
        <v>14442</v>
      </c>
      <c r="K21563" s="94">
        <v>-3274</v>
      </c>
      <c r="O21563" s="94">
        <v>17716</v>
      </c>
      <c r="P21563" s="94">
        <v>14442</v>
      </c>
      <c r="Q21563" s="94">
        <v>-3274</v>
      </c>
      <c r="AS21563" s="94">
        <v>-1515</v>
      </c>
      <c r="AT21563" s="94">
        <v>-703</v>
      </c>
      <c r="AU21563" s="94">
        <v>-1056</v>
      </c>
    </row>
    <row r="21564" spans="1:47">
      <c r="A21564" s="85" t="s">
        <v>131</v>
      </c>
      <c r="B21564" s="86">
        <v>43084.625</v>
      </c>
      <c r="C21564" s="87">
        <v>43084</v>
      </c>
      <c r="D21564" s="85">
        <v>10</v>
      </c>
      <c r="E21564" s="86">
        <v>43084.416666666664</v>
      </c>
      <c r="F21564" s="88" t="s">
        <v>418</v>
      </c>
      <c r="G21564" s="89" t="s">
        <v>419</v>
      </c>
      <c r="H21564" s="94">
        <v>17100</v>
      </c>
      <c r="I21564" s="94">
        <v>17613</v>
      </c>
      <c r="J21564" s="94">
        <v>14349</v>
      </c>
      <c r="K21564" s="94">
        <v>-3264</v>
      </c>
      <c r="O21564" s="94">
        <v>17613</v>
      </c>
      <c r="P21564" s="94">
        <v>14349</v>
      </c>
      <c r="Q21564" s="94">
        <v>-3264</v>
      </c>
      <c r="AS21564" s="94">
        <v>-1515</v>
      </c>
      <c r="AT21564" s="94">
        <v>-571</v>
      </c>
      <c r="AU21564" s="94">
        <v>-1178</v>
      </c>
    </row>
    <row r="21565" spans="1:47">
      <c r="A21565" s="85" t="s">
        <v>131</v>
      </c>
      <c r="B21565" s="86">
        <v>43084.666666666664</v>
      </c>
      <c r="C21565" s="87">
        <v>43084</v>
      </c>
      <c r="D21565" s="85">
        <v>11</v>
      </c>
      <c r="E21565" s="86">
        <v>43084.458333333336</v>
      </c>
      <c r="F21565" s="88" t="s">
        <v>418</v>
      </c>
      <c r="G21565" s="89" t="s">
        <v>419</v>
      </c>
      <c r="H21565" s="94">
        <v>16750</v>
      </c>
      <c r="I21565" s="94">
        <v>17404</v>
      </c>
      <c r="J21565" s="94">
        <v>14127</v>
      </c>
      <c r="K21565" s="94">
        <v>-3277</v>
      </c>
      <c r="O21565" s="94">
        <v>17404</v>
      </c>
      <c r="P21565" s="94">
        <v>14127</v>
      </c>
      <c r="Q21565" s="94">
        <v>-3277</v>
      </c>
      <c r="AS21565" s="94">
        <v>-1516</v>
      </c>
      <c r="AT21565" s="94">
        <v>-517</v>
      </c>
      <c r="AU21565" s="94">
        <v>-1244</v>
      </c>
    </row>
    <row r="21566" spans="1:47">
      <c r="A21566" s="85" t="s">
        <v>131</v>
      </c>
      <c r="B21566" s="86">
        <v>43084.708333333336</v>
      </c>
      <c r="C21566" s="87">
        <v>43084</v>
      </c>
      <c r="D21566" s="85">
        <v>12</v>
      </c>
      <c r="E21566" s="86">
        <v>43084.5</v>
      </c>
      <c r="F21566" s="88" t="s">
        <v>418</v>
      </c>
      <c r="G21566" s="89" t="s">
        <v>419</v>
      </c>
      <c r="H21566" s="94">
        <v>16560</v>
      </c>
      <c r="I21566" s="94">
        <v>17208</v>
      </c>
      <c r="J21566" s="94">
        <v>13962</v>
      </c>
      <c r="K21566" s="94">
        <v>-3246</v>
      </c>
      <c r="O21566" s="94">
        <v>17208</v>
      </c>
      <c r="P21566" s="94">
        <v>13962</v>
      </c>
      <c r="Q21566" s="94">
        <v>-3246</v>
      </c>
      <c r="AS21566" s="94">
        <v>-1516</v>
      </c>
      <c r="AT21566" s="94">
        <v>-378</v>
      </c>
      <c r="AU21566" s="94">
        <v>-1352</v>
      </c>
    </row>
    <row r="21567" spans="1:47">
      <c r="A21567" s="85" t="s">
        <v>131</v>
      </c>
      <c r="B21567" s="86">
        <v>43084.75</v>
      </c>
      <c r="C21567" s="87">
        <v>43084</v>
      </c>
      <c r="D21567" s="85">
        <v>13</v>
      </c>
      <c r="E21567" s="86">
        <v>43084.541666666664</v>
      </c>
      <c r="F21567" s="88" t="s">
        <v>418</v>
      </c>
      <c r="G21567" s="89" t="s">
        <v>419</v>
      </c>
      <c r="H21567" s="94">
        <v>16340</v>
      </c>
      <c r="I21567" s="94">
        <v>17020</v>
      </c>
      <c r="J21567" s="94">
        <v>13819</v>
      </c>
      <c r="K21567" s="94">
        <v>-3201</v>
      </c>
      <c r="O21567" s="94">
        <v>17020</v>
      </c>
      <c r="P21567" s="94">
        <v>13819</v>
      </c>
      <c r="Q21567" s="94">
        <v>-3201</v>
      </c>
      <c r="AS21567" s="94">
        <v>-1517</v>
      </c>
      <c r="AT21567" s="94">
        <v>-443</v>
      </c>
      <c r="AU21567" s="94">
        <v>-1241</v>
      </c>
    </row>
    <row r="21568" spans="1:47">
      <c r="A21568" s="85" t="s">
        <v>131</v>
      </c>
      <c r="B21568" s="86">
        <v>43084.791666666664</v>
      </c>
      <c r="C21568" s="87">
        <v>43084</v>
      </c>
      <c r="D21568" s="85">
        <v>14</v>
      </c>
      <c r="E21568" s="86">
        <v>43084.583333333336</v>
      </c>
      <c r="F21568" s="88" t="s">
        <v>418</v>
      </c>
      <c r="G21568" s="89" t="s">
        <v>419</v>
      </c>
      <c r="H21568" s="94">
        <v>16290</v>
      </c>
      <c r="I21568" s="94">
        <v>16997</v>
      </c>
      <c r="J21568" s="94">
        <v>13697</v>
      </c>
      <c r="K21568" s="94">
        <v>-3300</v>
      </c>
      <c r="O21568" s="94">
        <v>16997</v>
      </c>
      <c r="P21568" s="94">
        <v>13697</v>
      </c>
      <c r="Q21568" s="94">
        <v>-3300</v>
      </c>
      <c r="AS21568" s="94">
        <v>-1515</v>
      </c>
      <c r="AT21568" s="94">
        <v>-515</v>
      </c>
      <c r="AU21568" s="94">
        <v>-1270</v>
      </c>
    </row>
    <row r="21569" spans="1:47">
      <c r="A21569" s="85" t="s">
        <v>131</v>
      </c>
      <c r="B21569" s="86">
        <v>43084.833333333336</v>
      </c>
      <c r="C21569" s="87">
        <v>43084</v>
      </c>
      <c r="D21569" s="85">
        <v>15</v>
      </c>
      <c r="E21569" s="86">
        <v>43084.625</v>
      </c>
      <c r="F21569" s="88" t="s">
        <v>418</v>
      </c>
      <c r="G21569" s="89" t="s">
        <v>419</v>
      </c>
      <c r="H21569" s="94">
        <v>16320</v>
      </c>
      <c r="I21569" s="94">
        <v>16960</v>
      </c>
      <c r="J21569" s="94">
        <v>13659</v>
      </c>
      <c r="K21569" s="94">
        <v>-3301</v>
      </c>
      <c r="O21569" s="94">
        <v>16960</v>
      </c>
      <c r="P21569" s="94">
        <v>13659</v>
      </c>
      <c r="Q21569" s="94">
        <v>-3301</v>
      </c>
      <c r="AS21569" s="94">
        <v>-1517</v>
      </c>
      <c r="AT21569" s="94">
        <v>-503</v>
      </c>
      <c r="AU21569" s="94">
        <v>-1281</v>
      </c>
    </row>
    <row r="21570" spans="1:47">
      <c r="A21570" s="85" t="s">
        <v>131</v>
      </c>
      <c r="B21570" s="86">
        <v>43084.875</v>
      </c>
      <c r="C21570" s="87">
        <v>43084</v>
      </c>
      <c r="D21570" s="85">
        <v>16</v>
      </c>
      <c r="E21570" s="86">
        <v>43084.666666666664</v>
      </c>
      <c r="F21570" s="88" t="s">
        <v>418</v>
      </c>
      <c r="G21570" s="89" t="s">
        <v>419</v>
      </c>
      <c r="H21570" s="94">
        <v>16810</v>
      </c>
      <c r="I21570" s="94">
        <v>17168</v>
      </c>
      <c r="J21570" s="94">
        <v>13796</v>
      </c>
      <c r="K21570" s="94">
        <v>-3372</v>
      </c>
      <c r="O21570" s="94">
        <v>17168</v>
      </c>
      <c r="P21570" s="94">
        <v>13796</v>
      </c>
      <c r="Q21570" s="94">
        <v>-3372</v>
      </c>
      <c r="AS21570" s="94">
        <v>-1516</v>
      </c>
      <c r="AT21570" s="94">
        <v>-578</v>
      </c>
      <c r="AU21570" s="94">
        <v>-1278</v>
      </c>
    </row>
    <row r="21571" spans="1:47">
      <c r="A21571" s="85" t="s">
        <v>131</v>
      </c>
      <c r="B21571" s="86">
        <v>43084.916666666664</v>
      </c>
      <c r="C21571" s="87">
        <v>43084</v>
      </c>
      <c r="D21571" s="85">
        <v>17</v>
      </c>
      <c r="E21571" s="86">
        <v>43084.708333333336</v>
      </c>
      <c r="F21571" s="88" t="s">
        <v>418</v>
      </c>
      <c r="G21571" s="89" t="s">
        <v>419</v>
      </c>
      <c r="H21571" s="94">
        <v>17950</v>
      </c>
      <c r="I21571" s="94">
        <v>18164</v>
      </c>
      <c r="J21571" s="94">
        <v>14555</v>
      </c>
      <c r="K21571" s="94">
        <v>-3609</v>
      </c>
      <c r="O21571" s="94">
        <v>18164</v>
      </c>
      <c r="P21571" s="94">
        <v>14555</v>
      </c>
      <c r="Q21571" s="94">
        <v>-3609</v>
      </c>
      <c r="AS21571" s="94">
        <v>-1516</v>
      </c>
      <c r="AT21571" s="94">
        <v>-731</v>
      </c>
      <c r="AU21571" s="94">
        <v>-1362</v>
      </c>
    </row>
    <row r="21572" spans="1:47">
      <c r="A21572" s="85" t="s">
        <v>131</v>
      </c>
      <c r="B21572" s="86">
        <v>43084.958333333336</v>
      </c>
      <c r="C21572" s="87">
        <v>43084</v>
      </c>
      <c r="D21572" s="85">
        <v>18</v>
      </c>
      <c r="E21572" s="86">
        <v>43084.75</v>
      </c>
      <c r="F21572" s="88" t="s">
        <v>418</v>
      </c>
      <c r="G21572" s="89" t="s">
        <v>419</v>
      </c>
      <c r="H21572" s="94">
        <v>18600</v>
      </c>
      <c r="I21572" s="94">
        <v>18685</v>
      </c>
      <c r="J21572" s="94">
        <v>15232</v>
      </c>
      <c r="K21572" s="94">
        <v>-3453</v>
      </c>
      <c r="O21572" s="94">
        <v>18685</v>
      </c>
      <c r="P21572" s="94">
        <v>15232</v>
      </c>
      <c r="Q21572" s="94">
        <v>-3453</v>
      </c>
      <c r="AS21572" s="94">
        <v>-1516</v>
      </c>
      <c r="AT21572" s="94">
        <v>-798</v>
      </c>
      <c r="AU21572" s="94">
        <v>-1139</v>
      </c>
    </row>
    <row r="21573" spans="1:47">
      <c r="A21573" s="85" t="s">
        <v>131</v>
      </c>
      <c r="B21573" s="86">
        <v>43085</v>
      </c>
      <c r="C21573" s="87">
        <v>43084</v>
      </c>
      <c r="D21573" s="85">
        <v>19</v>
      </c>
      <c r="E21573" s="86">
        <v>43084.791666666664</v>
      </c>
      <c r="F21573" s="88" t="s">
        <v>418</v>
      </c>
      <c r="G21573" s="89" t="s">
        <v>419</v>
      </c>
      <c r="H21573" s="94">
        <v>18190</v>
      </c>
      <c r="I21573" s="94">
        <v>18416</v>
      </c>
      <c r="J21573" s="94">
        <v>14899</v>
      </c>
      <c r="K21573" s="94">
        <v>-3517</v>
      </c>
      <c r="O21573" s="94">
        <v>18416</v>
      </c>
      <c r="P21573" s="94">
        <v>14899</v>
      </c>
      <c r="Q21573" s="94">
        <v>-3517</v>
      </c>
      <c r="AS21573" s="94">
        <v>-1516</v>
      </c>
      <c r="AT21573" s="94">
        <v>-799</v>
      </c>
      <c r="AU21573" s="94">
        <v>-1202</v>
      </c>
    </row>
    <row r="21574" spans="1:47">
      <c r="A21574" s="85" t="s">
        <v>131</v>
      </c>
      <c r="B21574" s="86">
        <v>43085.041666666664</v>
      </c>
      <c r="C21574" s="87">
        <v>43084</v>
      </c>
      <c r="D21574" s="85">
        <v>20</v>
      </c>
      <c r="E21574" s="86">
        <v>43084.833333333336</v>
      </c>
      <c r="F21574" s="88" t="s">
        <v>418</v>
      </c>
      <c r="G21574" s="89" t="s">
        <v>419</v>
      </c>
      <c r="H21574" s="94">
        <v>17700</v>
      </c>
      <c r="I21574" s="94">
        <v>17922</v>
      </c>
      <c r="J21574" s="94">
        <v>14374</v>
      </c>
      <c r="K21574" s="94">
        <v>-3548</v>
      </c>
      <c r="O21574" s="94">
        <v>17922</v>
      </c>
      <c r="P21574" s="94">
        <v>14374</v>
      </c>
      <c r="Q21574" s="94">
        <v>-3548</v>
      </c>
      <c r="AS21574" s="94">
        <v>-1516</v>
      </c>
      <c r="AT21574" s="94">
        <v>-768</v>
      </c>
      <c r="AU21574" s="94">
        <v>-1264</v>
      </c>
    </row>
    <row r="21575" spans="1:47">
      <c r="A21575" s="85" t="s">
        <v>131</v>
      </c>
      <c r="B21575" s="86">
        <v>43085.083333333336</v>
      </c>
      <c r="C21575" s="87">
        <v>43084</v>
      </c>
      <c r="D21575" s="85">
        <v>21</v>
      </c>
      <c r="E21575" s="86">
        <v>43084.875</v>
      </c>
      <c r="F21575" s="88" t="s">
        <v>418</v>
      </c>
      <c r="G21575" s="89" t="s">
        <v>419</v>
      </c>
      <c r="H21575" s="94">
        <v>17030</v>
      </c>
      <c r="I21575" s="94">
        <v>17353</v>
      </c>
      <c r="J21575" s="94">
        <v>13917</v>
      </c>
      <c r="K21575" s="94">
        <v>-3436</v>
      </c>
      <c r="O21575" s="94">
        <v>17353</v>
      </c>
      <c r="P21575" s="94">
        <v>13917</v>
      </c>
      <c r="Q21575" s="94">
        <v>-3436</v>
      </c>
      <c r="AS21575" s="94">
        <v>-1516</v>
      </c>
      <c r="AT21575" s="94">
        <v>-657</v>
      </c>
      <c r="AU21575" s="94">
        <v>-1263</v>
      </c>
    </row>
    <row r="21576" spans="1:47">
      <c r="A21576" s="85" t="s">
        <v>131</v>
      </c>
      <c r="B21576" s="86">
        <v>43085.125</v>
      </c>
      <c r="C21576" s="87">
        <v>43084</v>
      </c>
      <c r="D21576" s="85">
        <v>22</v>
      </c>
      <c r="E21576" s="86">
        <v>43084.916666666664</v>
      </c>
      <c r="F21576" s="88" t="s">
        <v>418</v>
      </c>
      <c r="G21576" s="89" t="s">
        <v>419</v>
      </c>
      <c r="H21576" s="94">
        <v>16190</v>
      </c>
      <c r="I21576" s="94">
        <v>16536</v>
      </c>
      <c r="J21576" s="94">
        <v>13262</v>
      </c>
      <c r="K21576" s="94">
        <v>-3274</v>
      </c>
      <c r="O21576" s="94">
        <v>16536</v>
      </c>
      <c r="P21576" s="94">
        <v>13262</v>
      </c>
      <c r="Q21576" s="94">
        <v>-3274</v>
      </c>
      <c r="AS21576" s="94">
        <v>-1515</v>
      </c>
      <c r="AT21576" s="94">
        <v>-508</v>
      </c>
      <c r="AU21576" s="94">
        <v>-1251</v>
      </c>
    </row>
    <row r="21577" spans="1:47">
      <c r="A21577" s="85" t="s">
        <v>131</v>
      </c>
      <c r="B21577" s="86">
        <v>43085.166666666664</v>
      </c>
      <c r="C21577" s="87">
        <v>43084</v>
      </c>
      <c r="D21577" s="85">
        <v>23</v>
      </c>
      <c r="E21577" s="86">
        <v>43084.958333333336</v>
      </c>
      <c r="F21577" s="88" t="s">
        <v>418</v>
      </c>
      <c r="G21577" s="89" t="s">
        <v>419</v>
      </c>
      <c r="H21577" s="94">
        <v>15020</v>
      </c>
      <c r="I21577" s="94">
        <v>15394</v>
      </c>
      <c r="J21577" s="94">
        <v>12194</v>
      </c>
      <c r="K21577" s="94">
        <v>-3200</v>
      </c>
      <c r="O21577" s="94">
        <v>15394</v>
      </c>
      <c r="P21577" s="94">
        <v>12194</v>
      </c>
      <c r="Q21577" s="94">
        <v>-3200</v>
      </c>
      <c r="AS21577" s="94">
        <v>-1505</v>
      </c>
      <c r="AT21577" s="94">
        <v>-492</v>
      </c>
      <c r="AU21577" s="94">
        <v>-1203</v>
      </c>
    </row>
    <row r="21578" spans="1:47">
      <c r="A21578" s="85" t="s">
        <v>131</v>
      </c>
      <c r="B21578" s="86">
        <v>43085.208333333336</v>
      </c>
      <c r="C21578" s="87">
        <v>43084</v>
      </c>
      <c r="D21578" s="85">
        <v>24</v>
      </c>
      <c r="E21578" s="86">
        <v>43085</v>
      </c>
      <c r="F21578" s="88" t="s">
        <v>418</v>
      </c>
      <c r="G21578" s="89" t="s">
        <v>419</v>
      </c>
      <c r="H21578" s="94">
        <v>13770</v>
      </c>
      <c r="I21578" s="94">
        <v>14196</v>
      </c>
      <c r="J21578" s="94">
        <v>10764</v>
      </c>
      <c r="K21578" s="94">
        <v>-3432</v>
      </c>
      <c r="O21578" s="94">
        <v>14196</v>
      </c>
      <c r="P21578" s="94">
        <v>10764</v>
      </c>
      <c r="Q21578" s="94">
        <v>-3432</v>
      </c>
      <c r="AS21578" s="94">
        <v>-1505</v>
      </c>
      <c r="AT21578" s="94">
        <v>-666</v>
      </c>
      <c r="AU21578" s="94">
        <v>-1261</v>
      </c>
    </row>
    <row r="21579" spans="1:47">
      <c r="A21579" s="85" t="s">
        <v>131</v>
      </c>
      <c r="B21579" s="86">
        <v>43085.25</v>
      </c>
      <c r="C21579" s="87">
        <v>43085</v>
      </c>
      <c r="D21579" s="85">
        <v>1</v>
      </c>
      <c r="E21579" s="86">
        <v>43085.041666666664</v>
      </c>
      <c r="F21579" s="88" t="s">
        <v>418</v>
      </c>
      <c r="G21579" s="89" t="s">
        <v>419</v>
      </c>
      <c r="H21579" s="94">
        <v>13120</v>
      </c>
      <c r="I21579" s="94">
        <v>13310</v>
      </c>
      <c r="J21579" s="94">
        <v>10209</v>
      </c>
      <c r="K21579" s="94">
        <v>-3101</v>
      </c>
      <c r="O21579" s="94">
        <v>13310</v>
      </c>
      <c r="P21579" s="94">
        <v>10209</v>
      </c>
      <c r="Q21579" s="94">
        <v>-3101</v>
      </c>
      <c r="AS21579" s="94">
        <v>-1505</v>
      </c>
      <c r="AT21579" s="94">
        <v>-498</v>
      </c>
      <c r="AU21579" s="94">
        <v>-1098</v>
      </c>
    </row>
    <row r="21580" spans="1:47">
      <c r="A21580" s="85" t="s">
        <v>131</v>
      </c>
      <c r="B21580" s="86">
        <v>43085.291666666664</v>
      </c>
      <c r="C21580" s="87">
        <v>43085</v>
      </c>
      <c r="D21580" s="85">
        <v>2</v>
      </c>
      <c r="E21580" s="86">
        <v>43085.083333333336</v>
      </c>
      <c r="F21580" s="88" t="s">
        <v>418</v>
      </c>
      <c r="G21580" s="89" t="s">
        <v>419</v>
      </c>
      <c r="H21580" s="94">
        <v>12650</v>
      </c>
      <c r="I21580" s="94">
        <v>13068</v>
      </c>
      <c r="J21580" s="94">
        <v>9955</v>
      </c>
      <c r="K21580" s="94">
        <v>-3113</v>
      </c>
      <c r="O21580" s="94">
        <v>13068</v>
      </c>
      <c r="P21580" s="94">
        <v>9955</v>
      </c>
      <c r="Q21580" s="94">
        <v>-3113</v>
      </c>
      <c r="AS21580" s="94">
        <v>-1505</v>
      </c>
      <c r="AT21580" s="94">
        <v>-495</v>
      </c>
      <c r="AU21580" s="94">
        <v>-1113</v>
      </c>
    </row>
    <row r="21581" spans="1:47">
      <c r="A21581" s="85" t="s">
        <v>131</v>
      </c>
      <c r="B21581" s="86">
        <v>43085.333333333336</v>
      </c>
      <c r="C21581" s="87">
        <v>43085</v>
      </c>
      <c r="D21581" s="85">
        <v>3</v>
      </c>
      <c r="E21581" s="86">
        <v>43085.125</v>
      </c>
      <c r="F21581" s="88" t="s">
        <v>418</v>
      </c>
      <c r="G21581" s="89" t="s">
        <v>419</v>
      </c>
      <c r="H21581" s="94">
        <v>12420</v>
      </c>
      <c r="I21581" s="94">
        <v>13103</v>
      </c>
      <c r="J21581" s="94">
        <v>10026</v>
      </c>
      <c r="K21581" s="94">
        <v>-3077</v>
      </c>
      <c r="O21581" s="94">
        <v>13103</v>
      </c>
      <c r="P21581" s="94">
        <v>10026</v>
      </c>
      <c r="Q21581" s="94">
        <v>-3077</v>
      </c>
      <c r="AS21581" s="94">
        <v>-1506</v>
      </c>
      <c r="AT21581" s="94">
        <v>-471</v>
      </c>
      <c r="AU21581" s="94">
        <v>-1100</v>
      </c>
    </row>
    <row r="21582" spans="1:47">
      <c r="A21582" s="85" t="s">
        <v>131</v>
      </c>
      <c r="B21582" s="86">
        <v>43085.375</v>
      </c>
      <c r="C21582" s="87">
        <v>43085</v>
      </c>
      <c r="D21582" s="85">
        <v>4</v>
      </c>
      <c r="E21582" s="86">
        <v>43085.166666666664</v>
      </c>
      <c r="F21582" s="88" t="s">
        <v>418</v>
      </c>
      <c r="G21582" s="89" t="s">
        <v>419</v>
      </c>
      <c r="H21582" s="94">
        <v>12520</v>
      </c>
      <c r="I21582" s="94">
        <v>13323</v>
      </c>
      <c r="J21582" s="94">
        <v>10223</v>
      </c>
      <c r="K21582" s="94">
        <v>-3100</v>
      </c>
      <c r="O21582" s="94">
        <v>13323</v>
      </c>
      <c r="P21582" s="94">
        <v>10223</v>
      </c>
      <c r="Q21582" s="94">
        <v>-3100</v>
      </c>
      <c r="AS21582" s="94">
        <v>-1506</v>
      </c>
      <c r="AT21582" s="94">
        <v>-462</v>
      </c>
      <c r="AU21582" s="94">
        <v>-1132</v>
      </c>
    </row>
    <row r="21583" spans="1:47">
      <c r="A21583" s="85" t="s">
        <v>131</v>
      </c>
      <c r="B21583" s="86">
        <v>43085.416666666664</v>
      </c>
      <c r="C21583" s="87">
        <v>43085</v>
      </c>
      <c r="D21583" s="85">
        <v>5</v>
      </c>
      <c r="E21583" s="86">
        <v>43085.208333333336</v>
      </c>
      <c r="F21583" s="88" t="s">
        <v>418</v>
      </c>
      <c r="G21583" s="89" t="s">
        <v>419</v>
      </c>
      <c r="H21583" s="94">
        <v>12680</v>
      </c>
      <c r="I21583" s="94">
        <v>13501</v>
      </c>
      <c r="J21583" s="94">
        <v>10386</v>
      </c>
      <c r="K21583" s="94">
        <v>-3115</v>
      </c>
      <c r="O21583" s="94">
        <v>13501</v>
      </c>
      <c r="P21583" s="94">
        <v>10386</v>
      </c>
      <c r="Q21583" s="94">
        <v>-3115</v>
      </c>
      <c r="AS21583" s="94">
        <v>-1506</v>
      </c>
      <c r="AT21583" s="94">
        <v>-348</v>
      </c>
      <c r="AU21583" s="94">
        <v>-1261</v>
      </c>
    </row>
    <row r="21584" spans="1:47">
      <c r="A21584" s="85" t="s">
        <v>131</v>
      </c>
      <c r="B21584" s="86">
        <v>43085.458333333336</v>
      </c>
      <c r="C21584" s="87">
        <v>43085</v>
      </c>
      <c r="D21584" s="85">
        <v>6</v>
      </c>
      <c r="E21584" s="86">
        <v>43085.25</v>
      </c>
      <c r="F21584" s="88" t="s">
        <v>418</v>
      </c>
      <c r="G21584" s="89" t="s">
        <v>419</v>
      </c>
      <c r="H21584" s="94">
        <v>13190</v>
      </c>
      <c r="I21584" s="94">
        <v>13685</v>
      </c>
      <c r="J21584" s="94">
        <v>10594</v>
      </c>
      <c r="K21584" s="94">
        <v>-3091</v>
      </c>
      <c r="O21584" s="94">
        <v>13685</v>
      </c>
      <c r="P21584" s="94">
        <v>10594</v>
      </c>
      <c r="Q21584" s="94">
        <v>-3091</v>
      </c>
      <c r="AS21584" s="94">
        <v>-1506</v>
      </c>
      <c r="AT21584" s="94">
        <v>-389</v>
      </c>
      <c r="AU21584" s="94">
        <v>-1196</v>
      </c>
    </row>
    <row r="21585" spans="1:47">
      <c r="A21585" s="85" t="s">
        <v>131</v>
      </c>
      <c r="B21585" s="86">
        <v>43085.5</v>
      </c>
      <c r="C21585" s="87">
        <v>43085</v>
      </c>
      <c r="D21585" s="85">
        <v>7</v>
      </c>
      <c r="E21585" s="86">
        <v>43085.291666666664</v>
      </c>
      <c r="F21585" s="88" t="s">
        <v>418</v>
      </c>
      <c r="G21585" s="89" t="s">
        <v>419</v>
      </c>
      <c r="H21585" s="94">
        <v>14060</v>
      </c>
      <c r="I21585" s="94">
        <v>13967</v>
      </c>
      <c r="J21585" s="94">
        <v>10933</v>
      </c>
      <c r="K21585" s="94">
        <v>-3034</v>
      </c>
      <c r="O21585" s="94">
        <v>13967</v>
      </c>
      <c r="P21585" s="94">
        <v>10933</v>
      </c>
      <c r="Q21585" s="94">
        <v>-3034</v>
      </c>
      <c r="AS21585" s="94">
        <v>-1506</v>
      </c>
      <c r="AT21585" s="94">
        <v>-308</v>
      </c>
      <c r="AU21585" s="94">
        <v>-1220</v>
      </c>
    </row>
    <row r="21586" spans="1:47">
      <c r="A21586" s="85" t="s">
        <v>131</v>
      </c>
      <c r="B21586" s="86">
        <v>43085.541666666664</v>
      </c>
      <c r="C21586" s="87">
        <v>43085</v>
      </c>
      <c r="D21586" s="85">
        <v>8</v>
      </c>
      <c r="E21586" s="86">
        <v>43085.333333333336</v>
      </c>
      <c r="F21586" s="88" t="s">
        <v>418</v>
      </c>
      <c r="G21586" s="89" t="s">
        <v>419</v>
      </c>
      <c r="H21586" s="94">
        <v>14820</v>
      </c>
      <c r="I21586" s="94">
        <v>14826</v>
      </c>
      <c r="J21586" s="94">
        <v>11919</v>
      </c>
      <c r="K21586" s="94">
        <v>-2907</v>
      </c>
      <c r="O21586" s="94">
        <v>14826</v>
      </c>
      <c r="P21586" s="94">
        <v>11919</v>
      </c>
      <c r="Q21586" s="94">
        <v>-2907</v>
      </c>
      <c r="AS21586" s="94">
        <v>-1514</v>
      </c>
      <c r="AT21586" s="94">
        <v>-178</v>
      </c>
      <c r="AU21586" s="94">
        <v>-1215</v>
      </c>
    </row>
    <row r="21587" spans="1:47">
      <c r="A21587" s="85" t="s">
        <v>131</v>
      </c>
      <c r="B21587" s="86">
        <v>43085.583333333336</v>
      </c>
      <c r="C21587" s="87">
        <v>43085</v>
      </c>
      <c r="D21587" s="85">
        <v>9</v>
      </c>
      <c r="E21587" s="86">
        <v>43085.375</v>
      </c>
      <c r="F21587" s="88" t="s">
        <v>418</v>
      </c>
      <c r="G21587" s="89" t="s">
        <v>419</v>
      </c>
      <c r="H21587" s="94">
        <v>15520</v>
      </c>
      <c r="I21587" s="94">
        <v>15603</v>
      </c>
      <c r="J21587" s="94">
        <v>12493</v>
      </c>
      <c r="K21587" s="94">
        <v>-3110</v>
      </c>
      <c r="O21587" s="94">
        <v>15603</v>
      </c>
      <c r="P21587" s="94">
        <v>12493</v>
      </c>
      <c r="Q21587" s="94">
        <v>-3110</v>
      </c>
      <c r="AS21587" s="94">
        <v>-1515</v>
      </c>
      <c r="AT21587" s="94">
        <v>-220</v>
      </c>
      <c r="AU21587" s="94">
        <v>-1375</v>
      </c>
    </row>
    <row r="21588" spans="1:47">
      <c r="A21588" s="85" t="s">
        <v>131</v>
      </c>
      <c r="B21588" s="86">
        <v>43085.625</v>
      </c>
      <c r="C21588" s="87">
        <v>43085</v>
      </c>
      <c r="D21588" s="85">
        <v>10</v>
      </c>
      <c r="E21588" s="86">
        <v>43085.416666666664</v>
      </c>
      <c r="F21588" s="88" t="s">
        <v>418</v>
      </c>
      <c r="G21588" s="89" t="s">
        <v>419</v>
      </c>
      <c r="H21588" s="94">
        <v>15550</v>
      </c>
      <c r="I21588" s="94">
        <v>15770</v>
      </c>
      <c r="J21588" s="94">
        <v>12589</v>
      </c>
      <c r="K21588" s="94">
        <v>-3181</v>
      </c>
      <c r="O21588" s="94">
        <v>15770</v>
      </c>
      <c r="P21588" s="94">
        <v>12589</v>
      </c>
      <c r="Q21588" s="94">
        <v>-3181</v>
      </c>
      <c r="AS21588" s="94">
        <v>-1515</v>
      </c>
      <c r="AT21588" s="94">
        <v>-272</v>
      </c>
      <c r="AU21588" s="94">
        <v>-1394</v>
      </c>
    </row>
    <row r="21589" spans="1:47">
      <c r="A21589" s="85" t="s">
        <v>131</v>
      </c>
      <c r="B21589" s="86">
        <v>43085.666666666664</v>
      </c>
      <c r="C21589" s="87">
        <v>43085</v>
      </c>
      <c r="D21589" s="85">
        <v>11</v>
      </c>
      <c r="E21589" s="86">
        <v>43085.458333333336</v>
      </c>
      <c r="F21589" s="88" t="s">
        <v>418</v>
      </c>
      <c r="G21589" s="89" t="s">
        <v>419</v>
      </c>
      <c r="H21589" s="94">
        <v>15500</v>
      </c>
      <c r="I21589" s="94">
        <v>15609</v>
      </c>
      <c r="J21589" s="94">
        <v>12404</v>
      </c>
      <c r="K21589" s="94">
        <v>-3205</v>
      </c>
      <c r="O21589" s="94">
        <v>15609</v>
      </c>
      <c r="P21589" s="94">
        <v>12404</v>
      </c>
      <c r="Q21589" s="94">
        <v>-3205</v>
      </c>
      <c r="AS21589" s="94">
        <v>-1515</v>
      </c>
      <c r="AT21589" s="94">
        <v>-307</v>
      </c>
      <c r="AU21589" s="94">
        <v>-1383</v>
      </c>
    </row>
    <row r="21590" spans="1:47">
      <c r="A21590" s="85" t="s">
        <v>131</v>
      </c>
      <c r="B21590" s="86">
        <v>43085.708333333336</v>
      </c>
      <c r="C21590" s="87">
        <v>43085</v>
      </c>
      <c r="D21590" s="85">
        <v>12</v>
      </c>
      <c r="E21590" s="86">
        <v>43085.5</v>
      </c>
      <c r="F21590" s="88" t="s">
        <v>418</v>
      </c>
      <c r="G21590" s="89" t="s">
        <v>419</v>
      </c>
      <c r="H21590" s="94">
        <v>15250</v>
      </c>
      <c r="I21590" s="94">
        <v>15418</v>
      </c>
      <c r="J21590" s="94">
        <v>12152</v>
      </c>
      <c r="K21590" s="94">
        <v>-3266</v>
      </c>
      <c r="O21590" s="94">
        <v>15418</v>
      </c>
      <c r="P21590" s="94">
        <v>12152</v>
      </c>
      <c r="Q21590" s="94">
        <v>-3266</v>
      </c>
      <c r="AS21590" s="94">
        <v>-1514</v>
      </c>
      <c r="AT21590" s="94">
        <v>-342</v>
      </c>
      <c r="AU21590" s="94">
        <v>-1410</v>
      </c>
    </row>
    <row r="21591" spans="1:47">
      <c r="A21591" s="85" t="s">
        <v>131</v>
      </c>
      <c r="B21591" s="86">
        <v>43085.75</v>
      </c>
      <c r="C21591" s="87">
        <v>43085</v>
      </c>
      <c r="D21591" s="85">
        <v>13</v>
      </c>
      <c r="E21591" s="86">
        <v>43085.541666666664</v>
      </c>
      <c r="F21591" s="88" t="s">
        <v>418</v>
      </c>
      <c r="G21591" s="89" t="s">
        <v>419</v>
      </c>
      <c r="H21591" s="94">
        <v>14860</v>
      </c>
      <c r="I21591" s="94">
        <v>15471</v>
      </c>
      <c r="J21591" s="94">
        <v>12131</v>
      </c>
      <c r="K21591" s="94">
        <v>-3340</v>
      </c>
      <c r="O21591" s="94">
        <v>15471</v>
      </c>
      <c r="P21591" s="94">
        <v>12131</v>
      </c>
      <c r="Q21591" s="94">
        <v>-3340</v>
      </c>
      <c r="AS21591" s="94">
        <v>-1605</v>
      </c>
      <c r="AT21591" s="94">
        <v>-353</v>
      </c>
      <c r="AU21591" s="94">
        <v>-1382</v>
      </c>
    </row>
    <row r="21592" spans="1:47">
      <c r="A21592" s="85" t="s">
        <v>131</v>
      </c>
      <c r="B21592" s="86">
        <v>43085.791666666664</v>
      </c>
      <c r="C21592" s="87">
        <v>43085</v>
      </c>
      <c r="D21592" s="85">
        <v>14</v>
      </c>
      <c r="E21592" s="86">
        <v>43085.583333333336</v>
      </c>
      <c r="F21592" s="88" t="s">
        <v>418</v>
      </c>
      <c r="G21592" s="89" t="s">
        <v>419</v>
      </c>
      <c r="H21592" s="94">
        <v>14830</v>
      </c>
      <c r="I21592" s="94">
        <v>15513</v>
      </c>
      <c r="J21592" s="94">
        <v>12213</v>
      </c>
      <c r="K21592" s="94">
        <v>-3300</v>
      </c>
      <c r="O21592" s="94">
        <v>15513</v>
      </c>
      <c r="P21592" s="94">
        <v>12213</v>
      </c>
      <c r="Q21592" s="94">
        <v>-3300</v>
      </c>
      <c r="AS21592" s="94">
        <v>-1515</v>
      </c>
      <c r="AT21592" s="94">
        <v>-382</v>
      </c>
      <c r="AU21592" s="94">
        <v>-1403</v>
      </c>
    </row>
    <row r="21593" spans="1:47">
      <c r="A21593" s="85" t="s">
        <v>131</v>
      </c>
      <c r="B21593" s="86">
        <v>43085.833333333336</v>
      </c>
      <c r="C21593" s="87">
        <v>43085</v>
      </c>
      <c r="D21593" s="85">
        <v>15</v>
      </c>
      <c r="E21593" s="86">
        <v>43085.625</v>
      </c>
      <c r="F21593" s="88" t="s">
        <v>418</v>
      </c>
      <c r="G21593" s="89" t="s">
        <v>419</v>
      </c>
      <c r="H21593" s="94">
        <v>14920</v>
      </c>
      <c r="I21593" s="94">
        <v>15547</v>
      </c>
      <c r="J21593" s="94">
        <v>12278</v>
      </c>
      <c r="K21593" s="94">
        <v>-3269</v>
      </c>
      <c r="O21593" s="94">
        <v>15547</v>
      </c>
      <c r="P21593" s="94">
        <v>12278</v>
      </c>
      <c r="Q21593" s="94">
        <v>-3269</v>
      </c>
      <c r="AS21593" s="94">
        <v>-1516</v>
      </c>
      <c r="AT21593" s="94">
        <v>-401</v>
      </c>
      <c r="AU21593" s="94">
        <v>-1352</v>
      </c>
    </row>
    <row r="21594" spans="1:47">
      <c r="A21594" s="85" t="s">
        <v>131</v>
      </c>
      <c r="B21594" s="86">
        <v>43085.875</v>
      </c>
      <c r="C21594" s="87">
        <v>43085</v>
      </c>
      <c r="D21594" s="85">
        <v>16</v>
      </c>
      <c r="E21594" s="86">
        <v>43085.666666666664</v>
      </c>
      <c r="F21594" s="88" t="s">
        <v>418</v>
      </c>
      <c r="G21594" s="89" t="s">
        <v>419</v>
      </c>
      <c r="H21594" s="94">
        <v>15330</v>
      </c>
      <c r="I21594" s="94">
        <v>15618</v>
      </c>
      <c r="J21594" s="94">
        <v>12448</v>
      </c>
      <c r="K21594" s="94">
        <v>-3170</v>
      </c>
      <c r="O21594" s="94">
        <v>15618</v>
      </c>
      <c r="P21594" s="94">
        <v>12448</v>
      </c>
      <c r="Q21594" s="94">
        <v>-3170</v>
      </c>
      <c r="AS21594" s="94">
        <v>-1516</v>
      </c>
      <c r="AT21594" s="94">
        <v>-296</v>
      </c>
      <c r="AU21594" s="94">
        <v>-1358</v>
      </c>
    </row>
    <row r="21595" spans="1:47">
      <c r="A21595" s="85" t="s">
        <v>131</v>
      </c>
      <c r="B21595" s="86">
        <v>43085.916666666664</v>
      </c>
      <c r="C21595" s="87">
        <v>43085</v>
      </c>
      <c r="D21595" s="85">
        <v>17</v>
      </c>
      <c r="E21595" s="86">
        <v>43085.708333333336</v>
      </c>
      <c r="F21595" s="88" t="s">
        <v>418</v>
      </c>
      <c r="G21595" s="89" t="s">
        <v>419</v>
      </c>
      <c r="H21595" s="94">
        <v>16590</v>
      </c>
      <c r="I21595" s="94">
        <v>16640</v>
      </c>
      <c r="J21595" s="94">
        <v>13410</v>
      </c>
      <c r="K21595" s="94">
        <v>-3230</v>
      </c>
      <c r="O21595" s="94">
        <v>16640</v>
      </c>
      <c r="P21595" s="94">
        <v>13410</v>
      </c>
      <c r="Q21595" s="94">
        <v>-3230</v>
      </c>
      <c r="AS21595" s="94">
        <v>-1516</v>
      </c>
      <c r="AT21595" s="94">
        <v>-381</v>
      </c>
      <c r="AU21595" s="94">
        <v>-1333</v>
      </c>
    </row>
    <row r="21596" spans="1:47">
      <c r="A21596" s="85" t="s">
        <v>131</v>
      </c>
      <c r="B21596" s="86">
        <v>43085.958333333336</v>
      </c>
      <c r="C21596" s="87">
        <v>43085</v>
      </c>
      <c r="D21596" s="85">
        <v>18</v>
      </c>
      <c r="E21596" s="86">
        <v>43085.75</v>
      </c>
      <c r="F21596" s="88" t="s">
        <v>418</v>
      </c>
      <c r="G21596" s="89" t="s">
        <v>419</v>
      </c>
      <c r="H21596" s="94">
        <v>17410</v>
      </c>
      <c r="I21596" s="94">
        <v>17306</v>
      </c>
      <c r="J21596" s="94">
        <v>14024</v>
      </c>
      <c r="K21596" s="94">
        <v>-3282</v>
      </c>
      <c r="O21596" s="94">
        <v>17306</v>
      </c>
      <c r="P21596" s="94">
        <v>14024</v>
      </c>
      <c r="Q21596" s="94">
        <v>-3282</v>
      </c>
      <c r="AS21596" s="94">
        <v>-1516</v>
      </c>
      <c r="AT21596" s="94">
        <v>-505</v>
      </c>
      <c r="AU21596" s="94">
        <v>-1261</v>
      </c>
    </row>
    <row r="21597" spans="1:47">
      <c r="A21597" s="85" t="s">
        <v>131</v>
      </c>
      <c r="B21597" s="86">
        <v>43086</v>
      </c>
      <c r="C21597" s="87">
        <v>43085</v>
      </c>
      <c r="D21597" s="85">
        <v>19</v>
      </c>
      <c r="E21597" s="86">
        <v>43085.791666666664</v>
      </c>
      <c r="F21597" s="88" t="s">
        <v>418</v>
      </c>
      <c r="G21597" s="89" t="s">
        <v>419</v>
      </c>
      <c r="H21597" s="94">
        <v>17200</v>
      </c>
      <c r="I21597" s="94">
        <v>17095</v>
      </c>
      <c r="J21597" s="94">
        <v>13589</v>
      </c>
      <c r="K21597" s="94">
        <v>-3506</v>
      </c>
      <c r="O21597" s="94">
        <v>17095</v>
      </c>
      <c r="P21597" s="94">
        <v>13589</v>
      </c>
      <c r="Q21597" s="94">
        <v>-3506</v>
      </c>
      <c r="AS21597" s="94">
        <v>-1516</v>
      </c>
      <c r="AT21597" s="94">
        <v>-652</v>
      </c>
      <c r="AU21597" s="94">
        <v>-1338</v>
      </c>
    </row>
    <row r="21598" spans="1:47">
      <c r="A21598" s="85" t="s">
        <v>131</v>
      </c>
      <c r="B21598" s="86">
        <v>43086.041666666664</v>
      </c>
      <c r="C21598" s="87">
        <v>43085</v>
      </c>
      <c r="D21598" s="85">
        <v>20</v>
      </c>
      <c r="E21598" s="86">
        <v>43085.833333333336</v>
      </c>
      <c r="F21598" s="88" t="s">
        <v>418</v>
      </c>
      <c r="G21598" s="89" t="s">
        <v>419</v>
      </c>
      <c r="H21598" s="94">
        <v>16860</v>
      </c>
      <c r="I21598" s="94">
        <v>16672</v>
      </c>
      <c r="J21598" s="94">
        <v>13183</v>
      </c>
      <c r="K21598" s="94">
        <v>-3489</v>
      </c>
      <c r="O21598" s="94">
        <v>16672</v>
      </c>
      <c r="P21598" s="94">
        <v>13183</v>
      </c>
      <c r="Q21598" s="94">
        <v>-3489</v>
      </c>
      <c r="AS21598" s="94">
        <v>-1516</v>
      </c>
      <c r="AT21598" s="94">
        <v>-626</v>
      </c>
      <c r="AU21598" s="94">
        <v>-1347</v>
      </c>
    </row>
    <row r="21599" spans="1:47">
      <c r="A21599" s="85" t="s">
        <v>131</v>
      </c>
      <c r="B21599" s="86">
        <v>43086.083333333336</v>
      </c>
      <c r="C21599" s="87">
        <v>43085</v>
      </c>
      <c r="D21599" s="85">
        <v>21</v>
      </c>
      <c r="E21599" s="86">
        <v>43085.875</v>
      </c>
      <c r="F21599" s="88" t="s">
        <v>418</v>
      </c>
      <c r="G21599" s="89" t="s">
        <v>419</v>
      </c>
      <c r="H21599" s="94">
        <v>16440</v>
      </c>
      <c r="I21599" s="94">
        <v>16253</v>
      </c>
      <c r="J21599" s="94">
        <v>12746</v>
      </c>
      <c r="K21599" s="94">
        <v>-3507</v>
      </c>
      <c r="O21599" s="94">
        <v>16253</v>
      </c>
      <c r="P21599" s="94">
        <v>12746</v>
      </c>
      <c r="Q21599" s="94">
        <v>-3507</v>
      </c>
      <c r="AS21599" s="94">
        <v>-1515</v>
      </c>
      <c r="AT21599" s="94">
        <v>-619</v>
      </c>
      <c r="AU21599" s="94">
        <v>-1373</v>
      </c>
    </row>
    <row r="21600" spans="1:47">
      <c r="A21600" s="85" t="s">
        <v>131</v>
      </c>
      <c r="B21600" s="86">
        <v>43086.125</v>
      </c>
      <c r="C21600" s="87">
        <v>43085</v>
      </c>
      <c r="D21600" s="85">
        <v>22</v>
      </c>
      <c r="E21600" s="86">
        <v>43085.916666666664</v>
      </c>
      <c r="F21600" s="88" t="s">
        <v>418</v>
      </c>
      <c r="G21600" s="89" t="s">
        <v>419</v>
      </c>
      <c r="H21600" s="94">
        <v>15810</v>
      </c>
      <c r="I21600" s="94">
        <v>15681</v>
      </c>
      <c r="J21600" s="94">
        <v>12241</v>
      </c>
      <c r="K21600" s="94">
        <v>-3440</v>
      </c>
      <c r="O21600" s="94">
        <v>15681</v>
      </c>
      <c r="P21600" s="94">
        <v>12241</v>
      </c>
      <c r="Q21600" s="94">
        <v>-3440</v>
      </c>
      <c r="AS21600" s="94">
        <v>-1516</v>
      </c>
      <c r="AT21600" s="94">
        <v>-565</v>
      </c>
      <c r="AU21600" s="94">
        <v>-1359</v>
      </c>
    </row>
    <row r="21601" spans="1:47">
      <c r="A21601" s="85" t="s">
        <v>131</v>
      </c>
      <c r="B21601" s="86">
        <v>43086.166666666664</v>
      </c>
      <c r="C21601" s="87">
        <v>43085</v>
      </c>
      <c r="D21601" s="85">
        <v>23</v>
      </c>
      <c r="E21601" s="86">
        <v>43085.958333333336</v>
      </c>
      <c r="F21601" s="88" t="s">
        <v>418</v>
      </c>
      <c r="G21601" s="89" t="s">
        <v>419</v>
      </c>
      <c r="H21601" s="94">
        <v>14850</v>
      </c>
      <c r="I21601" s="94">
        <v>14854</v>
      </c>
      <c r="J21601" s="94">
        <v>11403</v>
      </c>
      <c r="K21601" s="94">
        <v>-3451</v>
      </c>
      <c r="O21601" s="94">
        <v>14854</v>
      </c>
      <c r="P21601" s="94">
        <v>11403</v>
      </c>
      <c r="Q21601" s="94">
        <v>-3451</v>
      </c>
      <c r="AS21601" s="94">
        <v>-1517</v>
      </c>
      <c r="AT21601" s="94">
        <v>-533</v>
      </c>
      <c r="AU21601" s="94">
        <v>-1401</v>
      </c>
    </row>
    <row r="21602" spans="1:47">
      <c r="A21602" s="85" t="s">
        <v>131</v>
      </c>
      <c r="B21602" s="86">
        <v>43086.208333333336</v>
      </c>
      <c r="C21602" s="87">
        <v>43085</v>
      </c>
      <c r="D21602" s="85">
        <v>24</v>
      </c>
      <c r="E21602" s="86">
        <v>43086</v>
      </c>
      <c r="F21602" s="88" t="s">
        <v>418</v>
      </c>
      <c r="G21602" s="89" t="s">
        <v>419</v>
      </c>
      <c r="H21602" s="94">
        <v>13800</v>
      </c>
      <c r="I21602" s="94">
        <v>14101</v>
      </c>
      <c r="J21602" s="94">
        <v>10599</v>
      </c>
      <c r="K21602" s="94">
        <v>-3502</v>
      </c>
      <c r="O21602" s="94">
        <v>14101</v>
      </c>
      <c r="P21602" s="94">
        <v>10599</v>
      </c>
      <c r="Q21602" s="94">
        <v>-3502</v>
      </c>
      <c r="AS21602" s="94">
        <v>-1516</v>
      </c>
      <c r="AT21602" s="94">
        <v>-625</v>
      </c>
      <c r="AU21602" s="94">
        <v>-1361</v>
      </c>
    </row>
    <row r="21603" spans="1:47">
      <c r="A21603" s="85" t="s">
        <v>131</v>
      </c>
      <c r="B21603" s="86">
        <v>43086.25</v>
      </c>
      <c r="C21603" s="87">
        <v>43086</v>
      </c>
      <c r="D21603" s="85">
        <v>1</v>
      </c>
      <c r="E21603" s="86">
        <v>43086.041666666664</v>
      </c>
      <c r="F21603" s="88" t="s">
        <v>418</v>
      </c>
      <c r="G21603" s="89" t="s">
        <v>419</v>
      </c>
      <c r="H21603" s="94">
        <v>12980</v>
      </c>
      <c r="I21603" s="94">
        <v>13636</v>
      </c>
      <c r="J21603" s="94">
        <v>10235</v>
      </c>
      <c r="K21603" s="94">
        <v>-3401</v>
      </c>
      <c r="O21603" s="94">
        <v>13636</v>
      </c>
      <c r="P21603" s="94">
        <v>10235</v>
      </c>
      <c r="Q21603" s="94">
        <v>-3401</v>
      </c>
      <c r="AS21603" s="94">
        <v>-1507</v>
      </c>
      <c r="AT21603" s="94">
        <v>-657</v>
      </c>
      <c r="AU21603" s="94">
        <v>-1237</v>
      </c>
    </row>
    <row r="21604" spans="1:47">
      <c r="A21604" s="85" t="s">
        <v>131</v>
      </c>
      <c r="B21604" s="86">
        <v>43086.291666666664</v>
      </c>
      <c r="C21604" s="87">
        <v>43086</v>
      </c>
      <c r="D21604" s="85">
        <v>2</v>
      </c>
      <c r="E21604" s="86">
        <v>43086.083333333336</v>
      </c>
      <c r="F21604" s="88" t="s">
        <v>418</v>
      </c>
      <c r="G21604" s="89" t="s">
        <v>419</v>
      </c>
      <c r="H21604" s="94">
        <v>12530</v>
      </c>
      <c r="I21604" s="94">
        <v>13195</v>
      </c>
      <c r="J21604" s="94">
        <v>9755</v>
      </c>
      <c r="K21604" s="94">
        <v>-3440</v>
      </c>
      <c r="O21604" s="94">
        <v>13195</v>
      </c>
      <c r="P21604" s="94">
        <v>9755</v>
      </c>
      <c r="Q21604" s="94">
        <v>-3440</v>
      </c>
      <c r="AS21604" s="94">
        <v>-1505</v>
      </c>
      <c r="AT21604" s="94">
        <v>-660</v>
      </c>
      <c r="AU21604" s="94">
        <v>-1275</v>
      </c>
    </row>
    <row r="21605" spans="1:47">
      <c r="A21605" s="85" t="s">
        <v>131</v>
      </c>
      <c r="B21605" s="86">
        <v>43086.333333333336</v>
      </c>
      <c r="C21605" s="87">
        <v>43086</v>
      </c>
      <c r="D21605" s="85">
        <v>3</v>
      </c>
      <c r="E21605" s="86">
        <v>43086.125</v>
      </c>
      <c r="F21605" s="88" t="s">
        <v>418</v>
      </c>
      <c r="G21605" s="89" t="s">
        <v>419</v>
      </c>
      <c r="H21605" s="94">
        <v>12340</v>
      </c>
      <c r="I21605" s="94">
        <v>13350</v>
      </c>
      <c r="J21605" s="94">
        <v>9938</v>
      </c>
      <c r="K21605" s="94">
        <v>-3412</v>
      </c>
      <c r="O21605" s="94">
        <v>13350</v>
      </c>
      <c r="P21605" s="94">
        <v>9938</v>
      </c>
      <c r="Q21605" s="94">
        <v>-3412</v>
      </c>
      <c r="AS21605" s="94">
        <v>-1505</v>
      </c>
      <c r="AT21605" s="94">
        <v>-679</v>
      </c>
      <c r="AU21605" s="94">
        <v>-1228</v>
      </c>
    </row>
    <row r="21606" spans="1:47">
      <c r="A21606" s="85" t="s">
        <v>131</v>
      </c>
      <c r="B21606" s="86">
        <v>43086.375</v>
      </c>
      <c r="C21606" s="87">
        <v>43086</v>
      </c>
      <c r="D21606" s="85">
        <v>4</v>
      </c>
      <c r="E21606" s="86">
        <v>43086.166666666664</v>
      </c>
      <c r="F21606" s="88" t="s">
        <v>418</v>
      </c>
      <c r="G21606" s="89" t="s">
        <v>419</v>
      </c>
      <c r="H21606" s="94">
        <v>12280</v>
      </c>
      <c r="I21606" s="94">
        <v>13486</v>
      </c>
      <c r="J21606" s="94">
        <v>10034</v>
      </c>
      <c r="K21606" s="94">
        <v>-3452</v>
      </c>
      <c r="O21606" s="94">
        <v>13486</v>
      </c>
      <c r="P21606" s="94">
        <v>10034</v>
      </c>
      <c r="Q21606" s="94">
        <v>-3452</v>
      </c>
      <c r="AS21606" s="94">
        <v>-1505</v>
      </c>
      <c r="AT21606" s="94">
        <v>-619</v>
      </c>
      <c r="AU21606" s="94">
        <v>-1328</v>
      </c>
    </row>
    <row r="21607" spans="1:47">
      <c r="A21607" s="85" t="s">
        <v>131</v>
      </c>
      <c r="B21607" s="86">
        <v>43086.416666666664</v>
      </c>
      <c r="C21607" s="87">
        <v>43086</v>
      </c>
      <c r="D21607" s="85">
        <v>5</v>
      </c>
      <c r="E21607" s="86">
        <v>43086.208333333336</v>
      </c>
      <c r="F21607" s="88" t="s">
        <v>418</v>
      </c>
      <c r="G21607" s="89" t="s">
        <v>419</v>
      </c>
      <c r="H21607" s="94">
        <v>12550</v>
      </c>
      <c r="I21607" s="94">
        <v>13315</v>
      </c>
      <c r="J21607" s="94">
        <v>9993</v>
      </c>
      <c r="K21607" s="94">
        <v>-3322</v>
      </c>
      <c r="O21607" s="94">
        <v>13315</v>
      </c>
      <c r="P21607" s="94">
        <v>9993</v>
      </c>
      <c r="Q21607" s="94">
        <v>-3322</v>
      </c>
      <c r="AS21607" s="94">
        <v>-1505</v>
      </c>
      <c r="AT21607" s="94">
        <v>-522</v>
      </c>
      <c r="AU21607" s="94">
        <v>-1295</v>
      </c>
    </row>
    <row r="21608" spans="1:47">
      <c r="A21608" s="85" t="s">
        <v>131</v>
      </c>
      <c r="B21608" s="86">
        <v>43086.458333333336</v>
      </c>
      <c r="C21608" s="87">
        <v>43086</v>
      </c>
      <c r="D21608" s="85">
        <v>6</v>
      </c>
      <c r="E21608" s="86">
        <v>43086.25</v>
      </c>
      <c r="F21608" s="88" t="s">
        <v>418</v>
      </c>
      <c r="G21608" s="89" t="s">
        <v>419</v>
      </c>
      <c r="H21608" s="94">
        <v>12860</v>
      </c>
      <c r="I21608" s="94">
        <v>13393</v>
      </c>
      <c r="J21608" s="94">
        <v>10196</v>
      </c>
      <c r="K21608" s="94">
        <v>-3197</v>
      </c>
      <c r="O21608" s="94">
        <v>13393</v>
      </c>
      <c r="P21608" s="94">
        <v>10196</v>
      </c>
      <c r="Q21608" s="94">
        <v>-3197</v>
      </c>
      <c r="AS21608" s="94">
        <v>-1504</v>
      </c>
      <c r="AT21608" s="94">
        <v>-409</v>
      </c>
      <c r="AU21608" s="94">
        <v>-1284</v>
      </c>
    </row>
    <row r="21609" spans="1:47">
      <c r="A21609" s="85" t="s">
        <v>131</v>
      </c>
      <c r="B21609" s="86">
        <v>43086.5</v>
      </c>
      <c r="C21609" s="87">
        <v>43086</v>
      </c>
      <c r="D21609" s="85">
        <v>7</v>
      </c>
      <c r="E21609" s="86">
        <v>43086.291666666664</v>
      </c>
      <c r="F21609" s="88" t="s">
        <v>418</v>
      </c>
      <c r="G21609" s="89" t="s">
        <v>419</v>
      </c>
      <c r="H21609" s="94">
        <v>13770</v>
      </c>
      <c r="I21609" s="94">
        <v>13663</v>
      </c>
      <c r="J21609" s="94">
        <v>10452</v>
      </c>
      <c r="K21609" s="94">
        <v>-3211</v>
      </c>
      <c r="O21609" s="94">
        <v>13663</v>
      </c>
      <c r="P21609" s="94">
        <v>10452</v>
      </c>
      <c r="Q21609" s="94">
        <v>-3211</v>
      </c>
      <c r="AS21609" s="94">
        <v>-1506</v>
      </c>
      <c r="AT21609" s="94">
        <v>-434</v>
      </c>
      <c r="AU21609" s="94">
        <v>-1271</v>
      </c>
    </row>
    <row r="21610" spans="1:47">
      <c r="A21610" s="85" t="s">
        <v>131</v>
      </c>
      <c r="B21610" s="86">
        <v>43086.541666666664</v>
      </c>
      <c r="C21610" s="87">
        <v>43086</v>
      </c>
      <c r="D21610" s="85">
        <v>8</v>
      </c>
      <c r="E21610" s="86">
        <v>43086.333333333336</v>
      </c>
      <c r="F21610" s="88" t="s">
        <v>418</v>
      </c>
      <c r="G21610" s="89" t="s">
        <v>419</v>
      </c>
      <c r="H21610" s="94">
        <v>14270</v>
      </c>
      <c r="I21610" s="94">
        <v>14324</v>
      </c>
      <c r="J21610" s="94">
        <v>11087</v>
      </c>
      <c r="K21610" s="94">
        <v>-3237</v>
      </c>
      <c r="O21610" s="94">
        <v>14324</v>
      </c>
      <c r="P21610" s="94">
        <v>11087</v>
      </c>
      <c r="Q21610" s="94">
        <v>-3237</v>
      </c>
      <c r="AS21610" s="94">
        <v>-1506</v>
      </c>
      <c r="AT21610" s="94">
        <v>-441</v>
      </c>
      <c r="AU21610" s="94">
        <v>-1290</v>
      </c>
    </row>
    <row r="21611" spans="1:47">
      <c r="A21611" s="85" t="s">
        <v>131</v>
      </c>
      <c r="B21611" s="86">
        <v>43086.583333333336</v>
      </c>
      <c r="C21611" s="87">
        <v>43086</v>
      </c>
      <c r="D21611" s="85">
        <v>9</v>
      </c>
      <c r="E21611" s="86">
        <v>43086.375</v>
      </c>
      <c r="F21611" s="88" t="s">
        <v>418</v>
      </c>
      <c r="G21611" s="89" t="s">
        <v>419</v>
      </c>
      <c r="H21611" s="94">
        <v>14960</v>
      </c>
      <c r="I21611" s="94">
        <v>15009</v>
      </c>
      <c r="J21611" s="94">
        <v>11809</v>
      </c>
      <c r="K21611" s="94">
        <v>-3200</v>
      </c>
      <c r="O21611" s="94">
        <v>15009</v>
      </c>
      <c r="P21611" s="94">
        <v>11809</v>
      </c>
      <c r="Q21611" s="94">
        <v>-3200</v>
      </c>
      <c r="AS21611" s="94">
        <v>-1506</v>
      </c>
      <c r="AT21611" s="94">
        <v>-423</v>
      </c>
      <c r="AU21611" s="94">
        <v>-1271</v>
      </c>
    </row>
    <row r="21612" spans="1:47">
      <c r="A21612" s="85" t="s">
        <v>131</v>
      </c>
      <c r="B21612" s="86">
        <v>43086.625</v>
      </c>
      <c r="C21612" s="87">
        <v>43086</v>
      </c>
      <c r="D21612" s="85">
        <v>10</v>
      </c>
      <c r="E21612" s="86">
        <v>43086.416666666664</v>
      </c>
      <c r="F21612" s="88" t="s">
        <v>418</v>
      </c>
      <c r="G21612" s="89" t="s">
        <v>419</v>
      </c>
      <c r="H21612" s="94">
        <v>15220</v>
      </c>
      <c r="I21612" s="94">
        <v>15187</v>
      </c>
      <c r="J21612" s="94">
        <v>12211</v>
      </c>
      <c r="K21612" s="94">
        <v>-2976</v>
      </c>
      <c r="O21612" s="94">
        <v>15187</v>
      </c>
      <c r="P21612" s="94">
        <v>12211</v>
      </c>
      <c r="Q21612" s="94">
        <v>-2976</v>
      </c>
      <c r="AS21612" s="94">
        <v>-1507</v>
      </c>
      <c r="AT21612" s="94">
        <v>-182</v>
      </c>
      <c r="AU21612" s="94">
        <v>-1287</v>
      </c>
    </row>
    <row r="21613" spans="1:47">
      <c r="A21613" s="85" t="s">
        <v>131</v>
      </c>
      <c r="B21613" s="86">
        <v>43086.666666666664</v>
      </c>
      <c r="C21613" s="87">
        <v>43086</v>
      </c>
      <c r="D21613" s="85">
        <v>11</v>
      </c>
      <c r="E21613" s="86">
        <v>43086.458333333336</v>
      </c>
      <c r="F21613" s="88" t="s">
        <v>418</v>
      </c>
      <c r="G21613" s="89" t="s">
        <v>419</v>
      </c>
      <c r="H21613" s="94">
        <v>15190</v>
      </c>
      <c r="I21613" s="94">
        <v>15082</v>
      </c>
      <c r="J21613" s="94">
        <v>12221</v>
      </c>
      <c r="K21613" s="94">
        <v>-2861</v>
      </c>
      <c r="O21613" s="94">
        <v>15082</v>
      </c>
      <c r="P21613" s="94">
        <v>12221</v>
      </c>
      <c r="Q21613" s="94">
        <v>-2861</v>
      </c>
      <c r="AS21613" s="94">
        <v>-1506</v>
      </c>
      <c r="AT21613" s="94">
        <v>-148</v>
      </c>
      <c r="AU21613" s="94">
        <v>-1207</v>
      </c>
    </row>
    <row r="21614" spans="1:47">
      <c r="A21614" s="85" t="s">
        <v>131</v>
      </c>
      <c r="B21614" s="86">
        <v>43086.708333333336</v>
      </c>
      <c r="C21614" s="87">
        <v>43086</v>
      </c>
      <c r="D21614" s="85">
        <v>12</v>
      </c>
      <c r="E21614" s="86">
        <v>43086.5</v>
      </c>
      <c r="F21614" s="88" t="s">
        <v>418</v>
      </c>
      <c r="G21614" s="89" t="s">
        <v>419</v>
      </c>
      <c r="H21614" s="94">
        <v>15200</v>
      </c>
      <c r="I21614" s="94">
        <v>14953</v>
      </c>
      <c r="J21614" s="94">
        <v>12084</v>
      </c>
      <c r="K21614" s="94">
        <v>-2869</v>
      </c>
      <c r="O21614" s="94">
        <v>14953</v>
      </c>
      <c r="P21614" s="94">
        <v>12084</v>
      </c>
      <c r="Q21614" s="94">
        <v>-2869</v>
      </c>
      <c r="AS21614" s="94">
        <v>-1507</v>
      </c>
      <c r="AT21614" s="94">
        <v>-168</v>
      </c>
      <c r="AU21614" s="94">
        <v>-1194</v>
      </c>
    </row>
    <row r="21615" spans="1:47">
      <c r="A21615" s="85" t="s">
        <v>131</v>
      </c>
      <c r="B21615" s="86">
        <v>43086.75</v>
      </c>
      <c r="C21615" s="87">
        <v>43086</v>
      </c>
      <c r="D21615" s="85">
        <v>13</v>
      </c>
      <c r="E21615" s="86">
        <v>43086.541666666664</v>
      </c>
      <c r="F21615" s="88" t="s">
        <v>418</v>
      </c>
      <c r="G21615" s="89" t="s">
        <v>419</v>
      </c>
      <c r="H21615" s="94">
        <v>15170</v>
      </c>
      <c r="I21615" s="94">
        <v>15031</v>
      </c>
      <c r="J21615" s="94">
        <v>12171</v>
      </c>
      <c r="K21615" s="94">
        <v>-2860</v>
      </c>
      <c r="O21615" s="94">
        <v>15031</v>
      </c>
      <c r="P21615" s="94">
        <v>12171</v>
      </c>
      <c r="Q21615" s="94">
        <v>-2860</v>
      </c>
      <c r="AS21615" s="94">
        <v>-1507</v>
      </c>
      <c r="AT21615" s="94">
        <v>-186</v>
      </c>
      <c r="AU21615" s="94">
        <v>-1167</v>
      </c>
    </row>
    <row r="21616" spans="1:47">
      <c r="A21616" s="85" t="s">
        <v>131</v>
      </c>
      <c r="B21616" s="86">
        <v>43086.791666666664</v>
      </c>
      <c r="C21616" s="87">
        <v>43086</v>
      </c>
      <c r="D21616" s="85">
        <v>14</v>
      </c>
      <c r="E21616" s="86">
        <v>43086.583333333336</v>
      </c>
      <c r="F21616" s="88" t="s">
        <v>418</v>
      </c>
      <c r="G21616" s="89" t="s">
        <v>419</v>
      </c>
      <c r="H21616" s="94">
        <v>15190</v>
      </c>
      <c r="I21616" s="94">
        <v>15145</v>
      </c>
      <c r="J21616" s="94">
        <v>12232</v>
      </c>
      <c r="K21616" s="94">
        <v>-2913</v>
      </c>
      <c r="O21616" s="94">
        <v>15145</v>
      </c>
      <c r="P21616" s="94">
        <v>12232</v>
      </c>
      <c r="Q21616" s="94">
        <v>-2913</v>
      </c>
      <c r="AS21616" s="94">
        <v>-1632</v>
      </c>
      <c r="AT21616" s="94">
        <v>-239</v>
      </c>
      <c r="AU21616" s="94">
        <v>-1042</v>
      </c>
    </row>
    <row r="21617" spans="1:47">
      <c r="A21617" s="85" t="s">
        <v>131</v>
      </c>
      <c r="B21617" s="86">
        <v>43086.833333333336</v>
      </c>
      <c r="C21617" s="87">
        <v>43086</v>
      </c>
      <c r="D21617" s="85">
        <v>15</v>
      </c>
      <c r="E21617" s="86">
        <v>43086.625</v>
      </c>
      <c r="F21617" s="88" t="s">
        <v>418</v>
      </c>
      <c r="G21617" s="89" t="s">
        <v>419</v>
      </c>
      <c r="H21617" s="94">
        <v>15200</v>
      </c>
      <c r="I21617" s="94">
        <v>15398</v>
      </c>
      <c r="J21617" s="94">
        <v>12473</v>
      </c>
      <c r="K21617" s="94">
        <v>-2925</v>
      </c>
      <c r="O21617" s="94">
        <v>15398</v>
      </c>
      <c r="P21617" s="94">
        <v>12473</v>
      </c>
      <c r="Q21617" s="94">
        <v>-2925</v>
      </c>
      <c r="AS21617" s="94">
        <v>-1633</v>
      </c>
      <c r="AT21617" s="94">
        <v>-237</v>
      </c>
      <c r="AU21617" s="94">
        <v>-1055</v>
      </c>
    </row>
    <row r="21618" spans="1:47">
      <c r="A21618" s="85" t="s">
        <v>131</v>
      </c>
      <c r="B21618" s="86">
        <v>43086.875</v>
      </c>
      <c r="C21618" s="87">
        <v>43086</v>
      </c>
      <c r="D21618" s="85">
        <v>16</v>
      </c>
      <c r="E21618" s="86">
        <v>43086.666666666664</v>
      </c>
      <c r="F21618" s="88" t="s">
        <v>418</v>
      </c>
      <c r="G21618" s="89" t="s">
        <v>419</v>
      </c>
      <c r="H21618" s="94">
        <v>15360</v>
      </c>
      <c r="I21618" s="94">
        <v>15851</v>
      </c>
      <c r="J21618" s="94">
        <v>12755</v>
      </c>
      <c r="K21618" s="94">
        <v>-3096</v>
      </c>
      <c r="O21618" s="94">
        <v>15851</v>
      </c>
      <c r="P21618" s="94">
        <v>12755</v>
      </c>
      <c r="Q21618" s="94">
        <v>-3096</v>
      </c>
      <c r="AS21618" s="94">
        <v>-1635</v>
      </c>
      <c r="AT21618" s="94">
        <v>-352</v>
      </c>
      <c r="AU21618" s="94">
        <v>-1109</v>
      </c>
    </row>
    <row r="21619" spans="1:47">
      <c r="A21619" s="85" t="s">
        <v>131</v>
      </c>
      <c r="B21619" s="86">
        <v>43086.916666666664</v>
      </c>
      <c r="C21619" s="87">
        <v>43086</v>
      </c>
      <c r="D21619" s="85">
        <v>17</v>
      </c>
      <c r="E21619" s="86">
        <v>43086.708333333336</v>
      </c>
      <c r="F21619" s="88" t="s">
        <v>418</v>
      </c>
      <c r="G21619" s="89" t="s">
        <v>419</v>
      </c>
      <c r="H21619" s="94">
        <v>16850</v>
      </c>
      <c r="I21619" s="94">
        <v>17138</v>
      </c>
      <c r="J21619" s="94">
        <v>13960</v>
      </c>
      <c r="K21619" s="94">
        <v>-3178</v>
      </c>
      <c r="O21619" s="94">
        <v>17138</v>
      </c>
      <c r="P21619" s="94">
        <v>13960</v>
      </c>
      <c r="Q21619" s="94">
        <v>-3178</v>
      </c>
      <c r="AS21619" s="94">
        <v>-1635</v>
      </c>
      <c r="AT21619" s="94">
        <v>-445</v>
      </c>
      <c r="AU21619" s="94">
        <v>-1098</v>
      </c>
    </row>
    <row r="21620" spans="1:47">
      <c r="A21620" s="85" t="s">
        <v>131</v>
      </c>
      <c r="B21620" s="86">
        <v>43086.958333333336</v>
      </c>
      <c r="C21620" s="87">
        <v>43086</v>
      </c>
      <c r="D21620" s="85">
        <v>18</v>
      </c>
      <c r="E21620" s="86">
        <v>43086.75</v>
      </c>
      <c r="F21620" s="88" t="s">
        <v>418</v>
      </c>
      <c r="G21620" s="89" t="s">
        <v>419</v>
      </c>
      <c r="H21620" s="94">
        <v>18000</v>
      </c>
      <c r="I21620" s="94">
        <v>17986</v>
      </c>
      <c r="J21620" s="94">
        <v>14724</v>
      </c>
      <c r="K21620" s="94">
        <v>-3262</v>
      </c>
      <c r="O21620" s="94">
        <v>17986</v>
      </c>
      <c r="P21620" s="94">
        <v>14724</v>
      </c>
      <c r="Q21620" s="94">
        <v>-3262</v>
      </c>
      <c r="AS21620" s="94">
        <v>-1630</v>
      </c>
      <c r="AT21620" s="94">
        <v>-468</v>
      </c>
      <c r="AU21620" s="94">
        <v>-1164</v>
      </c>
    </row>
    <row r="21621" spans="1:47">
      <c r="A21621" s="85" t="s">
        <v>131</v>
      </c>
      <c r="B21621" s="86">
        <v>43087</v>
      </c>
      <c r="C21621" s="87">
        <v>43086</v>
      </c>
      <c r="D21621" s="85">
        <v>19</v>
      </c>
      <c r="E21621" s="86">
        <v>43086.791666666664</v>
      </c>
      <c r="F21621" s="88" t="s">
        <v>418</v>
      </c>
      <c r="G21621" s="89" t="s">
        <v>419</v>
      </c>
      <c r="H21621" s="94">
        <v>17740</v>
      </c>
      <c r="I21621" s="94">
        <v>17889</v>
      </c>
      <c r="J21621" s="94">
        <v>15557</v>
      </c>
      <c r="K21621" s="94">
        <v>-2332</v>
      </c>
      <c r="O21621" s="94">
        <v>17889</v>
      </c>
      <c r="P21621" s="94">
        <v>15557</v>
      </c>
      <c r="Q21621" s="94">
        <v>-2332</v>
      </c>
      <c r="AS21621" s="94">
        <v>-774</v>
      </c>
      <c r="AT21621" s="94">
        <v>-458</v>
      </c>
      <c r="AU21621" s="94">
        <v>-1100</v>
      </c>
    </row>
    <row r="21622" spans="1:47">
      <c r="A21622" s="85" t="s">
        <v>131</v>
      </c>
      <c r="B21622" s="86">
        <v>43087.041666666664</v>
      </c>
      <c r="C21622" s="87">
        <v>43086</v>
      </c>
      <c r="D21622" s="85">
        <v>20</v>
      </c>
      <c r="E21622" s="86">
        <v>43086.833333333336</v>
      </c>
      <c r="F21622" s="88" t="s">
        <v>418</v>
      </c>
      <c r="G21622" s="89" t="s">
        <v>419</v>
      </c>
      <c r="H21622" s="94">
        <v>17330</v>
      </c>
      <c r="I21622" s="94">
        <v>17485</v>
      </c>
      <c r="J21622" s="94">
        <v>14561</v>
      </c>
      <c r="K21622" s="94">
        <v>-2924</v>
      </c>
      <c r="O21622" s="94">
        <v>17485</v>
      </c>
      <c r="P21622" s="94">
        <v>14561</v>
      </c>
      <c r="Q21622" s="94">
        <v>-2924</v>
      </c>
      <c r="AS21622" s="94">
        <v>-1159</v>
      </c>
      <c r="AT21622" s="94">
        <v>-690</v>
      </c>
      <c r="AU21622" s="94">
        <v>-1075</v>
      </c>
    </row>
    <row r="21623" spans="1:47">
      <c r="A21623" s="85" t="s">
        <v>131</v>
      </c>
      <c r="B21623" s="86">
        <v>43087.083333333336</v>
      </c>
      <c r="C21623" s="87">
        <v>43086</v>
      </c>
      <c r="D21623" s="85">
        <v>21</v>
      </c>
      <c r="E21623" s="86">
        <v>43086.875</v>
      </c>
      <c r="F21623" s="88" t="s">
        <v>418</v>
      </c>
      <c r="G21623" s="89" t="s">
        <v>419</v>
      </c>
      <c r="H21623" s="94">
        <v>16720</v>
      </c>
      <c r="I21623" s="94">
        <v>17052</v>
      </c>
      <c r="J21623" s="94">
        <v>14238</v>
      </c>
      <c r="K21623" s="94">
        <v>-2814</v>
      </c>
      <c r="O21623" s="94">
        <v>17052</v>
      </c>
      <c r="P21623" s="94">
        <v>14238</v>
      </c>
      <c r="Q21623" s="94">
        <v>-2814</v>
      </c>
      <c r="AS21623" s="94">
        <v>-1188</v>
      </c>
      <c r="AT21623" s="94">
        <v>-551</v>
      </c>
      <c r="AU21623" s="94">
        <v>-1075</v>
      </c>
    </row>
    <row r="21624" spans="1:47">
      <c r="A21624" s="85" t="s">
        <v>131</v>
      </c>
      <c r="B21624" s="86">
        <v>43087.125</v>
      </c>
      <c r="C21624" s="87">
        <v>43086</v>
      </c>
      <c r="D21624" s="85">
        <v>22</v>
      </c>
      <c r="E21624" s="86">
        <v>43086.916666666664</v>
      </c>
      <c r="F21624" s="88" t="s">
        <v>418</v>
      </c>
      <c r="G21624" s="89" t="s">
        <v>419</v>
      </c>
      <c r="H21624" s="94">
        <v>15730</v>
      </c>
      <c r="I21624" s="94">
        <v>16071</v>
      </c>
      <c r="J21624" s="94">
        <v>13413</v>
      </c>
      <c r="K21624" s="94">
        <v>-2658</v>
      </c>
      <c r="O21624" s="94">
        <v>16071</v>
      </c>
      <c r="P21624" s="94">
        <v>13413</v>
      </c>
      <c r="Q21624" s="94">
        <v>-2658</v>
      </c>
      <c r="AS21624" s="94">
        <v>-1188</v>
      </c>
      <c r="AT21624" s="94">
        <v>-462</v>
      </c>
      <c r="AU21624" s="94">
        <v>-1008</v>
      </c>
    </row>
    <row r="21625" spans="1:47">
      <c r="A21625" s="85" t="s">
        <v>131</v>
      </c>
      <c r="B21625" s="86">
        <v>43087.166666666664</v>
      </c>
      <c r="C21625" s="87">
        <v>43086</v>
      </c>
      <c r="D21625" s="85">
        <v>23</v>
      </c>
      <c r="E21625" s="86">
        <v>43086.958333333336</v>
      </c>
      <c r="F21625" s="88" t="s">
        <v>418</v>
      </c>
      <c r="G21625" s="89" t="s">
        <v>419</v>
      </c>
      <c r="H21625" s="94">
        <v>14490</v>
      </c>
      <c r="I21625" s="94">
        <v>14750</v>
      </c>
      <c r="J21625" s="94">
        <v>12064</v>
      </c>
      <c r="K21625" s="94">
        <v>-2686</v>
      </c>
      <c r="O21625" s="94">
        <v>14750</v>
      </c>
      <c r="P21625" s="94">
        <v>12064</v>
      </c>
      <c r="Q21625" s="94">
        <v>-2686</v>
      </c>
      <c r="AS21625" s="94">
        <v>-1188</v>
      </c>
      <c r="AT21625" s="94">
        <v>-431</v>
      </c>
      <c r="AU21625" s="94">
        <v>-1067</v>
      </c>
    </row>
    <row r="21626" spans="1:47">
      <c r="A21626" s="85" t="s">
        <v>131</v>
      </c>
      <c r="B21626" s="86">
        <v>43087.208333333336</v>
      </c>
      <c r="C21626" s="87">
        <v>43086</v>
      </c>
      <c r="D21626" s="85">
        <v>24</v>
      </c>
      <c r="E21626" s="86">
        <v>43087</v>
      </c>
      <c r="F21626" s="88" t="s">
        <v>418</v>
      </c>
      <c r="G21626" s="89" t="s">
        <v>419</v>
      </c>
      <c r="H21626" s="94">
        <v>13400</v>
      </c>
      <c r="I21626" s="94">
        <v>13607</v>
      </c>
      <c r="J21626" s="94">
        <v>10612</v>
      </c>
      <c r="K21626" s="94">
        <v>-2995</v>
      </c>
      <c r="O21626" s="94">
        <v>13607</v>
      </c>
      <c r="P21626" s="94">
        <v>10612</v>
      </c>
      <c r="Q21626" s="94">
        <v>-2995</v>
      </c>
      <c r="AS21626" s="94">
        <v>-1188</v>
      </c>
      <c r="AT21626" s="94">
        <v>-509</v>
      </c>
      <c r="AU21626" s="94">
        <v>-1298</v>
      </c>
    </row>
    <row r="21627" spans="1:47">
      <c r="A21627" s="85" t="s">
        <v>131</v>
      </c>
      <c r="B21627" s="86">
        <v>43087.25</v>
      </c>
      <c r="C21627" s="87">
        <v>43087</v>
      </c>
      <c r="D21627" s="85">
        <v>1</v>
      </c>
      <c r="E21627" s="86">
        <v>43087.041666666664</v>
      </c>
      <c r="F21627" s="88" t="s">
        <v>418</v>
      </c>
      <c r="G21627" s="89" t="s">
        <v>419</v>
      </c>
      <c r="H21627" s="94">
        <v>12840</v>
      </c>
      <c r="I21627" s="94">
        <v>13050</v>
      </c>
      <c r="J21627" s="94">
        <v>9951</v>
      </c>
      <c r="K21627" s="94">
        <v>-3099</v>
      </c>
      <c r="O21627" s="94">
        <v>13050</v>
      </c>
      <c r="P21627" s="94">
        <v>9951</v>
      </c>
      <c r="Q21627" s="94">
        <v>-3099</v>
      </c>
      <c r="AS21627" s="94">
        <v>-1189</v>
      </c>
      <c r="AT21627" s="94">
        <v>-463</v>
      </c>
      <c r="AU21627" s="94">
        <v>-1447</v>
      </c>
    </row>
    <row r="21628" spans="1:47">
      <c r="A21628" s="85" t="s">
        <v>131</v>
      </c>
      <c r="B21628" s="86">
        <v>43087.291666666664</v>
      </c>
      <c r="C21628" s="87">
        <v>43087</v>
      </c>
      <c r="D21628" s="85">
        <v>2</v>
      </c>
      <c r="E21628" s="86">
        <v>43087.083333333336</v>
      </c>
      <c r="F21628" s="88" t="s">
        <v>418</v>
      </c>
      <c r="G21628" s="89" t="s">
        <v>419</v>
      </c>
      <c r="H21628" s="94">
        <v>12420</v>
      </c>
      <c r="I21628" s="94">
        <v>12975</v>
      </c>
      <c r="J21628" s="94">
        <v>9987</v>
      </c>
      <c r="K21628" s="94">
        <v>-2988</v>
      </c>
      <c r="O21628" s="94">
        <v>12975</v>
      </c>
      <c r="P21628" s="94">
        <v>9987</v>
      </c>
      <c r="Q21628" s="94">
        <v>-2988</v>
      </c>
      <c r="AS21628" s="94">
        <v>-1189</v>
      </c>
      <c r="AT21628" s="94">
        <v>-369</v>
      </c>
      <c r="AU21628" s="94">
        <v>-1430</v>
      </c>
    </row>
    <row r="21629" spans="1:47">
      <c r="A21629" s="85" t="s">
        <v>131</v>
      </c>
      <c r="B21629" s="86">
        <v>43087.333333333336</v>
      </c>
      <c r="C21629" s="87">
        <v>43087</v>
      </c>
      <c r="D21629" s="85">
        <v>3</v>
      </c>
      <c r="E21629" s="86">
        <v>43087.125</v>
      </c>
      <c r="F21629" s="88" t="s">
        <v>418</v>
      </c>
      <c r="G21629" s="89" t="s">
        <v>419</v>
      </c>
      <c r="H21629" s="94">
        <v>12250</v>
      </c>
      <c r="I21629" s="94">
        <v>12790</v>
      </c>
      <c r="J21629" s="94">
        <v>9816</v>
      </c>
      <c r="K21629" s="94">
        <v>-2974</v>
      </c>
      <c r="O21629" s="94">
        <v>12790</v>
      </c>
      <c r="P21629" s="94">
        <v>9816</v>
      </c>
      <c r="Q21629" s="94">
        <v>-2974</v>
      </c>
      <c r="AS21629" s="94">
        <v>-1189</v>
      </c>
      <c r="AT21629" s="94">
        <v>-395</v>
      </c>
      <c r="AU21629" s="94">
        <v>-1389</v>
      </c>
    </row>
    <row r="21630" spans="1:47">
      <c r="A21630" s="85" t="s">
        <v>131</v>
      </c>
      <c r="B21630" s="86">
        <v>43087.375</v>
      </c>
      <c r="C21630" s="87">
        <v>43087</v>
      </c>
      <c r="D21630" s="85">
        <v>4</v>
      </c>
      <c r="E21630" s="86">
        <v>43087.166666666664</v>
      </c>
      <c r="F21630" s="88" t="s">
        <v>418</v>
      </c>
      <c r="G21630" s="89" t="s">
        <v>419</v>
      </c>
      <c r="H21630" s="94">
        <v>12290</v>
      </c>
      <c r="I21630" s="94">
        <v>12823</v>
      </c>
      <c r="J21630" s="94">
        <v>9863</v>
      </c>
      <c r="K21630" s="94">
        <v>-2960</v>
      </c>
      <c r="O21630" s="94">
        <v>12823</v>
      </c>
      <c r="P21630" s="94">
        <v>9863</v>
      </c>
      <c r="Q21630" s="94">
        <v>-2960</v>
      </c>
      <c r="AS21630" s="94">
        <v>-1189</v>
      </c>
      <c r="AT21630" s="94">
        <v>-305</v>
      </c>
      <c r="AU21630" s="94">
        <v>-1466</v>
      </c>
    </row>
    <row r="21631" spans="1:47">
      <c r="A21631" s="85" t="s">
        <v>131</v>
      </c>
      <c r="B21631" s="86">
        <v>43087.416666666664</v>
      </c>
      <c r="C21631" s="87">
        <v>43087</v>
      </c>
      <c r="D21631" s="85">
        <v>5</v>
      </c>
      <c r="E21631" s="86">
        <v>43087.208333333336</v>
      </c>
      <c r="F21631" s="88" t="s">
        <v>418</v>
      </c>
      <c r="G21631" s="89" t="s">
        <v>419</v>
      </c>
      <c r="H21631" s="94">
        <v>12700</v>
      </c>
      <c r="I21631" s="94">
        <v>12982</v>
      </c>
      <c r="J21631" s="94">
        <v>10127</v>
      </c>
      <c r="K21631" s="94">
        <v>-2855</v>
      </c>
      <c r="O21631" s="94">
        <v>12982</v>
      </c>
      <c r="P21631" s="94">
        <v>10127</v>
      </c>
      <c r="Q21631" s="94">
        <v>-2855</v>
      </c>
      <c r="AS21631" s="94">
        <v>-1189</v>
      </c>
      <c r="AT21631" s="94">
        <v>-244</v>
      </c>
      <c r="AU21631" s="94">
        <v>-1423</v>
      </c>
    </row>
    <row r="21632" spans="1:47">
      <c r="A21632" s="85" t="s">
        <v>131</v>
      </c>
      <c r="B21632" s="86">
        <v>43087.458333333336</v>
      </c>
      <c r="C21632" s="87">
        <v>43087</v>
      </c>
      <c r="D21632" s="85">
        <v>6</v>
      </c>
      <c r="E21632" s="86">
        <v>43087.25</v>
      </c>
      <c r="F21632" s="88" t="s">
        <v>418</v>
      </c>
      <c r="G21632" s="89" t="s">
        <v>419</v>
      </c>
      <c r="H21632" s="94">
        <v>13810</v>
      </c>
      <c r="I21632" s="94">
        <v>13800</v>
      </c>
      <c r="J21632" s="94">
        <v>11190</v>
      </c>
      <c r="K21632" s="94">
        <v>-2610</v>
      </c>
      <c r="O21632" s="94">
        <v>13800</v>
      </c>
      <c r="P21632" s="94">
        <v>11190</v>
      </c>
      <c r="Q21632" s="94">
        <v>-2610</v>
      </c>
      <c r="AS21632" s="94">
        <v>-1188</v>
      </c>
      <c r="AT21632" s="94">
        <v>-126</v>
      </c>
      <c r="AU21632" s="94">
        <v>-1296</v>
      </c>
    </row>
    <row r="21633" spans="1:47">
      <c r="A21633" s="85" t="s">
        <v>131</v>
      </c>
      <c r="B21633" s="86">
        <v>43087.5</v>
      </c>
      <c r="C21633" s="87">
        <v>43087</v>
      </c>
      <c r="D21633" s="85">
        <v>7</v>
      </c>
      <c r="E21633" s="86">
        <v>43087.291666666664</v>
      </c>
      <c r="F21633" s="88" t="s">
        <v>418</v>
      </c>
      <c r="G21633" s="89" t="s">
        <v>419</v>
      </c>
      <c r="H21633" s="94">
        <v>15620</v>
      </c>
      <c r="I21633" s="94">
        <v>15580</v>
      </c>
      <c r="J21633" s="94">
        <v>13162</v>
      </c>
      <c r="K21633" s="94">
        <v>-2418</v>
      </c>
      <c r="O21633" s="94">
        <v>15580</v>
      </c>
      <c r="P21633" s="94">
        <v>13162</v>
      </c>
      <c r="Q21633" s="94">
        <v>-2418</v>
      </c>
      <c r="AS21633" s="94">
        <v>-1197</v>
      </c>
      <c r="AT21633" s="94">
        <v>-5</v>
      </c>
      <c r="AU21633" s="94">
        <v>-1216</v>
      </c>
    </row>
    <row r="21634" spans="1:47">
      <c r="A21634" s="85" t="s">
        <v>131</v>
      </c>
      <c r="B21634" s="86">
        <v>43087.541666666664</v>
      </c>
      <c r="C21634" s="87">
        <v>43087</v>
      </c>
      <c r="D21634" s="85">
        <v>8</v>
      </c>
      <c r="E21634" s="86">
        <v>43087.333333333336</v>
      </c>
      <c r="F21634" s="88" t="s">
        <v>418</v>
      </c>
      <c r="G21634" s="89" t="s">
        <v>419</v>
      </c>
      <c r="H21634" s="94">
        <v>16760</v>
      </c>
      <c r="I21634" s="94">
        <v>16741</v>
      </c>
      <c r="J21634" s="94">
        <v>14188</v>
      </c>
      <c r="K21634" s="94">
        <v>-2553</v>
      </c>
      <c r="O21634" s="94">
        <v>16741</v>
      </c>
      <c r="P21634" s="94">
        <v>14188</v>
      </c>
      <c r="Q21634" s="94">
        <v>-2553</v>
      </c>
      <c r="AS21634" s="94">
        <v>-1198</v>
      </c>
      <c r="AT21634" s="94">
        <v>-44</v>
      </c>
      <c r="AU21634" s="94">
        <v>-1312</v>
      </c>
    </row>
    <row r="21635" spans="1:47">
      <c r="A21635" s="85" t="s">
        <v>131</v>
      </c>
      <c r="B21635" s="86">
        <v>43087.583333333336</v>
      </c>
      <c r="C21635" s="87">
        <v>43087</v>
      </c>
      <c r="D21635" s="85">
        <v>9</v>
      </c>
      <c r="E21635" s="86">
        <v>43087.375</v>
      </c>
      <c r="F21635" s="88" t="s">
        <v>418</v>
      </c>
      <c r="G21635" s="89" t="s">
        <v>419</v>
      </c>
      <c r="H21635" s="94">
        <v>16980</v>
      </c>
      <c r="I21635" s="94">
        <v>16998</v>
      </c>
      <c r="J21635" s="94">
        <v>14455</v>
      </c>
      <c r="K21635" s="94">
        <v>-2543</v>
      </c>
      <c r="O21635" s="94">
        <v>16998</v>
      </c>
      <c r="P21635" s="94">
        <v>14455</v>
      </c>
      <c r="Q21635" s="94">
        <v>-2543</v>
      </c>
      <c r="AS21635" s="94">
        <v>-1131</v>
      </c>
      <c r="AT21635" s="94">
        <v>-133</v>
      </c>
      <c r="AU21635" s="94">
        <v>-1278</v>
      </c>
    </row>
    <row r="21636" spans="1:47">
      <c r="A21636" s="85" t="s">
        <v>131</v>
      </c>
      <c r="B21636" s="86">
        <v>43087.625</v>
      </c>
      <c r="C21636" s="87">
        <v>43087</v>
      </c>
      <c r="D21636" s="85">
        <v>10</v>
      </c>
      <c r="E21636" s="86">
        <v>43087.416666666664</v>
      </c>
      <c r="F21636" s="88" t="s">
        <v>418</v>
      </c>
      <c r="G21636" s="89" t="s">
        <v>419</v>
      </c>
      <c r="H21636" s="94">
        <v>17030</v>
      </c>
      <c r="I21636" s="94">
        <v>17030</v>
      </c>
      <c r="J21636" s="94">
        <v>14120</v>
      </c>
      <c r="K21636" s="94">
        <v>-2910</v>
      </c>
      <c r="O21636" s="94">
        <v>17030</v>
      </c>
      <c r="P21636" s="94">
        <v>14120</v>
      </c>
      <c r="Q21636" s="94">
        <v>-2910</v>
      </c>
      <c r="AS21636" s="94">
        <v>-1196</v>
      </c>
      <c r="AT21636" s="94">
        <v>-333</v>
      </c>
      <c r="AU21636" s="94">
        <v>-1381</v>
      </c>
    </row>
    <row r="21637" spans="1:47">
      <c r="A21637" s="85" t="s">
        <v>131</v>
      </c>
      <c r="B21637" s="86">
        <v>43087.666666666664</v>
      </c>
      <c r="C21637" s="87">
        <v>43087</v>
      </c>
      <c r="D21637" s="85">
        <v>11</v>
      </c>
      <c r="E21637" s="86">
        <v>43087.458333333336</v>
      </c>
      <c r="F21637" s="88" t="s">
        <v>418</v>
      </c>
      <c r="G21637" s="89" t="s">
        <v>419</v>
      </c>
      <c r="H21637" s="94">
        <v>16980</v>
      </c>
      <c r="I21637" s="94">
        <v>16981</v>
      </c>
      <c r="J21637" s="94">
        <v>14011</v>
      </c>
      <c r="K21637" s="94">
        <v>-2970</v>
      </c>
      <c r="O21637" s="94">
        <v>16981</v>
      </c>
      <c r="P21637" s="94">
        <v>14011</v>
      </c>
      <c r="Q21637" s="94">
        <v>-2970</v>
      </c>
      <c r="AS21637" s="94">
        <v>-1185</v>
      </c>
      <c r="AT21637" s="94">
        <v>-395</v>
      </c>
      <c r="AU21637" s="94">
        <v>-1390</v>
      </c>
    </row>
    <row r="21638" spans="1:47">
      <c r="A21638" s="85" t="s">
        <v>131</v>
      </c>
      <c r="B21638" s="86">
        <v>43087.708333333336</v>
      </c>
      <c r="C21638" s="87">
        <v>43087</v>
      </c>
      <c r="D21638" s="85">
        <v>12</v>
      </c>
      <c r="E21638" s="86">
        <v>43087.5</v>
      </c>
      <c r="F21638" s="88" t="s">
        <v>418</v>
      </c>
      <c r="G21638" s="89" t="s">
        <v>419</v>
      </c>
      <c r="H21638" s="94">
        <v>16840</v>
      </c>
      <c r="I21638" s="94">
        <v>17123</v>
      </c>
      <c r="J21638" s="94">
        <v>14175</v>
      </c>
      <c r="K21638" s="94">
        <v>-2948</v>
      </c>
      <c r="O21638" s="94">
        <v>17123</v>
      </c>
      <c r="P21638" s="94">
        <v>14175</v>
      </c>
      <c r="Q21638" s="94">
        <v>-2948</v>
      </c>
      <c r="AS21638" s="94">
        <v>-1198</v>
      </c>
      <c r="AT21638" s="94">
        <v>-350</v>
      </c>
      <c r="AU21638" s="94">
        <v>-1400</v>
      </c>
    </row>
    <row r="21639" spans="1:47">
      <c r="A21639" s="85" t="s">
        <v>131</v>
      </c>
      <c r="B21639" s="86">
        <v>43087.75</v>
      </c>
      <c r="C21639" s="87">
        <v>43087</v>
      </c>
      <c r="D21639" s="85">
        <v>13</v>
      </c>
      <c r="E21639" s="86">
        <v>43087.541666666664</v>
      </c>
      <c r="F21639" s="88" t="s">
        <v>418</v>
      </c>
      <c r="G21639" s="89" t="s">
        <v>419</v>
      </c>
      <c r="H21639" s="94">
        <v>16670</v>
      </c>
      <c r="I21639" s="94">
        <v>17148</v>
      </c>
      <c r="J21639" s="94">
        <v>14281</v>
      </c>
      <c r="K21639" s="94">
        <v>-2867</v>
      </c>
      <c r="O21639" s="94">
        <v>17148</v>
      </c>
      <c r="P21639" s="94">
        <v>14281</v>
      </c>
      <c r="Q21639" s="94">
        <v>-2867</v>
      </c>
      <c r="AS21639" s="94">
        <v>-1199</v>
      </c>
      <c r="AT21639" s="94">
        <v>-233</v>
      </c>
      <c r="AU21639" s="94">
        <v>-1436</v>
      </c>
    </row>
    <row r="21640" spans="1:47">
      <c r="A21640" s="85" t="s">
        <v>131</v>
      </c>
      <c r="B21640" s="86">
        <v>43087.791666666664</v>
      </c>
      <c r="C21640" s="87">
        <v>43087</v>
      </c>
      <c r="D21640" s="85">
        <v>14</v>
      </c>
      <c r="E21640" s="86">
        <v>43087.583333333336</v>
      </c>
      <c r="F21640" s="88" t="s">
        <v>418</v>
      </c>
      <c r="G21640" s="89" t="s">
        <v>419</v>
      </c>
      <c r="H21640" s="94">
        <v>16540</v>
      </c>
      <c r="I21640" s="94">
        <v>16808</v>
      </c>
      <c r="J21640" s="94">
        <v>14181</v>
      </c>
      <c r="K21640" s="94">
        <v>-2627</v>
      </c>
      <c r="O21640" s="94">
        <v>16808</v>
      </c>
      <c r="P21640" s="94">
        <v>14181</v>
      </c>
      <c r="Q21640" s="94">
        <v>-2627</v>
      </c>
      <c r="AS21640" s="94">
        <v>-1023</v>
      </c>
      <c r="AT21640" s="94">
        <v>-243</v>
      </c>
      <c r="AU21640" s="94">
        <v>-1361</v>
      </c>
    </row>
    <row r="21641" spans="1:47">
      <c r="A21641" s="85" t="s">
        <v>131</v>
      </c>
      <c r="B21641" s="86">
        <v>43087.833333333336</v>
      </c>
      <c r="C21641" s="87">
        <v>43087</v>
      </c>
      <c r="D21641" s="85">
        <v>15</v>
      </c>
      <c r="E21641" s="86">
        <v>43087.625</v>
      </c>
      <c r="F21641" s="88" t="s">
        <v>418</v>
      </c>
      <c r="G21641" s="89" t="s">
        <v>419</v>
      </c>
      <c r="H21641" s="94">
        <v>16480</v>
      </c>
      <c r="I21641" s="94">
        <v>16642</v>
      </c>
      <c r="J21641" s="94">
        <v>13963</v>
      </c>
      <c r="K21641" s="94">
        <v>-2679</v>
      </c>
      <c r="O21641" s="94">
        <v>16642</v>
      </c>
      <c r="P21641" s="94">
        <v>13963</v>
      </c>
      <c r="Q21641" s="94">
        <v>-2679</v>
      </c>
      <c r="AS21641" s="94">
        <v>-1192</v>
      </c>
      <c r="AT21641" s="94">
        <v>-128</v>
      </c>
      <c r="AU21641" s="94">
        <v>-1359</v>
      </c>
    </row>
    <row r="21642" spans="1:47">
      <c r="A21642" s="85" t="s">
        <v>131</v>
      </c>
      <c r="B21642" s="86">
        <v>43087.875</v>
      </c>
      <c r="C21642" s="87">
        <v>43087</v>
      </c>
      <c r="D21642" s="85">
        <v>16</v>
      </c>
      <c r="E21642" s="86">
        <v>43087.666666666664</v>
      </c>
      <c r="F21642" s="88" t="s">
        <v>418</v>
      </c>
      <c r="G21642" s="89" t="s">
        <v>419</v>
      </c>
      <c r="H21642" s="94">
        <v>16530</v>
      </c>
      <c r="I21642" s="94">
        <v>16827</v>
      </c>
      <c r="J21642" s="94">
        <v>14221</v>
      </c>
      <c r="K21642" s="94">
        <v>-2606</v>
      </c>
      <c r="O21642" s="94">
        <v>16827</v>
      </c>
      <c r="P21642" s="94">
        <v>14221</v>
      </c>
      <c r="Q21642" s="94">
        <v>-2606</v>
      </c>
      <c r="AS21642" s="94">
        <v>-1110</v>
      </c>
      <c r="AT21642" s="94">
        <v>-121</v>
      </c>
      <c r="AU21642" s="94">
        <v>-1376</v>
      </c>
    </row>
    <row r="21643" spans="1:47">
      <c r="A21643" s="85" t="s">
        <v>131</v>
      </c>
      <c r="B21643" s="86">
        <v>43087.916666666664</v>
      </c>
      <c r="C21643" s="87">
        <v>43087</v>
      </c>
      <c r="D21643" s="85">
        <v>17</v>
      </c>
      <c r="E21643" s="86">
        <v>43087.708333333336</v>
      </c>
      <c r="F21643" s="88" t="s">
        <v>418</v>
      </c>
      <c r="G21643" s="89" t="s">
        <v>419</v>
      </c>
      <c r="H21643" s="94">
        <v>17630</v>
      </c>
      <c r="I21643" s="94">
        <v>17792</v>
      </c>
      <c r="J21643" s="94">
        <v>14980</v>
      </c>
      <c r="K21643" s="94">
        <v>-2812</v>
      </c>
      <c r="O21643" s="94">
        <v>17792</v>
      </c>
      <c r="P21643" s="94">
        <v>14980</v>
      </c>
      <c r="Q21643" s="94">
        <v>-2812</v>
      </c>
      <c r="AS21643" s="94">
        <v>-1197</v>
      </c>
      <c r="AT21643" s="94">
        <v>-209</v>
      </c>
      <c r="AU21643" s="94">
        <v>-1406</v>
      </c>
    </row>
    <row r="21644" spans="1:47">
      <c r="A21644" s="85" t="s">
        <v>131</v>
      </c>
      <c r="B21644" s="86">
        <v>43087.958333333336</v>
      </c>
      <c r="C21644" s="87">
        <v>43087</v>
      </c>
      <c r="D21644" s="85">
        <v>18</v>
      </c>
      <c r="E21644" s="86">
        <v>43087.75</v>
      </c>
      <c r="F21644" s="88" t="s">
        <v>418</v>
      </c>
      <c r="G21644" s="89" t="s">
        <v>419</v>
      </c>
      <c r="H21644" s="94">
        <v>18350</v>
      </c>
      <c r="I21644" s="94">
        <v>18514</v>
      </c>
      <c r="J21644" s="94">
        <v>15649</v>
      </c>
      <c r="K21644" s="94">
        <v>-2865</v>
      </c>
      <c r="O21644" s="94">
        <v>18514</v>
      </c>
      <c r="P21644" s="94">
        <v>15649</v>
      </c>
      <c r="Q21644" s="94">
        <v>-2865</v>
      </c>
      <c r="AS21644" s="94">
        <v>-1199</v>
      </c>
      <c r="AT21644" s="94">
        <v>-332</v>
      </c>
      <c r="AU21644" s="94">
        <v>-1334</v>
      </c>
    </row>
    <row r="21645" spans="1:47">
      <c r="A21645" s="85" t="s">
        <v>131</v>
      </c>
      <c r="B21645" s="86">
        <v>43088</v>
      </c>
      <c r="C21645" s="87">
        <v>43087</v>
      </c>
      <c r="D21645" s="85">
        <v>19</v>
      </c>
      <c r="E21645" s="86">
        <v>43087.791666666664</v>
      </c>
      <c r="F21645" s="88" t="s">
        <v>418</v>
      </c>
      <c r="G21645" s="89" t="s">
        <v>419</v>
      </c>
      <c r="H21645" s="94">
        <v>18230</v>
      </c>
      <c r="I21645" s="94">
        <v>18332</v>
      </c>
      <c r="J21645" s="94">
        <v>15358</v>
      </c>
      <c r="K21645" s="94">
        <v>-2974</v>
      </c>
      <c r="O21645" s="94">
        <v>18332</v>
      </c>
      <c r="P21645" s="94">
        <v>15358</v>
      </c>
      <c r="Q21645" s="94">
        <v>-2974</v>
      </c>
      <c r="AS21645" s="94">
        <v>-1199</v>
      </c>
      <c r="AT21645" s="94">
        <v>-461</v>
      </c>
      <c r="AU21645" s="94">
        <v>-1314</v>
      </c>
    </row>
    <row r="21646" spans="1:47">
      <c r="A21646" s="85" t="s">
        <v>131</v>
      </c>
      <c r="B21646" s="86">
        <v>43088.041666666664</v>
      </c>
      <c r="C21646" s="87">
        <v>43087</v>
      </c>
      <c r="D21646" s="85">
        <v>20</v>
      </c>
      <c r="E21646" s="86">
        <v>43087.833333333336</v>
      </c>
      <c r="F21646" s="88" t="s">
        <v>418</v>
      </c>
      <c r="G21646" s="89" t="s">
        <v>419</v>
      </c>
      <c r="H21646" s="94">
        <v>17700</v>
      </c>
      <c r="I21646" s="94">
        <v>17854</v>
      </c>
      <c r="J21646" s="94">
        <v>14735</v>
      </c>
      <c r="K21646" s="94">
        <v>-3119</v>
      </c>
      <c r="O21646" s="94">
        <v>17854</v>
      </c>
      <c r="P21646" s="94">
        <v>14735</v>
      </c>
      <c r="Q21646" s="94">
        <v>-3119</v>
      </c>
      <c r="AS21646" s="94">
        <v>-1198</v>
      </c>
      <c r="AT21646" s="94">
        <v>-534</v>
      </c>
      <c r="AU21646" s="94">
        <v>-1387</v>
      </c>
    </row>
    <row r="21647" spans="1:47">
      <c r="A21647" s="85" t="s">
        <v>131</v>
      </c>
      <c r="B21647" s="86">
        <v>43088.083333333336</v>
      </c>
      <c r="C21647" s="87">
        <v>43087</v>
      </c>
      <c r="D21647" s="85">
        <v>21</v>
      </c>
      <c r="E21647" s="86">
        <v>43087.875</v>
      </c>
      <c r="F21647" s="88" t="s">
        <v>418</v>
      </c>
      <c r="G21647" s="89" t="s">
        <v>419</v>
      </c>
      <c r="H21647" s="94">
        <v>16970</v>
      </c>
      <c r="I21647" s="94">
        <v>17155</v>
      </c>
      <c r="J21647" s="94">
        <v>14106</v>
      </c>
      <c r="K21647" s="94">
        <v>-3049</v>
      </c>
      <c r="O21647" s="94">
        <v>17155</v>
      </c>
      <c r="P21647" s="94">
        <v>14106</v>
      </c>
      <c r="Q21647" s="94">
        <v>-3049</v>
      </c>
      <c r="AS21647" s="94">
        <v>-1199</v>
      </c>
      <c r="AT21647" s="94">
        <v>-468</v>
      </c>
      <c r="AU21647" s="94">
        <v>-1382</v>
      </c>
    </row>
    <row r="21648" spans="1:47">
      <c r="A21648" s="85" t="s">
        <v>131</v>
      </c>
      <c r="B21648" s="86">
        <v>43088.125</v>
      </c>
      <c r="C21648" s="87">
        <v>43087</v>
      </c>
      <c r="D21648" s="85">
        <v>22</v>
      </c>
      <c r="E21648" s="86">
        <v>43087.916666666664</v>
      </c>
      <c r="F21648" s="88" t="s">
        <v>418</v>
      </c>
      <c r="G21648" s="89" t="s">
        <v>419</v>
      </c>
      <c r="H21648" s="94">
        <v>15830</v>
      </c>
      <c r="I21648" s="94">
        <v>16033</v>
      </c>
      <c r="J21648" s="94">
        <v>13243</v>
      </c>
      <c r="K21648" s="94">
        <v>-2790</v>
      </c>
      <c r="O21648" s="94">
        <v>16033</v>
      </c>
      <c r="P21648" s="94">
        <v>13243</v>
      </c>
      <c r="Q21648" s="94">
        <v>-2790</v>
      </c>
      <c r="AS21648" s="94">
        <v>-1025</v>
      </c>
      <c r="AT21648" s="94">
        <v>-373</v>
      </c>
      <c r="AU21648" s="94">
        <v>-1393</v>
      </c>
    </row>
    <row r="21649" spans="1:47">
      <c r="A21649" s="85" t="s">
        <v>131</v>
      </c>
      <c r="B21649" s="86">
        <v>43088.166666666664</v>
      </c>
      <c r="C21649" s="87">
        <v>43087</v>
      </c>
      <c r="D21649" s="85">
        <v>23</v>
      </c>
      <c r="E21649" s="86">
        <v>43087.958333333336</v>
      </c>
      <c r="F21649" s="88" t="s">
        <v>418</v>
      </c>
      <c r="G21649" s="89" t="s">
        <v>419</v>
      </c>
      <c r="H21649" s="94">
        <v>14370</v>
      </c>
      <c r="I21649" s="94">
        <v>14555</v>
      </c>
      <c r="J21649" s="94">
        <v>11762</v>
      </c>
      <c r="K21649" s="94">
        <v>-2793</v>
      </c>
      <c r="O21649" s="94">
        <v>14555</v>
      </c>
      <c r="P21649" s="94">
        <v>11762</v>
      </c>
      <c r="Q21649" s="94">
        <v>-2793</v>
      </c>
      <c r="AS21649" s="94">
        <v>-972</v>
      </c>
      <c r="AT21649" s="94">
        <v>-385</v>
      </c>
      <c r="AU21649" s="94">
        <v>-1436</v>
      </c>
    </row>
    <row r="21650" spans="1:47">
      <c r="A21650" s="85" t="s">
        <v>131</v>
      </c>
      <c r="B21650" s="86">
        <v>43088.208333333336</v>
      </c>
      <c r="C21650" s="87">
        <v>43087</v>
      </c>
      <c r="D21650" s="85">
        <v>24</v>
      </c>
      <c r="E21650" s="86">
        <v>43088</v>
      </c>
      <c r="F21650" s="88" t="s">
        <v>418</v>
      </c>
      <c r="G21650" s="89" t="s">
        <v>419</v>
      </c>
      <c r="H21650" s="94">
        <v>13100</v>
      </c>
      <c r="I21650" s="94">
        <v>13190</v>
      </c>
      <c r="J21650" s="94">
        <v>10200</v>
      </c>
      <c r="K21650" s="94">
        <v>-2990</v>
      </c>
      <c r="O21650" s="94">
        <v>13190</v>
      </c>
      <c r="P21650" s="94">
        <v>10200</v>
      </c>
      <c r="Q21650" s="94">
        <v>-2990</v>
      </c>
      <c r="AS21650" s="94">
        <v>-965</v>
      </c>
      <c r="AT21650" s="94">
        <v>-599</v>
      </c>
      <c r="AU21650" s="94">
        <v>-1426</v>
      </c>
    </row>
    <row r="21651" spans="1:47">
      <c r="A21651" s="85" t="s">
        <v>131</v>
      </c>
      <c r="B21651" s="86">
        <v>43088.25</v>
      </c>
      <c r="C21651" s="87">
        <v>43088</v>
      </c>
      <c r="D21651" s="85">
        <v>1</v>
      </c>
      <c r="E21651" s="86">
        <v>43088.041666666664</v>
      </c>
      <c r="F21651" s="88" t="s">
        <v>418</v>
      </c>
      <c r="G21651" s="89" t="s">
        <v>419</v>
      </c>
      <c r="H21651" s="94">
        <v>12300</v>
      </c>
      <c r="I21651" s="94">
        <v>12388</v>
      </c>
      <c r="J21651" s="94">
        <v>9501</v>
      </c>
      <c r="K21651" s="94">
        <v>-2887</v>
      </c>
      <c r="O21651" s="94">
        <v>12388</v>
      </c>
      <c r="P21651" s="94">
        <v>9501</v>
      </c>
      <c r="Q21651" s="94">
        <v>-2887</v>
      </c>
      <c r="AS21651" s="94">
        <v>-1190</v>
      </c>
      <c r="AT21651" s="94">
        <v>-524</v>
      </c>
      <c r="AU21651" s="94">
        <v>-1173</v>
      </c>
    </row>
    <row r="21652" spans="1:47">
      <c r="A21652" s="85" t="s">
        <v>131</v>
      </c>
      <c r="B21652" s="86">
        <v>43088.291666666664</v>
      </c>
      <c r="C21652" s="87">
        <v>43088</v>
      </c>
      <c r="D21652" s="85">
        <v>2</v>
      </c>
      <c r="E21652" s="86">
        <v>43088.083333333336</v>
      </c>
      <c r="F21652" s="88" t="s">
        <v>418</v>
      </c>
      <c r="G21652" s="89" t="s">
        <v>419</v>
      </c>
      <c r="H21652" s="94">
        <v>11810</v>
      </c>
      <c r="I21652" s="94">
        <v>12469</v>
      </c>
      <c r="J21652" s="94">
        <v>9513</v>
      </c>
      <c r="K21652" s="94">
        <v>-2956</v>
      </c>
      <c r="O21652" s="94">
        <v>12469</v>
      </c>
      <c r="P21652" s="94">
        <v>9513</v>
      </c>
      <c r="Q21652" s="94">
        <v>-2956</v>
      </c>
      <c r="AS21652" s="94">
        <v>-1200</v>
      </c>
      <c r="AT21652" s="94">
        <v>-515</v>
      </c>
      <c r="AU21652" s="94">
        <v>-1241</v>
      </c>
    </row>
    <row r="21653" spans="1:47">
      <c r="A21653" s="85" t="s">
        <v>131</v>
      </c>
      <c r="B21653" s="86">
        <v>43088.333333333336</v>
      </c>
      <c r="C21653" s="87">
        <v>43088</v>
      </c>
      <c r="D21653" s="85">
        <v>3</v>
      </c>
      <c r="E21653" s="86">
        <v>43088.125</v>
      </c>
      <c r="F21653" s="88" t="s">
        <v>418</v>
      </c>
      <c r="G21653" s="89" t="s">
        <v>419</v>
      </c>
      <c r="H21653" s="94">
        <v>11560</v>
      </c>
      <c r="I21653" s="94">
        <v>12531</v>
      </c>
      <c r="J21653" s="94">
        <v>9575</v>
      </c>
      <c r="K21653" s="94">
        <v>-2956</v>
      </c>
      <c r="O21653" s="94">
        <v>12531</v>
      </c>
      <c r="P21653" s="94">
        <v>9575</v>
      </c>
      <c r="Q21653" s="94">
        <v>-2956</v>
      </c>
      <c r="AS21653" s="94">
        <v>-1200</v>
      </c>
      <c r="AT21653" s="94">
        <v>-485</v>
      </c>
      <c r="AU21653" s="94">
        <v>-1271</v>
      </c>
    </row>
    <row r="21654" spans="1:47">
      <c r="A21654" s="85" t="s">
        <v>131</v>
      </c>
      <c r="B21654" s="86">
        <v>43088.375</v>
      </c>
      <c r="C21654" s="87">
        <v>43088</v>
      </c>
      <c r="D21654" s="85">
        <v>4</v>
      </c>
      <c r="E21654" s="86">
        <v>43088.166666666664</v>
      </c>
      <c r="F21654" s="88" t="s">
        <v>418</v>
      </c>
      <c r="G21654" s="89" t="s">
        <v>419</v>
      </c>
      <c r="H21654" s="94">
        <v>11580</v>
      </c>
      <c r="I21654" s="94">
        <v>12611</v>
      </c>
      <c r="J21654" s="94">
        <v>9631</v>
      </c>
      <c r="K21654" s="94">
        <v>-2980</v>
      </c>
      <c r="O21654" s="94">
        <v>12611</v>
      </c>
      <c r="P21654" s="94">
        <v>9631</v>
      </c>
      <c r="Q21654" s="94">
        <v>-2980</v>
      </c>
      <c r="AS21654" s="94">
        <v>-1200</v>
      </c>
      <c r="AT21654" s="94">
        <v>-438</v>
      </c>
      <c r="AU21654" s="94">
        <v>-1342</v>
      </c>
    </row>
    <row r="21655" spans="1:47">
      <c r="A21655" s="85" t="s">
        <v>131</v>
      </c>
      <c r="B21655" s="86">
        <v>43088.416666666664</v>
      </c>
      <c r="C21655" s="87">
        <v>43088</v>
      </c>
      <c r="D21655" s="85">
        <v>5</v>
      </c>
      <c r="E21655" s="86">
        <v>43088.208333333336</v>
      </c>
      <c r="F21655" s="88" t="s">
        <v>418</v>
      </c>
      <c r="G21655" s="89" t="s">
        <v>419</v>
      </c>
      <c r="H21655" s="94">
        <v>11920</v>
      </c>
      <c r="I21655" s="94">
        <v>12719</v>
      </c>
      <c r="J21655" s="94">
        <v>9842</v>
      </c>
      <c r="K21655" s="94">
        <v>-2877</v>
      </c>
      <c r="O21655" s="94">
        <v>12719</v>
      </c>
      <c r="P21655" s="94">
        <v>9842</v>
      </c>
      <c r="Q21655" s="94">
        <v>-2877</v>
      </c>
      <c r="AS21655" s="94">
        <v>-1201</v>
      </c>
      <c r="AT21655" s="94">
        <v>-369</v>
      </c>
      <c r="AU21655" s="94">
        <v>-1307</v>
      </c>
    </row>
    <row r="21656" spans="1:47">
      <c r="A21656" s="85" t="s">
        <v>131</v>
      </c>
      <c r="B21656" s="86">
        <v>43088.458333333336</v>
      </c>
      <c r="C21656" s="87">
        <v>43088</v>
      </c>
      <c r="D21656" s="85">
        <v>6</v>
      </c>
      <c r="E21656" s="86">
        <v>43088.25</v>
      </c>
      <c r="F21656" s="88" t="s">
        <v>418</v>
      </c>
      <c r="G21656" s="89" t="s">
        <v>419</v>
      </c>
      <c r="H21656" s="94">
        <v>12990</v>
      </c>
      <c r="I21656" s="94">
        <v>13456</v>
      </c>
      <c r="J21656" s="94">
        <v>10533</v>
      </c>
      <c r="K21656" s="94">
        <v>-2923</v>
      </c>
      <c r="O21656" s="94">
        <v>13456</v>
      </c>
      <c r="P21656" s="94">
        <v>10533</v>
      </c>
      <c r="Q21656" s="94">
        <v>-2923</v>
      </c>
      <c r="AS21656" s="94">
        <v>-1201</v>
      </c>
      <c r="AT21656" s="94">
        <v>-364</v>
      </c>
      <c r="AU21656" s="94">
        <v>-1358</v>
      </c>
    </row>
    <row r="21657" spans="1:47">
      <c r="A21657" s="85" t="s">
        <v>131</v>
      </c>
      <c r="B21657" s="86">
        <v>43088.5</v>
      </c>
      <c r="C21657" s="87">
        <v>43088</v>
      </c>
      <c r="D21657" s="85">
        <v>7</v>
      </c>
      <c r="E21657" s="86">
        <v>43088.291666666664</v>
      </c>
      <c r="F21657" s="88" t="s">
        <v>418</v>
      </c>
      <c r="G21657" s="89" t="s">
        <v>419</v>
      </c>
      <c r="H21657" s="94">
        <v>14820</v>
      </c>
      <c r="I21657" s="94">
        <v>14724</v>
      </c>
      <c r="J21657" s="94">
        <v>11837</v>
      </c>
      <c r="K21657" s="94">
        <v>-2887</v>
      </c>
      <c r="O21657" s="94">
        <v>14724</v>
      </c>
      <c r="P21657" s="94">
        <v>11837</v>
      </c>
      <c r="Q21657" s="94">
        <v>-2887</v>
      </c>
      <c r="AS21657" s="94">
        <v>-1201</v>
      </c>
      <c r="AT21657" s="94">
        <v>-420</v>
      </c>
      <c r="AU21657" s="94">
        <v>-1266</v>
      </c>
    </row>
    <row r="21658" spans="1:47">
      <c r="A21658" s="85" t="s">
        <v>131</v>
      </c>
      <c r="B21658" s="86">
        <v>43088.541666666664</v>
      </c>
      <c r="C21658" s="87">
        <v>43088</v>
      </c>
      <c r="D21658" s="85">
        <v>8</v>
      </c>
      <c r="E21658" s="86">
        <v>43088.333333333336</v>
      </c>
      <c r="F21658" s="88" t="s">
        <v>418</v>
      </c>
      <c r="G21658" s="89" t="s">
        <v>419</v>
      </c>
      <c r="H21658" s="94">
        <v>15920</v>
      </c>
      <c r="I21658" s="94">
        <v>15737</v>
      </c>
      <c r="J21658" s="94">
        <v>12806</v>
      </c>
      <c r="K21658" s="94">
        <v>-2931</v>
      </c>
      <c r="O21658" s="94">
        <v>15737</v>
      </c>
      <c r="P21658" s="94">
        <v>12806</v>
      </c>
      <c r="Q21658" s="94">
        <v>-2931</v>
      </c>
      <c r="AS21658" s="94">
        <v>-1201</v>
      </c>
      <c r="AT21658" s="94">
        <v>-411</v>
      </c>
      <c r="AU21658" s="94">
        <v>-1319</v>
      </c>
    </row>
    <row r="21659" spans="1:47">
      <c r="A21659" s="85" t="s">
        <v>131</v>
      </c>
      <c r="B21659" s="86">
        <v>43088.583333333336</v>
      </c>
      <c r="C21659" s="87">
        <v>43088</v>
      </c>
      <c r="D21659" s="85">
        <v>9</v>
      </c>
      <c r="E21659" s="86">
        <v>43088.375</v>
      </c>
      <c r="F21659" s="88" t="s">
        <v>418</v>
      </c>
      <c r="G21659" s="89" t="s">
        <v>419</v>
      </c>
      <c r="H21659" s="94">
        <v>16030</v>
      </c>
      <c r="I21659" s="94">
        <v>15880</v>
      </c>
      <c r="J21659" s="94">
        <v>13135</v>
      </c>
      <c r="K21659" s="94">
        <v>-2745</v>
      </c>
      <c r="O21659" s="94">
        <v>15880</v>
      </c>
      <c r="P21659" s="94">
        <v>13135</v>
      </c>
      <c r="Q21659" s="94">
        <v>-2745</v>
      </c>
      <c r="AS21659" s="94">
        <v>-1200</v>
      </c>
      <c r="AT21659" s="94">
        <v>-453</v>
      </c>
      <c r="AU21659" s="94">
        <v>-1092</v>
      </c>
    </row>
    <row r="21660" spans="1:47">
      <c r="A21660" s="85" t="s">
        <v>131</v>
      </c>
      <c r="B21660" s="86">
        <v>43088.625</v>
      </c>
      <c r="C21660" s="87">
        <v>43088</v>
      </c>
      <c r="D21660" s="85">
        <v>10</v>
      </c>
      <c r="E21660" s="86">
        <v>43088.416666666664</v>
      </c>
      <c r="F21660" s="88" t="s">
        <v>418</v>
      </c>
      <c r="G21660" s="89" t="s">
        <v>419</v>
      </c>
      <c r="H21660" s="94">
        <v>15910</v>
      </c>
      <c r="I21660" s="94">
        <v>15855</v>
      </c>
      <c r="J21660" s="94">
        <v>13083</v>
      </c>
      <c r="K21660" s="94">
        <v>-2772</v>
      </c>
      <c r="O21660" s="94">
        <v>15855</v>
      </c>
      <c r="P21660" s="94">
        <v>13083</v>
      </c>
      <c r="Q21660" s="94">
        <v>-2772</v>
      </c>
      <c r="AS21660" s="94">
        <v>-1200</v>
      </c>
      <c r="AT21660" s="94">
        <v>-474</v>
      </c>
      <c r="AU21660" s="94">
        <v>-1098</v>
      </c>
    </row>
    <row r="21661" spans="1:47">
      <c r="A21661" s="85" t="s">
        <v>131</v>
      </c>
      <c r="B21661" s="86">
        <v>43088.666666666664</v>
      </c>
      <c r="C21661" s="87">
        <v>43088</v>
      </c>
      <c r="D21661" s="85">
        <v>11</v>
      </c>
      <c r="E21661" s="86">
        <v>43088.458333333336</v>
      </c>
      <c r="F21661" s="88" t="s">
        <v>418</v>
      </c>
      <c r="G21661" s="89" t="s">
        <v>419</v>
      </c>
      <c r="H21661" s="94">
        <v>15540</v>
      </c>
      <c r="I21661" s="94">
        <v>15731</v>
      </c>
      <c r="J21661" s="94">
        <v>13018</v>
      </c>
      <c r="K21661" s="94">
        <v>-2713</v>
      </c>
      <c r="O21661" s="94">
        <v>15731</v>
      </c>
      <c r="P21661" s="94">
        <v>13018</v>
      </c>
      <c r="Q21661" s="94">
        <v>-2713</v>
      </c>
      <c r="AS21661" s="94">
        <v>-1200</v>
      </c>
      <c r="AT21661" s="94">
        <v>-259</v>
      </c>
      <c r="AU21661" s="94">
        <v>-1254</v>
      </c>
    </row>
    <row r="21662" spans="1:47">
      <c r="A21662" s="85" t="s">
        <v>131</v>
      </c>
      <c r="B21662" s="86">
        <v>43088.708333333336</v>
      </c>
      <c r="C21662" s="87">
        <v>43088</v>
      </c>
      <c r="D21662" s="85">
        <v>12</v>
      </c>
      <c r="E21662" s="86">
        <v>43088.5</v>
      </c>
      <c r="F21662" s="88" t="s">
        <v>418</v>
      </c>
      <c r="G21662" s="89" t="s">
        <v>419</v>
      </c>
      <c r="H21662" s="94">
        <v>15240</v>
      </c>
      <c r="I21662" s="94">
        <v>15344</v>
      </c>
      <c r="J21662" s="94">
        <v>12665</v>
      </c>
      <c r="K21662" s="94">
        <v>-2679</v>
      </c>
      <c r="O21662" s="94">
        <v>15344</v>
      </c>
      <c r="P21662" s="94">
        <v>12665</v>
      </c>
      <c r="Q21662" s="94">
        <v>-2679</v>
      </c>
      <c r="AS21662" s="94">
        <v>-1232</v>
      </c>
      <c r="AT21662" s="94">
        <v>-280</v>
      </c>
      <c r="AU21662" s="94">
        <v>-1167</v>
      </c>
    </row>
    <row r="21663" spans="1:47">
      <c r="A21663" s="85" t="s">
        <v>131</v>
      </c>
      <c r="B21663" s="86">
        <v>43088.75</v>
      </c>
      <c r="C21663" s="87">
        <v>43088</v>
      </c>
      <c r="D21663" s="85">
        <v>13</v>
      </c>
      <c r="E21663" s="86">
        <v>43088.541666666664</v>
      </c>
      <c r="F21663" s="88" t="s">
        <v>418</v>
      </c>
      <c r="G21663" s="89" t="s">
        <v>419</v>
      </c>
      <c r="H21663" s="94">
        <v>15110</v>
      </c>
      <c r="I21663" s="94">
        <v>15254</v>
      </c>
      <c r="J21663" s="94">
        <v>12796</v>
      </c>
      <c r="K21663" s="94">
        <v>-2458</v>
      </c>
      <c r="O21663" s="94">
        <v>15254</v>
      </c>
      <c r="P21663" s="94">
        <v>12796</v>
      </c>
      <c r="Q21663" s="94">
        <v>-2458</v>
      </c>
      <c r="AS21663" s="94">
        <v>-1211</v>
      </c>
      <c r="AT21663" s="94">
        <v>-235</v>
      </c>
      <c r="AU21663" s="94">
        <v>-1012</v>
      </c>
    </row>
    <row r="21664" spans="1:47">
      <c r="A21664" s="85" t="s">
        <v>131</v>
      </c>
      <c r="B21664" s="86">
        <v>43088.791666666664</v>
      </c>
      <c r="C21664" s="87">
        <v>43088</v>
      </c>
      <c r="D21664" s="85">
        <v>14</v>
      </c>
      <c r="E21664" s="86">
        <v>43088.583333333336</v>
      </c>
      <c r="F21664" s="88" t="s">
        <v>418</v>
      </c>
      <c r="G21664" s="89" t="s">
        <v>419</v>
      </c>
      <c r="H21664" s="94">
        <v>15230</v>
      </c>
      <c r="I21664" s="94">
        <v>15199</v>
      </c>
      <c r="J21664" s="94">
        <v>12427</v>
      </c>
      <c r="K21664" s="94">
        <v>-2772</v>
      </c>
      <c r="O21664" s="94">
        <v>15199</v>
      </c>
      <c r="P21664" s="94">
        <v>12427</v>
      </c>
      <c r="Q21664" s="94">
        <v>-2772</v>
      </c>
      <c r="AS21664" s="94">
        <v>-1512</v>
      </c>
      <c r="AT21664" s="94">
        <v>-200</v>
      </c>
      <c r="AU21664" s="94">
        <v>-1060</v>
      </c>
    </row>
    <row r="21665" spans="1:47">
      <c r="A21665" s="85" t="s">
        <v>131</v>
      </c>
      <c r="B21665" s="86">
        <v>43088.833333333336</v>
      </c>
      <c r="C21665" s="87">
        <v>43088</v>
      </c>
      <c r="D21665" s="85">
        <v>15</v>
      </c>
      <c r="E21665" s="86">
        <v>43088.625</v>
      </c>
      <c r="F21665" s="88" t="s">
        <v>418</v>
      </c>
      <c r="G21665" s="89" t="s">
        <v>419</v>
      </c>
      <c r="H21665" s="94">
        <v>15320</v>
      </c>
      <c r="I21665" s="94">
        <v>15458</v>
      </c>
      <c r="J21665" s="94">
        <v>12817</v>
      </c>
      <c r="K21665" s="94">
        <v>-2641</v>
      </c>
      <c r="O21665" s="94">
        <v>15458</v>
      </c>
      <c r="P21665" s="94">
        <v>12817</v>
      </c>
      <c r="Q21665" s="94">
        <v>-2641</v>
      </c>
      <c r="AS21665" s="94">
        <v>-1518</v>
      </c>
      <c r="AT21665" s="94">
        <v>-180</v>
      </c>
      <c r="AU21665" s="94">
        <v>-943</v>
      </c>
    </row>
    <row r="21666" spans="1:47">
      <c r="A21666" s="85" t="s">
        <v>131</v>
      </c>
      <c r="B21666" s="86">
        <v>43088.875</v>
      </c>
      <c r="C21666" s="87">
        <v>43088</v>
      </c>
      <c r="D21666" s="85">
        <v>16</v>
      </c>
      <c r="E21666" s="86">
        <v>43088.666666666664</v>
      </c>
      <c r="F21666" s="88" t="s">
        <v>418</v>
      </c>
      <c r="G21666" s="89" t="s">
        <v>419</v>
      </c>
      <c r="H21666" s="94">
        <v>15620</v>
      </c>
      <c r="I21666" s="94">
        <v>15749</v>
      </c>
      <c r="J21666" s="94">
        <v>13298</v>
      </c>
      <c r="K21666" s="94">
        <v>-2451</v>
      </c>
      <c r="O21666" s="94">
        <v>15749</v>
      </c>
      <c r="P21666" s="94">
        <v>13298</v>
      </c>
      <c r="Q21666" s="94">
        <v>-2451</v>
      </c>
      <c r="AS21666" s="94">
        <v>-1518</v>
      </c>
      <c r="AT21666" s="94">
        <v>-124</v>
      </c>
      <c r="AU21666" s="94">
        <v>-809</v>
      </c>
    </row>
    <row r="21667" spans="1:47">
      <c r="A21667" s="85" t="s">
        <v>131</v>
      </c>
      <c r="B21667" s="86">
        <v>43088.916666666664</v>
      </c>
      <c r="C21667" s="87">
        <v>43088</v>
      </c>
      <c r="D21667" s="85">
        <v>17</v>
      </c>
      <c r="E21667" s="86">
        <v>43088.708333333336</v>
      </c>
      <c r="F21667" s="88" t="s">
        <v>418</v>
      </c>
      <c r="G21667" s="89" t="s">
        <v>419</v>
      </c>
      <c r="H21667" s="94">
        <v>16780</v>
      </c>
      <c r="I21667" s="94">
        <v>16613</v>
      </c>
      <c r="J21667" s="94">
        <v>13805</v>
      </c>
      <c r="K21667" s="94">
        <v>-2808</v>
      </c>
      <c r="O21667" s="94">
        <v>16613</v>
      </c>
      <c r="P21667" s="94">
        <v>13805</v>
      </c>
      <c r="Q21667" s="94">
        <v>-2808</v>
      </c>
      <c r="AS21667" s="94">
        <v>-1517</v>
      </c>
      <c r="AT21667" s="94">
        <v>-245</v>
      </c>
      <c r="AU21667" s="94">
        <v>-1046</v>
      </c>
    </row>
    <row r="21668" spans="1:47">
      <c r="A21668" s="85" t="s">
        <v>131</v>
      </c>
      <c r="B21668" s="86">
        <v>43088.958333333336</v>
      </c>
      <c r="C21668" s="87">
        <v>43088</v>
      </c>
      <c r="D21668" s="85">
        <v>18</v>
      </c>
      <c r="E21668" s="86">
        <v>43088.75</v>
      </c>
      <c r="F21668" s="88" t="s">
        <v>418</v>
      </c>
      <c r="G21668" s="89" t="s">
        <v>419</v>
      </c>
      <c r="H21668" s="94">
        <v>17500</v>
      </c>
      <c r="I21668" s="94">
        <v>17413</v>
      </c>
      <c r="J21668" s="94">
        <v>14370</v>
      </c>
      <c r="K21668" s="94">
        <v>-3043</v>
      </c>
      <c r="O21668" s="94">
        <v>17413</v>
      </c>
      <c r="P21668" s="94">
        <v>14370</v>
      </c>
      <c r="Q21668" s="94">
        <v>-3043</v>
      </c>
      <c r="AS21668" s="94">
        <v>-1517</v>
      </c>
      <c r="AT21668" s="94">
        <v>-346</v>
      </c>
      <c r="AU21668" s="94">
        <v>-1180</v>
      </c>
    </row>
    <row r="21669" spans="1:47">
      <c r="A21669" s="85" t="s">
        <v>131</v>
      </c>
      <c r="B21669" s="86">
        <v>43089</v>
      </c>
      <c r="C21669" s="87">
        <v>43088</v>
      </c>
      <c r="D21669" s="85">
        <v>19</v>
      </c>
      <c r="E21669" s="86">
        <v>43088.791666666664</v>
      </c>
      <c r="F21669" s="88" t="s">
        <v>418</v>
      </c>
      <c r="G21669" s="89" t="s">
        <v>419</v>
      </c>
      <c r="H21669" s="94">
        <v>17310</v>
      </c>
      <c r="I21669" s="94">
        <v>17136</v>
      </c>
      <c r="J21669" s="94">
        <v>14090</v>
      </c>
      <c r="K21669" s="94">
        <v>-3046</v>
      </c>
      <c r="O21669" s="94">
        <v>17136</v>
      </c>
      <c r="P21669" s="94">
        <v>14090</v>
      </c>
      <c r="Q21669" s="94">
        <v>-3046</v>
      </c>
      <c r="AS21669" s="94">
        <v>-1518</v>
      </c>
      <c r="AT21669" s="94">
        <v>-383</v>
      </c>
      <c r="AU21669" s="94">
        <v>-1145</v>
      </c>
    </row>
    <row r="21670" spans="1:47">
      <c r="A21670" s="85" t="s">
        <v>131</v>
      </c>
      <c r="B21670" s="86">
        <v>43089.041666666664</v>
      </c>
      <c r="C21670" s="87">
        <v>43088</v>
      </c>
      <c r="D21670" s="85">
        <v>20</v>
      </c>
      <c r="E21670" s="86">
        <v>43088.833333333336</v>
      </c>
      <c r="F21670" s="88" t="s">
        <v>418</v>
      </c>
      <c r="G21670" s="89" t="s">
        <v>419</v>
      </c>
      <c r="H21670" s="94">
        <v>16910</v>
      </c>
      <c r="I21670" s="94">
        <v>16719</v>
      </c>
      <c r="J21670" s="94">
        <v>13739</v>
      </c>
      <c r="K21670" s="94">
        <v>-2980</v>
      </c>
      <c r="O21670" s="94">
        <v>16719</v>
      </c>
      <c r="P21670" s="94">
        <v>13739</v>
      </c>
      <c r="Q21670" s="94">
        <v>-2980</v>
      </c>
      <c r="AS21670" s="94">
        <v>-1519</v>
      </c>
      <c r="AT21670" s="94">
        <v>-296</v>
      </c>
      <c r="AU21670" s="94">
        <v>-1165</v>
      </c>
    </row>
    <row r="21671" spans="1:47">
      <c r="A21671" s="85" t="s">
        <v>131</v>
      </c>
      <c r="B21671" s="86">
        <v>43089.083333333336</v>
      </c>
      <c r="C21671" s="87">
        <v>43088</v>
      </c>
      <c r="D21671" s="85">
        <v>21</v>
      </c>
      <c r="E21671" s="86">
        <v>43088.875</v>
      </c>
      <c r="F21671" s="88" t="s">
        <v>418</v>
      </c>
      <c r="G21671" s="89" t="s">
        <v>419</v>
      </c>
      <c r="H21671" s="94">
        <v>16380</v>
      </c>
      <c r="I21671" s="94">
        <v>16116</v>
      </c>
      <c r="J21671" s="94">
        <v>13089</v>
      </c>
      <c r="K21671" s="94">
        <v>-3027</v>
      </c>
      <c r="O21671" s="94">
        <v>16116</v>
      </c>
      <c r="P21671" s="94">
        <v>13089</v>
      </c>
      <c r="Q21671" s="94">
        <v>-3027</v>
      </c>
      <c r="AS21671" s="94">
        <v>-1519</v>
      </c>
      <c r="AT21671" s="94">
        <v>-427</v>
      </c>
      <c r="AU21671" s="94">
        <v>-1081</v>
      </c>
    </row>
    <row r="21672" spans="1:47">
      <c r="A21672" s="85" t="s">
        <v>131</v>
      </c>
      <c r="B21672" s="86">
        <v>43089.125</v>
      </c>
      <c r="C21672" s="87">
        <v>43088</v>
      </c>
      <c r="D21672" s="85">
        <v>22</v>
      </c>
      <c r="E21672" s="86">
        <v>43088.916666666664</v>
      </c>
      <c r="F21672" s="88" t="s">
        <v>418</v>
      </c>
      <c r="G21672" s="89" t="s">
        <v>419</v>
      </c>
      <c r="H21672" s="94">
        <v>15210</v>
      </c>
      <c r="I21672" s="94">
        <v>15272</v>
      </c>
      <c r="J21672" s="94">
        <v>12266</v>
      </c>
      <c r="K21672" s="94">
        <v>-3006</v>
      </c>
      <c r="O21672" s="94">
        <v>15272</v>
      </c>
      <c r="P21672" s="94">
        <v>12266</v>
      </c>
      <c r="Q21672" s="94">
        <v>-3006</v>
      </c>
      <c r="AS21672" s="94">
        <v>-1519</v>
      </c>
      <c r="AT21672" s="94">
        <v>-482</v>
      </c>
      <c r="AU21672" s="94">
        <v>-1005</v>
      </c>
    </row>
    <row r="21673" spans="1:47">
      <c r="A21673" s="85" t="s">
        <v>131</v>
      </c>
      <c r="B21673" s="86">
        <v>43089.166666666664</v>
      </c>
      <c r="C21673" s="87">
        <v>43088</v>
      </c>
      <c r="D21673" s="85">
        <v>23</v>
      </c>
      <c r="E21673" s="86">
        <v>43088.958333333336</v>
      </c>
      <c r="F21673" s="88" t="s">
        <v>418</v>
      </c>
      <c r="G21673" s="89" t="s">
        <v>419</v>
      </c>
      <c r="H21673" s="94">
        <v>13750</v>
      </c>
      <c r="I21673" s="94">
        <v>14224</v>
      </c>
      <c r="J21673" s="94">
        <v>11209</v>
      </c>
      <c r="K21673" s="94">
        <v>-3015</v>
      </c>
      <c r="O21673" s="94">
        <v>14224</v>
      </c>
      <c r="P21673" s="94">
        <v>11209</v>
      </c>
      <c r="Q21673" s="94">
        <v>-3015</v>
      </c>
      <c r="AS21673" s="94">
        <v>-1519</v>
      </c>
      <c r="AT21673" s="94">
        <v>-526</v>
      </c>
      <c r="AU21673" s="94">
        <v>-970</v>
      </c>
    </row>
    <row r="21674" spans="1:47">
      <c r="A21674" s="85" t="s">
        <v>131</v>
      </c>
      <c r="B21674" s="86">
        <v>43089.208333333336</v>
      </c>
      <c r="C21674" s="87">
        <v>43088</v>
      </c>
      <c r="D21674" s="85">
        <v>24</v>
      </c>
      <c r="E21674" s="86">
        <v>43089</v>
      </c>
      <c r="F21674" s="88" t="s">
        <v>418</v>
      </c>
      <c r="G21674" s="89" t="s">
        <v>419</v>
      </c>
      <c r="H21674" s="94">
        <v>12540</v>
      </c>
      <c r="I21674" s="94">
        <v>13280</v>
      </c>
      <c r="J21674" s="94">
        <v>9989</v>
      </c>
      <c r="K21674" s="94">
        <v>-3291</v>
      </c>
      <c r="O21674" s="94">
        <v>13280</v>
      </c>
      <c r="P21674" s="94">
        <v>9989</v>
      </c>
      <c r="Q21674" s="94">
        <v>-3291</v>
      </c>
      <c r="AS21674" s="94">
        <v>-1518</v>
      </c>
      <c r="AT21674" s="94">
        <v>-735</v>
      </c>
      <c r="AU21674" s="94">
        <v>-1038</v>
      </c>
    </row>
    <row r="21675" spans="1:47">
      <c r="A21675" s="85" t="s">
        <v>131</v>
      </c>
      <c r="B21675" s="86">
        <v>43089.25</v>
      </c>
      <c r="C21675" s="87">
        <v>43089</v>
      </c>
      <c r="D21675" s="85">
        <v>1</v>
      </c>
      <c r="E21675" s="86">
        <v>43089.041666666664</v>
      </c>
      <c r="F21675" s="88" t="s">
        <v>418</v>
      </c>
      <c r="G21675" s="89" t="s">
        <v>419</v>
      </c>
      <c r="H21675" s="94">
        <v>11750</v>
      </c>
      <c r="I21675" s="94">
        <v>12538</v>
      </c>
      <c r="J21675" s="94">
        <v>9408</v>
      </c>
      <c r="K21675" s="94">
        <v>-3130</v>
      </c>
      <c r="O21675" s="94">
        <v>12538</v>
      </c>
      <c r="P21675" s="94">
        <v>9408</v>
      </c>
      <c r="Q21675" s="94">
        <v>-3130</v>
      </c>
      <c r="AS21675" s="94">
        <v>-1519</v>
      </c>
      <c r="AT21675" s="94">
        <v>-700</v>
      </c>
      <c r="AU21675" s="94">
        <v>-910</v>
      </c>
    </row>
    <row r="21676" spans="1:47">
      <c r="A21676" s="85" t="s">
        <v>131</v>
      </c>
      <c r="B21676" s="86">
        <v>43089.291666666664</v>
      </c>
      <c r="C21676" s="87">
        <v>43089</v>
      </c>
      <c r="D21676" s="85">
        <v>2</v>
      </c>
      <c r="E21676" s="86">
        <v>43089.083333333336</v>
      </c>
      <c r="F21676" s="88" t="s">
        <v>418</v>
      </c>
      <c r="G21676" s="89" t="s">
        <v>419</v>
      </c>
      <c r="H21676" s="94">
        <v>11220</v>
      </c>
      <c r="I21676" s="94">
        <v>12480</v>
      </c>
      <c r="J21676" s="94">
        <v>9535</v>
      </c>
      <c r="K21676" s="94">
        <v>-2945</v>
      </c>
      <c r="O21676" s="94">
        <v>12480</v>
      </c>
      <c r="P21676" s="94">
        <v>9535</v>
      </c>
      <c r="Q21676" s="94">
        <v>-2945</v>
      </c>
      <c r="AS21676" s="94">
        <v>-1520</v>
      </c>
      <c r="AT21676" s="94">
        <v>-718</v>
      </c>
      <c r="AU21676" s="94">
        <v>-709</v>
      </c>
    </row>
    <row r="21677" spans="1:47">
      <c r="A21677" s="85" t="s">
        <v>131</v>
      </c>
      <c r="B21677" s="86">
        <v>43089.333333333336</v>
      </c>
      <c r="C21677" s="87">
        <v>43089</v>
      </c>
      <c r="D21677" s="85">
        <v>3</v>
      </c>
      <c r="E21677" s="86">
        <v>43089.125</v>
      </c>
      <c r="F21677" s="88" t="s">
        <v>418</v>
      </c>
      <c r="G21677" s="89" t="s">
        <v>419</v>
      </c>
      <c r="H21677" s="94">
        <v>10980</v>
      </c>
      <c r="I21677" s="94">
        <v>12453</v>
      </c>
      <c r="J21677" s="94">
        <v>9351</v>
      </c>
      <c r="K21677" s="94">
        <v>-3102</v>
      </c>
      <c r="O21677" s="94">
        <v>12453</v>
      </c>
      <c r="P21677" s="94">
        <v>9351</v>
      </c>
      <c r="Q21677" s="94">
        <v>-3102</v>
      </c>
      <c r="AS21677" s="94">
        <v>-1519</v>
      </c>
      <c r="AT21677" s="94">
        <v>-782</v>
      </c>
      <c r="AU21677" s="94">
        <v>-801</v>
      </c>
    </row>
    <row r="21678" spans="1:47">
      <c r="A21678" s="85" t="s">
        <v>131</v>
      </c>
      <c r="B21678" s="86">
        <v>43089.375</v>
      </c>
      <c r="C21678" s="87">
        <v>43089</v>
      </c>
      <c r="D21678" s="85">
        <v>4</v>
      </c>
      <c r="E21678" s="86">
        <v>43089.166666666664</v>
      </c>
      <c r="F21678" s="88" t="s">
        <v>418</v>
      </c>
      <c r="G21678" s="89" t="s">
        <v>419</v>
      </c>
      <c r="H21678" s="94">
        <v>11020</v>
      </c>
      <c r="I21678" s="94">
        <v>12447</v>
      </c>
      <c r="J21678" s="94">
        <v>9275</v>
      </c>
      <c r="K21678" s="94">
        <v>-3172</v>
      </c>
      <c r="O21678" s="94">
        <v>12447</v>
      </c>
      <c r="P21678" s="94">
        <v>9275</v>
      </c>
      <c r="Q21678" s="94">
        <v>-3172</v>
      </c>
      <c r="AS21678" s="94">
        <v>-1519</v>
      </c>
      <c r="AT21678" s="94">
        <v>-839</v>
      </c>
      <c r="AU21678" s="94">
        <v>-814</v>
      </c>
    </row>
    <row r="21679" spans="1:47">
      <c r="A21679" s="85" t="s">
        <v>131</v>
      </c>
      <c r="B21679" s="86">
        <v>43089.416666666664</v>
      </c>
      <c r="C21679" s="87">
        <v>43089</v>
      </c>
      <c r="D21679" s="85">
        <v>5</v>
      </c>
      <c r="E21679" s="86">
        <v>43089.208333333336</v>
      </c>
      <c r="F21679" s="88" t="s">
        <v>418</v>
      </c>
      <c r="G21679" s="89" t="s">
        <v>419</v>
      </c>
      <c r="H21679" s="94">
        <v>11440</v>
      </c>
      <c r="I21679" s="94">
        <v>12547</v>
      </c>
      <c r="J21679" s="94">
        <v>9525</v>
      </c>
      <c r="K21679" s="94">
        <v>-3022</v>
      </c>
      <c r="O21679" s="94">
        <v>12547</v>
      </c>
      <c r="P21679" s="94">
        <v>9525</v>
      </c>
      <c r="Q21679" s="94">
        <v>-3022</v>
      </c>
      <c r="AS21679" s="94">
        <v>-1377</v>
      </c>
      <c r="AT21679" s="94">
        <v>-808</v>
      </c>
      <c r="AU21679" s="94">
        <v>-835</v>
      </c>
    </row>
    <row r="21680" spans="1:47">
      <c r="A21680" s="85" t="s">
        <v>131</v>
      </c>
      <c r="B21680" s="86">
        <v>43089.458333333336</v>
      </c>
      <c r="C21680" s="87">
        <v>43089</v>
      </c>
      <c r="D21680" s="85">
        <v>6</v>
      </c>
      <c r="E21680" s="86">
        <v>43089.25</v>
      </c>
      <c r="F21680" s="88" t="s">
        <v>418</v>
      </c>
      <c r="G21680" s="89" t="s">
        <v>419</v>
      </c>
      <c r="H21680" s="94">
        <v>12520</v>
      </c>
      <c r="I21680" s="94">
        <v>12566</v>
      </c>
      <c r="J21680" s="94">
        <v>9868</v>
      </c>
      <c r="K21680" s="94">
        <v>-2698</v>
      </c>
      <c r="O21680" s="94">
        <v>12566</v>
      </c>
      <c r="P21680" s="94">
        <v>9868</v>
      </c>
      <c r="Q21680" s="94">
        <v>-2698</v>
      </c>
      <c r="AS21680" s="94">
        <v>-1372</v>
      </c>
      <c r="AT21680" s="94">
        <v>-617</v>
      </c>
      <c r="AU21680" s="94">
        <v>-709</v>
      </c>
    </row>
    <row r="21681" spans="1:47">
      <c r="A21681" s="85" t="s">
        <v>131</v>
      </c>
      <c r="B21681" s="86">
        <v>43089.5</v>
      </c>
      <c r="C21681" s="87">
        <v>43089</v>
      </c>
      <c r="D21681" s="85">
        <v>7</v>
      </c>
      <c r="E21681" s="86">
        <v>43089.291666666664</v>
      </c>
      <c r="F21681" s="88" t="s">
        <v>418</v>
      </c>
      <c r="G21681" s="89" t="s">
        <v>419</v>
      </c>
      <c r="H21681" s="94">
        <v>14350</v>
      </c>
      <c r="I21681" s="94">
        <v>14143</v>
      </c>
      <c r="J21681" s="94">
        <v>11305</v>
      </c>
      <c r="K21681" s="94">
        <v>-2838</v>
      </c>
      <c r="O21681" s="94">
        <v>14143</v>
      </c>
      <c r="P21681" s="94">
        <v>11305</v>
      </c>
      <c r="Q21681" s="94">
        <v>-2838</v>
      </c>
      <c r="AS21681" s="94">
        <v>-1515</v>
      </c>
      <c r="AT21681" s="94">
        <v>-554</v>
      </c>
      <c r="AU21681" s="94">
        <v>-770</v>
      </c>
    </row>
    <row r="21682" spans="1:47">
      <c r="A21682" s="85" t="s">
        <v>131</v>
      </c>
      <c r="B21682" s="86">
        <v>43089.541666666664</v>
      </c>
      <c r="C21682" s="87">
        <v>43089</v>
      </c>
      <c r="D21682" s="85">
        <v>8</v>
      </c>
      <c r="E21682" s="86">
        <v>43089.333333333336</v>
      </c>
      <c r="F21682" s="88" t="s">
        <v>418</v>
      </c>
      <c r="G21682" s="89" t="s">
        <v>419</v>
      </c>
      <c r="H21682" s="94">
        <v>15170</v>
      </c>
      <c r="I21682" s="94">
        <v>15229</v>
      </c>
      <c r="J21682" s="94">
        <v>11857</v>
      </c>
      <c r="K21682" s="94">
        <v>-3372</v>
      </c>
      <c r="O21682" s="94">
        <v>15229</v>
      </c>
      <c r="P21682" s="94">
        <v>11857</v>
      </c>
      <c r="Q21682" s="94">
        <v>-3372</v>
      </c>
      <c r="AS21682" s="94">
        <v>-1692</v>
      </c>
      <c r="AT21682" s="94">
        <v>-539</v>
      </c>
      <c r="AU21682" s="94">
        <v>-1140</v>
      </c>
    </row>
    <row r="21683" spans="1:47">
      <c r="A21683" s="85" t="s">
        <v>131</v>
      </c>
      <c r="B21683" s="86">
        <v>43089.583333333336</v>
      </c>
      <c r="C21683" s="87">
        <v>43089</v>
      </c>
      <c r="D21683" s="85">
        <v>9</v>
      </c>
      <c r="E21683" s="86">
        <v>43089.375</v>
      </c>
      <c r="F21683" s="88" t="s">
        <v>418</v>
      </c>
      <c r="G21683" s="89" t="s">
        <v>419</v>
      </c>
      <c r="H21683" s="94">
        <v>15180</v>
      </c>
      <c r="I21683" s="94">
        <v>15280</v>
      </c>
      <c r="J21683" s="94">
        <v>11825</v>
      </c>
      <c r="K21683" s="94">
        <v>-3455</v>
      </c>
      <c r="O21683" s="94">
        <v>15280</v>
      </c>
      <c r="P21683" s="94">
        <v>11825</v>
      </c>
      <c r="Q21683" s="94">
        <v>-3455</v>
      </c>
      <c r="AS21683" s="94">
        <v>-1698</v>
      </c>
      <c r="AT21683" s="94">
        <v>-632</v>
      </c>
      <c r="AU21683" s="94">
        <v>-1125</v>
      </c>
    </row>
    <row r="21684" spans="1:47">
      <c r="A21684" s="85" t="s">
        <v>131</v>
      </c>
      <c r="B21684" s="86">
        <v>43089.625</v>
      </c>
      <c r="C21684" s="87">
        <v>43089</v>
      </c>
      <c r="D21684" s="85">
        <v>10</v>
      </c>
      <c r="E21684" s="86">
        <v>43089.416666666664</v>
      </c>
      <c r="F21684" s="88" t="s">
        <v>418</v>
      </c>
      <c r="G21684" s="89" t="s">
        <v>419</v>
      </c>
      <c r="H21684" s="94">
        <v>15000</v>
      </c>
      <c r="I21684" s="94">
        <v>15055</v>
      </c>
      <c r="J21684" s="94">
        <v>11454</v>
      </c>
      <c r="K21684" s="94">
        <v>-3601</v>
      </c>
      <c r="O21684" s="94">
        <v>15055</v>
      </c>
      <c r="P21684" s="94">
        <v>11454</v>
      </c>
      <c r="Q21684" s="94">
        <v>-3601</v>
      </c>
      <c r="AS21684" s="94">
        <v>-1698</v>
      </c>
      <c r="AT21684" s="94">
        <v>-645</v>
      </c>
      <c r="AU21684" s="94">
        <v>-1259</v>
      </c>
    </row>
    <row r="21685" spans="1:47">
      <c r="A21685" s="85" t="s">
        <v>131</v>
      </c>
      <c r="B21685" s="86">
        <v>43089.666666666664</v>
      </c>
      <c r="C21685" s="87">
        <v>43089</v>
      </c>
      <c r="D21685" s="85">
        <v>11</v>
      </c>
      <c r="E21685" s="86">
        <v>43089.458333333336</v>
      </c>
      <c r="F21685" s="88" t="s">
        <v>418</v>
      </c>
      <c r="G21685" s="89" t="s">
        <v>419</v>
      </c>
      <c r="H21685" s="94">
        <v>14800</v>
      </c>
      <c r="I21685" s="94">
        <v>14929</v>
      </c>
      <c r="J21685" s="94">
        <v>11316</v>
      </c>
      <c r="K21685" s="94">
        <v>-3613</v>
      </c>
      <c r="O21685" s="94">
        <v>14929</v>
      </c>
      <c r="P21685" s="94">
        <v>11316</v>
      </c>
      <c r="Q21685" s="94">
        <v>-3613</v>
      </c>
      <c r="AS21685" s="94">
        <v>-1698</v>
      </c>
      <c r="AT21685" s="94">
        <v>-591</v>
      </c>
      <c r="AU21685" s="94">
        <v>-1322</v>
      </c>
    </row>
    <row r="21686" spans="1:47">
      <c r="A21686" s="85" t="s">
        <v>131</v>
      </c>
      <c r="B21686" s="86">
        <v>43089.708333333336</v>
      </c>
      <c r="C21686" s="87">
        <v>43089</v>
      </c>
      <c r="D21686" s="85">
        <v>12</v>
      </c>
      <c r="E21686" s="86">
        <v>43089.5</v>
      </c>
      <c r="F21686" s="88" t="s">
        <v>418</v>
      </c>
      <c r="G21686" s="89" t="s">
        <v>419</v>
      </c>
      <c r="H21686" s="94">
        <v>14630</v>
      </c>
      <c r="I21686" s="94">
        <v>14713</v>
      </c>
      <c r="J21686" s="94">
        <v>11311</v>
      </c>
      <c r="K21686" s="94">
        <v>-3402</v>
      </c>
      <c r="O21686" s="94">
        <v>14713</v>
      </c>
      <c r="P21686" s="94">
        <v>11311</v>
      </c>
      <c r="Q21686" s="94">
        <v>-3402</v>
      </c>
      <c r="AS21686" s="94">
        <v>-1699</v>
      </c>
      <c r="AT21686" s="94">
        <v>-515</v>
      </c>
      <c r="AU21686" s="94">
        <v>-1188</v>
      </c>
    </row>
    <row r="21687" spans="1:47">
      <c r="A21687" s="85" t="s">
        <v>131</v>
      </c>
      <c r="B21687" s="86">
        <v>43089.75</v>
      </c>
      <c r="C21687" s="87">
        <v>43089</v>
      </c>
      <c r="D21687" s="85">
        <v>13</v>
      </c>
      <c r="E21687" s="86">
        <v>43089.541666666664</v>
      </c>
      <c r="F21687" s="88" t="s">
        <v>418</v>
      </c>
      <c r="G21687" s="89" t="s">
        <v>419</v>
      </c>
      <c r="H21687" s="94">
        <v>14570</v>
      </c>
      <c r="I21687" s="94">
        <v>14369</v>
      </c>
      <c r="J21687" s="94">
        <v>11098</v>
      </c>
      <c r="K21687" s="94">
        <v>-3271</v>
      </c>
      <c r="O21687" s="94">
        <v>14369</v>
      </c>
      <c r="P21687" s="94">
        <v>11098</v>
      </c>
      <c r="Q21687" s="94">
        <v>-3271</v>
      </c>
      <c r="AS21687" s="94">
        <v>-1698</v>
      </c>
      <c r="AT21687" s="94">
        <v>-589</v>
      </c>
      <c r="AU21687" s="94">
        <v>-985</v>
      </c>
    </row>
    <row r="21688" spans="1:47">
      <c r="A21688" s="85" t="s">
        <v>131</v>
      </c>
      <c r="B21688" s="86">
        <v>43089.791666666664</v>
      </c>
      <c r="C21688" s="87">
        <v>43089</v>
      </c>
      <c r="D21688" s="85">
        <v>14</v>
      </c>
      <c r="E21688" s="86">
        <v>43089.583333333336</v>
      </c>
      <c r="F21688" s="88" t="s">
        <v>418</v>
      </c>
      <c r="G21688" s="89" t="s">
        <v>419</v>
      </c>
      <c r="H21688" s="94">
        <v>14690</v>
      </c>
      <c r="I21688" s="94">
        <v>14507</v>
      </c>
      <c r="J21688" s="94">
        <v>11203</v>
      </c>
      <c r="K21688" s="94">
        <v>-3304</v>
      </c>
      <c r="O21688" s="94">
        <v>14507</v>
      </c>
      <c r="P21688" s="94">
        <v>11203</v>
      </c>
      <c r="Q21688" s="94">
        <v>-3304</v>
      </c>
      <c r="AS21688" s="94">
        <v>-1699</v>
      </c>
      <c r="AT21688" s="94">
        <v>-586</v>
      </c>
      <c r="AU21688" s="94">
        <v>-1019</v>
      </c>
    </row>
    <row r="21689" spans="1:47">
      <c r="A21689" s="85" t="s">
        <v>131</v>
      </c>
      <c r="B21689" s="86">
        <v>43089.833333333336</v>
      </c>
      <c r="C21689" s="87">
        <v>43089</v>
      </c>
      <c r="D21689" s="85">
        <v>15</v>
      </c>
      <c r="E21689" s="86">
        <v>43089.625</v>
      </c>
      <c r="F21689" s="88" t="s">
        <v>418</v>
      </c>
      <c r="G21689" s="89" t="s">
        <v>419</v>
      </c>
      <c r="H21689" s="94">
        <v>14860</v>
      </c>
      <c r="I21689" s="94">
        <v>14842</v>
      </c>
      <c r="J21689" s="94">
        <v>11398</v>
      </c>
      <c r="K21689" s="94">
        <v>-3444</v>
      </c>
      <c r="O21689" s="94">
        <v>14842</v>
      </c>
      <c r="P21689" s="94">
        <v>11398</v>
      </c>
      <c r="Q21689" s="94">
        <v>-3444</v>
      </c>
      <c r="AS21689" s="94">
        <v>-1700</v>
      </c>
      <c r="AT21689" s="94">
        <v>-580</v>
      </c>
      <c r="AU21689" s="94">
        <v>-1164</v>
      </c>
    </row>
    <row r="21690" spans="1:47">
      <c r="A21690" s="85" t="s">
        <v>131</v>
      </c>
      <c r="B21690" s="86">
        <v>43089.875</v>
      </c>
      <c r="C21690" s="87">
        <v>43089</v>
      </c>
      <c r="D21690" s="85">
        <v>16</v>
      </c>
      <c r="E21690" s="86">
        <v>43089.666666666664</v>
      </c>
      <c r="F21690" s="88" t="s">
        <v>418</v>
      </c>
      <c r="G21690" s="89" t="s">
        <v>419</v>
      </c>
      <c r="H21690" s="94">
        <v>15290</v>
      </c>
      <c r="I21690" s="94">
        <v>15371</v>
      </c>
      <c r="J21690" s="94">
        <v>11870</v>
      </c>
      <c r="K21690" s="94">
        <v>-3501</v>
      </c>
      <c r="O21690" s="94">
        <v>15371</v>
      </c>
      <c r="P21690" s="94">
        <v>11870</v>
      </c>
      <c r="Q21690" s="94">
        <v>-3501</v>
      </c>
      <c r="AS21690" s="94">
        <v>-1699</v>
      </c>
      <c r="AT21690" s="94">
        <v>-612</v>
      </c>
      <c r="AU21690" s="94">
        <v>-1189</v>
      </c>
    </row>
    <row r="21691" spans="1:47">
      <c r="A21691" s="85" t="s">
        <v>131</v>
      </c>
      <c r="B21691" s="86">
        <v>43089.916666666664</v>
      </c>
      <c r="C21691" s="87">
        <v>43089</v>
      </c>
      <c r="D21691" s="85">
        <v>17</v>
      </c>
      <c r="E21691" s="86">
        <v>43089.708333333336</v>
      </c>
      <c r="F21691" s="88" t="s">
        <v>418</v>
      </c>
      <c r="G21691" s="89" t="s">
        <v>419</v>
      </c>
      <c r="H21691" s="94">
        <v>16670</v>
      </c>
      <c r="I21691" s="94">
        <v>16629</v>
      </c>
      <c r="J21691" s="94">
        <v>12978</v>
      </c>
      <c r="K21691" s="94">
        <v>-3651</v>
      </c>
      <c r="O21691" s="94">
        <v>16629</v>
      </c>
      <c r="P21691" s="94">
        <v>12978</v>
      </c>
      <c r="Q21691" s="94">
        <v>-3651</v>
      </c>
      <c r="AS21691" s="94">
        <v>-1699</v>
      </c>
      <c r="AT21691" s="94">
        <v>-691</v>
      </c>
      <c r="AU21691" s="94">
        <v>-1262</v>
      </c>
    </row>
    <row r="21692" spans="1:47">
      <c r="A21692" s="85" t="s">
        <v>131</v>
      </c>
      <c r="B21692" s="86">
        <v>43089.958333333336</v>
      </c>
      <c r="C21692" s="87">
        <v>43089</v>
      </c>
      <c r="D21692" s="85">
        <v>18</v>
      </c>
      <c r="E21692" s="86">
        <v>43089.75</v>
      </c>
      <c r="F21692" s="88" t="s">
        <v>418</v>
      </c>
      <c r="G21692" s="89" t="s">
        <v>419</v>
      </c>
      <c r="H21692" s="94">
        <v>17800</v>
      </c>
      <c r="I21692" s="94">
        <v>17637</v>
      </c>
      <c r="J21692" s="94">
        <v>13942</v>
      </c>
      <c r="K21692" s="94">
        <v>-3695</v>
      </c>
      <c r="O21692" s="94">
        <v>17637</v>
      </c>
      <c r="P21692" s="94">
        <v>13942</v>
      </c>
      <c r="Q21692" s="94">
        <v>-3695</v>
      </c>
      <c r="AS21692" s="94">
        <v>-1699</v>
      </c>
      <c r="AT21692" s="94">
        <v>-747</v>
      </c>
      <c r="AU21692" s="94">
        <v>-1249</v>
      </c>
    </row>
    <row r="21693" spans="1:47">
      <c r="A21693" s="85" t="s">
        <v>131</v>
      </c>
      <c r="B21693" s="86">
        <v>43090</v>
      </c>
      <c r="C21693" s="87">
        <v>43089</v>
      </c>
      <c r="D21693" s="85">
        <v>19</v>
      </c>
      <c r="E21693" s="86">
        <v>43089.791666666664</v>
      </c>
      <c r="F21693" s="88" t="s">
        <v>418</v>
      </c>
      <c r="G21693" s="89" t="s">
        <v>419</v>
      </c>
      <c r="H21693" s="94">
        <v>17690</v>
      </c>
      <c r="I21693" s="94">
        <v>17611</v>
      </c>
      <c r="J21693" s="94">
        <v>13876</v>
      </c>
      <c r="K21693" s="94">
        <v>-3735</v>
      </c>
      <c r="O21693" s="94">
        <v>17611</v>
      </c>
      <c r="P21693" s="94">
        <v>13876</v>
      </c>
      <c r="Q21693" s="94">
        <v>-3735</v>
      </c>
      <c r="AS21693" s="94">
        <v>-1699</v>
      </c>
      <c r="AT21693" s="94">
        <v>-742</v>
      </c>
      <c r="AU21693" s="94">
        <v>-1293</v>
      </c>
    </row>
    <row r="21694" spans="1:47">
      <c r="A21694" s="85" t="s">
        <v>131</v>
      </c>
      <c r="B21694" s="86">
        <v>43090.041666666664</v>
      </c>
      <c r="C21694" s="87">
        <v>43089</v>
      </c>
      <c r="D21694" s="85">
        <v>20</v>
      </c>
      <c r="E21694" s="86">
        <v>43089.833333333336</v>
      </c>
      <c r="F21694" s="88" t="s">
        <v>418</v>
      </c>
      <c r="G21694" s="89" t="s">
        <v>419</v>
      </c>
      <c r="H21694" s="94">
        <v>17370</v>
      </c>
      <c r="I21694" s="94">
        <v>17347</v>
      </c>
      <c r="J21694" s="94">
        <v>13781</v>
      </c>
      <c r="K21694" s="94">
        <v>-3566</v>
      </c>
      <c r="O21694" s="94">
        <v>17347</v>
      </c>
      <c r="P21694" s="94">
        <v>13781</v>
      </c>
      <c r="Q21694" s="94">
        <v>-3566</v>
      </c>
      <c r="AS21694" s="94">
        <v>-1698</v>
      </c>
      <c r="AT21694" s="94">
        <v>-664</v>
      </c>
      <c r="AU21694" s="94">
        <v>-1203</v>
      </c>
    </row>
    <row r="21695" spans="1:47">
      <c r="A21695" s="85" t="s">
        <v>131</v>
      </c>
      <c r="B21695" s="86">
        <v>43090.083333333336</v>
      </c>
      <c r="C21695" s="87">
        <v>43089</v>
      </c>
      <c r="D21695" s="85">
        <v>21</v>
      </c>
      <c r="E21695" s="86">
        <v>43089.875</v>
      </c>
      <c r="F21695" s="88" t="s">
        <v>418</v>
      </c>
      <c r="G21695" s="89" t="s">
        <v>419</v>
      </c>
      <c r="H21695" s="94">
        <v>16810</v>
      </c>
      <c r="I21695" s="94">
        <v>16829</v>
      </c>
      <c r="J21695" s="94">
        <v>13197</v>
      </c>
      <c r="K21695" s="94">
        <v>-3632</v>
      </c>
      <c r="O21695" s="94">
        <v>16829</v>
      </c>
      <c r="P21695" s="94">
        <v>13197</v>
      </c>
      <c r="Q21695" s="94">
        <v>-3632</v>
      </c>
      <c r="AS21695" s="94">
        <v>-1698</v>
      </c>
      <c r="AT21695" s="94">
        <v>-718</v>
      </c>
      <c r="AU21695" s="94">
        <v>-1216</v>
      </c>
    </row>
    <row r="21696" spans="1:47">
      <c r="A21696" s="85" t="s">
        <v>131</v>
      </c>
      <c r="B21696" s="86">
        <v>43090.125</v>
      </c>
      <c r="C21696" s="87">
        <v>43089</v>
      </c>
      <c r="D21696" s="85">
        <v>22</v>
      </c>
      <c r="E21696" s="86">
        <v>43089.916666666664</v>
      </c>
      <c r="F21696" s="88" t="s">
        <v>418</v>
      </c>
      <c r="G21696" s="89" t="s">
        <v>419</v>
      </c>
      <c r="H21696" s="94">
        <v>15840</v>
      </c>
      <c r="I21696" s="94">
        <v>15934</v>
      </c>
      <c r="J21696" s="94">
        <v>12391</v>
      </c>
      <c r="K21696" s="94">
        <v>-3543</v>
      </c>
      <c r="O21696" s="94">
        <v>15934</v>
      </c>
      <c r="P21696" s="94">
        <v>12391</v>
      </c>
      <c r="Q21696" s="94">
        <v>-3543</v>
      </c>
      <c r="AS21696" s="94">
        <v>-1698</v>
      </c>
      <c r="AT21696" s="94">
        <v>-736</v>
      </c>
      <c r="AU21696" s="94">
        <v>-1110</v>
      </c>
    </row>
    <row r="21697" spans="1:47">
      <c r="A21697" s="85" t="s">
        <v>131</v>
      </c>
      <c r="B21697" s="86">
        <v>43090.166666666664</v>
      </c>
      <c r="C21697" s="87">
        <v>43089</v>
      </c>
      <c r="D21697" s="85">
        <v>23</v>
      </c>
      <c r="E21697" s="86">
        <v>43089.958333333336</v>
      </c>
      <c r="F21697" s="88" t="s">
        <v>418</v>
      </c>
      <c r="G21697" s="89" t="s">
        <v>419</v>
      </c>
      <c r="H21697" s="94">
        <v>14380</v>
      </c>
      <c r="I21697" s="94">
        <v>14625</v>
      </c>
      <c r="J21697" s="94">
        <v>11191</v>
      </c>
      <c r="K21697" s="94">
        <v>-3434</v>
      </c>
      <c r="O21697" s="94">
        <v>14625</v>
      </c>
      <c r="P21697" s="94">
        <v>11191</v>
      </c>
      <c r="Q21697" s="94">
        <v>-3434</v>
      </c>
      <c r="AS21697" s="94">
        <v>-1697</v>
      </c>
      <c r="AT21697" s="94">
        <v>-782</v>
      </c>
      <c r="AU21697" s="94">
        <v>-955</v>
      </c>
    </row>
    <row r="21698" spans="1:47">
      <c r="A21698" s="85" t="s">
        <v>131</v>
      </c>
      <c r="B21698" s="86">
        <v>43090.208333333336</v>
      </c>
      <c r="C21698" s="87">
        <v>43089</v>
      </c>
      <c r="D21698" s="85">
        <v>24</v>
      </c>
      <c r="E21698" s="86">
        <v>43090</v>
      </c>
      <c r="F21698" s="88" t="s">
        <v>418</v>
      </c>
      <c r="G21698" s="89" t="s">
        <v>419</v>
      </c>
      <c r="H21698" s="94">
        <v>13270</v>
      </c>
      <c r="I21698" s="94">
        <v>13589</v>
      </c>
      <c r="J21698" s="94">
        <v>10090</v>
      </c>
      <c r="K21698" s="94">
        <v>-3499</v>
      </c>
      <c r="O21698" s="94">
        <v>13589</v>
      </c>
      <c r="P21698" s="94">
        <v>10090</v>
      </c>
      <c r="Q21698" s="94">
        <v>-3499</v>
      </c>
      <c r="AS21698" s="94">
        <v>-1698</v>
      </c>
      <c r="AT21698" s="94">
        <v>-763</v>
      </c>
      <c r="AU21698" s="94">
        <v>-1038</v>
      </c>
    </row>
    <row r="21699" spans="1:47">
      <c r="A21699" s="85" t="s">
        <v>131</v>
      </c>
      <c r="B21699" s="86">
        <v>43090.25</v>
      </c>
      <c r="C21699" s="87">
        <v>43090</v>
      </c>
      <c r="D21699" s="85">
        <v>1</v>
      </c>
      <c r="E21699" s="86">
        <v>43090.041666666664</v>
      </c>
      <c r="F21699" s="88" t="s">
        <v>418</v>
      </c>
      <c r="G21699" s="89" t="s">
        <v>419</v>
      </c>
      <c r="H21699" s="94">
        <v>12410</v>
      </c>
      <c r="I21699" s="94">
        <v>12802</v>
      </c>
      <c r="J21699" s="94">
        <v>9368</v>
      </c>
      <c r="K21699" s="94">
        <v>-3434</v>
      </c>
      <c r="O21699" s="94">
        <v>12802</v>
      </c>
      <c r="P21699" s="94">
        <v>9368</v>
      </c>
      <c r="Q21699" s="94">
        <v>-3434</v>
      </c>
      <c r="AS21699" s="94">
        <v>-1698</v>
      </c>
      <c r="AT21699" s="94">
        <v>-723</v>
      </c>
      <c r="AU21699" s="94">
        <v>-1014</v>
      </c>
    </row>
    <row r="21700" spans="1:47">
      <c r="A21700" s="85" t="s">
        <v>131</v>
      </c>
      <c r="B21700" s="86">
        <v>43090.291666666664</v>
      </c>
      <c r="C21700" s="87">
        <v>43090</v>
      </c>
      <c r="D21700" s="85">
        <v>2</v>
      </c>
      <c r="E21700" s="86">
        <v>43090.083333333336</v>
      </c>
      <c r="F21700" s="88" t="s">
        <v>418</v>
      </c>
      <c r="G21700" s="89" t="s">
        <v>419</v>
      </c>
      <c r="H21700" s="94">
        <v>11990</v>
      </c>
      <c r="I21700" s="94">
        <v>12521</v>
      </c>
      <c r="J21700" s="94">
        <v>8930</v>
      </c>
      <c r="K21700" s="94">
        <v>-3591</v>
      </c>
      <c r="O21700" s="94">
        <v>12521</v>
      </c>
      <c r="P21700" s="94">
        <v>8930</v>
      </c>
      <c r="Q21700" s="94">
        <v>-3591</v>
      </c>
      <c r="AS21700" s="94">
        <v>-1698</v>
      </c>
      <c r="AT21700" s="94">
        <v>-693</v>
      </c>
      <c r="AU21700" s="94">
        <v>-1199</v>
      </c>
    </row>
    <row r="21701" spans="1:47">
      <c r="A21701" s="85" t="s">
        <v>131</v>
      </c>
      <c r="B21701" s="86">
        <v>43090.333333333336</v>
      </c>
      <c r="C21701" s="87">
        <v>43090</v>
      </c>
      <c r="D21701" s="85">
        <v>3</v>
      </c>
      <c r="E21701" s="86">
        <v>43090.125</v>
      </c>
      <c r="F21701" s="88" t="s">
        <v>418</v>
      </c>
      <c r="G21701" s="89" t="s">
        <v>419</v>
      </c>
      <c r="H21701" s="94">
        <v>11840</v>
      </c>
      <c r="I21701" s="94">
        <v>12432</v>
      </c>
      <c r="J21701" s="94">
        <v>8836</v>
      </c>
      <c r="K21701" s="94">
        <v>-3596</v>
      </c>
      <c r="O21701" s="94">
        <v>12432</v>
      </c>
      <c r="P21701" s="94">
        <v>8836</v>
      </c>
      <c r="Q21701" s="94">
        <v>-3596</v>
      </c>
      <c r="AS21701" s="94">
        <v>-1698</v>
      </c>
      <c r="AT21701" s="94">
        <v>-640</v>
      </c>
      <c r="AU21701" s="94">
        <v>-1258</v>
      </c>
    </row>
    <row r="21702" spans="1:47">
      <c r="A21702" s="85" t="s">
        <v>131</v>
      </c>
      <c r="B21702" s="86">
        <v>43090.375</v>
      </c>
      <c r="C21702" s="87">
        <v>43090</v>
      </c>
      <c r="D21702" s="85">
        <v>4</v>
      </c>
      <c r="E21702" s="86">
        <v>43090.166666666664</v>
      </c>
      <c r="F21702" s="88" t="s">
        <v>418</v>
      </c>
      <c r="G21702" s="89" t="s">
        <v>419</v>
      </c>
      <c r="H21702" s="94">
        <v>11890</v>
      </c>
      <c r="I21702" s="94">
        <v>12489</v>
      </c>
      <c r="J21702" s="94">
        <v>8969</v>
      </c>
      <c r="K21702" s="94">
        <v>-3520</v>
      </c>
      <c r="O21702" s="94">
        <v>12489</v>
      </c>
      <c r="P21702" s="94">
        <v>8969</v>
      </c>
      <c r="Q21702" s="94">
        <v>-3520</v>
      </c>
      <c r="AS21702" s="94">
        <v>-1698</v>
      </c>
      <c r="AT21702" s="94">
        <v>-582</v>
      </c>
      <c r="AU21702" s="94">
        <v>-1240</v>
      </c>
    </row>
    <row r="21703" spans="1:47">
      <c r="A21703" s="85" t="s">
        <v>131</v>
      </c>
      <c r="B21703" s="86">
        <v>43090.416666666664</v>
      </c>
      <c r="C21703" s="87">
        <v>43090</v>
      </c>
      <c r="D21703" s="85">
        <v>5</v>
      </c>
      <c r="E21703" s="86">
        <v>43090.208333333336</v>
      </c>
      <c r="F21703" s="88" t="s">
        <v>418</v>
      </c>
      <c r="G21703" s="89" t="s">
        <v>419</v>
      </c>
      <c r="H21703" s="94">
        <v>12290</v>
      </c>
      <c r="I21703" s="94">
        <v>12874</v>
      </c>
      <c r="J21703" s="94">
        <v>9369</v>
      </c>
      <c r="K21703" s="94">
        <v>-3505</v>
      </c>
      <c r="O21703" s="94">
        <v>12874</v>
      </c>
      <c r="P21703" s="94">
        <v>9369</v>
      </c>
      <c r="Q21703" s="94">
        <v>-3505</v>
      </c>
      <c r="AS21703" s="94">
        <v>-1698</v>
      </c>
      <c r="AT21703" s="94">
        <v>-476</v>
      </c>
      <c r="AU21703" s="94">
        <v>-1330</v>
      </c>
    </row>
    <row r="21704" spans="1:47">
      <c r="A21704" s="85" t="s">
        <v>131</v>
      </c>
      <c r="B21704" s="86">
        <v>43090.458333333336</v>
      </c>
      <c r="C21704" s="87">
        <v>43090</v>
      </c>
      <c r="D21704" s="85">
        <v>6</v>
      </c>
      <c r="E21704" s="86">
        <v>43090.25</v>
      </c>
      <c r="F21704" s="88" t="s">
        <v>418</v>
      </c>
      <c r="G21704" s="89" t="s">
        <v>419</v>
      </c>
      <c r="H21704" s="94">
        <v>13350</v>
      </c>
      <c r="I21704" s="94">
        <v>13631</v>
      </c>
      <c r="J21704" s="94">
        <v>10217</v>
      </c>
      <c r="K21704" s="94">
        <v>-3414</v>
      </c>
      <c r="O21704" s="94">
        <v>13631</v>
      </c>
      <c r="P21704" s="94">
        <v>10217</v>
      </c>
      <c r="Q21704" s="94">
        <v>-3414</v>
      </c>
      <c r="AS21704" s="94">
        <v>-1698</v>
      </c>
      <c r="AT21704" s="94">
        <v>-345</v>
      </c>
      <c r="AU21704" s="94">
        <v>-1371</v>
      </c>
    </row>
    <row r="21705" spans="1:47">
      <c r="A21705" s="85" t="s">
        <v>131</v>
      </c>
      <c r="B21705" s="86">
        <v>43090.5</v>
      </c>
      <c r="C21705" s="87">
        <v>43090</v>
      </c>
      <c r="D21705" s="85">
        <v>7</v>
      </c>
      <c r="E21705" s="86">
        <v>43090.291666666664</v>
      </c>
      <c r="F21705" s="88" t="s">
        <v>418</v>
      </c>
      <c r="G21705" s="89" t="s">
        <v>419</v>
      </c>
      <c r="H21705" s="94">
        <v>15170</v>
      </c>
      <c r="I21705" s="94">
        <v>15200</v>
      </c>
      <c r="J21705" s="94">
        <v>11851</v>
      </c>
      <c r="K21705" s="94">
        <v>-3349</v>
      </c>
      <c r="O21705" s="94">
        <v>15200</v>
      </c>
      <c r="P21705" s="94">
        <v>11851</v>
      </c>
      <c r="Q21705" s="94">
        <v>-3349</v>
      </c>
      <c r="AS21705" s="94">
        <v>-1699</v>
      </c>
      <c r="AT21705" s="94">
        <v>-253</v>
      </c>
      <c r="AU21705" s="94">
        <v>-1398</v>
      </c>
    </row>
    <row r="21706" spans="1:47">
      <c r="A21706" s="85" t="s">
        <v>131</v>
      </c>
      <c r="B21706" s="86">
        <v>43090.541666666664</v>
      </c>
      <c r="C21706" s="87">
        <v>43090</v>
      </c>
      <c r="D21706" s="85">
        <v>8</v>
      </c>
      <c r="E21706" s="86">
        <v>43090.333333333336</v>
      </c>
      <c r="F21706" s="88" t="s">
        <v>418</v>
      </c>
      <c r="G21706" s="89" t="s">
        <v>419</v>
      </c>
      <c r="H21706" s="94">
        <v>16100</v>
      </c>
      <c r="I21706" s="94">
        <v>16244</v>
      </c>
      <c r="J21706" s="94">
        <v>12911</v>
      </c>
      <c r="K21706" s="94">
        <v>-3333</v>
      </c>
      <c r="O21706" s="94">
        <v>16244</v>
      </c>
      <c r="P21706" s="94">
        <v>12911</v>
      </c>
      <c r="Q21706" s="94">
        <v>-3333</v>
      </c>
      <c r="AS21706" s="94">
        <v>-1567</v>
      </c>
      <c r="AT21706" s="94">
        <v>-382</v>
      </c>
      <c r="AU21706" s="94">
        <v>-1380</v>
      </c>
    </row>
    <row r="21707" spans="1:47">
      <c r="A21707" s="85" t="s">
        <v>131</v>
      </c>
      <c r="B21707" s="86">
        <v>43090.583333333336</v>
      </c>
      <c r="C21707" s="87">
        <v>43090</v>
      </c>
      <c r="D21707" s="85">
        <v>9</v>
      </c>
      <c r="E21707" s="86">
        <v>43090.375</v>
      </c>
      <c r="F21707" s="88" t="s">
        <v>418</v>
      </c>
      <c r="G21707" s="89" t="s">
        <v>419</v>
      </c>
      <c r="H21707" s="94">
        <v>16050</v>
      </c>
      <c r="I21707" s="94">
        <v>16196</v>
      </c>
      <c r="J21707" s="94">
        <v>12809</v>
      </c>
      <c r="K21707" s="94">
        <v>-3387</v>
      </c>
      <c r="O21707" s="94">
        <v>16196</v>
      </c>
      <c r="P21707" s="94">
        <v>12809</v>
      </c>
      <c r="Q21707" s="94">
        <v>-3387</v>
      </c>
      <c r="AS21707" s="94">
        <v>-1520</v>
      </c>
      <c r="AT21707" s="94">
        <v>-494</v>
      </c>
      <c r="AU21707" s="94">
        <v>-1373</v>
      </c>
    </row>
    <row r="21708" spans="1:47">
      <c r="A21708" s="85" t="s">
        <v>131</v>
      </c>
      <c r="B21708" s="86">
        <v>43090.625</v>
      </c>
      <c r="C21708" s="87">
        <v>43090</v>
      </c>
      <c r="D21708" s="85">
        <v>10</v>
      </c>
      <c r="E21708" s="86">
        <v>43090.416666666664</v>
      </c>
      <c r="F21708" s="88" t="s">
        <v>418</v>
      </c>
      <c r="G21708" s="89" t="s">
        <v>419</v>
      </c>
      <c r="H21708" s="94">
        <v>15800</v>
      </c>
      <c r="I21708" s="94">
        <v>15695</v>
      </c>
      <c r="J21708" s="94">
        <v>12127</v>
      </c>
      <c r="K21708" s="94">
        <v>-3568</v>
      </c>
      <c r="O21708" s="94">
        <v>15695</v>
      </c>
      <c r="P21708" s="94">
        <v>12127</v>
      </c>
      <c r="Q21708" s="94">
        <v>-3568</v>
      </c>
      <c r="AS21708" s="94">
        <v>-1692</v>
      </c>
      <c r="AT21708" s="94">
        <v>-510</v>
      </c>
      <c r="AU21708" s="94">
        <v>-1366</v>
      </c>
    </row>
    <row r="21709" spans="1:47">
      <c r="A21709" s="85" t="s">
        <v>131</v>
      </c>
      <c r="B21709" s="86">
        <v>43090.666666666664</v>
      </c>
      <c r="C21709" s="87">
        <v>43090</v>
      </c>
      <c r="D21709" s="85">
        <v>11</v>
      </c>
      <c r="E21709" s="86">
        <v>43090.458333333336</v>
      </c>
      <c r="F21709" s="88" t="s">
        <v>418</v>
      </c>
      <c r="G21709" s="89" t="s">
        <v>419</v>
      </c>
      <c r="H21709" s="94">
        <v>15540</v>
      </c>
      <c r="I21709" s="94">
        <v>15180</v>
      </c>
      <c r="J21709" s="94">
        <v>11734</v>
      </c>
      <c r="K21709" s="94">
        <v>-3446</v>
      </c>
      <c r="O21709" s="94">
        <v>15180</v>
      </c>
      <c r="P21709" s="94">
        <v>11734</v>
      </c>
      <c r="Q21709" s="94">
        <v>-3446</v>
      </c>
      <c r="AS21709" s="94">
        <v>-1699</v>
      </c>
      <c r="AT21709" s="94">
        <v>-421</v>
      </c>
      <c r="AU21709" s="94">
        <v>-1326</v>
      </c>
    </row>
    <row r="21710" spans="1:47">
      <c r="A21710" s="85" t="s">
        <v>131</v>
      </c>
      <c r="B21710" s="86">
        <v>43090.708333333336</v>
      </c>
      <c r="C21710" s="87">
        <v>43090</v>
      </c>
      <c r="D21710" s="85">
        <v>12</v>
      </c>
      <c r="E21710" s="86">
        <v>43090.5</v>
      </c>
      <c r="F21710" s="88" t="s">
        <v>418</v>
      </c>
      <c r="G21710" s="89" t="s">
        <v>419</v>
      </c>
      <c r="H21710" s="94">
        <v>15300</v>
      </c>
      <c r="I21710" s="94">
        <v>14875</v>
      </c>
      <c r="J21710" s="94">
        <v>11422</v>
      </c>
      <c r="K21710" s="94">
        <v>-3453</v>
      </c>
      <c r="O21710" s="94">
        <v>14875</v>
      </c>
      <c r="P21710" s="94">
        <v>11422</v>
      </c>
      <c r="Q21710" s="94">
        <v>-3453</v>
      </c>
      <c r="AS21710" s="94">
        <v>-1699</v>
      </c>
      <c r="AT21710" s="94">
        <v>-424</v>
      </c>
      <c r="AU21710" s="94">
        <v>-1330</v>
      </c>
    </row>
    <row r="21711" spans="1:47">
      <c r="A21711" s="85" t="s">
        <v>131</v>
      </c>
      <c r="B21711" s="86">
        <v>43090.75</v>
      </c>
      <c r="C21711" s="87">
        <v>43090</v>
      </c>
      <c r="D21711" s="85">
        <v>13</v>
      </c>
      <c r="E21711" s="86">
        <v>43090.541666666664</v>
      </c>
      <c r="F21711" s="88" t="s">
        <v>418</v>
      </c>
      <c r="G21711" s="89" t="s">
        <v>419</v>
      </c>
      <c r="H21711" s="94">
        <v>15120</v>
      </c>
      <c r="I21711" s="94">
        <v>14787</v>
      </c>
      <c r="J21711" s="94">
        <v>11297</v>
      </c>
      <c r="K21711" s="94">
        <v>-3490</v>
      </c>
      <c r="O21711" s="94">
        <v>14787</v>
      </c>
      <c r="P21711" s="94">
        <v>11297</v>
      </c>
      <c r="Q21711" s="94">
        <v>-3490</v>
      </c>
      <c r="AS21711" s="94">
        <v>-1698</v>
      </c>
      <c r="AT21711" s="94">
        <v>-419</v>
      </c>
      <c r="AU21711" s="94">
        <v>-1372</v>
      </c>
    </row>
    <row r="21712" spans="1:47">
      <c r="A21712" s="85" t="s">
        <v>131</v>
      </c>
      <c r="B21712" s="86">
        <v>43090.791666666664</v>
      </c>
      <c r="C21712" s="87">
        <v>43090</v>
      </c>
      <c r="D21712" s="85">
        <v>14</v>
      </c>
      <c r="E21712" s="86">
        <v>43090.583333333336</v>
      </c>
      <c r="F21712" s="88" t="s">
        <v>418</v>
      </c>
      <c r="G21712" s="89" t="s">
        <v>419</v>
      </c>
      <c r="H21712" s="94">
        <v>15130</v>
      </c>
      <c r="I21712" s="94">
        <v>14846</v>
      </c>
      <c r="J21712" s="94">
        <v>11377</v>
      </c>
      <c r="K21712" s="94">
        <v>-3469</v>
      </c>
      <c r="O21712" s="94">
        <v>14846</v>
      </c>
      <c r="P21712" s="94">
        <v>11377</v>
      </c>
      <c r="Q21712" s="94">
        <v>-3469</v>
      </c>
      <c r="AS21712" s="94">
        <v>-1699</v>
      </c>
      <c r="AT21712" s="94">
        <v>-417</v>
      </c>
      <c r="AU21712" s="94">
        <v>-1353</v>
      </c>
    </row>
    <row r="21713" spans="1:47">
      <c r="A21713" s="85" t="s">
        <v>131</v>
      </c>
      <c r="B21713" s="86">
        <v>43090.833333333336</v>
      </c>
      <c r="C21713" s="87">
        <v>43090</v>
      </c>
      <c r="D21713" s="85">
        <v>15</v>
      </c>
      <c r="E21713" s="86">
        <v>43090.625</v>
      </c>
      <c r="F21713" s="88" t="s">
        <v>418</v>
      </c>
      <c r="G21713" s="89" t="s">
        <v>419</v>
      </c>
      <c r="H21713" s="94">
        <v>15240</v>
      </c>
      <c r="I21713" s="94">
        <v>15011</v>
      </c>
      <c r="J21713" s="94">
        <v>11545</v>
      </c>
      <c r="K21713" s="94">
        <v>-3466</v>
      </c>
      <c r="O21713" s="94">
        <v>15011</v>
      </c>
      <c r="P21713" s="94">
        <v>11545</v>
      </c>
      <c r="Q21713" s="94">
        <v>-3466</v>
      </c>
      <c r="AS21713" s="94">
        <v>-1700</v>
      </c>
      <c r="AT21713" s="94">
        <v>-375</v>
      </c>
      <c r="AU21713" s="94">
        <v>-1392</v>
      </c>
    </row>
    <row r="21714" spans="1:47">
      <c r="A21714" s="85" t="s">
        <v>131</v>
      </c>
      <c r="B21714" s="86">
        <v>43090.875</v>
      </c>
      <c r="C21714" s="87">
        <v>43090</v>
      </c>
      <c r="D21714" s="85">
        <v>16</v>
      </c>
      <c r="E21714" s="86">
        <v>43090.666666666664</v>
      </c>
      <c r="F21714" s="88" t="s">
        <v>418</v>
      </c>
      <c r="G21714" s="89" t="s">
        <v>419</v>
      </c>
      <c r="H21714" s="94">
        <v>15780</v>
      </c>
      <c r="I21714" s="94">
        <v>15658</v>
      </c>
      <c r="J21714" s="94">
        <v>12293</v>
      </c>
      <c r="K21714" s="94">
        <v>-3365</v>
      </c>
      <c r="O21714" s="94">
        <v>15658</v>
      </c>
      <c r="P21714" s="94">
        <v>12293</v>
      </c>
      <c r="Q21714" s="94">
        <v>-3365</v>
      </c>
      <c r="AS21714" s="94">
        <v>-1699</v>
      </c>
      <c r="AT21714" s="94">
        <v>-291</v>
      </c>
      <c r="AU21714" s="94">
        <v>-1375</v>
      </c>
    </row>
    <row r="21715" spans="1:47">
      <c r="A21715" s="85" t="s">
        <v>131</v>
      </c>
      <c r="B21715" s="86">
        <v>43090.916666666664</v>
      </c>
      <c r="C21715" s="87">
        <v>43090</v>
      </c>
      <c r="D21715" s="85">
        <v>17</v>
      </c>
      <c r="E21715" s="86">
        <v>43090.708333333336</v>
      </c>
      <c r="F21715" s="88" t="s">
        <v>418</v>
      </c>
      <c r="G21715" s="89" t="s">
        <v>419</v>
      </c>
      <c r="H21715" s="94">
        <v>16990</v>
      </c>
      <c r="I21715" s="94">
        <v>16940</v>
      </c>
      <c r="J21715" s="94">
        <v>13574</v>
      </c>
      <c r="K21715" s="94">
        <v>-3366</v>
      </c>
      <c r="O21715" s="94">
        <v>16940</v>
      </c>
      <c r="P21715" s="94">
        <v>13574</v>
      </c>
      <c r="Q21715" s="94">
        <v>-3366</v>
      </c>
      <c r="AS21715" s="94">
        <v>-1699</v>
      </c>
      <c r="AT21715" s="94">
        <v>-331</v>
      </c>
      <c r="AU21715" s="94">
        <v>-1336</v>
      </c>
    </row>
    <row r="21716" spans="1:47">
      <c r="A21716" s="85" t="s">
        <v>131</v>
      </c>
      <c r="B21716" s="86">
        <v>43090.958333333336</v>
      </c>
      <c r="C21716" s="87">
        <v>43090</v>
      </c>
      <c r="D21716" s="85">
        <v>18</v>
      </c>
      <c r="E21716" s="86">
        <v>43090.75</v>
      </c>
      <c r="F21716" s="88" t="s">
        <v>418</v>
      </c>
      <c r="G21716" s="89" t="s">
        <v>419</v>
      </c>
      <c r="H21716" s="94">
        <v>18100</v>
      </c>
      <c r="I21716" s="94">
        <v>17969</v>
      </c>
      <c r="J21716" s="94">
        <v>14694</v>
      </c>
      <c r="K21716" s="94">
        <v>-3275</v>
      </c>
      <c r="O21716" s="94">
        <v>17969</v>
      </c>
      <c r="P21716" s="94">
        <v>14694</v>
      </c>
      <c r="Q21716" s="94">
        <v>-3275</v>
      </c>
      <c r="AS21716" s="94">
        <v>-1569</v>
      </c>
      <c r="AT21716" s="94">
        <v>-465</v>
      </c>
      <c r="AU21716" s="94">
        <v>-1241</v>
      </c>
    </row>
    <row r="21717" spans="1:47">
      <c r="A21717" s="85" t="s">
        <v>131</v>
      </c>
      <c r="B21717" s="86">
        <v>43091</v>
      </c>
      <c r="C21717" s="87">
        <v>43090</v>
      </c>
      <c r="D21717" s="85">
        <v>19</v>
      </c>
      <c r="E21717" s="86">
        <v>43090.791666666664</v>
      </c>
      <c r="F21717" s="88" t="s">
        <v>418</v>
      </c>
      <c r="G21717" s="89" t="s">
        <v>419</v>
      </c>
      <c r="H21717" s="94">
        <v>17920</v>
      </c>
      <c r="I21717" s="94">
        <v>17940</v>
      </c>
      <c r="J21717" s="94">
        <v>14458</v>
      </c>
      <c r="K21717" s="94">
        <v>-3482</v>
      </c>
      <c r="O21717" s="94">
        <v>17940</v>
      </c>
      <c r="P21717" s="94">
        <v>14458</v>
      </c>
      <c r="Q21717" s="94">
        <v>-3482</v>
      </c>
      <c r="AS21717" s="94">
        <v>-1630</v>
      </c>
      <c r="AT21717" s="94">
        <v>-470</v>
      </c>
      <c r="AU21717" s="94">
        <v>-1382</v>
      </c>
    </row>
    <row r="21718" spans="1:47">
      <c r="A21718" s="85" t="s">
        <v>131</v>
      </c>
      <c r="B21718" s="86">
        <v>43091.041666666664</v>
      </c>
      <c r="C21718" s="87">
        <v>43090</v>
      </c>
      <c r="D21718" s="85">
        <v>20</v>
      </c>
      <c r="E21718" s="86">
        <v>43090.833333333336</v>
      </c>
      <c r="F21718" s="88" t="s">
        <v>418</v>
      </c>
      <c r="G21718" s="89" t="s">
        <v>419</v>
      </c>
      <c r="H21718" s="94">
        <v>17520</v>
      </c>
      <c r="I21718" s="94">
        <v>17634</v>
      </c>
      <c r="J21718" s="94">
        <v>14022</v>
      </c>
      <c r="K21718" s="94">
        <v>-3612</v>
      </c>
      <c r="O21718" s="94">
        <v>17634</v>
      </c>
      <c r="P21718" s="94">
        <v>14022</v>
      </c>
      <c r="Q21718" s="94">
        <v>-3612</v>
      </c>
      <c r="AS21718" s="94">
        <v>-1698</v>
      </c>
      <c r="AT21718" s="94">
        <v>-527</v>
      </c>
      <c r="AU21718" s="94">
        <v>-1385</v>
      </c>
    </row>
    <row r="21719" spans="1:47">
      <c r="A21719" s="85" t="s">
        <v>131</v>
      </c>
      <c r="B21719" s="86">
        <v>43091.083333333336</v>
      </c>
      <c r="C21719" s="87">
        <v>43090</v>
      </c>
      <c r="D21719" s="85">
        <v>21</v>
      </c>
      <c r="E21719" s="86">
        <v>43090.875</v>
      </c>
      <c r="F21719" s="88" t="s">
        <v>418</v>
      </c>
      <c r="G21719" s="89" t="s">
        <v>419</v>
      </c>
      <c r="H21719" s="94">
        <v>16980</v>
      </c>
      <c r="I21719" s="94">
        <v>17174</v>
      </c>
      <c r="J21719" s="94">
        <v>13611</v>
      </c>
      <c r="K21719" s="94">
        <v>-3563</v>
      </c>
      <c r="O21719" s="94">
        <v>17174</v>
      </c>
      <c r="P21719" s="94">
        <v>13611</v>
      </c>
      <c r="Q21719" s="94">
        <v>-3563</v>
      </c>
      <c r="AS21719" s="94">
        <v>-1699</v>
      </c>
      <c r="AT21719" s="94">
        <v>-464</v>
      </c>
      <c r="AU21719" s="94">
        <v>-1401</v>
      </c>
    </row>
    <row r="21720" spans="1:47">
      <c r="A21720" s="85" t="s">
        <v>131</v>
      </c>
      <c r="B21720" s="86">
        <v>43091.125</v>
      </c>
      <c r="C21720" s="87">
        <v>43090</v>
      </c>
      <c r="D21720" s="85">
        <v>22</v>
      </c>
      <c r="E21720" s="86">
        <v>43090.916666666664</v>
      </c>
      <c r="F21720" s="88" t="s">
        <v>418</v>
      </c>
      <c r="G21720" s="89" t="s">
        <v>419</v>
      </c>
      <c r="H21720" s="94">
        <v>16040</v>
      </c>
      <c r="I21720" s="94">
        <v>16298</v>
      </c>
      <c r="J21720" s="94">
        <v>12794</v>
      </c>
      <c r="K21720" s="94">
        <v>-3504</v>
      </c>
      <c r="O21720" s="94">
        <v>16298</v>
      </c>
      <c r="P21720" s="94">
        <v>12794</v>
      </c>
      <c r="Q21720" s="94">
        <v>-3504</v>
      </c>
      <c r="AS21720" s="94">
        <v>-1699</v>
      </c>
      <c r="AT21720" s="94">
        <v>-423</v>
      </c>
      <c r="AU21720" s="94">
        <v>-1382</v>
      </c>
    </row>
    <row r="21721" spans="1:47">
      <c r="A21721" s="85" t="s">
        <v>131</v>
      </c>
      <c r="B21721" s="86">
        <v>43091.166666666664</v>
      </c>
      <c r="C21721" s="87">
        <v>43090</v>
      </c>
      <c r="D21721" s="85">
        <v>23</v>
      </c>
      <c r="E21721" s="86">
        <v>43090.958333333336</v>
      </c>
      <c r="F21721" s="88" t="s">
        <v>418</v>
      </c>
      <c r="G21721" s="89" t="s">
        <v>419</v>
      </c>
      <c r="H21721" s="94">
        <v>14720</v>
      </c>
      <c r="I21721" s="94">
        <v>15028</v>
      </c>
      <c r="J21721" s="94">
        <v>11441</v>
      </c>
      <c r="K21721" s="94">
        <v>-3587</v>
      </c>
      <c r="O21721" s="94">
        <v>15028</v>
      </c>
      <c r="P21721" s="94">
        <v>11441</v>
      </c>
      <c r="Q21721" s="94">
        <v>-3587</v>
      </c>
      <c r="AS21721" s="94">
        <v>-1699</v>
      </c>
      <c r="AT21721" s="94">
        <v>-474</v>
      </c>
      <c r="AU21721" s="94">
        <v>-1414</v>
      </c>
    </row>
    <row r="21722" spans="1:47">
      <c r="A21722" s="85" t="s">
        <v>131</v>
      </c>
      <c r="B21722" s="86">
        <v>43091.208333333336</v>
      </c>
      <c r="C21722" s="87">
        <v>43090</v>
      </c>
      <c r="D21722" s="85">
        <v>24</v>
      </c>
      <c r="E21722" s="86">
        <v>43091</v>
      </c>
      <c r="F21722" s="88" t="s">
        <v>418</v>
      </c>
      <c r="G21722" s="89" t="s">
        <v>419</v>
      </c>
      <c r="H21722" s="94">
        <v>13550</v>
      </c>
      <c r="I21722" s="94">
        <v>13751</v>
      </c>
      <c r="J21722" s="94">
        <v>10170</v>
      </c>
      <c r="K21722" s="94">
        <v>-3581</v>
      </c>
      <c r="O21722" s="94">
        <v>13751</v>
      </c>
      <c r="P21722" s="94">
        <v>10170</v>
      </c>
      <c r="Q21722" s="94">
        <v>-3581</v>
      </c>
      <c r="AS21722" s="94">
        <v>-1698</v>
      </c>
      <c r="AT21722" s="94">
        <v>-461</v>
      </c>
      <c r="AU21722" s="94">
        <v>-1422</v>
      </c>
    </row>
    <row r="21723" spans="1:47">
      <c r="A21723" s="85" t="s">
        <v>131</v>
      </c>
      <c r="B21723" s="86">
        <v>43091.25</v>
      </c>
      <c r="C21723" s="87">
        <v>43091</v>
      </c>
      <c r="D21723" s="85">
        <v>1</v>
      </c>
      <c r="E21723" s="86">
        <v>43091.041666666664</v>
      </c>
      <c r="F21723" s="88" t="s">
        <v>418</v>
      </c>
      <c r="G21723" s="89" t="s">
        <v>419</v>
      </c>
      <c r="H21723" s="94">
        <v>12700</v>
      </c>
      <c r="I21723" s="94">
        <v>12884</v>
      </c>
      <c r="J21723" s="94">
        <v>9430</v>
      </c>
      <c r="K21723" s="94">
        <v>-3454</v>
      </c>
      <c r="O21723" s="94">
        <v>12884</v>
      </c>
      <c r="P21723" s="94">
        <v>9430</v>
      </c>
      <c r="Q21723" s="94">
        <v>-3454</v>
      </c>
      <c r="AS21723" s="94">
        <v>-1699</v>
      </c>
      <c r="AT21723" s="94">
        <v>-474</v>
      </c>
      <c r="AU21723" s="94">
        <v>-1277</v>
      </c>
    </row>
    <row r="21724" spans="1:47">
      <c r="A21724" s="85" t="s">
        <v>131</v>
      </c>
      <c r="B21724" s="86">
        <v>43091.291666666664</v>
      </c>
      <c r="C21724" s="87">
        <v>43091</v>
      </c>
      <c r="D21724" s="85">
        <v>2</v>
      </c>
      <c r="E21724" s="86">
        <v>43091.083333333336</v>
      </c>
      <c r="F21724" s="88" t="s">
        <v>418</v>
      </c>
      <c r="G21724" s="89" t="s">
        <v>419</v>
      </c>
      <c r="H21724" s="94">
        <v>12230</v>
      </c>
      <c r="I21724" s="94">
        <v>12524</v>
      </c>
      <c r="J21724" s="94">
        <v>9032</v>
      </c>
      <c r="K21724" s="94">
        <v>-3492</v>
      </c>
      <c r="O21724" s="94">
        <v>12524</v>
      </c>
      <c r="P21724" s="94">
        <v>9032</v>
      </c>
      <c r="Q21724" s="94">
        <v>-3492</v>
      </c>
      <c r="AS21724" s="94">
        <v>-1698</v>
      </c>
      <c r="AT21724" s="94">
        <v>-414</v>
      </c>
      <c r="AU21724" s="94">
        <v>-1376</v>
      </c>
    </row>
    <row r="21725" spans="1:47">
      <c r="A21725" s="85" t="s">
        <v>131</v>
      </c>
      <c r="B21725" s="86">
        <v>43091.333333333336</v>
      </c>
      <c r="C21725" s="87">
        <v>43091</v>
      </c>
      <c r="D21725" s="85">
        <v>3</v>
      </c>
      <c r="E21725" s="86">
        <v>43091.125</v>
      </c>
      <c r="F21725" s="88" t="s">
        <v>418</v>
      </c>
      <c r="G21725" s="89" t="s">
        <v>419</v>
      </c>
      <c r="H21725" s="94">
        <v>12020</v>
      </c>
      <c r="I21725" s="94">
        <v>12434</v>
      </c>
      <c r="J21725" s="94">
        <v>8997</v>
      </c>
      <c r="K21725" s="94">
        <v>-3437</v>
      </c>
      <c r="O21725" s="94">
        <v>12434</v>
      </c>
      <c r="P21725" s="94">
        <v>8997</v>
      </c>
      <c r="Q21725" s="94">
        <v>-3437</v>
      </c>
      <c r="AS21725" s="94">
        <v>-1699</v>
      </c>
      <c r="AT21725" s="94">
        <v>-380</v>
      </c>
      <c r="AU21725" s="94">
        <v>-1354</v>
      </c>
    </row>
    <row r="21726" spans="1:47">
      <c r="A21726" s="85" t="s">
        <v>131</v>
      </c>
      <c r="B21726" s="86">
        <v>43091.375</v>
      </c>
      <c r="C21726" s="87">
        <v>43091</v>
      </c>
      <c r="D21726" s="85">
        <v>4</v>
      </c>
      <c r="E21726" s="86">
        <v>43091.166666666664</v>
      </c>
      <c r="F21726" s="88" t="s">
        <v>418</v>
      </c>
      <c r="G21726" s="89" t="s">
        <v>419</v>
      </c>
      <c r="H21726" s="94">
        <v>12030</v>
      </c>
      <c r="I21726" s="94">
        <v>12419</v>
      </c>
      <c r="J21726" s="94">
        <v>9005</v>
      </c>
      <c r="K21726" s="94">
        <v>-3414</v>
      </c>
      <c r="O21726" s="94">
        <v>12419</v>
      </c>
      <c r="P21726" s="94">
        <v>9005</v>
      </c>
      <c r="Q21726" s="94">
        <v>-3414</v>
      </c>
      <c r="AS21726" s="94">
        <v>-1699</v>
      </c>
      <c r="AT21726" s="94">
        <v>-354</v>
      </c>
      <c r="AU21726" s="94">
        <v>-1358</v>
      </c>
    </row>
    <row r="21727" spans="1:47">
      <c r="A21727" s="85" t="s">
        <v>131</v>
      </c>
      <c r="B21727" s="86">
        <v>43091.416666666664</v>
      </c>
      <c r="C21727" s="87">
        <v>43091</v>
      </c>
      <c r="D21727" s="85">
        <v>5</v>
      </c>
      <c r="E21727" s="86">
        <v>43091.208333333336</v>
      </c>
      <c r="F21727" s="88" t="s">
        <v>418</v>
      </c>
      <c r="G21727" s="89" t="s">
        <v>419</v>
      </c>
      <c r="H21727" s="94">
        <v>12380</v>
      </c>
      <c r="I21727" s="94">
        <v>12731</v>
      </c>
      <c r="J21727" s="94">
        <v>9401</v>
      </c>
      <c r="K21727" s="94">
        <v>-3330</v>
      </c>
      <c r="O21727" s="94">
        <v>12731</v>
      </c>
      <c r="P21727" s="94">
        <v>9401</v>
      </c>
      <c r="Q21727" s="94">
        <v>-3330</v>
      </c>
      <c r="AS21727" s="94">
        <v>-1699</v>
      </c>
      <c r="AT21727" s="94">
        <v>-292</v>
      </c>
      <c r="AU21727" s="94">
        <v>-1337</v>
      </c>
    </row>
    <row r="21728" spans="1:47">
      <c r="A21728" s="85" t="s">
        <v>131</v>
      </c>
      <c r="B21728" s="86">
        <v>43091.458333333336</v>
      </c>
      <c r="C21728" s="87">
        <v>43091</v>
      </c>
      <c r="D21728" s="85">
        <v>6</v>
      </c>
      <c r="E21728" s="86">
        <v>43091.25</v>
      </c>
      <c r="F21728" s="88" t="s">
        <v>418</v>
      </c>
      <c r="G21728" s="89" t="s">
        <v>419</v>
      </c>
      <c r="H21728" s="94">
        <v>13420</v>
      </c>
      <c r="I21728" s="94">
        <v>13390</v>
      </c>
      <c r="J21728" s="94">
        <v>10207</v>
      </c>
      <c r="K21728" s="94">
        <v>-3183</v>
      </c>
      <c r="O21728" s="94">
        <v>13390</v>
      </c>
      <c r="P21728" s="94">
        <v>10207</v>
      </c>
      <c r="Q21728" s="94">
        <v>-3183</v>
      </c>
      <c r="AS21728" s="94">
        <v>-1699</v>
      </c>
      <c r="AT21728" s="94">
        <v>-177</v>
      </c>
      <c r="AU21728" s="94">
        <v>-1305</v>
      </c>
    </row>
    <row r="21729" spans="1:47">
      <c r="A21729" s="85" t="s">
        <v>131</v>
      </c>
      <c r="B21729" s="86">
        <v>43091.5</v>
      </c>
      <c r="C21729" s="87">
        <v>43091</v>
      </c>
      <c r="D21729" s="85">
        <v>7</v>
      </c>
      <c r="E21729" s="86">
        <v>43091.291666666664</v>
      </c>
      <c r="F21729" s="88" t="s">
        <v>418</v>
      </c>
      <c r="G21729" s="89" t="s">
        <v>419</v>
      </c>
      <c r="H21729" s="94">
        <v>15090</v>
      </c>
      <c r="I21729" s="94">
        <v>14993</v>
      </c>
      <c r="J21729" s="94">
        <v>12069</v>
      </c>
      <c r="K21729" s="94">
        <v>-2924</v>
      </c>
      <c r="O21729" s="94">
        <v>14993</v>
      </c>
      <c r="P21729" s="94">
        <v>12069</v>
      </c>
      <c r="Q21729" s="94">
        <v>-2924</v>
      </c>
      <c r="AS21729" s="94">
        <v>-1526</v>
      </c>
      <c r="AT21729" s="94">
        <v>-38</v>
      </c>
      <c r="AU21729" s="94">
        <v>-1357</v>
      </c>
    </row>
    <row r="21730" spans="1:47">
      <c r="A21730" s="85" t="s">
        <v>131</v>
      </c>
      <c r="B21730" s="86">
        <v>43091.541666666664</v>
      </c>
      <c r="C21730" s="87">
        <v>43091</v>
      </c>
      <c r="D21730" s="85">
        <v>8</v>
      </c>
      <c r="E21730" s="86">
        <v>43091.333333333336</v>
      </c>
      <c r="F21730" s="88" t="s">
        <v>418</v>
      </c>
      <c r="G21730" s="89" t="s">
        <v>419</v>
      </c>
      <c r="H21730" s="94">
        <v>16290</v>
      </c>
      <c r="I21730" s="94">
        <v>16192</v>
      </c>
      <c r="J21730" s="94">
        <v>13121</v>
      </c>
      <c r="K21730" s="94">
        <v>-3071</v>
      </c>
      <c r="O21730" s="94">
        <v>16192</v>
      </c>
      <c r="P21730" s="94">
        <v>13121</v>
      </c>
      <c r="Q21730" s="94">
        <v>-3071</v>
      </c>
      <c r="AS21730" s="94">
        <v>-1519</v>
      </c>
      <c r="AT21730" s="94">
        <v>-153</v>
      </c>
      <c r="AU21730" s="94">
        <v>-1399</v>
      </c>
    </row>
    <row r="21731" spans="1:47">
      <c r="A21731" s="85" t="s">
        <v>131</v>
      </c>
      <c r="B21731" s="86">
        <v>43091.583333333336</v>
      </c>
      <c r="C21731" s="87">
        <v>43091</v>
      </c>
      <c r="D21731" s="85">
        <v>9</v>
      </c>
      <c r="E21731" s="86">
        <v>43091.375</v>
      </c>
      <c r="F21731" s="88" t="s">
        <v>418</v>
      </c>
      <c r="G21731" s="89" t="s">
        <v>419</v>
      </c>
      <c r="H21731" s="94">
        <v>16510</v>
      </c>
      <c r="I21731" s="94">
        <v>16642</v>
      </c>
      <c r="J21731" s="94">
        <v>13700</v>
      </c>
      <c r="K21731" s="94">
        <v>-2942</v>
      </c>
      <c r="O21731" s="94">
        <v>16642</v>
      </c>
      <c r="P21731" s="94">
        <v>13700</v>
      </c>
      <c r="Q21731" s="94">
        <v>-2942</v>
      </c>
      <c r="AS21731" s="94">
        <v>-1519</v>
      </c>
      <c r="AT21731" s="94">
        <v>-158</v>
      </c>
      <c r="AU21731" s="94">
        <v>-1264</v>
      </c>
    </row>
    <row r="21732" spans="1:47">
      <c r="A21732" s="85" t="s">
        <v>131</v>
      </c>
      <c r="B21732" s="86">
        <v>43091.625</v>
      </c>
      <c r="C21732" s="87">
        <v>43091</v>
      </c>
      <c r="D21732" s="85">
        <v>10</v>
      </c>
      <c r="E21732" s="86">
        <v>43091.416666666664</v>
      </c>
      <c r="F21732" s="88" t="s">
        <v>418</v>
      </c>
      <c r="G21732" s="89" t="s">
        <v>419</v>
      </c>
      <c r="H21732" s="94">
        <v>16560</v>
      </c>
      <c r="I21732" s="94">
        <v>16849</v>
      </c>
      <c r="J21732" s="94">
        <v>13656</v>
      </c>
      <c r="K21732" s="94">
        <v>-3193</v>
      </c>
      <c r="O21732" s="94">
        <v>16849</v>
      </c>
      <c r="P21732" s="94">
        <v>13656</v>
      </c>
      <c r="Q21732" s="94">
        <v>-3193</v>
      </c>
      <c r="AS21732" s="94">
        <v>-1616</v>
      </c>
      <c r="AT21732" s="94">
        <v>-184</v>
      </c>
      <c r="AU21732" s="94">
        <v>-1391</v>
      </c>
    </row>
    <row r="21733" spans="1:47">
      <c r="A21733" s="85" t="s">
        <v>131</v>
      </c>
      <c r="B21733" s="86">
        <v>43091.666666666664</v>
      </c>
      <c r="C21733" s="87">
        <v>43091</v>
      </c>
      <c r="D21733" s="85">
        <v>11</v>
      </c>
      <c r="E21733" s="86">
        <v>43091.458333333336</v>
      </c>
      <c r="F21733" s="88" t="s">
        <v>418</v>
      </c>
      <c r="G21733" s="89" t="s">
        <v>419</v>
      </c>
      <c r="H21733" s="94">
        <v>16650</v>
      </c>
      <c r="I21733" s="94">
        <v>16970</v>
      </c>
      <c r="J21733" s="94">
        <v>14113</v>
      </c>
      <c r="K21733" s="94">
        <v>-2857</v>
      </c>
      <c r="O21733" s="94">
        <v>16970</v>
      </c>
      <c r="P21733" s="94">
        <v>14113</v>
      </c>
      <c r="Q21733" s="94">
        <v>-2857</v>
      </c>
      <c r="AS21733" s="94">
        <v>-1438</v>
      </c>
      <c r="AT21733" s="94">
        <v>-208</v>
      </c>
      <c r="AU21733" s="94">
        <v>-1209</v>
      </c>
    </row>
    <row r="21734" spans="1:47">
      <c r="A21734" s="85" t="s">
        <v>131</v>
      </c>
      <c r="B21734" s="86">
        <v>43091.708333333336</v>
      </c>
      <c r="C21734" s="87">
        <v>43091</v>
      </c>
      <c r="D21734" s="85">
        <v>12</v>
      </c>
      <c r="E21734" s="86">
        <v>43091.5</v>
      </c>
      <c r="F21734" s="88" t="s">
        <v>418</v>
      </c>
      <c r="G21734" s="89" t="s">
        <v>419</v>
      </c>
      <c r="H21734" s="94">
        <v>16570</v>
      </c>
      <c r="I21734" s="94">
        <v>16970</v>
      </c>
      <c r="J21734" s="94">
        <v>14064</v>
      </c>
      <c r="K21734" s="94">
        <v>-2906</v>
      </c>
      <c r="O21734" s="94">
        <v>16970</v>
      </c>
      <c r="P21734" s="94">
        <v>14064</v>
      </c>
      <c r="Q21734" s="94">
        <v>-2906</v>
      </c>
      <c r="AS21734" s="94">
        <v>-1326</v>
      </c>
      <c r="AT21734" s="94">
        <v>-232</v>
      </c>
      <c r="AU21734" s="94">
        <v>-1346</v>
      </c>
    </row>
    <row r="21735" spans="1:47">
      <c r="A21735" s="85" t="s">
        <v>131</v>
      </c>
      <c r="B21735" s="86">
        <v>43091.75</v>
      </c>
      <c r="C21735" s="87">
        <v>43091</v>
      </c>
      <c r="D21735" s="85">
        <v>13</v>
      </c>
      <c r="E21735" s="86">
        <v>43091.541666666664</v>
      </c>
      <c r="F21735" s="88" t="s">
        <v>418</v>
      </c>
      <c r="G21735" s="89" t="s">
        <v>419</v>
      </c>
      <c r="H21735" s="94">
        <v>16520</v>
      </c>
      <c r="I21735" s="94">
        <v>16798</v>
      </c>
      <c r="J21735" s="94">
        <v>13524</v>
      </c>
      <c r="K21735" s="94">
        <v>-3274</v>
      </c>
      <c r="O21735" s="94">
        <v>16798</v>
      </c>
      <c r="P21735" s="94">
        <v>13524</v>
      </c>
      <c r="Q21735" s="94">
        <v>-3274</v>
      </c>
      <c r="AS21735" s="94">
        <v>-1668</v>
      </c>
      <c r="AT21735" s="94">
        <v>-232</v>
      </c>
      <c r="AU21735" s="94">
        <v>-1372</v>
      </c>
    </row>
    <row r="21736" spans="1:47">
      <c r="A21736" s="85" t="s">
        <v>131</v>
      </c>
      <c r="B21736" s="86">
        <v>43091.791666666664</v>
      </c>
      <c r="C21736" s="87">
        <v>43091</v>
      </c>
      <c r="D21736" s="85">
        <v>14</v>
      </c>
      <c r="E21736" s="86">
        <v>43091.583333333336</v>
      </c>
      <c r="F21736" s="88" t="s">
        <v>418</v>
      </c>
      <c r="G21736" s="89" t="s">
        <v>419</v>
      </c>
      <c r="H21736" s="94">
        <v>16510</v>
      </c>
      <c r="I21736" s="94">
        <v>16778</v>
      </c>
      <c r="J21736" s="94">
        <v>13416</v>
      </c>
      <c r="K21736" s="94">
        <v>-3362</v>
      </c>
      <c r="O21736" s="94">
        <v>16778</v>
      </c>
      <c r="P21736" s="94">
        <v>13416</v>
      </c>
      <c r="Q21736" s="94">
        <v>-3362</v>
      </c>
      <c r="AS21736" s="94">
        <v>-1757</v>
      </c>
      <c r="AT21736" s="94">
        <v>-243</v>
      </c>
      <c r="AU21736" s="94">
        <v>-1360</v>
      </c>
    </row>
    <row r="21737" spans="1:47">
      <c r="A21737" s="85" t="s">
        <v>131</v>
      </c>
      <c r="B21737" s="86">
        <v>43091.833333333336</v>
      </c>
      <c r="C21737" s="87">
        <v>43091</v>
      </c>
      <c r="D21737" s="85">
        <v>15</v>
      </c>
      <c r="E21737" s="86">
        <v>43091.625</v>
      </c>
      <c r="F21737" s="88" t="s">
        <v>418</v>
      </c>
      <c r="G21737" s="89" t="s">
        <v>419</v>
      </c>
      <c r="H21737" s="94">
        <v>16430</v>
      </c>
      <c r="I21737" s="94">
        <v>16796</v>
      </c>
      <c r="J21737" s="94">
        <v>13582</v>
      </c>
      <c r="K21737" s="94">
        <v>-3214</v>
      </c>
      <c r="O21737" s="94">
        <v>16796</v>
      </c>
      <c r="P21737" s="94">
        <v>13582</v>
      </c>
      <c r="Q21737" s="94">
        <v>-3214</v>
      </c>
      <c r="AS21737" s="94">
        <v>-1584</v>
      </c>
      <c r="AT21737" s="94">
        <v>-199</v>
      </c>
      <c r="AU21737" s="94">
        <v>-1430</v>
      </c>
    </row>
    <row r="21738" spans="1:47">
      <c r="A21738" s="85" t="s">
        <v>131</v>
      </c>
      <c r="B21738" s="86">
        <v>43091.875</v>
      </c>
      <c r="C21738" s="87">
        <v>43091</v>
      </c>
      <c r="D21738" s="85">
        <v>16</v>
      </c>
      <c r="E21738" s="86">
        <v>43091.666666666664</v>
      </c>
      <c r="F21738" s="88" t="s">
        <v>418</v>
      </c>
      <c r="G21738" s="89" t="s">
        <v>419</v>
      </c>
      <c r="H21738" s="94">
        <v>16630</v>
      </c>
      <c r="I21738" s="94">
        <v>17009</v>
      </c>
      <c r="J21738" s="94">
        <v>13794</v>
      </c>
      <c r="K21738" s="94">
        <v>-3215</v>
      </c>
      <c r="O21738" s="94">
        <v>17009</v>
      </c>
      <c r="P21738" s="94">
        <v>13794</v>
      </c>
      <c r="Q21738" s="94">
        <v>-3215</v>
      </c>
      <c r="AS21738" s="94">
        <v>-1577</v>
      </c>
      <c r="AT21738" s="94">
        <v>-230</v>
      </c>
      <c r="AU21738" s="94">
        <v>-1406</v>
      </c>
    </row>
    <row r="21739" spans="1:47">
      <c r="A21739" s="85" t="s">
        <v>131</v>
      </c>
      <c r="B21739" s="86">
        <v>43091.916666666664</v>
      </c>
      <c r="C21739" s="87">
        <v>43091</v>
      </c>
      <c r="D21739" s="85">
        <v>17</v>
      </c>
      <c r="E21739" s="86">
        <v>43091.708333333336</v>
      </c>
      <c r="F21739" s="88" t="s">
        <v>418</v>
      </c>
      <c r="G21739" s="89" t="s">
        <v>419</v>
      </c>
      <c r="H21739" s="94">
        <v>17610</v>
      </c>
      <c r="I21739" s="94">
        <v>17867</v>
      </c>
      <c r="J21739" s="94">
        <v>14681</v>
      </c>
      <c r="K21739" s="94">
        <v>-3186</v>
      </c>
      <c r="O21739" s="94">
        <v>17867</v>
      </c>
      <c r="P21739" s="94">
        <v>14681</v>
      </c>
      <c r="Q21739" s="94">
        <v>-3186</v>
      </c>
      <c r="AS21739" s="94">
        <v>-1577</v>
      </c>
      <c r="AT21739" s="94">
        <v>-203</v>
      </c>
      <c r="AU21739" s="94">
        <v>-1404</v>
      </c>
    </row>
    <row r="21740" spans="1:47">
      <c r="A21740" s="85" t="s">
        <v>131</v>
      </c>
      <c r="B21740" s="86">
        <v>43091.958333333336</v>
      </c>
      <c r="C21740" s="87">
        <v>43091</v>
      </c>
      <c r="D21740" s="85">
        <v>18</v>
      </c>
      <c r="E21740" s="86">
        <v>43091.75</v>
      </c>
      <c r="F21740" s="88" t="s">
        <v>418</v>
      </c>
      <c r="G21740" s="89" t="s">
        <v>419</v>
      </c>
      <c r="H21740" s="94">
        <v>18000</v>
      </c>
      <c r="I21740" s="94">
        <v>18368</v>
      </c>
      <c r="J21740" s="94">
        <v>15418</v>
      </c>
      <c r="K21740" s="94">
        <v>-2950</v>
      </c>
      <c r="O21740" s="94">
        <v>18368</v>
      </c>
      <c r="P21740" s="94">
        <v>15418</v>
      </c>
      <c r="Q21740" s="94">
        <v>-2950</v>
      </c>
      <c r="AS21740" s="94">
        <v>-1366</v>
      </c>
      <c r="AT21740" s="94">
        <v>-219</v>
      </c>
      <c r="AU21740" s="94">
        <v>-1363</v>
      </c>
    </row>
    <row r="21741" spans="1:47">
      <c r="A21741" s="85" t="s">
        <v>131</v>
      </c>
      <c r="B21741" s="86">
        <v>43092</v>
      </c>
      <c r="C21741" s="87">
        <v>43091</v>
      </c>
      <c r="D21741" s="85">
        <v>19</v>
      </c>
      <c r="E21741" s="86">
        <v>43091.791666666664</v>
      </c>
      <c r="F21741" s="88" t="s">
        <v>418</v>
      </c>
      <c r="G21741" s="89" t="s">
        <v>419</v>
      </c>
      <c r="H21741" s="94">
        <v>17720</v>
      </c>
      <c r="I21741" s="94">
        <v>17982</v>
      </c>
      <c r="J21741" s="94">
        <v>14988</v>
      </c>
      <c r="K21741" s="94">
        <v>-2994</v>
      </c>
      <c r="O21741" s="94">
        <v>17982</v>
      </c>
      <c r="P21741" s="94">
        <v>14988</v>
      </c>
      <c r="Q21741" s="94">
        <v>-2994</v>
      </c>
      <c r="AS21741" s="94">
        <v>-1389</v>
      </c>
      <c r="AT21741" s="94">
        <v>-224</v>
      </c>
      <c r="AU21741" s="94">
        <v>-1379</v>
      </c>
    </row>
    <row r="21742" spans="1:47">
      <c r="A21742" s="85" t="s">
        <v>131</v>
      </c>
      <c r="B21742" s="86">
        <v>43092.041666666664</v>
      </c>
      <c r="C21742" s="87">
        <v>43091</v>
      </c>
      <c r="D21742" s="85">
        <v>20</v>
      </c>
      <c r="E21742" s="86">
        <v>43091.833333333336</v>
      </c>
      <c r="F21742" s="88" t="s">
        <v>418</v>
      </c>
      <c r="G21742" s="89" t="s">
        <v>419</v>
      </c>
      <c r="H21742" s="94">
        <v>17110</v>
      </c>
      <c r="I21742" s="94">
        <v>17377</v>
      </c>
      <c r="J21742" s="94">
        <v>14158</v>
      </c>
      <c r="K21742" s="94">
        <v>-3219</v>
      </c>
      <c r="O21742" s="94">
        <v>17377</v>
      </c>
      <c r="P21742" s="94">
        <v>14158</v>
      </c>
      <c r="Q21742" s="94">
        <v>-3219</v>
      </c>
      <c r="AS21742" s="94">
        <v>-1633</v>
      </c>
      <c r="AT21742" s="94">
        <v>-201</v>
      </c>
      <c r="AU21742" s="94">
        <v>-1384</v>
      </c>
    </row>
    <row r="21743" spans="1:47">
      <c r="A21743" s="85" t="s">
        <v>131</v>
      </c>
      <c r="B21743" s="86">
        <v>43092.083333333336</v>
      </c>
      <c r="C21743" s="87">
        <v>43091</v>
      </c>
      <c r="D21743" s="85">
        <v>21</v>
      </c>
      <c r="E21743" s="86">
        <v>43091.875</v>
      </c>
      <c r="F21743" s="88" t="s">
        <v>418</v>
      </c>
      <c r="G21743" s="89" t="s">
        <v>419</v>
      </c>
      <c r="H21743" s="94">
        <v>16490</v>
      </c>
      <c r="I21743" s="94">
        <v>16733</v>
      </c>
      <c r="J21743" s="94">
        <v>13389</v>
      </c>
      <c r="K21743" s="94">
        <v>-3344</v>
      </c>
      <c r="O21743" s="94">
        <v>16733</v>
      </c>
      <c r="P21743" s="94">
        <v>13389</v>
      </c>
      <c r="Q21743" s="94">
        <v>-3344</v>
      </c>
      <c r="AS21743" s="94">
        <v>-1754</v>
      </c>
      <c r="AT21743" s="94">
        <v>-218</v>
      </c>
      <c r="AU21743" s="94">
        <v>-1370</v>
      </c>
    </row>
    <row r="21744" spans="1:47">
      <c r="A21744" s="85" t="s">
        <v>131</v>
      </c>
      <c r="B21744" s="86">
        <v>43092.125</v>
      </c>
      <c r="C21744" s="87">
        <v>43091</v>
      </c>
      <c r="D21744" s="85">
        <v>22</v>
      </c>
      <c r="E21744" s="86">
        <v>43091.916666666664</v>
      </c>
      <c r="F21744" s="88" t="s">
        <v>418</v>
      </c>
      <c r="G21744" s="89" t="s">
        <v>419</v>
      </c>
      <c r="H21744" s="94">
        <v>15620</v>
      </c>
      <c r="I21744" s="94">
        <v>15863</v>
      </c>
      <c r="J21744" s="94">
        <v>12590</v>
      </c>
      <c r="K21744" s="94">
        <v>-3273</v>
      </c>
      <c r="O21744" s="94">
        <v>15863</v>
      </c>
      <c r="P21744" s="94">
        <v>12590</v>
      </c>
      <c r="Q21744" s="94">
        <v>-3273</v>
      </c>
      <c r="AS21744" s="94">
        <v>-1842</v>
      </c>
      <c r="AT21744" s="94">
        <v>-125</v>
      </c>
      <c r="AU21744" s="94">
        <v>-1306</v>
      </c>
    </row>
    <row r="21745" spans="1:47">
      <c r="A21745" s="85" t="s">
        <v>131</v>
      </c>
      <c r="B21745" s="86">
        <v>43092.166666666664</v>
      </c>
      <c r="C21745" s="87">
        <v>43091</v>
      </c>
      <c r="D21745" s="85">
        <v>23</v>
      </c>
      <c r="E21745" s="86">
        <v>43091.958333333336</v>
      </c>
      <c r="F21745" s="88" t="s">
        <v>418</v>
      </c>
      <c r="G21745" s="89" t="s">
        <v>419</v>
      </c>
      <c r="H21745" s="94">
        <v>14480</v>
      </c>
      <c r="I21745" s="94">
        <v>14712</v>
      </c>
      <c r="J21745" s="94">
        <v>11227</v>
      </c>
      <c r="K21745" s="94">
        <v>-3485</v>
      </c>
      <c r="O21745" s="94">
        <v>14712</v>
      </c>
      <c r="P21745" s="94">
        <v>11227</v>
      </c>
      <c r="Q21745" s="94">
        <v>-3485</v>
      </c>
      <c r="AS21745" s="94">
        <v>-1844</v>
      </c>
      <c r="AT21745" s="94">
        <v>-178</v>
      </c>
      <c r="AU21745" s="94">
        <v>-1461</v>
      </c>
    </row>
    <row r="21746" spans="1:47">
      <c r="A21746" s="85" t="s">
        <v>131</v>
      </c>
      <c r="B21746" s="86">
        <v>43092.208333333336</v>
      </c>
      <c r="C21746" s="87">
        <v>43091</v>
      </c>
      <c r="D21746" s="85">
        <v>24</v>
      </c>
      <c r="E21746" s="86">
        <v>43092</v>
      </c>
      <c r="F21746" s="88" t="s">
        <v>418</v>
      </c>
      <c r="G21746" s="89" t="s">
        <v>419</v>
      </c>
      <c r="H21746" s="94">
        <v>13270</v>
      </c>
      <c r="I21746" s="94">
        <v>13672</v>
      </c>
      <c r="J21746" s="94">
        <v>10140</v>
      </c>
      <c r="K21746" s="94">
        <v>-3532</v>
      </c>
      <c r="O21746" s="94">
        <v>13672</v>
      </c>
      <c r="P21746" s="94">
        <v>10140</v>
      </c>
      <c r="Q21746" s="94">
        <v>-3532</v>
      </c>
      <c r="AS21746" s="94">
        <v>-1844</v>
      </c>
      <c r="AT21746" s="94">
        <v>-273</v>
      </c>
      <c r="AU21746" s="94">
        <v>-1413</v>
      </c>
    </row>
    <row r="21747" spans="1:47">
      <c r="A21747" s="85" t="s">
        <v>131</v>
      </c>
      <c r="B21747" s="86">
        <v>43092.25</v>
      </c>
      <c r="C21747" s="87">
        <v>43092</v>
      </c>
      <c r="D21747" s="85">
        <v>1</v>
      </c>
      <c r="E21747" s="86">
        <v>43092.041666666664</v>
      </c>
      <c r="F21747" s="88" t="s">
        <v>418</v>
      </c>
      <c r="G21747" s="89" t="s">
        <v>419</v>
      </c>
      <c r="H21747" s="94">
        <v>12640</v>
      </c>
      <c r="I21747" s="94">
        <v>12851</v>
      </c>
      <c r="J21747" s="94">
        <v>9323</v>
      </c>
      <c r="K21747" s="94">
        <v>-3528</v>
      </c>
      <c r="O21747" s="94">
        <v>12851</v>
      </c>
      <c r="P21747" s="94">
        <v>9323</v>
      </c>
      <c r="Q21747" s="94">
        <v>-3528</v>
      </c>
      <c r="AS21747" s="94">
        <v>-1666</v>
      </c>
      <c r="AT21747" s="94">
        <v>-345</v>
      </c>
      <c r="AU21747" s="94">
        <v>-1517</v>
      </c>
    </row>
    <row r="21748" spans="1:47">
      <c r="A21748" s="85" t="s">
        <v>131</v>
      </c>
      <c r="B21748" s="86">
        <v>43092.291666666664</v>
      </c>
      <c r="C21748" s="87">
        <v>43092</v>
      </c>
      <c r="D21748" s="85">
        <v>2</v>
      </c>
      <c r="E21748" s="86">
        <v>43092.083333333336</v>
      </c>
      <c r="F21748" s="88" t="s">
        <v>418</v>
      </c>
      <c r="G21748" s="89" t="s">
        <v>419</v>
      </c>
      <c r="H21748" s="94">
        <v>12090</v>
      </c>
      <c r="I21748" s="94">
        <v>12332</v>
      </c>
      <c r="J21748" s="94">
        <v>9039</v>
      </c>
      <c r="K21748" s="94">
        <v>-3293</v>
      </c>
      <c r="O21748" s="94">
        <v>12332</v>
      </c>
      <c r="P21748" s="94">
        <v>9039</v>
      </c>
      <c r="Q21748" s="94">
        <v>-3293</v>
      </c>
      <c r="AS21748" s="94">
        <v>-1595</v>
      </c>
      <c r="AT21748" s="94">
        <v>-305</v>
      </c>
      <c r="AU21748" s="94">
        <v>-1393</v>
      </c>
    </row>
    <row r="21749" spans="1:47">
      <c r="A21749" s="85" t="s">
        <v>131</v>
      </c>
      <c r="B21749" s="86">
        <v>43092.333333333336</v>
      </c>
      <c r="C21749" s="87">
        <v>43092</v>
      </c>
      <c r="D21749" s="85">
        <v>3</v>
      </c>
      <c r="E21749" s="86">
        <v>43092.125</v>
      </c>
      <c r="F21749" s="88" t="s">
        <v>418</v>
      </c>
      <c r="G21749" s="89" t="s">
        <v>419</v>
      </c>
      <c r="H21749" s="94">
        <v>11790</v>
      </c>
      <c r="I21749" s="94">
        <v>12297</v>
      </c>
      <c r="J21749" s="94">
        <v>8920</v>
      </c>
      <c r="K21749" s="94">
        <v>-3377</v>
      </c>
      <c r="O21749" s="94">
        <v>12297</v>
      </c>
      <c r="P21749" s="94">
        <v>8920</v>
      </c>
      <c r="Q21749" s="94">
        <v>-3377</v>
      </c>
      <c r="AS21749" s="94">
        <v>-1596</v>
      </c>
      <c r="AT21749" s="94">
        <v>-379</v>
      </c>
      <c r="AU21749" s="94">
        <v>-1402</v>
      </c>
    </row>
    <row r="21750" spans="1:47">
      <c r="A21750" s="85" t="s">
        <v>131</v>
      </c>
      <c r="B21750" s="86">
        <v>43092.375</v>
      </c>
      <c r="C21750" s="87">
        <v>43092</v>
      </c>
      <c r="D21750" s="85">
        <v>4</v>
      </c>
      <c r="E21750" s="86">
        <v>43092.166666666664</v>
      </c>
      <c r="F21750" s="88" t="s">
        <v>418</v>
      </c>
      <c r="G21750" s="89" t="s">
        <v>419</v>
      </c>
      <c r="H21750" s="94">
        <v>11690</v>
      </c>
      <c r="I21750" s="94">
        <v>12243</v>
      </c>
      <c r="J21750" s="94">
        <v>8816</v>
      </c>
      <c r="K21750" s="94">
        <v>-3427</v>
      </c>
      <c r="O21750" s="94">
        <v>12243</v>
      </c>
      <c r="P21750" s="94">
        <v>8816</v>
      </c>
      <c r="Q21750" s="94">
        <v>-3427</v>
      </c>
      <c r="AS21750" s="94">
        <v>-1595</v>
      </c>
      <c r="AT21750" s="94">
        <v>-434</v>
      </c>
      <c r="AU21750" s="94">
        <v>-1398</v>
      </c>
    </row>
    <row r="21751" spans="1:47">
      <c r="A21751" s="85" t="s">
        <v>131</v>
      </c>
      <c r="B21751" s="86">
        <v>43092.416666666664</v>
      </c>
      <c r="C21751" s="87">
        <v>43092</v>
      </c>
      <c r="D21751" s="85">
        <v>5</v>
      </c>
      <c r="E21751" s="86">
        <v>43092.208333333336</v>
      </c>
      <c r="F21751" s="88" t="s">
        <v>418</v>
      </c>
      <c r="G21751" s="89" t="s">
        <v>419</v>
      </c>
      <c r="H21751" s="94">
        <v>11780</v>
      </c>
      <c r="I21751" s="94">
        <v>12326</v>
      </c>
      <c r="J21751" s="94">
        <v>8915</v>
      </c>
      <c r="K21751" s="94">
        <v>-3411</v>
      </c>
      <c r="O21751" s="94">
        <v>12326</v>
      </c>
      <c r="P21751" s="94">
        <v>8915</v>
      </c>
      <c r="Q21751" s="94">
        <v>-3411</v>
      </c>
      <c r="AS21751" s="94">
        <v>-1595</v>
      </c>
      <c r="AT21751" s="94">
        <v>-437</v>
      </c>
      <c r="AU21751" s="94">
        <v>-1379</v>
      </c>
    </row>
    <row r="21752" spans="1:47">
      <c r="A21752" s="85" t="s">
        <v>131</v>
      </c>
      <c r="B21752" s="86">
        <v>43092.458333333336</v>
      </c>
      <c r="C21752" s="87">
        <v>43092</v>
      </c>
      <c r="D21752" s="85">
        <v>6</v>
      </c>
      <c r="E21752" s="86">
        <v>43092.25</v>
      </c>
      <c r="F21752" s="88" t="s">
        <v>418</v>
      </c>
      <c r="G21752" s="89" t="s">
        <v>419</v>
      </c>
      <c r="H21752" s="94">
        <v>12090</v>
      </c>
      <c r="I21752" s="94">
        <v>12546</v>
      </c>
      <c r="J21752" s="94">
        <v>9160</v>
      </c>
      <c r="K21752" s="94">
        <v>-3386</v>
      </c>
      <c r="O21752" s="94">
        <v>12546</v>
      </c>
      <c r="P21752" s="94">
        <v>9160</v>
      </c>
      <c r="Q21752" s="94">
        <v>-3386</v>
      </c>
      <c r="AS21752" s="94">
        <v>-1594</v>
      </c>
      <c r="AT21752" s="94">
        <v>-415</v>
      </c>
      <c r="AU21752" s="94">
        <v>-1377</v>
      </c>
    </row>
    <row r="21753" spans="1:47">
      <c r="A21753" s="85" t="s">
        <v>131</v>
      </c>
      <c r="B21753" s="86">
        <v>43092.5</v>
      </c>
      <c r="C21753" s="87">
        <v>43092</v>
      </c>
      <c r="D21753" s="85">
        <v>7</v>
      </c>
      <c r="E21753" s="86">
        <v>43092.291666666664</v>
      </c>
      <c r="F21753" s="88" t="s">
        <v>418</v>
      </c>
      <c r="G21753" s="89" t="s">
        <v>419</v>
      </c>
      <c r="H21753" s="94">
        <v>12680</v>
      </c>
      <c r="I21753" s="94">
        <v>13171</v>
      </c>
      <c r="J21753" s="94">
        <v>9773</v>
      </c>
      <c r="K21753" s="94">
        <v>-3398</v>
      </c>
      <c r="O21753" s="94">
        <v>13171</v>
      </c>
      <c r="P21753" s="94">
        <v>9773</v>
      </c>
      <c r="Q21753" s="94">
        <v>-3398</v>
      </c>
      <c r="AS21753" s="94">
        <v>-1595</v>
      </c>
      <c r="AT21753" s="94">
        <v>-346</v>
      </c>
      <c r="AU21753" s="94">
        <v>-1457</v>
      </c>
    </row>
    <row r="21754" spans="1:47">
      <c r="A21754" s="85" t="s">
        <v>131</v>
      </c>
      <c r="B21754" s="86">
        <v>43092.541666666664</v>
      </c>
      <c r="C21754" s="87">
        <v>43092</v>
      </c>
      <c r="D21754" s="85">
        <v>8</v>
      </c>
      <c r="E21754" s="86">
        <v>43092.333333333336</v>
      </c>
      <c r="F21754" s="88" t="s">
        <v>418</v>
      </c>
      <c r="G21754" s="89" t="s">
        <v>419</v>
      </c>
      <c r="H21754" s="94">
        <v>13530</v>
      </c>
      <c r="I21754" s="94">
        <v>13847</v>
      </c>
      <c r="J21754" s="94">
        <v>10512</v>
      </c>
      <c r="K21754" s="94">
        <v>-3335</v>
      </c>
      <c r="O21754" s="94">
        <v>13847</v>
      </c>
      <c r="P21754" s="94">
        <v>10512</v>
      </c>
      <c r="Q21754" s="94">
        <v>-3335</v>
      </c>
      <c r="AS21754" s="94">
        <v>-1595</v>
      </c>
      <c r="AT21754" s="94">
        <v>-350</v>
      </c>
      <c r="AU21754" s="94">
        <v>-1390</v>
      </c>
    </row>
    <row r="21755" spans="1:47">
      <c r="A21755" s="85" t="s">
        <v>131</v>
      </c>
      <c r="B21755" s="86">
        <v>43092.583333333336</v>
      </c>
      <c r="C21755" s="87">
        <v>43092</v>
      </c>
      <c r="D21755" s="85">
        <v>9</v>
      </c>
      <c r="E21755" s="86">
        <v>43092.375</v>
      </c>
      <c r="F21755" s="88" t="s">
        <v>418</v>
      </c>
      <c r="G21755" s="89" t="s">
        <v>419</v>
      </c>
      <c r="H21755" s="94">
        <v>14550</v>
      </c>
      <c r="I21755" s="94">
        <v>14755</v>
      </c>
      <c r="J21755" s="94">
        <v>11375</v>
      </c>
      <c r="K21755" s="94">
        <v>-3380</v>
      </c>
      <c r="O21755" s="94">
        <v>14755</v>
      </c>
      <c r="P21755" s="94">
        <v>11375</v>
      </c>
      <c r="Q21755" s="94">
        <v>-3380</v>
      </c>
      <c r="AS21755" s="94">
        <v>-1594</v>
      </c>
      <c r="AT21755" s="94">
        <v>-386</v>
      </c>
      <c r="AU21755" s="94">
        <v>-1400</v>
      </c>
    </row>
    <row r="21756" spans="1:47">
      <c r="A21756" s="85" t="s">
        <v>131</v>
      </c>
      <c r="B21756" s="86">
        <v>43092.625</v>
      </c>
      <c r="C21756" s="87">
        <v>43092</v>
      </c>
      <c r="D21756" s="85">
        <v>10</v>
      </c>
      <c r="E21756" s="86">
        <v>43092.416666666664</v>
      </c>
      <c r="F21756" s="88" t="s">
        <v>418</v>
      </c>
      <c r="G21756" s="89" t="s">
        <v>419</v>
      </c>
      <c r="H21756" s="94">
        <v>15070</v>
      </c>
      <c r="I21756" s="94">
        <v>15569</v>
      </c>
      <c r="J21756" s="94">
        <v>12164</v>
      </c>
      <c r="K21756" s="94">
        <v>-3405</v>
      </c>
      <c r="O21756" s="94">
        <v>15569</v>
      </c>
      <c r="P21756" s="94">
        <v>12164</v>
      </c>
      <c r="Q21756" s="94">
        <v>-3405</v>
      </c>
      <c r="AS21756" s="94">
        <v>-1595</v>
      </c>
      <c r="AT21756" s="94">
        <v>-397</v>
      </c>
      <c r="AU21756" s="94">
        <v>-1413</v>
      </c>
    </row>
    <row r="21757" spans="1:47">
      <c r="A21757" s="85" t="s">
        <v>131</v>
      </c>
      <c r="B21757" s="86">
        <v>43092.666666666664</v>
      </c>
      <c r="C21757" s="87">
        <v>43092</v>
      </c>
      <c r="D21757" s="85">
        <v>11</v>
      </c>
      <c r="E21757" s="86">
        <v>43092.458333333336</v>
      </c>
      <c r="F21757" s="88" t="s">
        <v>418</v>
      </c>
      <c r="G21757" s="89" t="s">
        <v>419</v>
      </c>
      <c r="H21757" s="94">
        <v>15260</v>
      </c>
      <c r="I21757" s="94">
        <v>16075</v>
      </c>
      <c r="J21757" s="94">
        <v>12717</v>
      </c>
      <c r="K21757" s="94">
        <v>-3358</v>
      </c>
      <c r="O21757" s="94">
        <v>16075</v>
      </c>
      <c r="P21757" s="94">
        <v>12717</v>
      </c>
      <c r="Q21757" s="94">
        <v>-3358</v>
      </c>
      <c r="AS21757" s="94">
        <v>-1595</v>
      </c>
      <c r="AT21757" s="94">
        <v>-390</v>
      </c>
      <c r="AU21757" s="94">
        <v>-1373</v>
      </c>
    </row>
    <row r="21758" spans="1:47">
      <c r="A21758" s="85" t="s">
        <v>131</v>
      </c>
      <c r="B21758" s="86">
        <v>43092.708333333336</v>
      </c>
      <c r="C21758" s="87">
        <v>43092</v>
      </c>
      <c r="D21758" s="85">
        <v>12</v>
      </c>
      <c r="E21758" s="86">
        <v>43092.5</v>
      </c>
      <c r="F21758" s="88" t="s">
        <v>418</v>
      </c>
      <c r="G21758" s="89" t="s">
        <v>419</v>
      </c>
      <c r="H21758" s="94">
        <v>15330</v>
      </c>
      <c r="I21758" s="94">
        <v>16298</v>
      </c>
      <c r="J21758" s="94">
        <v>12940</v>
      </c>
      <c r="K21758" s="94">
        <v>-3358</v>
      </c>
      <c r="O21758" s="94">
        <v>16298</v>
      </c>
      <c r="P21758" s="94">
        <v>12940</v>
      </c>
      <c r="Q21758" s="94">
        <v>-3358</v>
      </c>
      <c r="AS21758" s="94">
        <v>-1593</v>
      </c>
      <c r="AT21758" s="94">
        <v>-360</v>
      </c>
      <c r="AU21758" s="94">
        <v>-1405</v>
      </c>
    </row>
    <row r="21759" spans="1:47">
      <c r="A21759" s="85" t="s">
        <v>131</v>
      </c>
      <c r="B21759" s="86">
        <v>43092.75</v>
      </c>
      <c r="C21759" s="87">
        <v>43092</v>
      </c>
      <c r="D21759" s="85">
        <v>13</v>
      </c>
      <c r="E21759" s="86">
        <v>43092.541666666664</v>
      </c>
      <c r="F21759" s="88" t="s">
        <v>418</v>
      </c>
      <c r="G21759" s="89" t="s">
        <v>419</v>
      </c>
      <c r="H21759" s="94">
        <v>15190</v>
      </c>
      <c r="I21759" s="94">
        <v>16334</v>
      </c>
      <c r="J21759" s="94">
        <v>12902</v>
      </c>
      <c r="K21759" s="94">
        <v>-3432</v>
      </c>
      <c r="O21759" s="94">
        <v>16334</v>
      </c>
      <c r="P21759" s="94">
        <v>12902</v>
      </c>
      <c r="Q21759" s="94">
        <v>-3432</v>
      </c>
      <c r="AS21759" s="94">
        <v>-1591</v>
      </c>
      <c r="AT21759" s="94">
        <v>-400</v>
      </c>
      <c r="AU21759" s="94">
        <v>-1441</v>
      </c>
    </row>
    <row r="21760" spans="1:47">
      <c r="A21760" s="85" t="s">
        <v>131</v>
      </c>
      <c r="B21760" s="86">
        <v>43092.791666666664</v>
      </c>
      <c r="C21760" s="87">
        <v>43092</v>
      </c>
      <c r="D21760" s="85">
        <v>14</v>
      </c>
      <c r="E21760" s="86">
        <v>43092.583333333336</v>
      </c>
      <c r="F21760" s="88" t="s">
        <v>418</v>
      </c>
      <c r="G21760" s="89" t="s">
        <v>419</v>
      </c>
      <c r="H21760" s="94">
        <v>14950</v>
      </c>
      <c r="I21760" s="94">
        <v>16119</v>
      </c>
      <c r="J21760" s="94">
        <v>12736</v>
      </c>
      <c r="K21760" s="94">
        <v>-3383</v>
      </c>
      <c r="O21760" s="94">
        <v>16119</v>
      </c>
      <c r="P21760" s="94">
        <v>12736</v>
      </c>
      <c r="Q21760" s="94">
        <v>-3383</v>
      </c>
      <c r="AS21760" s="94">
        <v>-1591</v>
      </c>
      <c r="AT21760" s="94">
        <v>-408</v>
      </c>
      <c r="AU21760" s="94">
        <v>-1384</v>
      </c>
    </row>
    <row r="21761" spans="1:47">
      <c r="A21761" s="85" t="s">
        <v>131</v>
      </c>
      <c r="B21761" s="86">
        <v>43092.833333333336</v>
      </c>
      <c r="C21761" s="87">
        <v>43092</v>
      </c>
      <c r="D21761" s="85">
        <v>15</v>
      </c>
      <c r="E21761" s="86">
        <v>43092.625</v>
      </c>
      <c r="F21761" s="88" t="s">
        <v>418</v>
      </c>
      <c r="G21761" s="89" t="s">
        <v>419</v>
      </c>
      <c r="H21761" s="94">
        <v>14720</v>
      </c>
      <c r="I21761" s="94">
        <v>15897</v>
      </c>
      <c r="J21761" s="94">
        <v>12498</v>
      </c>
      <c r="K21761" s="94">
        <v>-3399</v>
      </c>
      <c r="O21761" s="94">
        <v>15897</v>
      </c>
      <c r="P21761" s="94">
        <v>12498</v>
      </c>
      <c r="Q21761" s="94">
        <v>-3399</v>
      </c>
      <c r="AS21761" s="94">
        <v>-1591</v>
      </c>
      <c r="AT21761" s="94">
        <v>-458</v>
      </c>
      <c r="AU21761" s="94">
        <v>-1350</v>
      </c>
    </row>
    <row r="21762" spans="1:47">
      <c r="A21762" s="85" t="s">
        <v>131</v>
      </c>
      <c r="B21762" s="86">
        <v>43092.875</v>
      </c>
      <c r="C21762" s="87">
        <v>43092</v>
      </c>
      <c r="D21762" s="85">
        <v>16</v>
      </c>
      <c r="E21762" s="86">
        <v>43092.666666666664</v>
      </c>
      <c r="F21762" s="88" t="s">
        <v>418</v>
      </c>
      <c r="G21762" s="89" t="s">
        <v>419</v>
      </c>
      <c r="H21762" s="94">
        <v>14820</v>
      </c>
      <c r="I21762" s="94">
        <v>15908</v>
      </c>
      <c r="J21762" s="94">
        <v>12420</v>
      </c>
      <c r="K21762" s="94">
        <v>-3488</v>
      </c>
      <c r="O21762" s="94">
        <v>15908</v>
      </c>
      <c r="P21762" s="94">
        <v>12420</v>
      </c>
      <c r="Q21762" s="94">
        <v>-3488</v>
      </c>
      <c r="AS21762" s="94">
        <v>-1592</v>
      </c>
      <c r="AT21762" s="94">
        <v>-480</v>
      </c>
      <c r="AU21762" s="94">
        <v>-1416</v>
      </c>
    </row>
    <row r="21763" spans="1:47">
      <c r="A21763" s="85" t="s">
        <v>131</v>
      </c>
      <c r="B21763" s="86">
        <v>43092.916666666664</v>
      </c>
      <c r="C21763" s="87">
        <v>43092</v>
      </c>
      <c r="D21763" s="85">
        <v>17</v>
      </c>
      <c r="E21763" s="86">
        <v>43092.708333333336</v>
      </c>
      <c r="F21763" s="88" t="s">
        <v>418</v>
      </c>
      <c r="G21763" s="89" t="s">
        <v>419</v>
      </c>
      <c r="H21763" s="94">
        <v>15780</v>
      </c>
      <c r="I21763" s="94">
        <v>16507</v>
      </c>
      <c r="J21763" s="94">
        <v>12918</v>
      </c>
      <c r="K21763" s="94">
        <v>-3589</v>
      </c>
      <c r="O21763" s="94">
        <v>16507</v>
      </c>
      <c r="P21763" s="94">
        <v>12918</v>
      </c>
      <c r="Q21763" s="94">
        <v>-3589</v>
      </c>
      <c r="AS21763" s="94">
        <v>-1592</v>
      </c>
      <c r="AT21763" s="94">
        <v>-572</v>
      </c>
      <c r="AU21763" s="94">
        <v>-1425</v>
      </c>
    </row>
    <row r="21764" spans="1:47">
      <c r="A21764" s="85" t="s">
        <v>131</v>
      </c>
      <c r="B21764" s="86">
        <v>43092.958333333336</v>
      </c>
      <c r="C21764" s="87">
        <v>43092</v>
      </c>
      <c r="D21764" s="85">
        <v>18</v>
      </c>
      <c r="E21764" s="86">
        <v>43092.75</v>
      </c>
      <c r="F21764" s="88" t="s">
        <v>418</v>
      </c>
      <c r="G21764" s="89" t="s">
        <v>419</v>
      </c>
      <c r="H21764" s="94">
        <v>16450</v>
      </c>
      <c r="I21764" s="94">
        <v>16800</v>
      </c>
      <c r="J21764" s="94">
        <v>13089</v>
      </c>
      <c r="K21764" s="94">
        <v>-3711</v>
      </c>
      <c r="O21764" s="94">
        <v>16800</v>
      </c>
      <c r="P21764" s="94">
        <v>13089</v>
      </c>
      <c r="Q21764" s="94">
        <v>-3711</v>
      </c>
      <c r="AS21764" s="94">
        <v>-1592</v>
      </c>
      <c r="AT21764" s="94">
        <v>-748</v>
      </c>
      <c r="AU21764" s="94">
        <v>-1371</v>
      </c>
    </row>
    <row r="21765" spans="1:47">
      <c r="A21765" s="85" t="s">
        <v>131</v>
      </c>
      <c r="B21765" s="86">
        <v>43093</v>
      </c>
      <c r="C21765" s="87">
        <v>43092</v>
      </c>
      <c r="D21765" s="85">
        <v>19</v>
      </c>
      <c r="E21765" s="86">
        <v>43092.791666666664</v>
      </c>
      <c r="F21765" s="88" t="s">
        <v>418</v>
      </c>
      <c r="G21765" s="89" t="s">
        <v>419</v>
      </c>
      <c r="H21765" s="94">
        <v>16000</v>
      </c>
      <c r="I21765" s="94">
        <v>16455</v>
      </c>
      <c r="J21765" s="94">
        <v>12781</v>
      </c>
      <c r="K21765" s="94">
        <v>-3674</v>
      </c>
      <c r="O21765" s="94">
        <v>16455</v>
      </c>
      <c r="P21765" s="94">
        <v>12781</v>
      </c>
      <c r="Q21765" s="94">
        <v>-3674</v>
      </c>
      <c r="AS21765" s="94">
        <v>-1592</v>
      </c>
      <c r="AT21765" s="94">
        <v>-716</v>
      </c>
      <c r="AU21765" s="94">
        <v>-1366</v>
      </c>
    </row>
    <row r="21766" spans="1:47">
      <c r="A21766" s="85" t="s">
        <v>131</v>
      </c>
      <c r="B21766" s="86">
        <v>43093.041666666664</v>
      </c>
      <c r="C21766" s="87">
        <v>43092</v>
      </c>
      <c r="D21766" s="85">
        <v>20</v>
      </c>
      <c r="E21766" s="86">
        <v>43092.833333333336</v>
      </c>
      <c r="F21766" s="88" t="s">
        <v>418</v>
      </c>
      <c r="G21766" s="89" t="s">
        <v>419</v>
      </c>
      <c r="H21766" s="94">
        <v>15430</v>
      </c>
      <c r="I21766" s="94">
        <v>15966</v>
      </c>
      <c r="J21766" s="94">
        <v>12370</v>
      </c>
      <c r="K21766" s="94">
        <v>-3596</v>
      </c>
      <c r="O21766" s="94">
        <v>15966</v>
      </c>
      <c r="P21766" s="94">
        <v>12370</v>
      </c>
      <c r="Q21766" s="94">
        <v>-3596</v>
      </c>
      <c r="AS21766" s="94">
        <v>-1594</v>
      </c>
      <c r="AT21766" s="94">
        <v>-656</v>
      </c>
      <c r="AU21766" s="94">
        <v>-1346</v>
      </c>
    </row>
    <row r="21767" spans="1:47">
      <c r="A21767" s="85" t="s">
        <v>131</v>
      </c>
      <c r="B21767" s="86">
        <v>43093.083333333336</v>
      </c>
      <c r="C21767" s="87">
        <v>43092</v>
      </c>
      <c r="D21767" s="85">
        <v>21</v>
      </c>
      <c r="E21767" s="86">
        <v>43092.875</v>
      </c>
      <c r="F21767" s="88" t="s">
        <v>418</v>
      </c>
      <c r="G21767" s="89" t="s">
        <v>419</v>
      </c>
      <c r="H21767" s="94">
        <v>14990</v>
      </c>
      <c r="I21767" s="94">
        <v>15493</v>
      </c>
      <c r="J21767" s="94">
        <v>11955</v>
      </c>
      <c r="K21767" s="94">
        <v>-3538</v>
      </c>
      <c r="O21767" s="94">
        <v>15493</v>
      </c>
      <c r="P21767" s="94">
        <v>11955</v>
      </c>
      <c r="Q21767" s="94">
        <v>-3538</v>
      </c>
      <c r="AS21767" s="94">
        <v>-1594</v>
      </c>
      <c r="AT21767" s="94">
        <v>-592</v>
      </c>
      <c r="AU21767" s="94">
        <v>-1352</v>
      </c>
    </row>
    <row r="21768" spans="1:47">
      <c r="A21768" s="85" t="s">
        <v>131</v>
      </c>
      <c r="B21768" s="86">
        <v>43093.125</v>
      </c>
      <c r="C21768" s="87">
        <v>43092</v>
      </c>
      <c r="D21768" s="85">
        <v>22</v>
      </c>
      <c r="E21768" s="86">
        <v>43092.916666666664</v>
      </c>
      <c r="F21768" s="88" t="s">
        <v>418</v>
      </c>
      <c r="G21768" s="89" t="s">
        <v>419</v>
      </c>
      <c r="H21768" s="94">
        <v>14430</v>
      </c>
      <c r="I21768" s="94">
        <v>15193</v>
      </c>
      <c r="J21768" s="94">
        <v>11621</v>
      </c>
      <c r="K21768" s="94">
        <v>-3572</v>
      </c>
      <c r="O21768" s="94">
        <v>15193</v>
      </c>
      <c r="P21768" s="94">
        <v>11621</v>
      </c>
      <c r="Q21768" s="94">
        <v>-3572</v>
      </c>
      <c r="AS21768" s="94">
        <v>-1564</v>
      </c>
      <c r="AT21768" s="94">
        <v>-610</v>
      </c>
      <c r="AU21768" s="94">
        <v>-1398</v>
      </c>
    </row>
    <row r="21769" spans="1:47">
      <c r="A21769" s="85" t="s">
        <v>131</v>
      </c>
      <c r="B21769" s="86">
        <v>43093.166666666664</v>
      </c>
      <c r="C21769" s="87">
        <v>43092</v>
      </c>
      <c r="D21769" s="85">
        <v>23</v>
      </c>
      <c r="E21769" s="86">
        <v>43092.958333333336</v>
      </c>
      <c r="F21769" s="88" t="s">
        <v>418</v>
      </c>
      <c r="G21769" s="89" t="s">
        <v>419</v>
      </c>
      <c r="H21769" s="94">
        <v>13610</v>
      </c>
      <c r="I21769" s="94">
        <v>14271</v>
      </c>
      <c r="J21769" s="94">
        <v>10691</v>
      </c>
      <c r="K21769" s="94">
        <v>-3580</v>
      </c>
      <c r="O21769" s="94">
        <v>14271</v>
      </c>
      <c r="P21769" s="94">
        <v>10691</v>
      </c>
      <c r="Q21769" s="94">
        <v>-3580</v>
      </c>
      <c r="AS21769" s="94">
        <v>-1516</v>
      </c>
      <c r="AT21769" s="94">
        <v>-675</v>
      </c>
      <c r="AU21769" s="94">
        <v>-1389</v>
      </c>
    </row>
    <row r="21770" spans="1:47">
      <c r="A21770" s="85" t="s">
        <v>131</v>
      </c>
      <c r="B21770" s="86">
        <v>43093.208333333336</v>
      </c>
      <c r="C21770" s="87">
        <v>43092</v>
      </c>
      <c r="D21770" s="85">
        <v>24</v>
      </c>
      <c r="E21770" s="86">
        <v>43093</v>
      </c>
      <c r="F21770" s="88" t="s">
        <v>418</v>
      </c>
      <c r="G21770" s="89" t="s">
        <v>419</v>
      </c>
      <c r="H21770" s="94">
        <v>12650</v>
      </c>
      <c r="I21770" s="94">
        <v>13262</v>
      </c>
      <c r="J21770" s="94">
        <v>9645</v>
      </c>
      <c r="K21770" s="94">
        <v>-3617</v>
      </c>
      <c r="O21770" s="94">
        <v>13262</v>
      </c>
      <c r="P21770" s="94">
        <v>9645</v>
      </c>
      <c r="Q21770" s="94">
        <v>-3617</v>
      </c>
      <c r="AS21770" s="94">
        <v>-1517</v>
      </c>
      <c r="AT21770" s="94">
        <v>-732</v>
      </c>
      <c r="AU21770" s="94">
        <v>-1368</v>
      </c>
    </row>
    <row r="21771" spans="1:47">
      <c r="A21771" s="85" t="s">
        <v>131</v>
      </c>
      <c r="B21771" s="86">
        <v>43093.25</v>
      </c>
      <c r="C21771" s="87">
        <v>43093</v>
      </c>
      <c r="D21771" s="85">
        <v>1</v>
      </c>
      <c r="E21771" s="86">
        <v>43093.041666666664</v>
      </c>
      <c r="F21771" s="88" t="s">
        <v>418</v>
      </c>
      <c r="G21771" s="89" t="s">
        <v>419</v>
      </c>
      <c r="H21771" s="94">
        <v>11810</v>
      </c>
      <c r="I21771" s="94">
        <v>12858</v>
      </c>
      <c r="J21771" s="94">
        <v>9187</v>
      </c>
      <c r="K21771" s="94">
        <v>-3671</v>
      </c>
      <c r="O21771" s="94">
        <v>12858</v>
      </c>
      <c r="P21771" s="94">
        <v>9187</v>
      </c>
      <c r="Q21771" s="94">
        <v>-3671</v>
      </c>
      <c r="AS21771" s="94">
        <v>-1517</v>
      </c>
      <c r="AT21771" s="94">
        <v>-776</v>
      </c>
      <c r="AU21771" s="94">
        <v>-1378</v>
      </c>
    </row>
    <row r="21772" spans="1:47">
      <c r="A21772" s="85" t="s">
        <v>131</v>
      </c>
      <c r="B21772" s="86">
        <v>43093.291666666664</v>
      </c>
      <c r="C21772" s="87">
        <v>43093</v>
      </c>
      <c r="D21772" s="85">
        <v>2</v>
      </c>
      <c r="E21772" s="86">
        <v>43093.083333333336</v>
      </c>
      <c r="F21772" s="88" t="s">
        <v>418</v>
      </c>
      <c r="G21772" s="89" t="s">
        <v>419</v>
      </c>
      <c r="H21772" s="94">
        <v>11290</v>
      </c>
      <c r="I21772" s="94">
        <v>12788</v>
      </c>
      <c r="J21772" s="94">
        <v>9136</v>
      </c>
      <c r="K21772" s="94">
        <v>-3652</v>
      </c>
      <c r="O21772" s="94">
        <v>12788</v>
      </c>
      <c r="P21772" s="94">
        <v>9136</v>
      </c>
      <c r="Q21772" s="94">
        <v>-3652</v>
      </c>
      <c r="AS21772" s="94">
        <v>-1517</v>
      </c>
      <c r="AT21772" s="94">
        <v>-764</v>
      </c>
      <c r="AU21772" s="94">
        <v>-1371</v>
      </c>
    </row>
    <row r="21773" spans="1:47">
      <c r="A21773" s="85" t="s">
        <v>131</v>
      </c>
      <c r="B21773" s="86">
        <v>43093.333333333336</v>
      </c>
      <c r="C21773" s="87">
        <v>43093</v>
      </c>
      <c r="D21773" s="85">
        <v>3</v>
      </c>
      <c r="E21773" s="86">
        <v>43093.125</v>
      </c>
      <c r="F21773" s="88" t="s">
        <v>418</v>
      </c>
      <c r="G21773" s="89" t="s">
        <v>419</v>
      </c>
      <c r="H21773" s="94">
        <v>11030</v>
      </c>
      <c r="I21773" s="94">
        <v>12646</v>
      </c>
      <c r="J21773" s="94">
        <v>9030</v>
      </c>
      <c r="K21773" s="94">
        <v>-3616</v>
      </c>
      <c r="O21773" s="94">
        <v>12646</v>
      </c>
      <c r="P21773" s="94">
        <v>9030</v>
      </c>
      <c r="Q21773" s="94">
        <v>-3616</v>
      </c>
      <c r="AS21773" s="94">
        <v>-1516</v>
      </c>
      <c r="AT21773" s="94">
        <v>-803</v>
      </c>
      <c r="AU21773" s="94">
        <v>-1297</v>
      </c>
    </row>
    <row r="21774" spans="1:47">
      <c r="A21774" s="85" t="s">
        <v>131</v>
      </c>
      <c r="B21774" s="86">
        <v>43093.375</v>
      </c>
      <c r="C21774" s="87">
        <v>43093</v>
      </c>
      <c r="D21774" s="85">
        <v>4</v>
      </c>
      <c r="E21774" s="86">
        <v>43093.166666666664</v>
      </c>
      <c r="F21774" s="88" t="s">
        <v>418</v>
      </c>
      <c r="G21774" s="89" t="s">
        <v>419</v>
      </c>
      <c r="H21774" s="94">
        <v>10920</v>
      </c>
      <c r="I21774" s="94">
        <v>12540</v>
      </c>
      <c r="J21774" s="94">
        <v>8924</v>
      </c>
      <c r="K21774" s="94">
        <v>-3616</v>
      </c>
      <c r="O21774" s="94">
        <v>12540</v>
      </c>
      <c r="P21774" s="94">
        <v>8924</v>
      </c>
      <c r="Q21774" s="94">
        <v>-3616</v>
      </c>
      <c r="AS21774" s="94">
        <v>-1517</v>
      </c>
      <c r="AT21774" s="94">
        <v>-741</v>
      </c>
      <c r="AU21774" s="94">
        <v>-1358</v>
      </c>
    </row>
    <row r="21775" spans="1:47">
      <c r="A21775" s="85" t="s">
        <v>131</v>
      </c>
      <c r="B21775" s="86">
        <v>43093.416666666664</v>
      </c>
      <c r="C21775" s="87">
        <v>43093</v>
      </c>
      <c r="D21775" s="85">
        <v>5</v>
      </c>
      <c r="E21775" s="86">
        <v>43093.208333333336</v>
      </c>
      <c r="F21775" s="88" t="s">
        <v>418</v>
      </c>
      <c r="G21775" s="89" t="s">
        <v>419</v>
      </c>
      <c r="H21775" s="94">
        <v>11080</v>
      </c>
      <c r="I21775" s="94">
        <v>12604</v>
      </c>
      <c r="J21775" s="94">
        <v>8923</v>
      </c>
      <c r="K21775" s="94">
        <v>-3681</v>
      </c>
      <c r="O21775" s="94">
        <v>12604</v>
      </c>
      <c r="P21775" s="94">
        <v>8923</v>
      </c>
      <c r="Q21775" s="94">
        <v>-3681</v>
      </c>
      <c r="AS21775" s="94">
        <v>-1517</v>
      </c>
      <c r="AT21775" s="94">
        <v>-839</v>
      </c>
      <c r="AU21775" s="94">
        <v>-1325</v>
      </c>
    </row>
    <row r="21776" spans="1:47">
      <c r="A21776" s="85" t="s">
        <v>131</v>
      </c>
      <c r="B21776" s="86">
        <v>43093.458333333336</v>
      </c>
      <c r="C21776" s="87">
        <v>43093</v>
      </c>
      <c r="D21776" s="85">
        <v>6</v>
      </c>
      <c r="E21776" s="86">
        <v>43093.25</v>
      </c>
      <c r="F21776" s="88" t="s">
        <v>418</v>
      </c>
      <c r="G21776" s="89" t="s">
        <v>419</v>
      </c>
      <c r="H21776" s="94">
        <v>11520</v>
      </c>
      <c r="I21776" s="94">
        <v>12752</v>
      </c>
      <c r="J21776" s="94">
        <v>9091</v>
      </c>
      <c r="K21776" s="94">
        <v>-3661</v>
      </c>
      <c r="O21776" s="94">
        <v>12752</v>
      </c>
      <c r="P21776" s="94">
        <v>9091</v>
      </c>
      <c r="Q21776" s="94">
        <v>-3661</v>
      </c>
      <c r="AS21776" s="94">
        <v>-1517</v>
      </c>
      <c r="AT21776" s="94">
        <v>-896</v>
      </c>
      <c r="AU21776" s="94">
        <v>-1248</v>
      </c>
    </row>
    <row r="21777" spans="1:47">
      <c r="A21777" s="85" t="s">
        <v>131</v>
      </c>
      <c r="B21777" s="86">
        <v>43093.5</v>
      </c>
      <c r="C21777" s="87">
        <v>43093</v>
      </c>
      <c r="D21777" s="85">
        <v>7</v>
      </c>
      <c r="E21777" s="86">
        <v>43093.291666666664</v>
      </c>
      <c r="F21777" s="88" t="s">
        <v>418</v>
      </c>
      <c r="G21777" s="89" t="s">
        <v>419</v>
      </c>
      <c r="H21777" s="94">
        <v>12260</v>
      </c>
      <c r="I21777" s="94">
        <v>13046</v>
      </c>
      <c r="J21777" s="94">
        <v>9398</v>
      </c>
      <c r="K21777" s="94">
        <v>-3648</v>
      </c>
      <c r="O21777" s="94">
        <v>13046</v>
      </c>
      <c r="P21777" s="94">
        <v>9398</v>
      </c>
      <c r="Q21777" s="94">
        <v>-3648</v>
      </c>
      <c r="AS21777" s="94">
        <v>-1517</v>
      </c>
      <c r="AT21777" s="94">
        <v>-774</v>
      </c>
      <c r="AU21777" s="94">
        <v>-1357</v>
      </c>
    </row>
    <row r="21778" spans="1:47">
      <c r="A21778" s="85" t="s">
        <v>131</v>
      </c>
      <c r="B21778" s="86">
        <v>43093.541666666664</v>
      </c>
      <c r="C21778" s="87">
        <v>43093</v>
      </c>
      <c r="D21778" s="85">
        <v>8</v>
      </c>
      <c r="E21778" s="86">
        <v>43093.333333333336</v>
      </c>
      <c r="F21778" s="88" t="s">
        <v>418</v>
      </c>
      <c r="G21778" s="89" t="s">
        <v>419</v>
      </c>
      <c r="H21778" s="94">
        <v>13020</v>
      </c>
      <c r="I21778" s="94">
        <v>13473</v>
      </c>
      <c r="J21778" s="94">
        <v>9946</v>
      </c>
      <c r="K21778" s="94">
        <v>-3527</v>
      </c>
      <c r="O21778" s="94">
        <v>13473</v>
      </c>
      <c r="P21778" s="94">
        <v>9946</v>
      </c>
      <c r="Q21778" s="94">
        <v>-3527</v>
      </c>
      <c r="AS21778" s="94">
        <v>-1517</v>
      </c>
      <c r="AT21778" s="94">
        <v>-644</v>
      </c>
      <c r="AU21778" s="94">
        <v>-1366</v>
      </c>
    </row>
    <row r="21779" spans="1:47">
      <c r="A21779" s="85" t="s">
        <v>131</v>
      </c>
      <c r="B21779" s="86">
        <v>43093.583333333336</v>
      </c>
      <c r="C21779" s="87">
        <v>43093</v>
      </c>
      <c r="D21779" s="85">
        <v>9</v>
      </c>
      <c r="E21779" s="86">
        <v>43093.375</v>
      </c>
      <c r="F21779" s="88" t="s">
        <v>418</v>
      </c>
      <c r="G21779" s="89" t="s">
        <v>419</v>
      </c>
      <c r="H21779" s="94">
        <v>13970</v>
      </c>
      <c r="I21779" s="94">
        <v>13922</v>
      </c>
      <c r="J21779" s="94">
        <v>10483</v>
      </c>
      <c r="K21779" s="94">
        <v>-3439</v>
      </c>
      <c r="O21779" s="94">
        <v>13922</v>
      </c>
      <c r="P21779" s="94">
        <v>10483</v>
      </c>
      <c r="Q21779" s="94">
        <v>-3439</v>
      </c>
      <c r="AS21779" s="94">
        <v>-1517</v>
      </c>
      <c r="AT21779" s="94">
        <v>-531</v>
      </c>
      <c r="AU21779" s="94">
        <v>-1391</v>
      </c>
    </row>
    <row r="21780" spans="1:47">
      <c r="A21780" s="85" t="s">
        <v>131</v>
      </c>
      <c r="B21780" s="86">
        <v>43093.625</v>
      </c>
      <c r="C21780" s="87">
        <v>43093</v>
      </c>
      <c r="D21780" s="85">
        <v>10</v>
      </c>
      <c r="E21780" s="86">
        <v>43093.416666666664</v>
      </c>
      <c r="F21780" s="88" t="s">
        <v>418</v>
      </c>
      <c r="G21780" s="89" t="s">
        <v>419</v>
      </c>
      <c r="H21780" s="94">
        <v>14620</v>
      </c>
      <c r="I21780" s="94">
        <v>14077</v>
      </c>
      <c r="J21780" s="94">
        <v>10671</v>
      </c>
      <c r="K21780" s="94">
        <v>-3406</v>
      </c>
      <c r="O21780" s="94">
        <v>14077</v>
      </c>
      <c r="P21780" s="94">
        <v>10671</v>
      </c>
      <c r="Q21780" s="94">
        <v>-3406</v>
      </c>
      <c r="AS21780" s="94">
        <v>-1518</v>
      </c>
      <c r="AT21780" s="94">
        <v>-466</v>
      </c>
      <c r="AU21780" s="94">
        <v>-1422</v>
      </c>
    </row>
    <row r="21781" spans="1:47">
      <c r="A21781" s="85" t="s">
        <v>131</v>
      </c>
      <c r="B21781" s="86">
        <v>43093.666666666664</v>
      </c>
      <c r="C21781" s="87">
        <v>43093</v>
      </c>
      <c r="D21781" s="85">
        <v>11</v>
      </c>
      <c r="E21781" s="86">
        <v>43093.458333333336</v>
      </c>
      <c r="F21781" s="88" t="s">
        <v>418</v>
      </c>
      <c r="G21781" s="89" t="s">
        <v>419</v>
      </c>
      <c r="H21781" s="94">
        <v>14920</v>
      </c>
      <c r="I21781" s="94">
        <v>14379</v>
      </c>
      <c r="J21781" s="94">
        <v>10937</v>
      </c>
      <c r="K21781" s="94">
        <v>-3442</v>
      </c>
      <c r="O21781" s="94">
        <v>14379</v>
      </c>
      <c r="P21781" s="94">
        <v>10937</v>
      </c>
      <c r="Q21781" s="94">
        <v>-3442</v>
      </c>
      <c r="AS21781" s="94">
        <v>-1518</v>
      </c>
      <c r="AT21781" s="94">
        <v>-493</v>
      </c>
      <c r="AU21781" s="94">
        <v>-1431</v>
      </c>
    </row>
    <row r="21782" spans="1:47">
      <c r="A21782" s="85" t="s">
        <v>131</v>
      </c>
      <c r="B21782" s="86">
        <v>43093.708333333336</v>
      </c>
      <c r="C21782" s="87">
        <v>43093</v>
      </c>
      <c r="D21782" s="85">
        <v>12</v>
      </c>
      <c r="E21782" s="86">
        <v>43093.5</v>
      </c>
      <c r="F21782" s="88" t="s">
        <v>418</v>
      </c>
      <c r="G21782" s="89" t="s">
        <v>419</v>
      </c>
      <c r="H21782" s="94">
        <v>15000</v>
      </c>
      <c r="I21782" s="94">
        <v>14443</v>
      </c>
      <c r="J21782" s="94">
        <v>11005</v>
      </c>
      <c r="K21782" s="94">
        <v>-3438</v>
      </c>
      <c r="O21782" s="94">
        <v>14443</v>
      </c>
      <c r="P21782" s="94">
        <v>11005</v>
      </c>
      <c r="Q21782" s="94">
        <v>-3438</v>
      </c>
      <c r="AS21782" s="94">
        <v>-1518</v>
      </c>
      <c r="AT21782" s="94">
        <v>-513</v>
      </c>
      <c r="AU21782" s="94">
        <v>-1407</v>
      </c>
    </row>
    <row r="21783" spans="1:47">
      <c r="A21783" s="85" t="s">
        <v>131</v>
      </c>
      <c r="B21783" s="86">
        <v>43093.75</v>
      </c>
      <c r="C21783" s="87">
        <v>43093</v>
      </c>
      <c r="D21783" s="85">
        <v>13</v>
      </c>
      <c r="E21783" s="86">
        <v>43093.541666666664</v>
      </c>
      <c r="F21783" s="88" t="s">
        <v>418</v>
      </c>
      <c r="G21783" s="89" t="s">
        <v>419</v>
      </c>
      <c r="H21783" s="94">
        <v>14910</v>
      </c>
      <c r="I21783" s="94">
        <v>14329</v>
      </c>
      <c r="J21783" s="94">
        <v>10819</v>
      </c>
      <c r="K21783" s="94">
        <v>-3510</v>
      </c>
      <c r="O21783" s="94">
        <v>14329</v>
      </c>
      <c r="P21783" s="94">
        <v>10819</v>
      </c>
      <c r="Q21783" s="94">
        <v>-3510</v>
      </c>
      <c r="AS21783" s="94">
        <v>-1518</v>
      </c>
      <c r="AT21783" s="94">
        <v>-615</v>
      </c>
      <c r="AU21783" s="94">
        <v>-1377</v>
      </c>
    </row>
    <row r="21784" spans="1:47">
      <c r="A21784" s="85" t="s">
        <v>131</v>
      </c>
      <c r="B21784" s="86">
        <v>43093.791666666664</v>
      </c>
      <c r="C21784" s="87">
        <v>43093</v>
      </c>
      <c r="D21784" s="85">
        <v>14</v>
      </c>
      <c r="E21784" s="86">
        <v>43093.583333333336</v>
      </c>
      <c r="F21784" s="88" t="s">
        <v>418</v>
      </c>
      <c r="G21784" s="89" t="s">
        <v>419</v>
      </c>
      <c r="H21784" s="94">
        <v>14800</v>
      </c>
      <c r="I21784" s="94">
        <v>14211</v>
      </c>
      <c r="J21784" s="94">
        <v>10616</v>
      </c>
      <c r="K21784" s="94">
        <v>-3595</v>
      </c>
      <c r="O21784" s="94">
        <v>14211</v>
      </c>
      <c r="P21784" s="94">
        <v>10616</v>
      </c>
      <c r="Q21784" s="94">
        <v>-3595</v>
      </c>
      <c r="AS21784" s="94">
        <v>-1518</v>
      </c>
      <c r="AT21784" s="94">
        <v>-654</v>
      </c>
      <c r="AU21784" s="94">
        <v>-1423</v>
      </c>
    </row>
    <row r="21785" spans="1:47">
      <c r="A21785" s="85" t="s">
        <v>131</v>
      </c>
      <c r="B21785" s="86">
        <v>43093.833333333336</v>
      </c>
      <c r="C21785" s="87">
        <v>43093</v>
      </c>
      <c r="D21785" s="85">
        <v>15</v>
      </c>
      <c r="E21785" s="86">
        <v>43093.625</v>
      </c>
      <c r="F21785" s="88" t="s">
        <v>418</v>
      </c>
      <c r="G21785" s="89" t="s">
        <v>419</v>
      </c>
      <c r="H21785" s="94">
        <v>14650</v>
      </c>
      <c r="I21785" s="94">
        <v>14283</v>
      </c>
      <c r="J21785" s="94">
        <v>10842</v>
      </c>
      <c r="K21785" s="94">
        <v>-3441</v>
      </c>
      <c r="O21785" s="94">
        <v>14283</v>
      </c>
      <c r="P21785" s="94">
        <v>10842</v>
      </c>
      <c r="Q21785" s="94">
        <v>-3441</v>
      </c>
      <c r="AS21785" s="94">
        <v>-1519</v>
      </c>
      <c r="AT21785" s="94">
        <v>-519</v>
      </c>
      <c r="AU21785" s="94">
        <v>-1403</v>
      </c>
    </row>
    <row r="21786" spans="1:47">
      <c r="A21786" s="85" t="s">
        <v>131</v>
      </c>
      <c r="B21786" s="86">
        <v>43093.875</v>
      </c>
      <c r="C21786" s="87">
        <v>43093</v>
      </c>
      <c r="D21786" s="85">
        <v>16</v>
      </c>
      <c r="E21786" s="86">
        <v>43093.666666666664</v>
      </c>
      <c r="F21786" s="88" t="s">
        <v>418</v>
      </c>
      <c r="G21786" s="89" t="s">
        <v>419</v>
      </c>
      <c r="H21786" s="94">
        <v>14920</v>
      </c>
      <c r="I21786" s="94">
        <v>14500</v>
      </c>
      <c r="J21786" s="94">
        <v>11111</v>
      </c>
      <c r="K21786" s="94">
        <v>-3389</v>
      </c>
      <c r="O21786" s="94">
        <v>14500</v>
      </c>
      <c r="P21786" s="94">
        <v>11111</v>
      </c>
      <c r="Q21786" s="94">
        <v>-3389</v>
      </c>
      <c r="AS21786" s="94">
        <v>-1518</v>
      </c>
      <c r="AT21786" s="94">
        <v>-414</v>
      </c>
      <c r="AU21786" s="94">
        <v>-1457</v>
      </c>
    </row>
    <row r="21787" spans="1:47">
      <c r="A21787" s="85" t="s">
        <v>131</v>
      </c>
      <c r="B21787" s="86">
        <v>43093.916666666664</v>
      </c>
      <c r="C21787" s="87">
        <v>43093</v>
      </c>
      <c r="D21787" s="85">
        <v>17</v>
      </c>
      <c r="E21787" s="86">
        <v>43093.708333333336</v>
      </c>
      <c r="F21787" s="88" t="s">
        <v>418</v>
      </c>
      <c r="G21787" s="89" t="s">
        <v>419</v>
      </c>
      <c r="H21787" s="94">
        <v>15920</v>
      </c>
      <c r="I21787" s="94">
        <v>15427</v>
      </c>
      <c r="J21787" s="94">
        <v>12050</v>
      </c>
      <c r="K21787" s="94">
        <v>-3377</v>
      </c>
      <c r="O21787" s="94">
        <v>15427</v>
      </c>
      <c r="P21787" s="94">
        <v>12050</v>
      </c>
      <c r="Q21787" s="94">
        <v>-3377</v>
      </c>
      <c r="AS21787" s="94">
        <v>-1518</v>
      </c>
      <c r="AT21787" s="94">
        <v>-440</v>
      </c>
      <c r="AU21787" s="94">
        <v>-1419</v>
      </c>
    </row>
    <row r="21788" spans="1:47">
      <c r="A21788" s="85" t="s">
        <v>131</v>
      </c>
      <c r="B21788" s="86">
        <v>43093.958333333336</v>
      </c>
      <c r="C21788" s="87">
        <v>43093</v>
      </c>
      <c r="D21788" s="85">
        <v>18</v>
      </c>
      <c r="E21788" s="86">
        <v>43093.75</v>
      </c>
      <c r="F21788" s="88" t="s">
        <v>418</v>
      </c>
      <c r="G21788" s="89" t="s">
        <v>419</v>
      </c>
      <c r="H21788" s="94">
        <v>16600</v>
      </c>
      <c r="I21788" s="94">
        <v>15861</v>
      </c>
      <c r="J21788" s="94">
        <v>12407</v>
      </c>
      <c r="K21788" s="94">
        <v>-3454</v>
      </c>
      <c r="O21788" s="94">
        <v>15861</v>
      </c>
      <c r="P21788" s="94">
        <v>12407</v>
      </c>
      <c r="Q21788" s="94">
        <v>-3454</v>
      </c>
      <c r="AS21788" s="94">
        <v>-1518</v>
      </c>
      <c r="AT21788" s="94">
        <v>-575</v>
      </c>
      <c r="AU21788" s="94">
        <v>-1361</v>
      </c>
    </row>
    <row r="21789" spans="1:47">
      <c r="A21789" s="85" t="s">
        <v>131</v>
      </c>
      <c r="B21789" s="86">
        <v>43094</v>
      </c>
      <c r="C21789" s="87">
        <v>43093</v>
      </c>
      <c r="D21789" s="85">
        <v>19</v>
      </c>
      <c r="E21789" s="86">
        <v>43093.791666666664</v>
      </c>
      <c r="F21789" s="88" t="s">
        <v>418</v>
      </c>
      <c r="G21789" s="89" t="s">
        <v>419</v>
      </c>
      <c r="H21789" s="94">
        <v>15900</v>
      </c>
      <c r="I21789" s="94">
        <v>15370</v>
      </c>
      <c r="J21789" s="94">
        <v>11745</v>
      </c>
      <c r="K21789" s="94">
        <v>-3625</v>
      </c>
      <c r="O21789" s="94">
        <v>15370</v>
      </c>
      <c r="P21789" s="94">
        <v>11745</v>
      </c>
      <c r="Q21789" s="94">
        <v>-3625</v>
      </c>
      <c r="AS21789" s="94">
        <v>-1518</v>
      </c>
      <c r="AT21789" s="94">
        <v>-729</v>
      </c>
      <c r="AU21789" s="94">
        <v>-1378</v>
      </c>
    </row>
    <row r="21790" spans="1:47">
      <c r="A21790" s="85" t="s">
        <v>131</v>
      </c>
      <c r="B21790" s="86">
        <v>43094.041666666664</v>
      </c>
      <c r="C21790" s="87">
        <v>43093</v>
      </c>
      <c r="D21790" s="85">
        <v>20</v>
      </c>
      <c r="E21790" s="86">
        <v>43093.833333333336</v>
      </c>
      <c r="F21790" s="88" t="s">
        <v>418</v>
      </c>
      <c r="G21790" s="89" t="s">
        <v>419</v>
      </c>
      <c r="H21790" s="94">
        <v>15320</v>
      </c>
      <c r="I21790" s="94">
        <v>14849</v>
      </c>
      <c r="J21790" s="94">
        <v>11307</v>
      </c>
      <c r="K21790" s="94">
        <v>-3542</v>
      </c>
      <c r="O21790" s="94">
        <v>14849</v>
      </c>
      <c r="P21790" s="94">
        <v>11307</v>
      </c>
      <c r="Q21790" s="94">
        <v>-3542</v>
      </c>
      <c r="AS21790" s="94">
        <v>-1518</v>
      </c>
      <c r="AT21790" s="94">
        <v>-641</v>
      </c>
      <c r="AU21790" s="94">
        <v>-1383</v>
      </c>
    </row>
    <row r="21791" spans="1:47">
      <c r="A21791" s="85" t="s">
        <v>131</v>
      </c>
      <c r="B21791" s="86">
        <v>43094.083333333336</v>
      </c>
      <c r="C21791" s="87">
        <v>43093</v>
      </c>
      <c r="D21791" s="85">
        <v>21</v>
      </c>
      <c r="E21791" s="86">
        <v>43093.875</v>
      </c>
      <c r="F21791" s="88" t="s">
        <v>418</v>
      </c>
      <c r="G21791" s="89" t="s">
        <v>419</v>
      </c>
      <c r="H21791" s="94">
        <v>14850</v>
      </c>
      <c r="I21791" s="94">
        <v>14508</v>
      </c>
      <c r="J21791" s="94">
        <v>10947</v>
      </c>
      <c r="K21791" s="94">
        <v>-3561</v>
      </c>
      <c r="O21791" s="94">
        <v>14508</v>
      </c>
      <c r="P21791" s="94">
        <v>10947</v>
      </c>
      <c r="Q21791" s="94">
        <v>-3561</v>
      </c>
      <c r="AS21791" s="94">
        <v>-1518</v>
      </c>
      <c r="AT21791" s="94">
        <v>-653</v>
      </c>
      <c r="AU21791" s="94">
        <v>-1390</v>
      </c>
    </row>
    <row r="21792" spans="1:47">
      <c r="A21792" s="85" t="s">
        <v>131</v>
      </c>
      <c r="B21792" s="86">
        <v>43094.125</v>
      </c>
      <c r="C21792" s="87">
        <v>43093</v>
      </c>
      <c r="D21792" s="85">
        <v>22</v>
      </c>
      <c r="E21792" s="86">
        <v>43093.916666666664</v>
      </c>
      <c r="F21792" s="88" t="s">
        <v>418</v>
      </c>
      <c r="G21792" s="89" t="s">
        <v>419</v>
      </c>
      <c r="H21792" s="94">
        <v>14320</v>
      </c>
      <c r="I21792" s="94">
        <v>14175</v>
      </c>
      <c r="J21792" s="94">
        <v>10671</v>
      </c>
      <c r="K21792" s="94">
        <v>-3504</v>
      </c>
      <c r="O21792" s="94">
        <v>14175</v>
      </c>
      <c r="P21792" s="94">
        <v>10671</v>
      </c>
      <c r="Q21792" s="94">
        <v>-3504</v>
      </c>
      <c r="AS21792" s="94">
        <v>-1518</v>
      </c>
      <c r="AT21792" s="94">
        <v>-546</v>
      </c>
      <c r="AU21792" s="94">
        <v>-1440</v>
      </c>
    </row>
    <row r="21793" spans="1:47">
      <c r="A21793" s="85" t="s">
        <v>131</v>
      </c>
      <c r="B21793" s="86">
        <v>43094.166666666664</v>
      </c>
      <c r="C21793" s="87">
        <v>43093</v>
      </c>
      <c r="D21793" s="85">
        <v>23</v>
      </c>
      <c r="E21793" s="86">
        <v>43093.958333333336</v>
      </c>
      <c r="F21793" s="88" t="s">
        <v>418</v>
      </c>
      <c r="G21793" s="89" t="s">
        <v>419</v>
      </c>
      <c r="H21793" s="94">
        <v>13520</v>
      </c>
      <c r="I21793" s="94">
        <v>13603</v>
      </c>
      <c r="J21793" s="94">
        <v>10078</v>
      </c>
      <c r="K21793" s="94">
        <v>-3525</v>
      </c>
      <c r="O21793" s="94">
        <v>13603</v>
      </c>
      <c r="P21793" s="94">
        <v>10078</v>
      </c>
      <c r="Q21793" s="94">
        <v>-3525</v>
      </c>
      <c r="AS21793" s="94">
        <v>-1518</v>
      </c>
      <c r="AT21793" s="94">
        <v>-570</v>
      </c>
      <c r="AU21793" s="94">
        <v>-1437</v>
      </c>
    </row>
    <row r="21794" spans="1:47">
      <c r="A21794" s="85" t="s">
        <v>131</v>
      </c>
      <c r="B21794" s="86">
        <v>43094.208333333336</v>
      </c>
      <c r="C21794" s="87">
        <v>43093</v>
      </c>
      <c r="D21794" s="85">
        <v>24</v>
      </c>
      <c r="E21794" s="86">
        <v>43094</v>
      </c>
      <c r="F21794" s="88" t="s">
        <v>418</v>
      </c>
      <c r="G21794" s="89" t="s">
        <v>419</v>
      </c>
      <c r="H21794" s="94">
        <v>12610</v>
      </c>
      <c r="I21794" s="94">
        <v>12976</v>
      </c>
      <c r="J21794" s="94">
        <v>9518</v>
      </c>
      <c r="K21794" s="94">
        <v>-3458</v>
      </c>
      <c r="O21794" s="94">
        <v>12976</v>
      </c>
      <c r="P21794" s="94">
        <v>9518</v>
      </c>
      <c r="Q21794" s="94">
        <v>-3458</v>
      </c>
      <c r="AS21794" s="94">
        <v>-1518</v>
      </c>
      <c r="AT21794" s="94">
        <v>-587</v>
      </c>
      <c r="AU21794" s="94">
        <v>-1353</v>
      </c>
    </row>
    <row r="21795" spans="1:47">
      <c r="A21795" s="85" t="s">
        <v>131</v>
      </c>
      <c r="B21795" s="86">
        <v>43094.25</v>
      </c>
      <c r="C21795" s="87">
        <v>43094</v>
      </c>
      <c r="D21795" s="85">
        <v>1</v>
      </c>
      <c r="E21795" s="86">
        <v>43094.041666666664</v>
      </c>
      <c r="F21795" s="88" t="s">
        <v>418</v>
      </c>
      <c r="G21795" s="89" t="s">
        <v>419</v>
      </c>
      <c r="H21795" s="94">
        <v>12020</v>
      </c>
      <c r="I21795" s="94">
        <v>12467</v>
      </c>
      <c r="J21795" s="94">
        <v>8979</v>
      </c>
      <c r="K21795" s="94">
        <v>-3488</v>
      </c>
      <c r="O21795" s="94">
        <v>12467</v>
      </c>
      <c r="P21795" s="94">
        <v>8979</v>
      </c>
      <c r="Q21795" s="94">
        <v>-3488</v>
      </c>
      <c r="AS21795" s="94">
        <v>-1517</v>
      </c>
      <c r="AT21795" s="94">
        <v>-561</v>
      </c>
      <c r="AU21795" s="94">
        <v>-1410</v>
      </c>
    </row>
    <row r="21796" spans="1:47">
      <c r="A21796" s="85" t="s">
        <v>131</v>
      </c>
      <c r="B21796" s="86">
        <v>43094.291666666664</v>
      </c>
      <c r="C21796" s="87">
        <v>43094</v>
      </c>
      <c r="D21796" s="85">
        <v>2</v>
      </c>
      <c r="E21796" s="86">
        <v>43094.083333333336</v>
      </c>
      <c r="F21796" s="88" t="s">
        <v>418</v>
      </c>
      <c r="G21796" s="89" t="s">
        <v>419</v>
      </c>
      <c r="H21796" s="94">
        <v>11520</v>
      </c>
      <c r="I21796" s="94">
        <v>12222</v>
      </c>
      <c r="J21796" s="94">
        <v>8813</v>
      </c>
      <c r="K21796" s="94">
        <v>-3409</v>
      </c>
      <c r="O21796" s="94">
        <v>12222</v>
      </c>
      <c r="P21796" s="94">
        <v>8813</v>
      </c>
      <c r="Q21796" s="94">
        <v>-3409</v>
      </c>
      <c r="AS21796" s="94">
        <v>-1517</v>
      </c>
      <c r="AT21796" s="94">
        <v>-578</v>
      </c>
      <c r="AU21796" s="94">
        <v>-1314</v>
      </c>
    </row>
    <row r="21797" spans="1:47">
      <c r="A21797" s="85" t="s">
        <v>131</v>
      </c>
      <c r="B21797" s="86">
        <v>43094.333333333336</v>
      </c>
      <c r="C21797" s="87">
        <v>43094</v>
      </c>
      <c r="D21797" s="85">
        <v>3</v>
      </c>
      <c r="E21797" s="86">
        <v>43094.125</v>
      </c>
      <c r="F21797" s="88" t="s">
        <v>418</v>
      </c>
      <c r="G21797" s="89" t="s">
        <v>419</v>
      </c>
      <c r="H21797" s="94">
        <v>11250</v>
      </c>
      <c r="I21797" s="94">
        <v>12062</v>
      </c>
      <c r="J21797" s="94">
        <v>8644</v>
      </c>
      <c r="K21797" s="94">
        <v>-3418</v>
      </c>
      <c r="O21797" s="94">
        <v>12062</v>
      </c>
      <c r="P21797" s="94">
        <v>8644</v>
      </c>
      <c r="Q21797" s="94">
        <v>-3418</v>
      </c>
      <c r="AS21797" s="94">
        <v>-1516</v>
      </c>
      <c r="AT21797" s="94">
        <v>-508</v>
      </c>
      <c r="AU21797" s="94">
        <v>-1394</v>
      </c>
    </row>
    <row r="21798" spans="1:47">
      <c r="A21798" s="85" t="s">
        <v>131</v>
      </c>
      <c r="B21798" s="86">
        <v>43094.375</v>
      </c>
      <c r="C21798" s="87">
        <v>43094</v>
      </c>
      <c r="D21798" s="85">
        <v>4</v>
      </c>
      <c r="E21798" s="86">
        <v>43094.166666666664</v>
      </c>
      <c r="F21798" s="88" t="s">
        <v>418</v>
      </c>
      <c r="G21798" s="89" t="s">
        <v>419</v>
      </c>
      <c r="H21798" s="94">
        <v>11180</v>
      </c>
      <c r="I21798" s="94">
        <v>11988</v>
      </c>
      <c r="J21798" s="94">
        <v>8673</v>
      </c>
      <c r="K21798" s="94">
        <v>-3315</v>
      </c>
      <c r="O21798" s="94">
        <v>11988</v>
      </c>
      <c r="P21798" s="94">
        <v>8673</v>
      </c>
      <c r="Q21798" s="94">
        <v>-3315</v>
      </c>
      <c r="AS21798" s="94">
        <v>-1516</v>
      </c>
      <c r="AT21798" s="94">
        <v>-448</v>
      </c>
      <c r="AU21798" s="94">
        <v>-1351</v>
      </c>
    </row>
    <row r="21799" spans="1:47">
      <c r="A21799" s="85" t="s">
        <v>131</v>
      </c>
      <c r="B21799" s="86">
        <v>43094.416666666664</v>
      </c>
      <c r="C21799" s="87">
        <v>43094</v>
      </c>
      <c r="D21799" s="85">
        <v>5</v>
      </c>
      <c r="E21799" s="86">
        <v>43094.208333333336</v>
      </c>
      <c r="F21799" s="88" t="s">
        <v>418</v>
      </c>
      <c r="G21799" s="89" t="s">
        <v>419</v>
      </c>
      <c r="H21799" s="94">
        <v>11210</v>
      </c>
      <c r="I21799" s="94">
        <v>12087</v>
      </c>
      <c r="J21799" s="94">
        <v>8838</v>
      </c>
      <c r="K21799" s="94">
        <v>-3249</v>
      </c>
      <c r="O21799" s="94">
        <v>12087</v>
      </c>
      <c r="P21799" s="94">
        <v>8838</v>
      </c>
      <c r="Q21799" s="94">
        <v>-3249</v>
      </c>
      <c r="AS21799" s="94">
        <v>-1516</v>
      </c>
      <c r="AT21799" s="94">
        <v>-370</v>
      </c>
      <c r="AU21799" s="94">
        <v>-1363</v>
      </c>
    </row>
    <row r="21800" spans="1:47">
      <c r="A21800" s="85" t="s">
        <v>131</v>
      </c>
      <c r="B21800" s="86">
        <v>43094.458333333336</v>
      </c>
      <c r="C21800" s="87">
        <v>43094</v>
      </c>
      <c r="D21800" s="85">
        <v>6</v>
      </c>
      <c r="E21800" s="86">
        <v>43094.25</v>
      </c>
      <c r="F21800" s="88" t="s">
        <v>418</v>
      </c>
      <c r="G21800" s="89" t="s">
        <v>419</v>
      </c>
      <c r="H21800" s="94">
        <v>11390</v>
      </c>
      <c r="I21800" s="94">
        <v>12093</v>
      </c>
      <c r="J21800" s="94">
        <v>9002</v>
      </c>
      <c r="K21800" s="94">
        <v>-3091</v>
      </c>
      <c r="O21800" s="94">
        <v>12093</v>
      </c>
      <c r="P21800" s="94">
        <v>9002</v>
      </c>
      <c r="Q21800" s="94">
        <v>-3091</v>
      </c>
      <c r="AS21800" s="94">
        <v>-1515</v>
      </c>
      <c r="AT21800" s="94">
        <v>-295</v>
      </c>
      <c r="AU21800" s="94">
        <v>-1281</v>
      </c>
    </row>
    <row r="21801" spans="1:47">
      <c r="A21801" s="85" t="s">
        <v>131</v>
      </c>
      <c r="B21801" s="86">
        <v>43094.5</v>
      </c>
      <c r="C21801" s="87">
        <v>43094</v>
      </c>
      <c r="D21801" s="85">
        <v>7</v>
      </c>
      <c r="E21801" s="86">
        <v>43094.291666666664</v>
      </c>
      <c r="F21801" s="88" t="s">
        <v>418</v>
      </c>
      <c r="G21801" s="89" t="s">
        <v>419</v>
      </c>
      <c r="H21801" s="94">
        <v>11820</v>
      </c>
      <c r="I21801" s="94">
        <v>12517</v>
      </c>
      <c r="J21801" s="94">
        <v>9423</v>
      </c>
      <c r="K21801" s="94">
        <v>-3094</v>
      </c>
      <c r="O21801" s="94">
        <v>12517</v>
      </c>
      <c r="P21801" s="94">
        <v>9423</v>
      </c>
      <c r="Q21801" s="94">
        <v>-3094</v>
      </c>
      <c r="AS21801" s="94">
        <v>-1516</v>
      </c>
      <c r="AT21801" s="94">
        <v>-226</v>
      </c>
      <c r="AU21801" s="94">
        <v>-1352</v>
      </c>
    </row>
    <row r="21802" spans="1:47">
      <c r="A21802" s="85" t="s">
        <v>131</v>
      </c>
      <c r="B21802" s="86">
        <v>43094.541666666664</v>
      </c>
      <c r="C21802" s="87">
        <v>43094</v>
      </c>
      <c r="D21802" s="85">
        <v>8</v>
      </c>
      <c r="E21802" s="86">
        <v>43094.333333333336</v>
      </c>
      <c r="F21802" s="88" t="s">
        <v>418</v>
      </c>
      <c r="G21802" s="89" t="s">
        <v>419</v>
      </c>
      <c r="H21802" s="94">
        <v>12650</v>
      </c>
      <c r="I21802" s="94">
        <v>13047</v>
      </c>
      <c r="J21802" s="94">
        <v>9897</v>
      </c>
      <c r="K21802" s="94">
        <v>-3150</v>
      </c>
      <c r="O21802" s="94">
        <v>13047</v>
      </c>
      <c r="P21802" s="94">
        <v>9897</v>
      </c>
      <c r="Q21802" s="94">
        <v>-3150</v>
      </c>
      <c r="AS21802" s="94">
        <v>-1516</v>
      </c>
      <c r="AT21802" s="94">
        <v>-239</v>
      </c>
      <c r="AU21802" s="94">
        <v>-1395</v>
      </c>
    </row>
    <row r="21803" spans="1:47">
      <c r="A21803" s="85" t="s">
        <v>131</v>
      </c>
      <c r="B21803" s="86">
        <v>43094.583333333336</v>
      </c>
      <c r="C21803" s="87">
        <v>43094</v>
      </c>
      <c r="D21803" s="85">
        <v>9</v>
      </c>
      <c r="E21803" s="86">
        <v>43094.375</v>
      </c>
      <c r="F21803" s="88" t="s">
        <v>418</v>
      </c>
      <c r="G21803" s="89" t="s">
        <v>419</v>
      </c>
      <c r="H21803" s="94">
        <v>13660</v>
      </c>
      <c r="I21803" s="94">
        <v>13979</v>
      </c>
      <c r="J21803" s="94">
        <v>10783</v>
      </c>
      <c r="K21803" s="94">
        <v>-3196</v>
      </c>
      <c r="O21803" s="94">
        <v>13979</v>
      </c>
      <c r="P21803" s="94">
        <v>10783</v>
      </c>
      <c r="Q21803" s="94">
        <v>-3196</v>
      </c>
      <c r="AS21803" s="94">
        <v>-1516</v>
      </c>
      <c r="AT21803" s="94">
        <v>-223</v>
      </c>
      <c r="AU21803" s="94">
        <v>-1457</v>
      </c>
    </row>
    <row r="21804" spans="1:47">
      <c r="A21804" s="85" t="s">
        <v>131</v>
      </c>
      <c r="B21804" s="86">
        <v>43094.625</v>
      </c>
      <c r="C21804" s="87">
        <v>43094</v>
      </c>
      <c r="D21804" s="85">
        <v>10</v>
      </c>
      <c r="E21804" s="86">
        <v>43094.416666666664</v>
      </c>
      <c r="F21804" s="88" t="s">
        <v>418</v>
      </c>
      <c r="G21804" s="89" t="s">
        <v>419</v>
      </c>
      <c r="H21804" s="94">
        <v>14210</v>
      </c>
      <c r="I21804" s="94">
        <v>14689</v>
      </c>
      <c r="J21804" s="94">
        <v>11494</v>
      </c>
      <c r="K21804" s="94">
        <v>-3195</v>
      </c>
      <c r="O21804" s="94">
        <v>14689</v>
      </c>
      <c r="P21804" s="94">
        <v>11494</v>
      </c>
      <c r="Q21804" s="94">
        <v>-3195</v>
      </c>
      <c r="AS21804" s="94">
        <v>-1516</v>
      </c>
      <c r="AT21804" s="94">
        <v>-228</v>
      </c>
      <c r="AU21804" s="94">
        <v>-1451</v>
      </c>
    </row>
    <row r="21805" spans="1:47">
      <c r="A21805" s="85" t="s">
        <v>131</v>
      </c>
      <c r="B21805" s="86">
        <v>43094.666666666664</v>
      </c>
      <c r="C21805" s="87">
        <v>43094</v>
      </c>
      <c r="D21805" s="85">
        <v>11</v>
      </c>
      <c r="E21805" s="86">
        <v>43094.458333333336</v>
      </c>
      <c r="F21805" s="88" t="s">
        <v>418</v>
      </c>
      <c r="G21805" s="89" t="s">
        <v>419</v>
      </c>
      <c r="H21805" s="94">
        <v>14460</v>
      </c>
      <c r="I21805" s="94">
        <v>14883</v>
      </c>
      <c r="J21805" s="94">
        <v>11682</v>
      </c>
      <c r="K21805" s="94">
        <v>-3201</v>
      </c>
      <c r="O21805" s="94">
        <v>14883</v>
      </c>
      <c r="P21805" s="94">
        <v>11682</v>
      </c>
      <c r="Q21805" s="94">
        <v>-3201</v>
      </c>
      <c r="AS21805" s="94">
        <v>-1510</v>
      </c>
      <c r="AT21805" s="94">
        <v>-276</v>
      </c>
      <c r="AU21805" s="94">
        <v>-1415</v>
      </c>
    </row>
    <row r="21806" spans="1:47">
      <c r="A21806" s="85" t="s">
        <v>131</v>
      </c>
      <c r="B21806" s="86">
        <v>43094.708333333336</v>
      </c>
      <c r="C21806" s="87">
        <v>43094</v>
      </c>
      <c r="D21806" s="85">
        <v>12</v>
      </c>
      <c r="E21806" s="86">
        <v>43094.5</v>
      </c>
      <c r="F21806" s="88" t="s">
        <v>418</v>
      </c>
      <c r="G21806" s="89" t="s">
        <v>419</v>
      </c>
      <c r="H21806" s="94">
        <v>14450</v>
      </c>
      <c r="I21806" s="94">
        <v>14846</v>
      </c>
      <c r="J21806" s="94">
        <v>11726</v>
      </c>
      <c r="K21806" s="94">
        <v>-3120</v>
      </c>
      <c r="O21806" s="94">
        <v>14846</v>
      </c>
      <c r="P21806" s="94">
        <v>11726</v>
      </c>
      <c r="Q21806" s="94">
        <v>-3120</v>
      </c>
      <c r="AS21806" s="94">
        <v>-1221</v>
      </c>
      <c r="AT21806" s="94">
        <v>-351</v>
      </c>
      <c r="AU21806" s="94">
        <v>-1548</v>
      </c>
    </row>
    <row r="21807" spans="1:47">
      <c r="A21807" s="85" t="s">
        <v>131</v>
      </c>
      <c r="B21807" s="86">
        <v>43094.75</v>
      </c>
      <c r="C21807" s="87">
        <v>43094</v>
      </c>
      <c r="D21807" s="85">
        <v>13</v>
      </c>
      <c r="E21807" s="86">
        <v>43094.541666666664</v>
      </c>
      <c r="F21807" s="88" t="s">
        <v>418</v>
      </c>
      <c r="G21807" s="89" t="s">
        <v>419</v>
      </c>
      <c r="H21807" s="94">
        <v>14260</v>
      </c>
      <c r="I21807" s="94">
        <v>14605</v>
      </c>
      <c r="J21807" s="94">
        <v>11568</v>
      </c>
      <c r="K21807" s="94">
        <v>-3037</v>
      </c>
      <c r="O21807" s="94">
        <v>14605</v>
      </c>
      <c r="P21807" s="94">
        <v>11568</v>
      </c>
      <c r="Q21807" s="94">
        <v>-3037</v>
      </c>
      <c r="AS21807" s="94">
        <v>-1199</v>
      </c>
      <c r="AT21807" s="94">
        <v>-506</v>
      </c>
      <c r="AU21807" s="94">
        <v>-1332</v>
      </c>
    </row>
    <row r="21808" spans="1:47">
      <c r="A21808" s="85" t="s">
        <v>131</v>
      </c>
      <c r="B21808" s="86">
        <v>43094.791666666664</v>
      </c>
      <c r="C21808" s="87">
        <v>43094</v>
      </c>
      <c r="D21808" s="85">
        <v>14</v>
      </c>
      <c r="E21808" s="86">
        <v>43094.583333333336</v>
      </c>
      <c r="F21808" s="88" t="s">
        <v>418</v>
      </c>
      <c r="G21808" s="89" t="s">
        <v>419</v>
      </c>
      <c r="H21808" s="94">
        <v>14040</v>
      </c>
      <c r="I21808" s="94">
        <v>14313</v>
      </c>
      <c r="J21808" s="94">
        <v>11248</v>
      </c>
      <c r="K21808" s="94">
        <v>-3065</v>
      </c>
      <c r="O21808" s="94">
        <v>14313</v>
      </c>
      <c r="P21808" s="94">
        <v>11248</v>
      </c>
      <c r="Q21808" s="94">
        <v>-3065</v>
      </c>
      <c r="AS21808" s="94">
        <v>-1199</v>
      </c>
      <c r="AT21808" s="94">
        <v>-547</v>
      </c>
      <c r="AU21808" s="94">
        <v>-1319</v>
      </c>
    </row>
    <row r="21809" spans="1:47">
      <c r="A21809" s="85" t="s">
        <v>131</v>
      </c>
      <c r="B21809" s="86">
        <v>43094.833333333336</v>
      </c>
      <c r="C21809" s="87">
        <v>43094</v>
      </c>
      <c r="D21809" s="85">
        <v>15</v>
      </c>
      <c r="E21809" s="86">
        <v>43094.625</v>
      </c>
      <c r="F21809" s="88" t="s">
        <v>418</v>
      </c>
      <c r="G21809" s="89" t="s">
        <v>419</v>
      </c>
      <c r="H21809" s="94">
        <v>13870</v>
      </c>
      <c r="I21809" s="94">
        <v>14107</v>
      </c>
      <c r="J21809" s="94">
        <v>11059</v>
      </c>
      <c r="K21809" s="94">
        <v>-3048</v>
      </c>
      <c r="O21809" s="94">
        <v>14107</v>
      </c>
      <c r="P21809" s="94">
        <v>11059</v>
      </c>
      <c r="Q21809" s="94">
        <v>-3048</v>
      </c>
      <c r="AS21809" s="94">
        <v>-1198</v>
      </c>
      <c r="AT21809" s="94">
        <v>-514</v>
      </c>
      <c r="AU21809" s="94">
        <v>-1336</v>
      </c>
    </row>
    <row r="21810" spans="1:47">
      <c r="A21810" s="85" t="s">
        <v>131</v>
      </c>
      <c r="B21810" s="86">
        <v>43094.875</v>
      </c>
      <c r="C21810" s="87">
        <v>43094</v>
      </c>
      <c r="D21810" s="85">
        <v>16</v>
      </c>
      <c r="E21810" s="86">
        <v>43094.666666666664</v>
      </c>
      <c r="F21810" s="88" t="s">
        <v>418</v>
      </c>
      <c r="G21810" s="89" t="s">
        <v>419</v>
      </c>
      <c r="H21810" s="94">
        <v>13920</v>
      </c>
      <c r="I21810" s="94">
        <v>14181</v>
      </c>
      <c r="J21810" s="94">
        <v>11051</v>
      </c>
      <c r="K21810" s="94">
        <v>-3130</v>
      </c>
      <c r="O21810" s="94">
        <v>14181</v>
      </c>
      <c r="P21810" s="94">
        <v>11051</v>
      </c>
      <c r="Q21810" s="94">
        <v>-3130</v>
      </c>
      <c r="AS21810" s="94">
        <v>-1198</v>
      </c>
      <c r="AT21810" s="94">
        <v>-595</v>
      </c>
      <c r="AU21810" s="94">
        <v>-1337</v>
      </c>
    </row>
    <row r="21811" spans="1:47">
      <c r="A21811" s="85" t="s">
        <v>131</v>
      </c>
      <c r="B21811" s="86">
        <v>43094.916666666664</v>
      </c>
      <c r="C21811" s="87">
        <v>43094</v>
      </c>
      <c r="D21811" s="85">
        <v>17</v>
      </c>
      <c r="E21811" s="86">
        <v>43094.708333333336</v>
      </c>
      <c r="F21811" s="88" t="s">
        <v>418</v>
      </c>
      <c r="G21811" s="89" t="s">
        <v>419</v>
      </c>
      <c r="H21811" s="94">
        <v>14920</v>
      </c>
      <c r="I21811" s="94">
        <v>14922</v>
      </c>
      <c r="J21811" s="94">
        <v>11625</v>
      </c>
      <c r="K21811" s="94">
        <v>-3297</v>
      </c>
      <c r="O21811" s="94">
        <v>14922</v>
      </c>
      <c r="P21811" s="94">
        <v>11625</v>
      </c>
      <c r="Q21811" s="94">
        <v>-3297</v>
      </c>
      <c r="AS21811" s="94">
        <v>-1198</v>
      </c>
      <c r="AT21811" s="94">
        <v>-733</v>
      </c>
      <c r="AU21811" s="94">
        <v>-1366</v>
      </c>
    </row>
    <row r="21812" spans="1:47">
      <c r="A21812" s="85" t="s">
        <v>131</v>
      </c>
      <c r="B21812" s="86">
        <v>43094.958333333336</v>
      </c>
      <c r="C21812" s="87">
        <v>43094</v>
      </c>
      <c r="D21812" s="85">
        <v>18</v>
      </c>
      <c r="E21812" s="86">
        <v>43094.75</v>
      </c>
      <c r="F21812" s="88" t="s">
        <v>418</v>
      </c>
      <c r="G21812" s="89" t="s">
        <v>419</v>
      </c>
      <c r="H21812" s="94">
        <v>15700</v>
      </c>
      <c r="I21812" s="94">
        <v>15545</v>
      </c>
      <c r="J21812" s="94">
        <v>12223</v>
      </c>
      <c r="K21812" s="94">
        <v>-3322</v>
      </c>
      <c r="O21812" s="94">
        <v>15545</v>
      </c>
      <c r="P21812" s="94">
        <v>12223</v>
      </c>
      <c r="Q21812" s="94">
        <v>-3322</v>
      </c>
      <c r="AS21812" s="94">
        <v>-1198</v>
      </c>
      <c r="AT21812" s="94">
        <v>-784</v>
      </c>
      <c r="AU21812" s="94">
        <v>-1340</v>
      </c>
    </row>
    <row r="21813" spans="1:47">
      <c r="A21813" s="85" t="s">
        <v>131</v>
      </c>
      <c r="B21813" s="86">
        <v>43095</v>
      </c>
      <c r="C21813" s="87">
        <v>43094</v>
      </c>
      <c r="D21813" s="85">
        <v>19</v>
      </c>
      <c r="E21813" s="86">
        <v>43094.791666666664</v>
      </c>
      <c r="F21813" s="88" t="s">
        <v>418</v>
      </c>
      <c r="G21813" s="89" t="s">
        <v>419</v>
      </c>
      <c r="H21813" s="94">
        <v>15650</v>
      </c>
      <c r="I21813" s="94">
        <v>15433</v>
      </c>
      <c r="J21813" s="94">
        <v>12084</v>
      </c>
      <c r="K21813" s="94">
        <v>-3349</v>
      </c>
      <c r="O21813" s="94">
        <v>15433</v>
      </c>
      <c r="P21813" s="94">
        <v>12084</v>
      </c>
      <c r="Q21813" s="94">
        <v>-3349</v>
      </c>
      <c r="AS21813" s="94">
        <v>-1198</v>
      </c>
      <c r="AT21813" s="94">
        <v>-746</v>
      </c>
      <c r="AU21813" s="94">
        <v>-1405</v>
      </c>
    </row>
    <row r="21814" spans="1:47">
      <c r="A21814" s="85" t="s">
        <v>131</v>
      </c>
      <c r="B21814" s="86">
        <v>43095.041666666664</v>
      </c>
      <c r="C21814" s="87">
        <v>43094</v>
      </c>
      <c r="D21814" s="85">
        <v>20</v>
      </c>
      <c r="E21814" s="86">
        <v>43094.833333333336</v>
      </c>
      <c r="F21814" s="88" t="s">
        <v>418</v>
      </c>
      <c r="G21814" s="89" t="s">
        <v>419</v>
      </c>
      <c r="H21814" s="94">
        <v>15370</v>
      </c>
      <c r="I21814" s="94">
        <v>15295</v>
      </c>
      <c r="J21814" s="94">
        <v>11934</v>
      </c>
      <c r="K21814" s="94">
        <v>-3361</v>
      </c>
      <c r="O21814" s="94">
        <v>15295</v>
      </c>
      <c r="P21814" s="94">
        <v>11934</v>
      </c>
      <c r="Q21814" s="94">
        <v>-3361</v>
      </c>
      <c r="AS21814" s="94">
        <v>-1198</v>
      </c>
      <c r="AT21814" s="94">
        <v>-778</v>
      </c>
      <c r="AU21814" s="94">
        <v>-1385</v>
      </c>
    </row>
    <row r="21815" spans="1:47">
      <c r="A21815" s="85" t="s">
        <v>131</v>
      </c>
      <c r="B21815" s="86">
        <v>43095.083333333336</v>
      </c>
      <c r="C21815" s="87">
        <v>43094</v>
      </c>
      <c r="D21815" s="85">
        <v>21</v>
      </c>
      <c r="E21815" s="86">
        <v>43094.875</v>
      </c>
      <c r="F21815" s="88" t="s">
        <v>418</v>
      </c>
      <c r="G21815" s="89" t="s">
        <v>419</v>
      </c>
      <c r="H21815" s="94">
        <v>15240</v>
      </c>
      <c r="I21815" s="94">
        <v>15090</v>
      </c>
      <c r="J21815" s="94">
        <v>11760</v>
      </c>
      <c r="K21815" s="94">
        <v>-3330</v>
      </c>
      <c r="O21815" s="94">
        <v>15090</v>
      </c>
      <c r="P21815" s="94">
        <v>11760</v>
      </c>
      <c r="Q21815" s="94">
        <v>-3330</v>
      </c>
      <c r="AS21815" s="94">
        <v>-1198</v>
      </c>
      <c r="AT21815" s="94">
        <v>-771</v>
      </c>
      <c r="AU21815" s="94">
        <v>-1361</v>
      </c>
    </row>
    <row r="21816" spans="1:47">
      <c r="A21816" s="85" t="s">
        <v>131</v>
      </c>
      <c r="B21816" s="86">
        <v>43095.125</v>
      </c>
      <c r="C21816" s="87">
        <v>43094</v>
      </c>
      <c r="D21816" s="85">
        <v>22</v>
      </c>
      <c r="E21816" s="86">
        <v>43094.916666666664</v>
      </c>
      <c r="F21816" s="88" t="s">
        <v>418</v>
      </c>
      <c r="G21816" s="89" t="s">
        <v>419</v>
      </c>
      <c r="H21816" s="94">
        <v>14710</v>
      </c>
      <c r="I21816" s="94">
        <v>14621</v>
      </c>
      <c r="J21816" s="94">
        <v>11339</v>
      </c>
      <c r="K21816" s="94">
        <v>-3282</v>
      </c>
      <c r="O21816" s="94">
        <v>14621</v>
      </c>
      <c r="P21816" s="94">
        <v>11339</v>
      </c>
      <c r="Q21816" s="94">
        <v>-3282</v>
      </c>
      <c r="AS21816" s="94">
        <v>-1198</v>
      </c>
      <c r="AT21816" s="94">
        <v>-675</v>
      </c>
      <c r="AU21816" s="94">
        <v>-1409</v>
      </c>
    </row>
    <row r="21817" spans="1:47">
      <c r="A21817" s="85" t="s">
        <v>131</v>
      </c>
      <c r="B21817" s="86">
        <v>43095.166666666664</v>
      </c>
      <c r="C21817" s="87">
        <v>43094</v>
      </c>
      <c r="D21817" s="85">
        <v>23</v>
      </c>
      <c r="E21817" s="86">
        <v>43094.958333333336</v>
      </c>
      <c r="F21817" s="88" t="s">
        <v>418</v>
      </c>
      <c r="G21817" s="89" t="s">
        <v>419</v>
      </c>
      <c r="H21817" s="94">
        <v>13870</v>
      </c>
      <c r="I21817" s="94">
        <v>13829</v>
      </c>
      <c r="J21817" s="94">
        <v>10457</v>
      </c>
      <c r="K21817" s="94">
        <v>-3372</v>
      </c>
      <c r="O21817" s="94">
        <v>13829</v>
      </c>
      <c r="P21817" s="94">
        <v>10457</v>
      </c>
      <c r="Q21817" s="94">
        <v>-3372</v>
      </c>
      <c r="AS21817" s="94">
        <v>-1199</v>
      </c>
      <c r="AT21817" s="94">
        <v>-805</v>
      </c>
      <c r="AU21817" s="94">
        <v>-1368</v>
      </c>
    </row>
    <row r="21818" spans="1:47">
      <c r="A21818" s="85" t="s">
        <v>131</v>
      </c>
      <c r="B21818" s="86">
        <v>43095.208333333336</v>
      </c>
      <c r="C21818" s="87">
        <v>43094</v>
      </c>
      <c r="D21818" s="85">
        <v>24</v>
      </c>
      <c r="E21818" s="86">
        <v>43095</v>
      </c>
      <c r="F21818" s="88" t="s">
        <v>418</v>
      </c>
      <c r="G21818" s="89" t="s">
        <v>419</v>
      </c>
      <c r="H21818" s="94">
        <v>12910</v>
      </c>
      <c r="I21818" s="94">
        <v>13186</v>
      </c>
      <c r="J21818" s="94">
        <v>9810</v>
      </c>
      <c r="K21818" s="94">
        <v>-3376</v>
      </c>
      <c r="O21818" s="94">
        <v>13186</v>
      </c>
      <c r="P21818" s="94">
        <v>9810</v>
      </c>
      <c r="Q21818" s="94">
        <v>-3376</v>
      </c>
      <c r="AS21818" s="94">
        <v>-1199</v>
      </c>
      <c r="AT21818" s="94">
        <v>-818</v>
      </c>
      <c r="AU21818" s="94">
        <v>-1359</v>
      </c>
    </row>
    <row r="21819" spans="1:47">
      <c r="A21819" s="85" t="s">
        <v>131</v>
      </c>
      <c r="B21819" s="86">
        <v>43095.25</v>
      </c>
      <c r="C21819" s="87">
        <v>43095</v>
      </c>
      <c r="D21819" s="85">
        <v>1</v>
      </c>
      <c r="E21819" s="86">
        <v>43095.041666666664</v>
      </c>
      <c r="F21819" s="88" t="s">
        <v>418</v>
      </c>
      <c r="G21819" s="89" t="s">
        <v>419</v>
      </c>
      <c r="H21819" s="94">
        <v>12180</v>
      </c>
      <c r="I21819" s="94">
        <v>12672</v>
      </c>
      <c r="J21819" s="94">
        <v>9283</v>
      </c>
      <c r="K21819" s="94">
        <v>-3389</v>
      </c>
      <c r="O21819" s="94">
        <v>12672</v>
      </c>
      <c r="P21819" s="94">
        <v>9283</v>
      </c>
      <c r="Q21819" s="94">
        <v>-3389</v>
      </c>
      <c r="AS21819" s="94">
        <v>-1199</v>
      </c>
      <c r="AT21819" s="94">
        <v>-876</v>
      </c>
      <c r="AU21819" s="94">
        <v>-1315</v>
      </c>
    </row>
    <row r="21820" spans="1:47">
      <c r="A21820" s="85" t="s">
        <v>131</v>
      </c>
      <c r="B21820" s="86">
        <v>43095.291666666664</v>
      </c>
      <c r="C21820" s="87">
        <v>43095</v>
      </c>
      <c r="D21820" s="85">
        <v>2</v>
      </c>
      <c r="E21820" s="86">
        <v>43095.083333333336</v>
      </c>
      <c r="F21820" s="88" t="s">
        <v>418</v>
      </c>
      <c r="G21820" s="89" t="s">
        <v>419</v>
      </c>
      <c r="H21820" s="94">
        <v>11770</v>
      </c>
      <c r="I21820" s="94">
        <v>12856</v>
      </c>
      <c r="J21820" s="94">
        <v>9437</v>
      </c>
      <c r="K21820" s="94">
        <v>-3419</v>
      </c>
      <c r="O21820" s="94">
        <v>12856</v>
      </c>
      <c r="P21820" s="94">
        <v>9437</v>
      </c>
      <c r="Q21820" s="94">
        <v>-3419</v>
      </c>
      <c r="AS21820" s="94">
        <v>-1199</v>
      </c>
      <c r="AT21820" s="94">
        <v>-846</v>
      </c>
      <c r="AU21820" s="94">
        <v>-1374</v>
      </c>
    </row>
    <row r="21821" spans="1:47">
      <c r="A21821" s="85" t="s">
        <v>131</v>
      </c>
      <c r="B21821" s="86">
        <v>43095.333333333336</v>
      </c>
      <c r="C21821" s="87">
        <v>43095</v>
      </c>
      <c r="D21821" s="85">
        <v>3</v>
      </c>
      <c r="E21821" s="86">
        <v>43095.125</v>
      </c>
      <c r="F21821" s="88" t="s">
        <v>418</v>
      </c>
      <c r="G21821" s="89" t="s">
        <v>419</v>
      </c>
      <c r="H21821" s="94">
        <v>11660</v>
      </c>
      <c r="I21821" s="94">
        <v>13085</v>
      </c>
      <c r="J21821" s="94">
        <v>9664</v>
      </c>
      <c r="K21821" s="94">
        <v>-3421</v>
      </c>
      <c r="O21821" s="94">
        <v>13085</v>
      </c>
      <c r="P21821" s="94">
        <v>9664</v>
      </c>
      <c r="Q21821" s="94">
        <v>-3421</v>
      </c>
      <c r="AS21821" s="94">
        <v>-1199</v>
      </c>
      <c r="AT21821" s="94">
        <v>-818</v>
      </c>
      <c r="AU21821" s="94">
        <v>-1404</v>
      </c>
    </row>
    <row r="21822" spans="1:47">
      <c r="A21822" s="85" t="s">
        <v>131</v>
      </c>
      <c r="B21822" s="86">
        <v>43095.375</v>
      </c>
      <c r="C21822" s="87">
        <v>43095</v>
      </c>
      <c r="D21822" s="85">
        <v>4</v>
      </c>
      <c r="E21822" s="86">
        <v>43095.166666666664</v>
      </c>
      <c r="F21822" s="88" t="s">
        <v>418</v>
      </c>
      <c r="G21822" s="89" t="s">
        <v>419</v>
      </c>
      <c r="H21822" s="94">
        <v>11710</v>
      </c>
      <c r="I21822" s="94">
        <v>13111</v>
      </c>
      <c r="J21822" s="94">
        <v>9737</v>
      </c>
      <c r="K21822" s="94">
        <v>-3374</v>
      </c>
      <c r="O21822" s="94">
        <v>13111</v>
      </c>
      <c r="P21822" s="94">
        <v>9737</v>
      </c>
      <c r="Q21822" s="94">
        <v>-3374</v>
      </c>
      <c r="AS21822" s="94">
        <v>-1199</v>
      </c>
      <c r="AT21822" s="94">
        <v>-739</v>
      </c>
      <c r="AU21822" s="94">
        <v>-1435</v>
      </c>
    </row>
    <row r="21823" spans="1:47">
      <c r="A21823" s="85" t="s">
        <v>131</v>
      </c>
      <c r="B21823" s="86">
        <v>43095.416666666664</v>
      </c>
      <c r="C21823" s="87">
        <v>43095</v>
      </c>
      <c r="D21823" s="85">
        <v>5</v>
      </c>
      <c r="E21823" s="86">
        <v>43095.208333333336</v>
      </c>
      <c r="F21823" s="88" t="s">
        <v>418</v>
      </c>
      <c r="G21823" s="89" t="s">
        <v>419</v>
      </c>
      <c r="H21823" s="94">
        <v>12110</v>
      </c>
      <c r="I21823" s="94">
        <v>13197</v>
      </c>
      <c r="J21823" s="94">
        <v>9960</v>
      </c>
      <c r="K21823" s="94">
        <v>-3237</v>
      </c>
      <c r="O21823" s="94">
        <v>13197</v>
      </c>
      <c r="P21823" s="94">
        <v>9960</v>
      </c>
      <c r="Q21823" s="94">
        <v>-3237</v>
      </c>
      <c r="AS21823" s="94">
        <v>-1199</v>
      </c>
      <c r="AT21823" s="94">
        <v>-673</v>
      </c>
      <c r="AU21823" s="94">
        <v>-1367</v>
      </c>
    </row>
    <row r="21824" spans="1:47">
      <c r="A21824" s="85" t="s">
        <v>131</v>
      </c>
      <c r="B21824" s="86">
        <v>43095.458333333336</v>
      </c>
      <c r="C21824" s="87">
        <v>43095</v>
      </c>
      <c r="D21824" s="85">
        <v>6</v>
      </c>
      <c r="E21824" s="86">
        <v>43095.25</v>
      </c>
      <c r="F21824" s="88" t="s">
        <v>418</v>
      </c>
      <c r="G21824" s="89" t="s">
        <v>419</v>
      </c>
      <c r="H21824" s="94">
        <v>13260</v>
      </c>
      <c r="I21824" s="94">
        <v>13594</v>
      </c>
      <c r="J21824" s="94">
        <v>10297</v>
      </c>
      <c r="K21824" s="94">
        <v>-3297</v>
      </c>
      <c r="O21824" s="94">
        <v>13594</v>
      </c>
      <c r="P21824" s="94">
        <v>10297</v>
      </c>
      <c r="Q21824" s="94">
        <v>-3297</v>
      </c>
      <c r="AS21824" s="94">
        <v>-1198</v>
      </c>
      <c r="AT21824" s="94">
        <v>-766</v>
      </c>
      <c r="AU21824" s="94">
        <v>-1332</v>
      </c>
    </row>
    <row r="21825" spans="1:47">
      <c r="A21825" s="85" t="s">
        <v>131</v>
      </c>
      <c r="B21825" s="86">
        <v>43095.5</v>
      </c>
      <c r="C21825" s="87">
        <v>43095</v>
      </c>
      <c r="D21825" s="85">
        <v>7</v>
      </c>
      <c r="E21825" s="86">
        <v>43095.291666666664</v>
      </c>
      <c r="F21825" s="88" t="s">
        <v>418</v>
      </c>
      <c r="G21825" s="89" t="s">
        <v>419</v>
      </c>
      <c r="H21825" s="94">
        <v>15200</v>
      </c>
      <c r="I21825" s="94">
        <v>14299</v>
      </c>
      <c r="J21825" s="94">
        <v>11050</v>
      </c>
      <c r="K21825" s="94">
        <v>-3249</v>
      </c>
      <c r="O21825" s="94">
        <v>14299</v>
      </c>
      <c r="P21825" s="94">
        <v>11050</v>
      </c>
      <c r="Q21825" s="94">
        <v>-3249</v>
      </c>
      <c r="AS21825" s="94">
        <v>-1199</v>
      </c>
      <c r="AT21825" s="94">
        <v>-702</v>
      </c>
      <c r="AU21825" s="94">
        <v>-1348</v>
      </c>
    </row>
    <row r="21826" spans="1:47">
      <c r="A21826" s="85" t="s">
        <v>131</v>
      </c>
      <c r="B21826" s="86">
        <v>43095.541666666664</v>
      </c>
      <c r="C21826" s="87">
        <v>43095</v>
      </c>
      <c r="D21826" s="85">
        <v>8</v>
      </c>
      <c r="E21826" s="86">
        <v>43095.333333333336</v>
      </c>
      <c r="F21826" s="88" t="s">
        <v>418</v>
      </c>
      <c r="G21826" s="89" t="s">
        <v>419</v>
      </c>
      <c r="H21826" s="94">
        <v>16360</v>
      </c>
      <c r="I21826" s="94">
        <v>15204</v>
      </c>
      <c r="J21826" s="94">
        <v>11980</v>
      </c>
      <c r="K21826" s="94">
        <v>-3224</v>
      </c>
      <c r="O21826" s="94">
        <v>15204</v>
      </c>
      <c r="P21826" s="94">
        <v>11980</v>
      </c>
      <c r="Q21826" s="94">
        <v>-3224</v>
      </c>
      <c r="AS21826" s="94">
        <v>-1199</v>
      </c>
      <c r="AT21826" s="94">
        <v>-680</v>
      </c>
      <c r="AU21826" s="94">
        <v>-1345</v>
      </c>
    </row>
    <row r="21827" spans="1:47">
      <c r="A21827" s="85" t="s">
        <v>131</v>
      </c>
      <c r="B21827" s="86">
        <v>43095.583333333336</v>
      </c>
      <c r="C21827" s="87">
        <v>43095</v>
      </c>
      <c r="D21827" s="85">
        <v>9</v>
      </c>
      <c r="E21827" s="86">
        <v>43095.375</v>
      </c>
      <c r="F21827" s="88" t="s">
        <v>418</v>
      </c>
      <c r="G21827" s="89" t="s">
        <v>419</v>
      </c>
      <c r="H21827" s="94">
        <v>16300</v>
      </c>
      <c r="I21827" s="94">
        <v>15815</v>
      </c>
      <c r="J21827" s="94">
        <v>12656</v>
      </c>
      <c r="K21827" s="94">
        <v>-3159</v>
      </c>
      <c r="O21827" s="94">
        <v>15815</v>
      </c>
      <c r="P21827" s="94">
        <v>12656</v>
      </c>
      <c r="Q21827" s="94">
        <v>-3159</v>
      </c>
      <c r="AS21827" s="94">
        <v>-1199</v>
      </c>
      <c r="AT21827" s="94">
        <v>-575</v>
      </c>
      <c r="AU21827" s="94">
        <v>-1384</v>
      </c>
    </row>
    <row r="21828" spans="1:47">
      <c r="A21828" s="85" t="s">
        <v>131</v>
      </c>
      <c r="B21828" s="86">
        <v>43095.625</v>
      </c>
      <c r="C21828" s="87">
        <v>43095</v>
      </c>
      <c r="D21828" s="85">
        <v>10</v>
      </c>
      <c r="E21828" s="86">
        <v>43095.416666666664</v>
      </c>
      <c r="F21828" s="88" t="s">
        <v>418</v>
      </c>
      <c r="G21828" s="89" t="s">
        <v>419</v>
      </c>
      <c r="H21828" s="94">
        <v>15860</v>
      </c>
      <c r="I21828" s="94">
        <v>15822</v>
      </c>
      <c r="J21828" s="94">
        <v>12749</v>
      </c>
      <c r="K21828" s="94">
        <v>-3073</v>
      </c>
      <c r="O21828" s="94">
        <v>15822</v>
      </c>
      <c r="P21828" s="94">
        <v>12749</v>
      </c>
      <c r="Q21828" s="94">
        <v>-3073</v>
      </c>
      <c r="AS21828" s="94">
        <v>-1199</v>
      </c>
      <c r="AT21828" s="94">
        <v>-490</v>
      </c>
      <c r="AU21828" s="94">
        <v>-1384</v>
      </c>
    </row>
    <row r="21829" spans="1:47">
      <c r="A21829" s="85" t="s">
        <v>131</v>
      </c>
      <c r="B21829" s="86">
        <v>43095.666666666664</v>
      </c>
      <c r="C21829" s="87">
        <v>43095</v>
      </c>
      <c r="D21829" s="85">
        <v>11</v>
      </c>
      <c r="E21829" s="86">
        <v>43095.458333333336</v>
      </c>
      <c r="F21829" s="88" t="s">
        <v>418</v>
      </c>
      <c r="G21829" s="89" t="s">
        <v>419</v>
      </c>
      <c r="H21829" s="94">
        <v>15650</v>
      </c>
      <c r="I21829" s="94">
        <v>16018</v>
      </c>
      <c r="J21829" s="94">
        <v>12934</v>
      </c>
      <c r="K21829" s="94">
        <v>-3084</v>
      </c>
      <c r="O21829" s="94">
        <v>16018</v>
      </c>
      <c r="P21829" s="94">
        <v>12934</v>
      </c>
      <c r="Q21829" s="94">
        <v>-3084</v>
      </c>
      <c r="AS21829" s="94">
        <v>-1199</v>
      </c>
      <c r="AT21829" s="94">
        <v>-460</v>
      </c>
      <c r="AU21829" s="94">
        <v>-1426</v>
      </c>
    </row>
    <row r="21830" spans="1:47">
      <c r="A21830" s="85" t="s">
        <v>131</v>
      </c>
      <c r="B21830" s="86">
        <v>43095.708333333336</v>
      </c>
      <c r="C21830" s="87">
        <v>43095</v>
      </c>
      <c r="D21830" s="85">
        <v>12</v>
      </c>
      <c r="E21830" s="86">
        <v>43095.5</v>
      </c>
      <c r="F21830" s="88" t="s">
        <v>418</v>
      </c>
      <c r="G21830" s="89" t="s">
        <v>419</v>
      </c>
      <c r="H21830" s="94">
        <v>15580</v>
      </c>
      <c r="I21830" s="94">
        <v>16185</v>
      </c>
      <c r="J21830" s="94">
        <v>13150</v>
      </c>
      <c r="K21830" s="94">
        <v>-3035</v>
      </c>
      <c r="O21830" s="94">
        <v>16185</v>
      </c>
      <c r="P21830" s="94">
        <v>13150</v>
      </c>
      <c r="Q21830" s="94">
        <v>-3035</v>
      </c>
      <c r="AS21830" s="94">
        <v>-1199</v>
      </c>
      <c r="AT21830" s="94">
        <v>-495</v>
      </c>
      <c r="AU21830" s="94">
        <v>-1341</v>
      </c>
    </row>
    <row r="21831" spans="1:47">
      <c r="A21831" s="85" t="s">
        <v>131</v>
      </c>
      <c r="B21831" s="86">
        <v>43095.75</v>
      </c>
      <c r="C21831" s="87">
        <v>43095</v>
      </c>
      <c r="D21831" s="85">
        <v>13</v>
      </c>
      <c r="E21831" s="86">
        <v>43095.541666666664</v>
      </c>
      <c r="F21831" s="88" t="s">
        <v>418</v>
      </c>
      <c r="G21831" s="89" t="s">
        <v>419</v>
      </c>
      <c r="H21831" s="94">
        <v>15520</v>
      </c>
      <c r="I21831" s="94">
        <v>16070</v>
      </c>
      <c r="J21831" s="94">
        <v>12945</v>
      </c>
      <c r="K21831" s="94">
        <v>-3125</v>
      </c>
      <c r="O21831" s="94">
        <v>16070</v>
      </c>
      <c r="P21831" s="94">
        <v>12945</v>
      </c>
      <c r="Q21831" s="94">
        <v>-3125</v>
      </c>
      <c r="AS21831" s="94">
        <v>-1198</v>
      </c>
      <c r="AT21831" s="94">
        <v>-597</v>
      </c>
      <c r="AU21831" s="94">
        <v>-1330</v>
      </c>
    </row>
    <row r="21832" spans="1:47">
      <c r="A21832" s="85" t="s">
        <v>131</v>
      </c>
      <c r="B21832" s="86">
        <v>43095.791666666664</v>
      </c>
      <c r="C21832" s="87">
        <v>43095</v>
      </c>
      <c r="D21832" s="85">
        <v>14</v>
      </c>
      <c r="E21832" s="86">
        <v>43095.583333333336</v>
      </c>
      <c r="F21832" s="88" t="s">
        <v>418</v>
      </c>
      <c r="G21832" s="89" t="s">
        <v>419</v>
      </c>
      <c r="H21832" s="94">
        <v>15580</v>
      </c>
      <c r="I21832" s="94">
        <v>15932</v>
      </c>
      <c r="J21832" s="94">
        <v>12633</v>
      </c>
      <c r="K21832" s="94">
        <v>-3299</v>
      </c>
      <c r="O21832" s="94">
        <v>15932</v>
      </c>
      <c r="P21832" s="94">
        <v>12633</v>
      </c>
      <c r="Q21832" s="94">
        <v>-3299</v>
      </c>
      <c r="AS21832" s="94">
        <v>-1199</v>
      </c>
      <c r="AT21832" s="94">
        <v>-719</v>
      </c>
      <c r="AU21832" s="94">
        <v>-1382</v>
      </c>
    </row>
    <row r="21833" spans="1:47">
      <c r="A21833" s="85" t="s">
        <v>131</v>
      </c>
      <c r="B21833" s="86">
        <v>43095.833333333336</v>
      </c>
      <c r="C21833" s="87">
        <v>43095</v>
      </c>
      <c r="D21833" s="85">
        <v>15</v>
      </c>
      <c r="E21833" s="86">
        <v>43095.625</v>
      </c>
      <c r="F21833" s="88" t="s">
        <v>418</v>
      </c>
      <c r="G21833" s="89" t="s">
        <v>419</v>
      </c>
      <c r="H21833" s="94">
        <v>15850</v>
      </c>
      <c r="I21833" s="94">
        <v>15996</v>
      </c>
      <c r="J21833" s="94">
        <v>12734</v>
      </c>
      <c r="K21833" s="94">
        <v>-3262</v>
      </c>
      <c r="O21833" s="94">
        <v>15996</v>
      </c>
      <c r="P21833" s="94">
        <v>12734</v>
      </c>
      <c r="Q21833" s="94">
        <v>-3262</v>
      </c>
      <c r="AS21833" s="94">
        <v>-1200</v>
      </c>
      <c r="AT21833" s="94">
        <v>-733</v>
      </c>
      <c r="AU21833" s="94">
        <v>-1329</v>
      </c>
    </row>
    <row r="21834" spans="1:47">
      <c r="A21834" s="85" t="s">
        <v>131</v>
      </c>
      <c r="B21834" s="86">
        <v>43095.875</v>
      </c>
      <c r="C21834" s="87">
        <v>43095</v>
      </c>
      <c r="D21834" s="85">
        <v>16</v>
      </c>
      <c r="E21834" s="86">
        <v>43095.666666666664</v>
      </c>
      <c r="F21834" s="88" t="s">
        <v>418</v>
      </c>
      <c r="G21834" s="89" t="s">
        <v>419</v>
      </c>
      <c r="H21834" s="94">
        <v>16390</v>
      </c>
      <c r="I21834" s="94">
        <v>16340</v>
      </c>
      <c r="J21834" s="94">
        <v>13064</v>
      </c>
      <c r="K21834" s="94">
        <v>-3276</v>
      </c>
      <c r="O21834" s="94">
        <v>16340</v>
      </c>
      <c r="P21834" s="94">
        <v>13064</v>
      </c>
      <c r="Q21834" s="94">
        <v>-3276</v>
      </c>
      <c r="AS21834" s="94">
        <v>-1199</v>
      </c>
      <c r="AT21834" s="94">
        <v>-676</v>
      </c>
      <c r="AU21834" s="94">
        <v>-1401</v>
      </c>
    </row>
    <row r="21835" spans="1:47">
      <c r="A21835" s="85" t="s">
        <v>131</v>
      </c>
      <c r="B21835" s="86">
        <v>43095.916666666664</v>
      </c>
      <c r="C21835" s="87">
        <v>43095</v>
      </c>
      <c r="D21835" s="85">
        <v>17</v>
      </c>
      <c r="E21835" s="86">
        <v>43095.708333333336</v>
      </c>
      <c r="F21835" s="88" t="s">
        <v>418</v>
      </c>
      <c r="G21835" s="89" t="s">
        <v>419</v>
      </c>
      <c r="H21835" s="94">
        <v>17700</v>
      </c>
      <c r="I21835" s="94">
        <v>17509</v>
      </c>
      <c r="J21835" s="94">
        <v>14068</v>
      </c>
      <c r="K21835" s="94">
        <v>-3441</v>
      </c>
      <c r="O21835" s="94">
        <v>17509</v>
      </c>
      <c r="P21835" s="94">
        <v>14068</v>
      </c>
      <c r="Q21835" s="94">
        <v>-3441</v>
      </c>
      <c r="AS21835" s="94">
        <v>-1199</v>
      </c>
      <c r="AT21835" s="94">
        <v>-789</v>
      </c>
      <c r="AU21835" s="94">
        <v>-1453</v>
      </c>
    </row>
    <row r="21836" spans="1:47">
      <c r="A21836" s="85" t="s">
        <v>131</v>
      </c>
      <c r="B21836" s="86">
        <v>43095.958333333336</v>
      </c>
      <c r="C21836" s="87">
        <v>43095</v>
      </c>
      <c r="D21836" s="85">
        <v>18</v>
      </c>
      <c r="E21836" s="86">
        <v>43095.75</v>
      </c>
      <c r="F21836" s="88" t="s">
        <v>418</v>
      </c>
      <c r="G21836" s="89" t="s">
        <v>419</v>
      </c>
      <c r="H21836" s="94">
        <v>18700</v>
      </c>
      <c r="I21836" s="94">
        <v>18608</v>
      </c>
      <c r="J21836" s="94">
        <v>15337</v>
      </c>
      <c r="K21836" s="94">
        <v>-3271</v>
      </c>
      <c r="O21836" s="94">
        <v>18608</v>
      </c>
      <c r="P21836" s="94">
        <v>15337</v>
      </c>
      <c r="Q21836" s="94">
        <v>-3271</v>
      </c>
      <c r="AS21836" s="94">
        <v>-1199</v>
      </c>
      <c r="AT21836" s="94">
        <v>-904</v>
      </c>
      <c r="AU21836" s="94">
        <v>-1168</v>
      </c>
    </row>
    <row r="21837" spans="1:47">
      <c r="A21837" s="85" t="s">
        <v>131</v>
      </c>
      <c r="B21837" s="86">
        <v>43096</v>
      </c>
      <c r="C21837" s="87">
        <v>43095</v>
      </c>
      <c r="D21837" s="85">
        <v>19</v>
      </c>
      <c r="E21837" s="86">
        <v>43095.791666666664</v>
      </c>
      <c r="F21837" s="88" t="s">
        <v>418</v>
      </c>
      <c r="G21837" s="89" t="s">
        <v>419</v>
      </c>
      <c r="H21837" s="94">
        <v>18680</v>
      </c>
      <c r="I21837" s="94">
        <v>18500</v>
      </c>
      <c r="J21837" s="94">
        <v>15149</v>
      </c>
      <c r="K21837" s="94">
        <v>-3351</v>
      </c>
      <c r="O21837" s="94">
        <v>18500</v>
      </c>
      <c r="P21837" s="94">
        <v>15149</v>
      </c>
      <c r="Q21837" s="94">
        <v>-3351</v>
      </c>
      <c r="AS21837" s="94">
        <v>-1199</v>
      </c>
      <c r="AT21837" s="94">
        <v>-896</v>
      </c>
      <c r="AU21837" s="94">
        <v>-1256</v>
      </c>
    </row>
    <row r="21838" spans="1:47">
      <c r="A21838" s="85" t="s">
        <v>131</v>
      </c>
      <c r="B21838" s="86">
        <v>43096.041666666664</v>
      </c>
      <c r="C21838" s="87">
        <v>43095</v>
      </c>
      <c r="D21838" s="85">
        <v>20</v>
      </c>
      <c r="E21838" s="86">
        <v>43095.833333333336</v>
      </c>
      <c r="F21838" s="88" t="s">
        <v>418</v>
      </c>
      <c r="G21838" s="89" t="s">
        <v>419</v>
      </c>
      <c r="H21838" s="94">
        <v>18340</v>
      </c>
      <c r="I21838" s="94">
        <v>18112</v>
      </c>
      <c r="J21838" s="94">
        <v>14787</v>
      </c>
      <c r="K21838" s="94">
        <v>-3325</v>
      </c>
      <c r="O21838" s="94">
        <v>18112</v>
      </c>
      <c r="P21838" s="94">
        <v>14787</v>
      </c>
      <c r="Q21838" s="94">
        <v>-3325</v>
      </c>
      <c r="AS21838" s="94">
        <v>-1199</v>
      </c>
      <c r="AT21838" s="94">
        <v>-893</v>
      </c>
      <c r="AU21838" s="94">
        <v>-1232</v>
      </c>
    </row>
    <row r="21839" spans="1:47">
      <c r="A21839" s="85" t="s">
        <v>131</v>
      </c>
      <c r="B21839" s="86">
        <v>43096.083333333336</v>
      </c>
      <c r="C21839" s="87">
        <v>43095</v>
      </c>
      <c r="D21839" s="85">
        <v>21</v>
      </c>
      <c r="E21839" s="86">
        <v>43095.875</v>
      </c>
      <c r="F21839" s="88" t="s">
        <v>418</v>
      </c>
      <c r="G21839" s="89" t="s">
        <v>419</v>
      </c>
      <c r="H21839" s="94">
        <v>17820</v>
      </c>
      <c r="I21839" s="94">
        <v>17561</v>
      </c>
      <c r="J21839" s="94">
        <v>14203</v>
      </c>
      <c r="K21839" s="94">
        <v>-3358</v>
      </c>
      <c r="O21839" s="94">
        <v>17561</v>
      </c>
      <c r="P21839" s="94">
        <v>14203</v>
      </c>
      <c r="Q21839" s="94">
        <v>-3358</v>
      </c>
      <c r="AS21839" s="94">
        <v>-1199</v>
      </c>
      <c r="AT21839" s="94">
        <v>-844</v>
      </c>
      <c r="AU21839" s="94">
        <v>-1315</v>
      </c>
    </row>
    <row r="21840" spans="1:47">
      <c r="A21840" s="85" t="s">
        <v>131</v>
      </c>
      <c r="B21840" s="86">
        <v>43096.125</v>
      </c>
      <c r="C21840" s="87">
        <v>43095</v>
      </c>
      <c r="D21840" s="85">
        <v>22</v>
      </c>
      <c r="E21840" s="86">
        <v>43095.916666666664</v>
      </c>
      <c r="F21840" s="88" t="s">
        <v>418</v>
      </c>
      <c r="G21840" s="89" t="s">
        <v>419</v>
      </c>
      <c r="H21840" s="94">
        <v>16870</v>
      </c>
      <c r="I21840" s="94">
        <v>16693</v>
      </c>
      <c r="J21840" s="94">
        <v>13346</v>
      </c>
      <c r="K21840" s="94">
        <v>-3347</v>
      </c>
      <c r="O21840" s="94">
        <v>16693</v>
      </c>
      <c r="P21840" s="94">
        <v>13346</v>
      </c>
      <c r="Q21840" s="94">
        <v>-3347</v>
      </c>
      <c r="AS21840" s="94">
        <v>-1199</v>
      </c>
      <c r="AT21840" s="94">
        <v>-800</v>
      </c>
      <c r="AU21840" s="94">
        <v>-1348</v>
      </c>
    </row>
    <row r="21841" spans="1:47">
      <c r="A21841" s="85" t="s">
        <v>131</v>
      </c>
      <c r="B21841" s="86">
        <v>43096.166666666664</v>
      </c>
      <c r="C21841" s="87">
        <v>43095</v>
      </c>
      <c r="D21841" s="85">
        <v>23</v>
      </c>
      <c r="E21841" s="86">
        <v>43095.958333333336</v>
      </c>
      <c r="F21841" s="88" t="s">
        <v>418</v>
      </c>
      <c r="G21841" s="89" t="s">
        <v>419</v>
      </c>
      <c r="H21841" s="94">
        <v>15500</v>
      </c>
      <c r="I21841" s="94">
        <v>15807</v>
      </c>
      <c r="J21841" s="94">
        <v>12236</v>
      </c>
      <c r="K21841" s="94">
        <v>-3571</v>
      </c>
      <c r="O21841" s="94">
        <v>15807</v>
      </c>
      <c r="P21841" s="94">
        <v>12236</v>
      </c>
      <c r="Q21841" s="94">
        <v>-3571</v>
      </c>
      <c r="AS21841" s="94">
        <v>-1199</v>
      </c>
      <c r="AT21841" s="94">
        <v>-944</v>
      </c>
      <c r="AU21841" s="94">
        <v>-1428</v>
      </c>
    </row>
    <row r="21842" spans="1:47">
      <c r="A21842" s="85" t="s">
        <v>131</v>
      </c>
      <c r="B21842" s="86">
        <v>43096.208333333336</v>
      </c>
      <c r="C21842" s="87">
        <v>43095</v>
      </c>
      <c r="D21842" s="85">
        <v>24</v>
      </c>
      <c r="E21842" s="86">
        <v>43096</v>
      </c>
      <c r="F21842" s="88" t="s">
        <v>418</v>
      </c>
      <c r="G21842" s="89" t="s">
        <v>419</v>
      </c>
      <c r="H21842" s="94">
        <v>14200</v>
      </c>
      <c r="I21842" s="94">
        <v>14945</v>
      </c>
      <c r="J21842" s="94">
        <v>11426</v>
      </c>
      <c r="K21842" s="94">
        <v>-3519</v>
      </c>
      <c r="O21842" s="94">
        <v>14945</v>
      </c>
      <c r="P21842" s="94">
        <v>11426</v>
      </c>
      <c r="Q21842" s="94">
        <v>-3519</v>
      </c>
      <c r="AS21842" s="94">
        <v>-1199</v>
      </c>
      <c r="AT21842" s="94">
        <v>-904</v>
      </c>
      <c r="AU21842" s="94">
        <v>-1416</v>
      </c>
    </row>
    <row r="21843" spans="1:47">
      <c r="A21843" s="85" t="s">
        <v>131</v>
      </c>
      <c r="B21843" s="86">
        <v>43096.25</v>
      </c>
      <c r="C21843" s="87">
        <v>43096</v>
      </c>
      <c r="D21843" s="85">
        <v>1</v>
      </c>
      <c r="E21843" s="86">
        <v>43096.041666666664</v>
      </c>
      <c r="F21843" s="88" t="s">
        <v>418</v>
      </c>
      <c r="G21843" s="89" t="s">
        <v>419</v>
      </c>
      <c r="H21843" s="94">
        <v>13740</v>
      </c>
      <c r="I21843" s="94">
        <v>14133</v>
      </c>
      <c r="J21843" s="94">
        <v>10537</v>
      </c>
      <c r="K21843" s="94">
        <v>-3596</v>
      </c>
      <c r="O21843" s="94">
        <v>14133</v>
      </c>
      <c r="P21843" s="94">
        <v>10537</v>
      </c>
      <c r="Q21843" s="94">
        <v>-3596</v>
      </c>
      <c r="AS21843" s="94">
        <v>-1199</v>
      </c>
      <c r="AT21843" s="94">
        <v>-881</v>
      </c>
      <c r="AU21843" s="94">
        <v>-1516</v>
      </c>
    </row>
    <row r="21844" spans="1:47">
      <c r="A21844" s="85" t="s">
        <v>131</v>
      </c>
      <c r="B21844" s="86">
        <v>43096.291666666664</v>
      </c>
      <c r="C21844" s="87">
        <v>43096</v>
      </c>
      <c r="D21844" s="85">
        <v>2</v>
      </c>
      <c r="E21844" s="86">
        <v>43096.083333333336</v>
      </c>
      <c r="F21844" s="88" t="s">
        <v>418</v>
      </c>
      <c r="G21844" s="89" t="s">
        <v>419</v>
      </c>
      <c r="H21844" s="94">
        <v>13360</v>
      </c>
      <c r="I21844" s="94">
        <v>13649</v>
      </c>
      <c r="J21844" s="94">
        <v>10249</v>
      </c>
      <c r="K21844" s="94">
        <v>-3400</v>
      </c>
      <c r="O21844" s="94">
        <v>13649</v>
      </c>
      <c r="P21844" s="94">
        <v>10249</v>
      </c>
      <c r="Q21844" s="94">
        <v>-3400</v>
      </c>
      <c r="AS21844" s="94">
        <v>-1199</v>
      </c>
      <c r="AT21844" s="94">
        <v>-861</v>
      </c>
      <c r="AU21844" s="94">
        <v>-1339</v>
      </c>
    </row>
    <row r="21845" spans="1:47">
      <c r="A21845" s="85" t="s">
        <v>131</v>
      </c>
      <c r="B21845" s="86">
        <v>43096.333333333336</v>
      </c>
      <c r="C21845" s="87">
        <v>43096</v>
      </c>
      <c r="D21845" s="85">
        <v>3</v>
      </c>
      <c r="E21845" s="86">
        <v>43096.125</v>
      </c>
      <c r="F21845" s="88" t="s">
        <v>418</v>
      </c>
      <c r="G21845" s="89" t="s">
        <v>419</v>
      </c>
      <c r="H21845" s="94">
        <v>13200</v>
      </c>
      <c r="I21845" s="94">
        <v>13550</v>
      </c>
      <c r="J21845" s="94">
        <v>10146</v>
      </c>
      <c r="K21845" s="94">
        <v>-3404</v>
      </c>
      <c r="O21845" s="94">
        <v>13550</v>
      </c>
      <c r="P21845" s="94">
        <v>10146</v>
      </c>
      <c r="Q21845" s="94">
        <v>-3404</v>
      </c>
      <c r="AS21845" s="94">
        <v>-1199</v>
      </c>
      <c r="AT21845" s="94">
        <v>-877</v>
      </c>
      <c r="AU21845" s="94">
        <v>-1328</v>
      </c>
    </row>
    <row r="21846" spans="1:47">
      <c r="A21846" s="85" t="s">
        <v>131</v>
      </c>
      <c r="B21846" s="86">
        <v>43096.375</v>
      </c>
      <c r="C21846" s="87">
        <v>43096</v>
      </c>
      <c r="D21846" s="85">
        <v>4</v>
      </c>
      <c r="E21846" s="86">
        <v>43096.166666666664</v>
      </c>
      <c r="F21846" s="88" t="s">
        <v>418</v>
      </c>
      <c r="G21846" s="89" t="s">
        <v>419</v>
      </c>
      <c r="H21846" s="94">
        <v>13280</v>
      </c>
      <c r="I21846" s="94">
        <v>13769</v>
      </c>
      <c r="J21846" s="94">
        <v>10372</v>
      </c>
      <c r="K21846" s="94">
        <v>-3397</v>
      </c>
      <c r="O21846" s="94">
        <v>13769</v>
      </c>
      <c r="P21846" s="94">
        <v>10372</v>
      </c>
      <c r="Q21846" s="94">
        <v>-3397</v>
      </c>
      <c r="AS21846" s="94">
        <v>-1199</v>
      </c>
      <c r="AT21846" s="94">
        <v>-808</v>
      </c>
      <c r="AU21846" s="94">
        <v>-1389</v>
      </c>
    </row>
    <row r="21847" spans="1:47">
      <c r="A21847" s="85" t="s">
        <v>131</v>
      </c>
      <c r="B21847" s="86">
        <v>43096.416666666664</v>
      </c>
      <c r="C21847" s="87">
        <v>43096</v>
      </c>
      <c r="D21847" s="85">
        <v>5</v>
      </c>
      <c r="E21847" s="86">
        <v>43096.208333333336</v>
      </c>
      <c r="F21847" s="88" t="s">
        <v>418</v>
      </c>
      <c r="G21847" s="89" t="s">
        <v>419</v>
      </c>
      <c r="H21847" s="94">
        <v>13620</v>
      </c>
      <c r="I21847" s="94">
        <v>13854</v>
      </c>
      <c r="J21847" s="94">
        <v>10594</v>
      </c>
      <c r="K21847" s="94">
        <v>-3260</v>
      </c>
      <c r="O21847" s="94">
        <v>13854</v>
      </c>
      <c r="P21847" s="94">
        <v>10594</v>
      </c>
      <c r="Q21847" s="94">
        <v>-3260</v>
      </c>
      <c r="AS21847" s="94">
        <v>-1199</v>
      </c>
      <c r="AT21847" s="94">
        <v>-683</v>
      </c>
      <c r="AU21847" s="94">
        <v>-1378</v>
      </c>
    </row>
    <row r="21848" spans="1:47">
      <c r="A21848" s="85" t="s">
        <v>131</v>
      </c>
      <c r="B21848" s="86">
        <v>43096.458333333336</v>
      </c>
      <c r="C21848" s="87">
        <v>43096</v>
      </c>
      <c r="D21848" s="85">
        <v>6</v>
      </c>
      <c r="E21848" s="86">
        <v>43096.25</v>
      </c>
      <c r="F21848" s="88" t="s">
        <v>418</v>
      </c>
      <c r="G21848" s="89" t="s">
        <v>419</v>
      </c>
      <c r="H21848" s="94">
        <v>14400</v>
      </c>
      <c r="I21848" s="94">
        <v>14415</v>
      </c>
      <c r="J21848" s="94">
        <v>11267</v>
      </c>
      <c r="K21848" s="94">
        <v>-3148</v>
      </c>
      <c r="O21848" s="94">
        <v>14415</v>
      </c>
      <c r="P21848" s="94">
        <v>11267</v>
      </c>
      <c r="Q21848" s="94">
        <v>-3148</v>
      </c>
      <c r="AS21848" s="94">
        <v>-1198</v>
      </c>
      <c r="AT21848" s="94">
        <v>-558</v>
      </c>
      <c r="AU21848" s="94">
        <v>-1392</v>
      </c>
    </row>
    <row r="21849" spans="1:47">
      <c r="A21849" s="85" t="s">
        <v>131</v>
      </c>
      <c r="B21849" s="86">
        <v>43096.5</v>
      </c>
      <c r="C21849" s="87">
        <v>43096</v>
      </c>
      <c r="D21849" s="85">
        <v>7</v>
      </c>
      <c r="E21849" s="86">
        <v>43096.291666666664</v>
      </c>
      <c r="F21849" s="88" t="s">
        <v>418</v>
      </c>
      <c r="G21849" s="89" t="s">
        <v>419</v>
      </c>
      <c r="H21849" s="94">
        <v>15440</v>
      </c>
      <c r="I21849" s="94">
        <v>15690</v>
      </c>
      <c r="J21849" s="94">
        <v>12584</v>
      </c>
      <c r="K21849" s="94">
        <v>-3106</v>
      </c>
      <c r="O21849" s="94">
        <v>15690</v>
      </c>
      <c r="P21849" s="94">
        <v>12584</v>
      </c>
      <c r="Q21849" s="94">
        <v>-3106</v>
      </c>
      <c r="AS21849" s="94">
        <v>-1198</v>
      </c>
      <c r="AT21849" s="94">
        <v>-496</v>
      </c>
      <c r="AU21849" s="94">
        <v>-1412</v>
      </c>
    </row>
    <row r="21850" spans="1:47">
      <c r="A21850" s="85" t="s">
        <v>131</v>
      </c>
      <c r="B21850" s="86">
        <v>43096.541666666664</v>
      </c>
      <c r="C21850" s="87">
        <v>43096</v>
      </c>
      <c r="D21850" s="85">
        <v>8</v>
      </c>
      <c r="E21850" s="86">
        <v>43096.333333333336</v>
      </c>
      <c r="F21850" s="88" t="s">
        <v>418</v>
      </c>
      <c r="G21850" s="89" t="s">
        <v>419</v>
      </c>
      <c r="H21850" s="94">
        <v>16370</v>
      </c>
      <c r="I21850" s="94">
        <v>16742</v>
      </c>
      <c r="J21850" s="94">
        <v>13526</v>
      </c>
      <c r="K21850" s="94">
        <v>-3216</v>
      </c>
      <c r="O21850" s="94">
        <v>16742</v>
      </c>
      <c r="P21850" s="94">
        <v>13526</v>
      </c>
      <c r="Q21850" s="94">
        <v>-3216</v>
      </c>
      <c r="AS21850" s="94">
        <v>-1198</v>
      </c>
      <c r="AT21850" s="94">
        <v>-627</v>
      </c>
      <c r="AU21850" s="94">
        <v>-1391</v>
      </c>
    </row>
    <row r="21851" spans="1:47">
      <c r="A21851" s="85" t="s">
        <v>131</v>
      </c>
      <c r="B21851" s="86">
        <v>43096.583333333336</v>
      </c>
      <c r="C21851" s="87">
        <v>43096</v>
      </c>
      <c r="D21851" s="85">
        <v>9</v>
      </c>
      <c r="E21851" s="86">
        <v>43096.375</v>
      </c>
      <c r="F21851" s="88" t="s">
        <v>418</v>
      </c>
      <c r="G21851" s="89" t="s">
        <v>419</v>
      </c>
      <c r="H21851" s="94">
        <v>16960</v>
      </c>
      <c r="I21851" s="94">
        <v>17244</v>
      </c>
      <c r="J21851" s="94">
        <v>14081</v>
      </c>
      <c r="K21851" s="94">
        <v>-3163</v>
      </c>
      <c r="O21851" s="94">
        <v>17244</v>
      </c>
      <c r="P21851" s="94">
        <v>14081</v>
      </c>
      <c r="Q21851" s="94">
        <v>-3163</v>
      </c>
      <c r="AS21851" s="94">
        <v>-1198</v>
      </c>
      <c r="AT21851" s="94">
        <v>-660</v>
      </c>
      <c r="AU21851" s="94">
        <v>-1306</v>
      </c>
    </row>
    <row r="21852" spans="1:47">
      <c r="A21852" s="85" t="s">
        <v>131</v>
      </c>
      <c r="B21852" s="86">
        <v>43096.625</v>
      </c>
      <c r="C21852" s="87">
        <v>43096</v>
      </c>
      <c r="D21852" s="85">
        <v>10</v>
      </c>
      <c r="E21852" s="86">
        <v>43096.416666666664</v>
      </c>
      <c r="F21852" s="88" t="s">
        <v>418</v>
      </c>
      <c r="G21852" s="89" t="s">
        <v>419</v>
      </c>
      <c r="H21852" s="94">
        <v>17150</v>
      </c>
      <c r="I21852" s="94">
        <v>17296</v>
      </c>
      <c r="J21852" s="94">
        <v>14019</v>
      </c>
      <c r="K21852" s="94">
        <v>-3277</v>
      </c>
      <c r="O21852" s="94">
        <v>17296</v>
      </c>
      <c r="P21852" s="94">
        <v>14019</v>
      </c>
      <c r="Q21852" s="94">
        <v>-3277</v>
      </c>
      <c r="AS21852" s="94">
        <v>-1198</v>
      </c>
      <c r="AT21852" s="94">
        <v>-687</v>
      </c>
      <c r="AU21852" s="94">
        <v>-1392</v>
      </c>
    </row>
    <row r="21853" spans="1:47">
      <c r="A21853" s="85" t="s">
        <v>131</v>
      </c>
      <c r="B21853" s="86">
        <v>43096.666666666664</v>
      </c>
      <c r="C21853" s="87">
        <v>43096</v>
      </c>
      <c r="D21853" s="85">
        <v>11</v>
      </c>
      <c r="E21853" s="86">
        <v>43096.458333333336</v>
      </c>
      <c r="F21853" s="88" t="s">
        <v>418</v>
      </c>
      <c r="G21853" s="89" t="s">
        <v>419</v>
      </c>
      <c r="H21853" s="94">
        <v>17010</v>
      </c>
      <c r="I21853" s="94">
        <v>17178</v>
      </c>
      <c r="J21853" s="94">
        <v>14033</v>
      </c>
      <c r="K21853" s="94">
        <v>-3145</v>
      </c>
      <c r="O21853" s="94">
        <v>17178</v>
      </c>
      <c r="P21853" s="94">
        <v>14033</v>
      </c>
      <c r="Q21853" s="94">
        <v>-3145</v>
      </c>
      <c r="AS21853" s="94">
        <v>-1199</v>
      </c>
      <c r="AT21853" s="94">
        <v>-609</v>
      </c>
      <c r="AU21853" s="94">
        <v>-1338</v>
      </c>
    </row>
    <row r="21854" spans="1:47">
      <c r="A21854" s="85" t="s">
        <v>131</v>
      </c>
      <c r="B21854" s="86">
        <v>43096.708333333336</v>
      </c>
      <c r="C21854" s="87">
        <v>43096</v>
      </c>
      <c r="D21854" s="85">
        <v>12</v>
      </c>
      <c r="E21854" s="86">
        <v>43096.5</v>
      </c>
      <c r="F21854" s="88" t="s">
        <v>418</v>
      </c>
      <c r="G21854" s="89" t="s">
        <v>419</v>
      </c>
      <c r="H21854" s="94">
        <v>16890</v>
      </c>
      <c r="I21854" s="94">
        <v>16985</v>
      </c>
      <c r="J21854" s="94">
        <v>13749</v>
      </c>
      <c r="K21854" s="94">
        <v>-3236</v>
      </c>
      <c r="O21854" s="94">
        <v>16985</v>
      </c>
      <c r="P21854" s="94">
        <v>13749</v>
      </c>
      <c r="Q21854" s="94">
        <v>-3236</v>
      </c>
      <c r="AS21854" s="94">
        <v>-1199</v>
      </c>
      <c r="AT21854" s="94">
        <v>-646</v>
      </c>
      <c r="AU21854" s="94">
        <v>-1391</v>
      </c>
    </row>
    <row r="21855" spans="1:47">
      <c r="A21855" s="85" t="s">
        <v>131</v>
      </c>
      <c r="B21855" s="86">
        <v>43096.75</v>
      </c>
      <c r="C21855" s="87">
        <v>43096</v>
      </c>
      <c r="D21855" s="85">
        <v>13</v>
      </c>
      <c r="E21855" s="86">
        <v>43096.541666666664</v>
      </c>
      <c r="F21855" s="88" t="s">
        <v>418</v>
      </c>
      <c r="G21855" s="89" t="s">
        <v>419</v>
      </c>
      <c r="H21855" s="94">
        <v>16650</v>
      </c>
      <c r="I21855" s="94">
        <v>16815</v>
      </c>
      <c r="J21855" s="94">
        <v>13480</v>
      </c>
      <c r="K21855" s="94">
        <v>-3335</v>
      </c>
      <c r="O21855" s="94">
        <v>16815</v>
      </c>
      <c r="P21855" s="94">
        <v>13480</v>
      </c>
      <c r="Q21855" s="94">
        <v>-3335</v>
      </c>
      <c r="AS21855" s="94">
        <v>-1199</v>
      </c>
      <c r="AT21855" s="94">
        <v>-713</v>
      </c>
      <c r="AU21855" s="94">
        <v>-1423</v>
      </c>
    </row>
    <row r="21856" spans="1:47">
      <c r="A21856" s="85" t="s">
        <v>131</v>
      </c>
      <c r="B21856" s="86">
        <v>43096.791666666664</v>
      </c>
      <c r="C21856" s="87">
        <v>43096</v>
      </c>
      <c r="D21856" s="85">
        <v>14</v>
      </c>
      <c r="E21856" s="86">
        <v>43096.583333333336</v>
      </c>
      <c r="F21856" s="88" t="s">
        <v>418</v>
      </c>
      <c r="G21856" s="89" t="s">
        <v>419</v>
      </c>
      <c r="H21856" s="94">
        <v>16680</v>
      </c>
      <c r="I21856" s="94">
        <v>16812</v>
      </c>
      <c r="J21856" s="94">
        <v>13553</v>
      </c>
      <c r="K21856" s="94">
        <v>-3259</v>
      </c>
      <c r="O21856" s="94">
        <v>16812</v>
      </c>
      <c r="P21856" s="94">
        <v>13553</v>
      </c>
      <c r="Q21856" s="94">
        <v>-3259</v>
      </c>
      <c r="AS21856" s="94">
        <v>-1199</v>
      </c>
      <c r="AT21856" s="94">
        <v>-792</v>
      </c>
      <c r="AU21856" s="94">
        <v>-1268</v>
      </c>
    </row>
    <row r="21857" spans="1:47">
      <c r="A21857" s="85" t="s">
        <v>131</v>
      </c>
      <c r="B21857" s="86">
        <v>43096.833333333336</v>
      </c>
      <c r="C21857" s="87">
        <v>43096</v>
      </c>
      <c r="D21857" s="85">
        <v>15</v>
      </c>
      <c r="E21857" s="86">
        <v>43096.625</v>
      </c>
      <c r="F21857" s="88" t="s">
        <v>418</v>
      </c>
      <c r="G21857" s="89" t="s">
        <v>419</v>
      </c>
      <c r="H21857" s="94">
        <v>16610</v>
      </c>
      <c r="I21857" s="94">
        <v>16959</v>
      </c>
      <c r="J21857" s="94">
        <v>13575</v>
      </c>
      <c r="K21857" s="94">
        <v>-3384</v>
      </c>
      <c r="O21857" s="94">
        <v>16959</v>
      </c>
      <c r="P21857" s="94">
        <v>13575</v>
      </c>
      <c r="Q21857" s="94">
        <v>-3384</v>
      </c>
      <c r="AS21857" s="94">
        <v>-1199</v>
      </c>
      <c r="AT21857" s="94">
        <v>-731</v>
      </c>
      <c r="AU21857" s="94">
        <v>-1453</v>
      </c>
    </row>
    <row r="21858" spans="1:47">
      <c r="A21858" s="85" t="s">
        <v>131</v>
      </c>
      <c r="B21858" s="86">
        <v>43096.875</v>
      </c>
      <c r="C21858" s="87">
        <v>43096</v>
      </c>
      <c r="D21858" s="85">
        <v>16</v>
      </c>
      <c r="E21858" s="86">
        <v>43096.666666666664</v>
      </c>
      <c r="F21858" s="88" t="s">
        <v>418</v>
      </c>
      <c r="G21858" s="89" t="s">
        <v>419</v>
      </c>
      <c r="H21858" s="94">
        <v>17130</v>
      </c>
      <c r="I21858" s="94">
        <v>17347</v>
      </c>
      <c r="J21858" s="94">
        <v>14078</v>
      </c>
      <c r="K21858" s="94">
        <v>-3269</v>
      </c>
      <c r="O21858" s="94">
        <v>17347</v>
      </c>
      <c r="P21858" s="94">
        <v>14078</v>
      </c>
      <c r="Q21858" s="94">
        <v>-3269</v>
      </c>
      <c r="AS21858" s="94">
        <v>-1199</v>
      </c>
      <c r="AT21858" s="94">
        <v>-598</v>
      </c>
      <c r="AU21858" s="94">
        <v>-1471</v>
      </c>
    </row>
    <row r="21859" spans="1:47">
      <c r="A21859" s="85" t="s">
        <v>131</v>
      </c>
      <c r="B21859" s="86">
        <v>43096.916666666664</v>
      </c>
      <c r="C21859" s="87">
        <v>43096</v>
      </c>
      <c r="D21859" s="85">
        <v>17</v>
      </c>
      <c r="E21859" s="86">
        <v>43096.708333333336</v>
      </c>
      <c r="F21859" s="88" t="s">
        <v>418</v>
      </c>
      <c r="G21859" s="89" t="s">
        <v>419</v>
      </c>
      <c r="H21859" s="94">
        <v>18220</v>
      </c>
      <c r="I21859" s="94">
        <v>18435</v>
      </c>
      <c r="J21859" s="94">
        <v>15032</v>
      </c>
      <c r="K21859" s="94">
        <v>-3403</v>
      </c>
      <c r="O21859" s="94">
        <v>18435</v>
      </c>
      <c r="P21859" s="94">
        <v>15032</v>
      </c>
      <c r="Q21859" s="94">
        <v>-3403</v>
      </c>
      <c r="AS21859" s="94">
        <v>-1199</v>
      </c>
      <c r="AT21859" s="94">
        <v>-670</v>
      </c>
      <c r="AU21859" s="94">
        <v>-1533</v>
      </c>
    </row>
    <row r="21860" spans="1:47">
      <c r="A21860" s="85" t="s">
        <v>131</v>
      </c>
      <c r="B21860" s="86">
        <v>43096.958333333336</v>
      </c>
      <c r="C21860" s="87">
        <v>43096</v>
      </c>
      <c r="D21860" s="85">
        <v>18</v>
      </c>
      <c r="E21860" s="86">
        <v>43096.75</v>
      </c>
      <c r="F21860" s="88" t="s">
        <v>418</v>
      </c>
      <c r="G21860" s="89" t="s">
        <v>419</v>
      </c>
      <c r="H21860" s="94">
        <v>19300</v>
      </c>
      <c r="I21860" s="94">
        <v>19522</v>
      </c>
      <c r="J21860" s="94">
        <v>16155</v>
      </c>
      <c r="K21860" s="94">
        <v>-3367</v>
      </c>
      <c r="O21860" s="94">
        <v>19522</v>
      </c>
      <c r="P21860" s="94">
        <v>16155</v>
      </c>
      <c r="Q21860" s="94">
        <v>-3367</v>
      </c>
      <c r="AS21860" s="94">
        <v>-1199</v>
      </c>
      <c r="AT21860" s="94">
        <v>-730</v>
      </c>
      <c r="AU21860" s="94">
        <v>-1438</v>
      </c>
    </row>
    <row r="21861" spans="1:47">
      <c r="A21861" s="85" t="s">
        <v>131</v>
      </c>
      <c r="B21861" s="86">
        <v>43097</v>
      </c>
      <c r="C21861" s="87">
        <v>43096</v>
      </c>
      <c r="D21861" s="85">
        <v>19</v>
      </c>
      <c r="E21861" s="86">
        <v>43096.791666666664</v>
      </c>
      <c r="F21861" s="88" t="s">
        <v>418</v>
      </c>
      <c r="G21861" s="89" t="s">
        <v>419</v>
      </c>
      <c r="H21861" s="94">
        <v>19230</v>
      </c>
      <c r="I21861" s="94">
        <v>19457</v>
      </c>
      <c r="J21861" s="94">
        <v>16064</v>
      </c>
      <c r="K21861" s="94">
        <v>-3393</v>
      </c>
      <c r="O21861" s="94">
        <v>19457</v>
      </c>
      <c r="P21861" s="94">
        <v>16064</v>
      </c>
      <c r="Q21861" s="94">
        <v>-3393</v>
      </c>
      <c r="AS21861" s="94">
        <v>-1199</v>
      </c>
      <c r="AT21861" s="94">
        <v>-730</v>
      </c>
      <c r="AU21861" s="94">
        <v>-1465</v>
      </c>
    </row>
    <row r="21862" spans="1:47">
      <c r="A21862" s="85" t="s">
        <v>131</v>
      </c>
      <c r="B21862" s="86">
        <v>43097.041666666664</v>
      </c>
      <c r="C21862" s="87">
        <v>43096</v>
      </c>
      <c r="D21862" s="85">
        <v>20</v>
      </c>
      <c r="E21862" s="86">
        <v>43096.833333333336</v>
      </c>
      <c r="F21862" s="88" t="s">
        <v>418</v>
      </c>
      <c r="G21862" s="89" t="s">
        <v>419</v>
      </c>
      <c r="H21862" s="94">
        <v>18790</v>
      </c>
      <c r="I21862" s="94">
        <v>19080</v>
      </c>
      <c r="J21862" s="94">
        <v>15542</v>
      </c>
      <c r="K21862" s="94">
        <v>-3538</v>
      </c>
      <c r="O21862" s="94">
        <v>19080</v>
      </c>
      <c r="P21862" s="94">
        <v>15542</v>
      </c>
      <c r="Q21862" s="94">
        <v>-3538</v>
      </c>
      <c r="AS21862" s="94">
        <v>-1198</v>
      </c>
      <c r="AT21862" s="94">
        <v>-857</v>
      </c>
      <c r="AU21862" s="94">
        <v>-1482</v>
      </c>
    </row>
    <row r="21863" spans="1:47">
      <c r="A21863" s="85" t="s">
        <v>131</v>
      </c>
      <c r="B21863" s="86">
        <v>43097.083333333336</v>
      </c>
      <c r="C21863" s="87">
        <v>43096</v>
      </c>
      <c r="D21863" s="85">
        <v>21</v>
      </c>
      <c r="E21863" s="86">
        <v>43096.875</v>
      </c>
      <c r="F21863" s="88" t="s">
        <v>418</v>
      </c>
      <c r="G21863" s="89" t="s">
        <v>419</v>
      </c>
      <c r="H21863" s="94">
        <v>18240</v>
      </c>
      <c r="I21863" s="94">
        <v>18544</v>
      </c>
      <c r="J21863" s="94">
        <v>15099</v>
      </c>
      <c r="K21863" s="94">
        <v>-3445</v>
      </c>
      <c r="O21863" s="94">
        <v>18544</v>
      </c>
      <c r="P21863" s="94">
        <v>15099</v>
      </c>
      <c r="Q21863" s="94">
        <v>-3445</v>
      </c>
      <c r="AS21863" s="94">
        <v>-1151</v>
      </c>
      <c r="AT21863" s="94">
        <v>-823</v>
      </c>
      <c r="AU21863" s="94">
        <v>-1470</v>
      </c>
    </row>
    <row r="21864" spans="1:47">
      <c r="A21864" s="85" t="s">
        <v>131</v>
      </c>
      <c r="B21864" s="86">
        <v>43097.125</v>
      </c>
      <c r="C21864" s="87">
        <v>43096</v>
      </c>
      <c r="D21864" s="85">
        <v>22</v>
      </c>
      <c r="E21864" s="86">
        <v>43096.916666666664</v>
      </c>
      <c r="F21864" s="88" t="s">
        <v>418</v>
      </c>
      <c r="G21864" s="89" t="s">
        <v>419</v>
      </c>
      <c r="H21864" s="94">
        <v>17350</v>
      </c>
      <c r="I21864" s="94">
        <v>17647</v>
      </c>
      <c r="J21864" s="94">
        <v>14326</v>
      </c>
      <c r="K21864" s="94">
        <v>-3321</v>
      </c>
      <c r="O21864" s="94">
        <v>17647</v>
      </c>
      <c r="P21864" s="94">
        <v>14326</v>
      </c>
      <c r="Q21864" s="94">
        <v>-3321</v>
      </c>
      <c r="AS21864" s="94">
        <v>-1193</v>
      </c>
      <c r="AT21864" s="94">
        <v>-712</v>
      </c>
      <c r="AU21864" s="94">
        <v>-1416</v>
      </c>
    </row>
    <row r="21865" spans="1:47">
      <c r="A21865" s="85" t="s">
        <v>131</v>
      </c>
      <c r="B21865" s="86">
        <v>43097.166666666664</v>
      </c>
      <c r="C21865" s="87">
        <v>43096</v>
      </c>
      <c r="D21865" s="85">
        <v>23</v>
      </c>
      <c r="E21865" s="86">
        <v>43096.958333333336</v>
      </c>
      <c r="F21865" s="88" t="s">
        <v>418</v>
      </c>
      <c r="G21865" s="89" t="s">
        <v>419</v>
      </c>
      <c r="H21865" s="94">
        <v>16120</v>
      </c>
      <c r="I21865" s="94">
        <v>16811</v>
      </c>
      <c r="J21865" s="94">
        <v>13597</v>
      </c>
      <c r="K21865" s="94">
        <v>-3214</v>
      </c>
      <c r="O21865" s="94">
        <v>16811</v>
      </c>
      <c r="P21865" s="94">
        <v>13597</v>
      </c>
      <c r="Q21865" s="94">
        <v>-3214</v>
      </c>
      <c r="AS21865" s="94">
        <v>-1199</v>
      </c>
      <c r="AT21865" s="94">
        <v>-788</v>
      </c>
      <c r="AU21865" s="94">
        <v>-1226</v>
      </c>
    </row>
    <row r="21866" spans="1:47">
      <c r="A21866" s="85" t="s">
        <v>131</v>
      </c>
      <c r="B21866" s="86">
        <v>43097.208333333336</v>
      </c>
      <c r="C21866" s="87">
        <v>43096</v>
      </c>
      <c r="D21866" s="85">
        <v>24</v>
      </c>
      <c r="E21866" s="86">
        <v>43097</v>
      </c>
      <c r="F21866" s="88" t="s">
        <v>418</v>
      </c>
      <c r="G21866" s="89" t="s">
        <v>419</v>
      </c>
      <c r="H21866" s="94">
        <v>15000</v>
      </c>
      <c r="I21866" s="94">
        <v>15993</v>
      </c>
      <c r="J21866" s="94">
        <v>12483</v>
      </c>
      <c r="K21866" s="94">
        <v>-3510</v>
      </c>
      <c r="O21866" s="94">
        <v>15993</v>
      </c>
      <c r="P21866" s="94">
        <v>12483</v>
      </c>
      <c r="Q21866" s="94">
        <v>-3510</v>
      </c>
      <c r="AS21866" s="94">
        <v>-1199</v>
      </c>
      <c r="AT21866" s="94">
        <v>-864</v>
      </c>
      <c r="AU21866" s="94">
        <v>-1447</v>
      </c>
    </row>
    <row r="21867" spans="1:47">
      <c r="A21867" s="85" t="s">
        <v>131</v>
      </c>
      <c r="B21867" s="86">
        <v>43097.25</v>
      </c>
      <c r="C21867" s="87">
        <v>43097</v>
      </c>
      <c r="D21867" s="85">
        <v>1</v>
      </c>
      <c r="E21867" s="86">
        <v>43097.041666666664</v>
      </c>
      <c r="F21867" s="88" t="s">
        <v>418</v>
      </c>
      <c r="G21867" s="89" t="s">
        <v>419</v>
      </c>
      <c r="H21867" s="94">
        <v>14520</v>
      </c>
      <c r="I21867" s="94">
        <v>15347</v>
      </c>
      <c r="J21867" s="94">
        <v>12153</v>
      </c>
      <c r="K21867" s="94">
        <v>-3194</v>
      </c>
      <c r="O21867" s="94">
        <v>15347</v>
      </c>
      <c r="P21867" s="94">
        <v>12153</v>
      </c>
      <c r="Q21867" s="94">
        <v>-3194</v>
      </c>
      <c r="AS21867" s="94">
        <v>-1199</v>
      </c>
      <c r="AT21867" s="94">
        <v>-813</v>
      </c>
      <c r="AU21867" s="94">
        <v>-1181</v>
      </c>
    </row>
    <row r="21868" spans="1:47">
      <c r="A21868" s="85" t="s">
        <v>131</v>
      </c>
      <c r="B21868" s="86">
        <v>43097.291666666664</v>
      </c>
      <c r="C21868" s="87">
        <v>43097</v>
      </c>
      <c r="D21868" s="85">
        <v>2</v>
      </c>
      <c r="E21868" s="86">
        <v>43097.083333333336</v>
      </c>
      <c r="F21868" s="88" t="s">
        <v>418</v>
      </c>
      <c r="G21868" s="89" t="s">
        <v>419</v>
      </c>
      <c r="H21868" s="94">
        <v>14160</v>
      </c>
      <c r="I21868" s="94">
        <v>14983</v>
      </c>
      <c r="J21868" s="94">
        <v>11875</v>
      </c>
      <c r="K21868" s="94">
        <v>-3108</v>
      </c>
      <c r="O21868" s="94">
        <v>14983</v>
      </c>
      <c r="P21868" s="94">
        <v>11875</v>
      </c>
      <c r="Q21868" s="94">
        <v>-3108</v>
      </c>
      <c r="AS21868" s="94">
        <v>-1199</v>
      </c>
      <c r="AT21868" s="94">
        <v>-791</v>
      </c>
      <c r="AU21868" s="94">
        <v>-1120</v>
      </c>
    </row>
    <row r="21869" spans="1:47">
      <c r="A21869" s="85" t="s">
        <v>131</v>
      </c>
      <c r="B21869" s="86">
        <v>43097.333333333336</v>
      </c>
      <c r="C21869" s="87">
        <v>43097</v>
      </c>
      <c r="D21869" s="85">
        <v>3</v>
      </c>
      <c r="E21869" s="86">
        <v>43097.125</v>
      </c>
      <c r="F21869" s="88" t="s">
        <v>418</v>
      </c>
      <c r="G21869" s="89" t="s">
        <v>419</v>
      </c>
      <c r="H21869" s="94">
        <v>14030</v>
      </c>
      <c r="I21869" s="94">
        <v>15058</v>
      </c>
      <c r="J21869" s="94">
        <v>12123</v>
      </c>
      <c r="K21869" s="94">
        <v>-2935</v>
      </c>
      <c r="O21869" s="94">
        <v>15058</v>
      </c>
      <c r="P21869" s="94">
        <v>12123</v>
      </c>
      <c r="Q21869" s="94">
        <v>-2935</v>
      </c>
      <c r="AS21869" s="94">
        <v>-1199</v>
      </c>
      <c r="AT21869" s="94">
        <v>-785</v>
      </c>
      <c r="AU21869" s="94">
        <v>-951</v>
      </c>
    </row>
    <row r="21870" spans="1:47">
      <c r="A21870" s="85" t="s">
        <v>131</v>
      </c>
      <c r="B21870" s="86">
        <v>43097.375</v>
      </c>
      <c r="C21870" s="87">
        <v>43097</v>
      </c>
      <c r="D21870" s="85">
        <v>4</v>
      </c>
      <c r="E21870" s="86">
        <v>43097.166666666664</v>
      </c>
      <c r="F21870" s="88" t="s">
        <v>418</v>
      </c>
      <c r="G21870" s="89" t="s">
        <v>419</v>
      </c>
      <c r="H21870" s="94">
        <v>14100</v>
      </c>
      <c r="I21870" s="94">
        <v>14959</v>
      </c>
      <c r="J21870" s="94">
        <v>12024</v>
      </c>
      <c r="K21870" s="94">
        <v>-2935</v>
      </c>
      <c r="O21870" s="94">
        <v>14959</v>
      </c>
      <c r="P21870" s="94">
        <v>12024</v>
      </c>
      <c r="Q21870" s="94">
        <v>-2935</v>
      </c>
      <c r="AS21870" s="94">
        <v>-1199</v>
      </c>
      <c r="AT21870" s="94">
        <v>-750</v>
      </c>
      <c r="AU21870" s="94">
        <v>-986</v>
      </c>
    </row>
    <row r="21871" spans="1:47">
      <c r="A21871" s="85" t="s">
        <v>131</v>
      </c>
      <c r="B21871" s="86">
        <v>43097.416666666664</v>
      </c>
      <c r="C21871" s="87">
        <v>43097</v>
      </c>
      <c r="D21871" s="85">
        <v>5</v>
      </c>
      <c r="E21871" s="86">
        <v>43097.208333333336</v>
      </c>
      <c r="F21871" s="88" t="s">
        <v>418</v>
      </c>
      <c r="G21871" s="89" t="s">
        <v>419</v>
      </c>
      <c r="H21871" s="94">
        <v>14430</v>
      </c>
      <c r="I21871" s="94">
        <v>15210</v>
      </c>
      <c r="J21871" s="94">
        <v>12321</v>
      </c>
      <c r="K21871" s="94">
        <v>-2889</v>
      </c>
      <c r="O21871" s="94">
        <v>15210</v>
      </c>
      <c r="P21871" s="94">
        <v>12321</v>
      </c>
      <c r="Q21871" s="94">
        <v>-2889</v>
      </c>
      <c r="AS21871" s="94">
        <v>-1198</v>
      </c>
      <c r="AT21871" s="94">
        <v>-602</v>
      </c>
      <c r="AU21871" s="94">
        <v>-1089</v>
      </c>
    </row>
    <row r="21872" spans="1:47">
      <c r="A21872" s="85" t="s">
        <v>131</v>
      </c>
      <c r="B21872" s="86">
        <v>43097.458333333336</v>
      </c>
      <c r="C21872" s="87">
        <v>43097</v>
      </c>
      <c r="D21872" s="85">
        <v>6</v>
      </c>
      <c r="E21872" s="86">
        <v>43097.25</v>
      </c>
      <c r="F21872" s="88" t="s">
        <v>418</v>
      </c>
      <c r="G21872" s="89" t="s">
        <v>419</v>
      </c>
      <c r="H21872" s="94">
        <v>15360</v>
      </c>
      <c r="I21872" s="94">
        <v>15540</v>
      </c>
      <c r="J21872" s="94">
        <v>12908</v>
      </c>
      <c r="K21872" s="94">
        <v>-2632</v>
      </c>
      <c r="O21872" s="94">
        <v>15540</v>
      </c>
      <c r="P21872" s="94">
        <v>12908</v>
      </c>
      <c r="Q21872" s="94">
        <v>-2632</v>
      </c>
      <c r="AS21872" s="94">
        <v>-1179</v>
      </c>
      <c r="AT21872" s="94">
        <v>-485</v>
      </c>
      <c r="AU21872" s="94">
        <v>-968</v>
      </c>
    </row>
    <row r="21873" spans="1:47">
      <c r="A21873" s="85" t="s">
        <v>131</v>
      </c>
      <c r="B21873" s="86">
        <v>43097.5</v>
      </c>
      <c r="C21873" s="87">
        <v>43097</v>
      </c>
      <c r="D21873" s="85">
        <v>7</v>
      </c>
      <c r="E21873" s="86">
        <v>43097.291666666664</v>
      </c>
      <c r="F21873" s="88" t="s">
        <v>418</v>
      </c>
      <c r="G21873" s="89" t="s">
        <v>419</v>
      </c>
      <c r="H21873" s="94">
        <v>16930</v>
      </c>
      <c r="I21873" s="94">
        <v>16490</v>
      </c>
      <c r="J21873" s="94">
        <v>13905</v>
      </c>
      <c r="K21873" s="94">
        <v>-2585</v>
      </c>
      <c r="O21873" s="94">
        <v>16490</v>
      </c>
      <c r="P21873" s="94">
        <v>13905</v>
      </c>
      <c r="Q21873" s="94">
        <v>-2585</v>
      </c>
      <c r="AS21873" s="94">
        <v>-1194</v>
      </c>
      <c r="AT21873" s="94">
        <v>-402</v>
      </c>
      <c r="AU21873" s="94">
        <v>-989</v>
      </c>
    </row>
    <row r="21874" spans="1:47">
      <c r="A21874" s="85" t="s">
        <v>131</v>
      </c>
      <c r="B21874" s="86">
        <v>43097.541666666664</v>
      </c>
      <c r="C21874" s="87">
        <v>43097</v>
      </c>
      <c r="D21874" s="85">
        <v>8</v>
      </c>
      <c r="E21874" s="86">
        <v>43097.333333333336</v>
      </c>
      <c r="F21874" s="88" t="s">
        <v>418</v>
      </c>
      <c r="G21874" s="89" t="s">
        <v>419</v>
      </c>
      <c r="H21874" s="94">
        <v>17850</v>
      </c>
      <c r="I21874" s="94">
        <v>17523</v>
      </c>
      <c r="J21874" s="94">
        <v>15220</v>
      </c>
      <c r="K21874" s="94">
        <v>-2303</v>
      </c>
      <c r="O21874" s="94">
        <v>17523</v>
      </c>
      <c r="P21874" s="94">
        <v>15220</v>
      </c>
      <c r="Q21874" s="94">
        <v>-2303</v>
      </c>
      <c r="AS21874" s="94">
        <v>-1198</v>
      </c>
      <c r="AT21874" s="94">
        <v>-392</v>
      </c>
      <c r="AU21874" s="94">
        <v>-713</v>
      </c>
    </row>
    <row r="21875" spans="1:47">
      <c r="A21875" s="85" t="s">
        <v>131</v>
      </c>
      <c r="B21875" s="86">
        <v>43097.583333333336</v>
      </c>
      <c r="C21875" s="87">
        <v>43097</v>
      </c>
      <c r="D21875" s="85">
        <v>9</v>
      </c>
      <c r="E21875" s="86">
        <v>43097.375</v>
      </c>
      <c r="F21875" s="88" t="s">
        <v>418</v>
      </c>
      <c r="G21875" s="89" t="s">
        <v>419</v>
      </c>
      <c r="H21875" s="94">
        <v>18550</v>
      </c>
      <c r="I21875" s="94">
        <v>18071</v>
      </c>
      <c r="J21875" s="94">
        <v>15726</v>
      </c>
      <c r="K21875" s="94">
        <v>-2345</v>
      </c>
      <c r="O21875" s="94">
        <v>18071</v>
      </c>
      <c r="P21875" s="94">
        <v>15726</v>
      </c>
      <c r="Q21875" s="94">
        <v>-2345</v>
      </c>
      <c r="AS21875" s="94">
        <v>-1193</v>
      </c>
      <c r="AT21875" s="94">
        <v>-406</v>
      </c>
      <c r="AU21875" s="94">
        <v>-746</v>
      </c>
    </row>
    <row r="21876" spans="1:47">
      <c r="A21876" s="85" t="s">
        <v>131</v>
      </c>
      <c r="B21876" s="86">
        <v>43097.625</v>
      </c>
      <c r="C21876" s="87">
        <v>43097</v>
      </c>
      <c r="D21876" s="85">
        <v>10</v>
      </c>
      <c r="E21876" s="86">
        <v>43097.416666666664</v>
      </c>
      <c r="F21876" s="88" t="s">
        <v>418</v>
      </c>
      <c r="G21876" s="89" t="s">
        <v>419</v>
      </c>
      <c r="H21876" s="94">
        <v>18520</v>
      </c>
      <c r="I21876" s="94">
        <v>18238</v>
      </c>
      <c r="J21876" s="94">
        <v>15951</v>
      </c>
      <c r="K21876" s="94">
        <v>-2287</v>
      </c>
      <c r="O21876" s="94">
        <v>18238</v>
      </c>
      <c r="P21876" s="94">
        <v>15951</v>
      </c>
      <c r="Q21876" s="94">
        <v>-2287</v>
      </c>
      <c r="AS21876" s="94">
        <v>-1008</v>
      </c>
      <c r="AT21876" s="94">
        <v>-407</v>
      </c>
      <c r="AU21876" s="94">
        <v>-872</v>
      </c>
    </row>
    <row r="21877" spans="1:47">
      <c r="A21877" s="85" t="s">
        <v>131</v>
      </c>
      <c r="B21877" s="86">
        <v>43097.666666666664</v>
      </c>
      <c r="C21877" s="87">
        <v>43097</v>
      </c>
      <c r="D21877" s="85">
        <v>11</v>
      </c>
      <c r="E21877" s="86">
        <v>43097.458333333336</v>
      </c>
      <c r="F21877" s="88" t="s">
        <v>418</v>
      </c>
      <c r="G21877" s="89" t="s">
        <v>419</v>
      </c>
      <c r="H21877" s="94">
        <v>18450</v>
      </c>
      <c r="I21877" s="94">
        <v>18213</v>
      </c>
      <c r="J21877" s="94">
        <v>16067</v>
      </c>
      <c r="K21877" s="94">
        <v>-2146</v>
      </c>
      <c r="O21877" s="94">
        <v>18213</v>
      </c>
      <c r="P21877" s="94">
        <v>16067</v>
      </c>
      <c r="Q21877" s="94">
        <v>-2146</v>
      </c>
      <c r="AS21877" s="94">
        <v>-1028</v>
      </c>
      <c r="AT21877" s="94">
        <v>-405</v>
      </c>
      <c r="AU21877" s="94">
        <v>-714</v>
      </c>
    </row>
    <row r="21878" spans="1:47">
      <c r="A21878" s="85" t="s">
        <v>131</v>
      </c>
      <c r="B21878" s="86">
        <v>43097.708333333336</v>
      </c>
      <c r="C21878" s="87">
        <v>43097</v>
      </c>
      <c r="D21878" s="85">
        <v>12</v>
      </c>
      <c r="E21878" s="86">
        <v>43097.5</v>
      </c>
      <c r="F21878" s="88" t="s">
        <v>418</v>
      </c>
      <c r="G21878" s="89" t="s">
        <v>419</v>
      </c>
      <c r="H21878" s="94">
        <v>18150</v>
      </c>
      <c r="I21878" s="94">
        <v>18108</v>
      </c>
      <c r="J21878" s="94">
        <v>16003</v>
      </c>
      <c r="K21878" s="94">
        <v>-2105</v>
      </c>
      <c r="O21878" s="94">
        <v>18108</v>
      </c>
      <c r="P21878" s="94">
        <v>16003</v>
      </c>
      <c r="Q21878" s="94">
        <v>-2105</v>
      </c>
      <c r="AS21878" s="94">
        <v>-1028</v>
      </c>
      <c r="AT21878" s="94">
        <v>-390</v>
      </c>
      <c r="AU21878" s="94">
        <v>-687</v>
      </c>
    </row>
    <row r="21879" spans="1:47">
      <c r="A21879" s="85" t="s">
        <v>131</v>
      </c>
      <c r="B21879" s="86">
        <v>43097.75</v>
      </c>
      <c r="C21879" s="87">
        <v>43097</v>
      </c>
      <c r="D21879" s="85">
        <v>13</v>
      </c>
      <c r="E21879" s="86">
        <v>43097.541666666664</v>
      </c>
      <c r="F21879" s="88" t="s">
        <v>418</v>
      </c>
      <c r="G21879" s="89" t="s">
        <v>419</v>
      </c>
      <c r="H21879" s="94">
        <v>18250</v>
      </c>
      <c r="I21879" s="94">
        <v>17961</v>
      </c>
      <c r="J21879" s="94">
        <v>15687</v>
      </c>
      <c r="K21879" s="94">
        <v>-2274</v>
      </c>
      <c r="O21879" s="94">
        <v>17961</v>
      </c>
      <c r="P21879" s="94">
        <v>15687</v>
      </c>
      <c r="Q21879" s="94">
        <v>-2274</v>
      </c>
      <c r="AS21879" s="94">
        <v>-1166</v>
      </c>
      <c r="AT21879" s="94">
        <v>-308</v>
      </c>
      <c r="AU21879" s="94">
        <v>-800</v>
      </c>
    </row>
    <row r="21880" spans="1:47">
      <c r="A21880" s="85" t="s">
        <v>131</v>
      </c>
      <c r="B21880" s="86">
        <v>43097.791666666664</v>
      </c>
      <c r="C21880" s="87">
        <v>43097</v>
      </c>
      <c r="D21880" s="85">
        <v>14</v>
      </c>
      <c r="E21880" s="86">
        <v>43097.583333333336</v>
      </c>
      <c r="F21880" s="88" t="s">
        <v>418</v>
      </c>
      <c r="G21880" s="89" t="s">
        <v>419</v>
      </c>
      <c r="H21880" s="94">
        <v>18210</v>
      </c>
      <c r="I21880" s="94">
        <v>17936</v>
      </c>
      <c r="J21880" s="94">
        <v>15341</v>
      </c>
      <c r="K21880" s="94">
        <v>-2595</v>
      </c>
      <c r="O21880" s="94">
        <v>17936</v>
      </c>
      <c r="P21880" s="94">
        <v>15341</v>
      </c>
      <c r="Q21880" s="94">
        <v>-2595</v>
      </c>
      <c r="AS21880" s="94">
        <v>-1198</v>
      </c>
      <c r="AT21880" s="94">
        <v>-330</v>
      </c>
      <c r="AU21880" s="94">
        <v>-1067</v>
      </c>
    </row>
    <row r="21881" spans="1:47">
      <c r="A21881" s="85" t="s">
        <v>131</v>
      </c>
      <c r="B21881" s="86">
        <v>43097.833333333336</v>
      </c>
      <c r="C21881" s="87">
        <v>43097</v>
      </c>
      <c r="D21881" s="85">
        <v>15</v>
      </c>
      <c r="E21881" s="86">
        <v>43097.625</v>
      </c>
      <c r="F21881" s="88" t="s">
        <v>418</v>
      </c>
      <c r="G21881" s="89" t="s">
        <v>419</v>
      </c>
      <c r="H21881" s="94">
        <v>17890</v>
      </c>
      <c r="I21881" s="94">
        <v>18063</v>
      </c>
      <c r="J21881" s="94">
        <v>15589</v>
      </c>
      <c r="K21881" s="94">
        <v>-2474</v>
      </c>
      <c r="O21881" s="94">
        <v>18063</v>
      </c>
      <c r="P21881" s="94">
        <v>15589</v>
      </c>
      <c r="Q21881" s="94">
        <v>-2474</v>
      </c>
      <c r="AS21881" s="94">
        <v>-1198</v>
      </c>
      <c r="AT21881" s="94">
        <v>-308</v>
      </c>
      <c r="AU21881" s="94">
        <v>-967</v>
      </c>
    </row>
    <row r="21882" spans="1:47">
      <c r="A21882" s="85" t="s">
        <v>131</v>
      </c>
      <c r="B21882" s="86">
        <v>43097.875</v>
      </c>
      <c r="C21882" s="87">
        <v>43097</v>
      </c>
      <c r="D21882" s="85">
        <v>16</v>
      </c>
      <c r="E21882" s="86">
        <v>43097.666666666664</v>
      </c>
      <c r="F21882" s="88" t="s">
        <v>418</v>
      </c>
      <c r="G21882" s="89" t="s">
        <v>419</v>
      </c>
      <c r="H21882" s="94">
        <v>18650</v>
      </c>
      <c r="I21882" s="94">
        <v>18447</v>
      </c>
      <c r="J21882" s="94">
        <v>16162</v>
      </c>
      <c r="K21882" s="94">
        <v>-2285</v>
      </c>
      <c r="O21882" s="94">
        <v>18447</v>
      </c>
      <c r="P21882" s="94">
        <v>16162</v>
      </c>
      <c r="Q21882" s="94">
        <v>-2285</v>
      </c>
      <c r="AS21882" s="94">
        <v>-1198</v>
      </c>
      <c r="AT21882" s="94">
        <v>-274</v>
      </c>
      <c r="AU21882" s="94">
        <v>-813</v>
      </c>
    </row>
    <row r="21883" spans="1:47">
      <c r="A21883" s="85" t="s">
        <v>131</v>
      </c>
      <c r="B21883" s="86">
        <v>43097.916666666664</v>
      </c>
      <c r="C21883" s="87">
        <v>43097</v>
      </c>
      <c r="D21883" s="85">
        <v>17</v>
      </c>
      <c r="E21883" s="86">
        <v>43097.708333333336</v>
      </c>
      <c r="F21883" s="88" t="s">
        <v>418</v>
      </c>
      <c r="G21883" s="89" t="s">
        <v>419</v>
      </c>
      <c r="H21883" s="94">
        <v>19310</v>
      </c>
      <c r="I21883" s="94">
        <v>19550</v>
      </c>
      <c r="J21883" s="94">
        <v>17103</v>
      </c>
      <c r="K21883" s="94">
        <v>-2447</v>
      </c>
      <c r="O21883" s="94">
        <v>19550</v>
      </c>
      <c r="P21883" s="94">
        <v>17103</v>
      </c>
      <c r="Q21883" s="94">
        <v>-2447</v>
      </c>
      <c r="AS21883" s="94">
        <v>-1198</v>
      </c>
      <c r="AT21883" s="94">
        <v>-321</v>
      </c>
      <c r="AU21883" s="94">
        <v>-929</v>
      </c>
    </row>
    <row r="21884" spans="1:47">
      <c r="A21884" s="85" t="s">
        <v>131</v>
      </c>
      <c r="B21884" s="86">
        <v>43097.958333333336</v>
      </c>
      <c r="C21884" s="87">
        <v>43097</v>
      </c>
      <c r="D21884" s="85">
        <v>18</v>
      </c>
      <c r="E21884" s="86">
        <v>43097.75</v>
      </c>
      <c r="F21884" s="88" t="s">
        <v>418</v>
      </c>
      <c r="G21884" s="89" t="s">
        <v>419</v>
      </c>
      <c r="H21884" s="94">
        <v>20400</v>
      </c>
      <c r="I21884" s="94">
        <v>20523</v>
      </c>
      <c r="J21884" s="94">
        <v>18328</v>
      </c>
      <c r="K21884" s="94">
        <v>-2195</v>
      </c>
      <c r="O21884" s="94">
        <v>20523</v>
      </c>
      <c r="P21884" s="94">
        <v>18328</v>
      </c>
      <c r="Q21884" s="94">
        <v>-2195</v>
      </c>
      <c r="AS21884" s="94">
        <v>-1130</v>
      </c>
      <c r="AT21884" s="94">
        <v>-382</v>
      </c>
      <c r="AU21884" s="94">
        <v>-682</v>
      </c>
    </row>
    <row r="21885" spans="1:47">
      <c r="A21885" s="85" t="s">
        <v>131</v>
      </c>
      <c r="B21885" s="86">
        <v>43098</v>
      </c>
      <c r="C21885" s="87">
        <v>43097</v>
      </c>
      <c r="D21885" s="85">
        <v>19</v>
      </c>
      <c r="E21885" s="86">
        <v>43097.791666666664</v>
      </c>
      <c r="F21885" s="88" t="s">
        <v>418</v>
      </c>
      <c r="G21885" s="89" t="s">
        <v>419</v>
      </c>
      <c r="H21885" s="94">
        <v>20400</v>
      </c>
      <c r="I21885" s="94">
        <v>20418</v>
      </c>
      <c r="J21885" s="94">
        <v>18430</v>
      </c>
      <c r="K21885" s="94">
        <v>-1988</v>
      </c>
      <c r="O21885" s="94">
        <v>20418</v>
      </c>
      <c r="P21885" s="94">
        <v>18430</v>
      </c>
      <c r="Q21885" s="94">
        <v>-1988</v>
      </c>
      <c r="AS21885" s="94">
        <v>-974</v>
      </c>
      <c r="AT21885" s="94">
        <v>-462</v>
      </c>
      <c r="AU21885" s="94">
        <v>-553</v>
      </c>
    </row>
    <row r="21886" spans="1:47">
      <c r="A21886" s="85" t="s">
        <v>131</v>
      </c>
      <c r="B21886" s="86">
        <v>43098.041666666664</v>
      </c>
      <c r="C21886" s="87">
        <v>43097</v>
      </c>
      <c r="D21886" s="85">
        <v>20</v>
      </c>
      <c r="E21886" s="86">
        <v>43097.833333333336</v>
      </c>
      <c r="F21886" s="88" t="s">
        <v>418</v>
      </c>
      <c r="G21886" s="89" t="s">
        <v>419</v>
      </c>
      <c r="H21886" s="94">
        <v>19970</v>
      </c>
      <c r="I21886" s="94">
        <v>20015</v>
      </c>
      <c r="J21886" s="94">
        <v>17700</v>
      </c>
      <c r="K21886" s="94">
        <v>-2315</v>
      </c>
      <c r="O21886" s="94">
        <v>20015</v>
      </c>
      <c r="P21886" s="94">
        <v>17700</v>
      </c>
      <c r="Q21886" s="94">
        <v>-2315</v>
      </c>
      <c r="AS21886" s="94">
        <v>-998</v>
      </c>
      <c r="AT21886" s="94">
        <v>-540</v>
      </c>
      <c r="AU21886" s="94">
        <v>-777</v>
      </c>
    </row>
    <row r="21887" spans="1:47">
      <c r="A21887" s="85" t="s">
        <v>131</v>
      </c>
      <c r="B21887" s="86">
        <v>43098.083333333336</v>
      </c>
      <c r="C21887" s="87">
        <v>43097</v>
      </c>
      <c r="D21887" s="85">
        <v>21</v>
      </c>
      <c r="E21887" s="86">
        <v>43097.875</v>
      </c>
      <c r="F21887" s="88" t="s">
        <v>418</v>
      </c>
      <c r="G21887" s="89" t="s">
        <v>419</v>
      </c>
      <c r="H21887" s="94">
        <v>19350</v>
      </c>
      <c r="I21887" s="94">
        <v>19429</v>
      </c>
      <c r="J21887" s="94">
        <v>16831</v>
      </c>
      <c r="K21887" s="94">
        <v>-2598</v>
      </c>
      <c r="O21887" s="94">
        <v>19429</v>
      </c>
      <c r="P21887" s="94">
        <v>16831</v>
      </c>
      <c r="Q21887" s="94">
        <v>-2598</v>
      </c>
      <c r="AS21887" s="94">
        <v>-1191</v>
      </c>
      <c r="AT21887" s="94">
        <v>-558</v>
      </c>
      <c r="AU21887" s="94">
        <v>-848</v>
      </c>
    </row>
    <row r="21888" spans="1:47">
      <c r="A21888" s="85" t="s">
        <v>131</v>
      </c>
      <c r="B21888" s="86">
        <v>43098.125</v>
      </c>
      <c r="C21888" s="87">
        <v>43097</v>
      </c>
      <c r="D21888" s="85">
        <v>22</v>
      </c>
      <c r="E21888" s="86">
        <v>43097.916666666664</v>
      </c>
      <c r="F21888" s="88" t="s">
        <v>418</v>
      </c>
      <c r="G21888" s="89" t="s">
        <v>419</v>
      </c>
      <c r="H21888" s="94">
        <v>18400</v>
      </c>
      <c r="I21888" s="94">
        <v>18612</v>
      </c>
      <c r="J21888" s="94">
        <v>16071</v>
      </c>
      <c r="K21888" s="94">
        <v>-2541</v>
      </c>
      <c r="O21888" s="94">
        <v>18612</v>
      </c>
      <c r="P21888" s="94">
        <v>16071</v>
      </c>
      <c r="Q21888" s="94">
        <v>-2541</v>
      </c>
      <c r="AS21888" s="94">
        <v>-1144</v>
      </c>
      <c r="AT21888" s="94">
        <v>-584</v>
      </c>
      <c r="AU21888" s="94">
        <v>-813</v>
      </c>
    </row>
    <row r="21889" spans="1:47">
      <c r="A21889" s="85" t="s">
        <v>131</v>
      </c>
      <c r="B21889" s="86">
        <v>43098.166666666664</v>
      </c>
      <c r="C21889" s="87">
        <v>43097</v>
      </c>
      <c r="D21889" s="85">
        <v>23</v>
      </c>
      <c r="E21889" s="86">
        <v>43097.958333333336</v>
      </c>
      <c r="F21889" s="88" t="s">
        <v>418</v>
      </c>
      <c r="G21889" s="89" t="s">
        <v>419</v>
      </c>
      <c r="H21889" s="94">
        <v>17000</v>
      </c>
      <c r="I21889" s="94">
        <v>17523</v>
      </c>
      <c r="J21889" s="94">
        <v>14774</v>
      </c>
      <c r="K21889" s="94">
        <v>-2749</v>
      </c>
      <c r="O21889" s="94">
        <v>17523</v>
      </c>
      <c r="P21889" s="94">
        <v>14774</v>
      </c>
      <c r="Q21889" s="94">
        <v>-2749</v>
      </c>
      <c r="AS21889" s="94">
        <v>-1144</v>
      </c>
      <c r="AT21889" s="94">
        <v>-614</v>
      </c>
      <c r="AU21889" s="94">
        <v>-991</v>
      </c>
    </row>
    <row r="21890" spans="1:47">
      <c r="A21890" s="85" t="s">
        <v>131</v>
      </c>
      <c r="B21890" s="86">
        <v>43098.208333333336</v>
      </c>
      <c r="C21890" s="87">
        <v>43097</v>
      </c>
      <c r="D21890" s="85">
        <v>24</v>
      </c>
      <c r="E21890" s="86">
        <v>43098</v>
      </c>
      <c r="F21890" s="88" t="s">
        <v>418</v>
      </c>
      <c r="G21890" s="89" t="s">
        <v>419</v>
      </c>
      <c r="H21890" s="94">
        <v>15940</v>
      </c>
      <c r="I21890" s="94">
        <v>16388</v>
      </c>
      <c r="J21890" s="94">
        <v>13420</v>
      </c>
      <c r="K21890" s="94">
        <v>-2968</v>
      </c>
      <c r="O21890" s="94">
        <v>16388</v>
      </c>
      <c r="P21890" s="94">
        <v>13420</v>
      </c>
      <c r="Q21890" s="94">
        <v>-2968</v>
      </c>
      <c r="AS21890" s="94">
        <v>-1198</v>
      </c>
      <c r="AT21890" s="94">
        <v>-700</v>
      </c>
      <c r="AU21890" s="94">
        <v>-1070</v>
      </c>
    </row>
    <row r="21891" spans="1:47">
      <c r="A21891" s="85" t="s">
        <v>131</v>
      </c>
      <c r="B21891" s="86">
        <v>43098.25</v>
      </c>
      <c r="C21891" s="87">
        <v>43098</v>
      </c>
      <c r="D21891" s="85">
        <v>1</v>
      </c>
      <c r="E21891" s="86">
        <v>43098.041666666664</v>
      </c>
      <c r="F21891" s="88" t="s">
        <v>418</v>
      </c>
      <c r="G21891" s="89" t="s">
        <v>419</v>
      </c>
      <c r="H21891" s="94">
        <v>15320</v>
      </c>
      <c r="I21891" s="94">
        <v>15514</v>
      </c>
      <c r="J21891" s="94">
        <v>12677</v>
      </c>
      <c r="K21891" s="94">
        <v>-2837</v>
      </c>
      <c r="O21891" s="94">
        <v>15514</v>
      </c>
      <c r="P21891" s="94">
        <v>12677</v>
      </c>
      <c r="Q21891" s="94">
        <v>-2837</v>
      </c>
      <c r="AS21891" s="94">
        <v>-1197</v>
      </c>
      <c r="AT21891" s="94">
        <v>-721</v>
      </c>
      <c r="AU21891" s="94">
        <v>-918</v>
      </c>
    </row>
    <row r="21892" spans="1:47">
      <c r="A21892" s="85" t="s">
        <v>131</v>
      </c>
      <c r="B21892" s="86">
        <v>43098.291666666664</v>
      </c>
      <c r="C21892" s="87">
        <v>43098</v>
      </c>
      <c r="D21892" s="85">
        <v>2</v>
      </c>
      <c r="E21892" s="86">
        <v>43098.083333333336</v>
      </c>
      <c r="F21892" s="88" t="s">
        <v>418</v>
      </c>
      <c r="G21892" s="89" t="s">
        <v>419</v>
      </c>
      <c r="H21892" s="94">
        <v>14860</v>
      </c>
      <c r="I21892" s="94">
        <v>15402</v>
      </c>
      <c r="J21892" s="94">
        <v>12421</v>
      </c>
      <c r="K21892" s="94">
        <v>-2981</v>
      </c>
      <c r="O21892" s="94">
        <v>15402</v>
      </c>
      <c r="P21892" s="94">
        <v>12421</v>
      </c>
      <c r="Q21892" s="94">
        <v>-2981</v>
      </c>
      <c r="AS21892" s="94">
        <v>-1197</v>
      </c>
      <c r="AT21892" s="94">
        <v>-739</v>
      </c>
      <c r="AU21892" s="94">
        <v>-1046</v>
      </c>
    </row>
    <row r="21893" spans="1:47">
      <c r="A21893" s="85" t="s">
        <v>131</v>
      </c>
      <c r="B21893" s="86">
        <v>43098.333333333336</v>
      </c>
      <c r="C21893" s="87">
        <v>43098</v>
      </c>
      <c r="D21893" s="85">
        <v>3</v>
      </c>
      <c r="E21893" s="86">
        <v>43098.125</v>
      </c>
      <c r="F21893" s="88" t="s">
        <v>418</v>
      </c>
      <c r="G21893" s="89" t="s">
        <v>419</v>
      </c>
      <c r="H21893" s="94">
        <v>14680</v>
      </c>
      <c r="I21893" s="94">
        <v>15229</v>
      </c>
      <c r="J21893" s="94">
        <v>12344</v>
      </c>
      <c r="K21893" s="94">
        <v>-2885</v>
      </c>
      <c r="O21893" s="94">
        <v>15229</v>
      </c>
      <c r="P21893" s="94">
        <v>12344</v>
      </c>
      <c r="Q21893" s="94">
        <v>-2885</v>
      </c>
      <c r="AS21893" s="94">
        <v>-1197</v>
      </c>
      <c r="AT21893" s="94">
        <v>-748</v>
      </c>
      <c r="AU21893" s="94">
        <v>-939</v>
      </c>
    </row>
    <row r="21894" spans="1:47">
      <c r="A21894" s="85" t="s">
        <v>131</v>
      </c>
      <c r="B21894" s="86">
        <v>43098.375</v>
      </c>
      <c r="C21894" s="87">
        <v>43098</v>
      </c>
      <c r="D21894" s="85">
        <v>4</v>
      </c>
      <c r="E21894" s="86">
        <v>43098.166666666664</v>
      </c>
      <c r="F21894" s="88" t="s">
        <v>418</v>
      </c>
      <c r="G21894" s="89" t="s">
        <v>419</v>
      </c>
      <c r="H21894" s="94">
        <v>14670</v>
      </c>
      <c r="I21894" s="94">
        <v>15481</v>
      </c>
      <c r="J21894" s="94">
        <v>12437</v>
      </c>
      <c r="K21894" s="94">
        <v>-3044</v>
      </c>
      <c r="O21894" s="94">
        <v>15481</v>
      </c>
      <c r="P21894" s="94">
        <v>12437</v>
      </c>
      <c r="Q21894" s="94">
        <v>-3044</v>
      </c>
      <c r="AS21894" s="94">
        <v>-1197</v>
      </c>
      <c r="AT21894" s="94">
        <v>-681</v>
      </c>
      <c r="AU21894" s="94">
        <v>-1165</v>
      </c>
    </row>
    <row r="21895" spans="1:47">
      <c r="A21895" s="85" t="s">
        <v>131</v>
      </c>
      <c r="B21895" s="86">
        <v>43098.416666666664</v>
      </c>
      <c r="C21895" s="87">
        <v>43098</v>
      </c>
      <c r="D21895" s="85">
        <v>5</v>
      </c>
      <c r="E21895" s="86">
        <v>43098.208333333336</v>
      </c>
      <c r="F21895" s="88" t="s">
        <v>418</v>
      </c>
      <c r="G21895" s="89" t="s">
        <v>419</v>
      </c>
      <c r="H21895" s="94">
        <v>14950</v>
      </c>
      <c r="I21895" s="94">
        <v>15540</v>
      </c>
      <c r="J21895" s="94">
        <v>12557</v>
      </c>
      <c r="K21895" s="94">
        <v>-2983</v>
      </c>
      <c r="O21895" s="94">
        <v>15540</v>
      </c>
      <c r="P21895" s="94">
        <v>12557</v>
      </c>
      <c r="Q21895" s="94">
        <v>-2983</v>
      </c>
      <c r="AS21895" s="94">
        <v>-1197</v>
      </c>
      <c r="AT21895" s="94">
        <v>-565</v>
      </c>
      <c r="AU21895" s="94">
        <v>-1222</v>
      </c>
    </row>
    <row r="21896" spans="1:47">
      <c r="A21896" s="85" t="s">
        <v>131</v>
      </c>
      <c r="B21896" s="86">
        <v>43098.458333333336</v>
      </c>
      <c r="C21896" s="87">
        <v>43098</v>
      </c>
      <c r="D21896" s="85">
        <v>6</v>
      </c>
      <c r="E21896" s="86">
        <v>43098.25</v>
      </c>
      <c r="F21896" s="88" t="s">
        <v>418</v>
      </c>
      <c r="G21896" s="89" t="s">
        <v>419</v>
      </c>
      <c r="H21896" s="94">
        <v>15800</v>
      </c>
      <c r="I21896" s="94">
        <v>15984</v>
      </c>
      <c r="J21896" s="94">
        <v>12975</v>
      </c>
      <c r="K21896" s="94">
        <v>-3009</v>
      </c>
      <c r="O21896" s="94">
        <v>15984</v>
      </c>
      <c r="P21896" s="94">
        <v>12975</v>
      </c>
      <c r="Q21896" s="94">
        <v>-3009</v>
      </c>
      <c r="AS21896" s="94">
        <v>-1197</v>
      </c>
      <c r="AT21896" s="94">
        <v>-451</v>
      </c>
      <c r="AU21896" s="94">
        <v>-1361</v>
      </c>
    </row>
    <row r="21897" spans="1:47">
      <c r="A21897" s="85" t="s">
        <v>131</v>
      </c>
      <c r="B21897" s="86">
        <v>43098.5</v>
      </c>
      <c r="C21897" s="87">
        <v>43098</v>
      </c>
      <c r="D21897" s="85">
        <v>7</v>
      </c>
      <c r="E21897" s="86">
        <v>43098.291666666664</v>
      </c>
      <c r="F21897" s="88" t="s">
        <v>418</v>
      </c>
      <c r="G21897" s="89" t="s">
        <v>419</v>
      </c>
      <c r="H21897" s="94">
        <v>17040</v>
      </c>
      <c r="I21897" s="94">
        <v>16738</v>
      </c>
      <c r="J21897" s="94">
        <v>13832</v>
      </c>
      <c r="K21897" s="94">
        <v>-2906</v>
      </c>
      <c r="O21897" s="94">
        <v>16738</v>
      </c>
      <c r="P21897" s="94">
        <v>13832</v>
      </c>
      <c r="Q21897" s="94">
        <v>-2906</v>
      </c>
      <c r="AS21897" s="94">
        <v>-1197</v>
      </c>
      <c r="AT21897" s="94">
        <v>-369</v>
      </c>
      <c r="AU21897" s="94">
        <v>-1340</v>
      </c>
    </row>
    <row r="21898" spans="1:47">
      <c r="A21898" s="85" t="s">
        <v>131</v>
      </c>
      <c r="B21898" s="86">
        <v>43098.541666666664</v>
      </c>
      <c r="C21898" s="87">
        <v>43098</v>
      </c>
      <c r="D21898" s="85">
        <v>8</v>
      </c>
      <c r="E21898" s="86">
        <v>43098.333333333336</v>
      </c>
      <c r="F21898" s="88" t="s">
        <v>418</v>
      </c>
      <c r="G21898" s="89" t="s">
        <v>419</v>
      </c>
      <c r="H21898" s="94">
        <v>18130</v>
      </c>
      <c r="I21898" s="94">
        <v>17737</v>
      </c>
      <c r="J21898" s="94">
        <v>14917</v>
      </c>
      <c r="K21898" s="94">
        <v>-2820</v>
      </c>
      <c r="O21898" s="94">
        <v>17737</v>
      </c>
      <c r="P21898" s="94">
        <v>14917</v>
      </c>
      <c r="Q21898" s="94">
        <v>-2820</v>
      </c>
      <c r="AS21898" s="94">
        <v>-1197</v>
      </c>
      <c r="AT21898" s="94">
        <v>-380</v>
      </c>
      <c r="AU21898" s="94">
        <v>-1243</v>
      </c>
    </row>
    <row r="21899" spans="1:47">
      <c r="A21899" s="85" t="s">
        <v>131</v>
      </c>
      <c r="B21899" s="86">
        <v>43098.583333333336</v>
      </c>
      <c r="C21899" s="87">
        <v>43098</v>
      </c>
      <c r="D21899" s="85">
        <v>9</v>
      </c>
      <c r="E21899" s="86">
        <v>43098.375</v>
      </c>
      <c r="F21899" s="88" t="s">
        <v>418</v>
      </c>
      <c r="G21899" s="89" t="s">
        <v>419</v>
      </c>
      <c r="H21899" s="94">
        <v>18450</v>
      </c>
      <c r="I21899" s="94">
        <v>18395</v>
      </c>
      <c r="J21899" s="94">
        <v>15416</v>
      </c>
      <c r="K21899" s="94">
        <v>-2979</v>
      </c>
      <c r="O21899" s="94">
        <v>18395</v>
      </c>
      <c r="P21899" s="94">
        <v>15416</v>
      </c>
      <c r="Q21899" s="94">
        <v>-2979</v>
      </c>
      <c r="AS21899" s="94">
        <v>-1197</v>
      </c>
      <c r="AT21899" s="94">
        <v>-388</v>
      </c>
      <c r="AU21899" s="94">
        <v>-1394</v>
      </c>
    </row>
    <row r="21900" spans="1:47">
      <c r="A21900" s="85" t="s">
        <v>131</v>
      </c>
      <c r="B21900" s="86">
        <v>43098.625</v>
      </c>
      <c r="C21900" s="87">
        <v>43098</v>
      </c>
      <c r="D21900" s="85">
        <v>10</v>
      </c>
      <c r="E21900" s="86">
        <v>43098.416666666664</v>
      </c>
      <c r="F21900" s="88" t="s">
        <v>418</v>
      </c>
      <c r="G21900" s="89" t="s">
        <v>419</v>
      </c>
      <c r="H21900" s="94">
        <v>18430</v>
      </c>
      <c r="I21900" s="94">
        <v>18742</v>
      </c>
      <c r="J21900" s="94">
        <v>15744</v>
      </c>
      <c r="K21900" s="94">
        <v>-2998</v>
      </c>
      <c r="O21900" s="94">
        <v>18742</v>
      </c>
      <c r="P21900" s="94">
        <v>15744</v>
      </c>
      <c r="Q21900" s="94">
        <v>-2998</v>
      </c>
      <c r="AS21900" s="94">
        <v>-1197</v>
      </c>
      <c r="AT21900" s="94">
        <v>-376</v>
      </c>
      <c r="AU21900" s="94">
        <v>-1425</v>
      </c>
    </row>
    <row r="21901" spans="1:47">
      <c r="A21901" s="85" t="s">
        <v>131</v>
      </c>
      <c r="B21901" s="86">
        <v>43098.666666666664</v>
      </c>
      <c r="C21901" s="87">
        <v>43098</v>
      </c>
      <c r="D21901" s="85">
        <v>11</v>
      </c>
      <c r="E21901" s="86">
        <v>43098.458333333336</v>
      </c>
      <c r="F21901" s="88" t="s">
        <v>418</v>
      </c>
      <c r="G21901" s="89" t="s">
        <v>419</v>
      </c>
      <c r="H21901" s="94">
        <v>18350</v>
      </c>
      <c r="I21901" s="94">
        <v>18709</v>
      </c>
      <c r="J21901" s="94">
        <v>15735</v>
      </c>
      <c r="K21901" s="94">
        <v>-2974</v>
      </c>
      <c r="O21901" s="94">
        <v>18709</v>
      </c>
      <c r="P21901" s="94">
        <v>15735</v>
      </c>
      <c r="Q21901" s="94">
        <v>-2974</v>
      </c>
      <c r="AS21901" s="94">
        <v>-1199</v>
      </c>
      <c r="AT21901" s="94">
        <v>-369</v>
      </c>
      <c r="AU21901" s="94">
        <v>-1407</v>
      </c>
    </row>
    <row r="21902" spans="1:47">
      <c r="A21902" s="85" t="s">
        <v>131</v>
      </c>
      <c r="B21902" s="86">
        <v>43098.708333333336</v>
      </c>
      <c r="C21902" s="87">
        <v>43098</v>
      </c>
      <c r="D21902" s="85">
        <v>12</v>
      </c>
      <c r="E21902" s="86">
        <v>43098.5</v>
      </c>
      <c r="F21902" s="88" t="s">
        <v>418</v>
      </c>
      <c r="G21902" s="89" t="s">
        <v>419</v>
      </c>
      <c r="H21902" s="94">
        <v>18140</v>
      </c>
      <c r="I21902" s="94">
        <v>18583</v>
      </c>
      <c r="J21902" s="94">
        <v>15659</v>
      </c>
      <c r="K21902" s="94">
        <v>-2924</v>
      </c>
      <c r="O21902" s="94">
        <v>18583</v>
      </c>
      <c r="P21902" s="94">
        <v>15659</v>
      </c>
      <c r="Q21902" s="94">
        <v>-2924</v>
      </c>
      <c r="AS21902" s="94">
        <v>-1198</v>
      </c>
      <c r="AT21902" s="94">
        <v>-336</v>
      </c>
      <c r="AU21902" s="94">
        <v>-1391</v>
      </c>
    </row>
    <row r="21903" spans="1:47">
      <c r="A21903" s="85" t="s">
        <v>131</v>
      </c>
      <c r="B21903" s="86">
        <v>43098.75</v>
      </c>
      <c r="C21903" s="87">
        <v>43098</v>
      </c>
      <c r="D21903" s="85">
        <v>13</v>
      </c>
      <c r="E21903" s="86">
        <v>43098.541666666664</v>
      </c>
      <c r="F21903" s="88" t="s">
        <v>418</v>
      </c>
      <c r="G21903" s="89" t="s">
        <v>419</v>
      </c>
      <c r="H21903" s="94">
        <v>18020</v>
      </c>
      <c r="I21903" s="94">
        <v>18316</v>
      </c>
      <c r="J21903" s="94">
        <v>15393</v>
      </c>
      <c r="K21903" s="94">
        <v>-2923</v>
      </c>
      <c r="O21903" s="94">
        <v>18316</v>
      </c>
      <c r="P21903" s="94">
        <v>15393</v>
      </c>
      <c r="Q21903" s="94">
        <v>-2923</v>
      </c>
      <c r="AS21903" s="94">
        <v>-1198</v>
      </c>
      <c r="AT21903" s="94">
        <v>-367</v>
      </c>
      <c r="AU21903" s="94">
        <v>-1357</v>
      </c>
    </row>
    <row r="21904" spans="1:47">
      <c r="A21904" s="85" t="s">
        <v>131</v>
      </c>
      <c r="B21904" s="86">
        <v>43098.791666666664</v>
      </c>
      <c r="C21904" s="87">
        <v>43098</v>
      </c>
      <c r="D21904" s="85">
        <v>14</v>
      </c>
      <c r="E21904" s="86">
        <v>43098.583333333336</v>
      </c>
      <c r="F21904" s="88" t="s">
        <v>418</v>
      </c>
      <c r="G21904" s="89" t="s">
        <v>419</v>
      </c>
      <c r="H21904" s="94">
        <v>17920</v>
      </c>
      <c r="I21904" s="94">
        <v>18037</v>
      </c>
      <c r="J21904" s="94">
        <v>15005</v>
      </c>
      <c r="K21904" s="94">
        <v>-3032</v>
      </c>
      <c r="O21904" s="94">
        <v>18037</v>
      </c>
      <c r="P21904" s="94">
        <v>15005</v>
      </c>
      <c r="Q21904" s="94">
        <v>-3032</v>
      </c>
      <c r="AS21904" s="94">
        <v>-1198</v>
      </c>
      <c r="AT21904" s="94">
        <v>-411</v>
      </c>
      <c r="AU21904" s="94">
        <v>-1424</v>
      </c>
    </row>
    <row r="21905" spans="1:47">
      <c r="A21905" s="85" t="s">
        <v>131</v>
      </c>
      <c r="B21905" s="86">
        <v>43098.833333333336</v>
      </c>
      <c r="C21905" s="87">
        <v>43098</v>
      </c>
      <c r="D21905" s="85">
        <v>15</v>
      </c>
      <c r="E21905" s="86">
        <v>43098.625</v>
      </c>
      <c r="F21905" s="88" t="s">
        <v>418</v>
      </c>
      <c r="G21905" s="89" t="s">
        <v>419</v>
      </c>
      <c r="H21905" s="94">
        <v>17830</v>
      </c>
      <c r="I21905" s="94">
        <v>17951</v>
      </c>
      <c r="J21905" s="94">
        <v>14889</v>
      </c>
      <c r="K21905" s="94">
        <v>-3062</v>
      </c>
      <c r="O21905" s="94">
        <v>17951</v>
      </c>
      <c r="P21905" s="94">
        <v>14889</v>
      </c>
      <c r="Q21905" s="94">
        <v>-3062</v>
      </c>
      <c r="AS21905" s="94">
        <v>-1198</v>
      </c>
      <c r="AT21905" s="94">
        <v>-389</v>
      </c>
      <c r="AU21905" s="94">
        <v>-1475</v>
      </c>
    </row>
    <row r="21906" spans="1:47">
      <c r="A21906" s="85" t="s">
        <v>131</v>
      </c>
      <c r="B21906" s="86">
        <v>43098.875</v>
      </c>
      <c r="C21906" s="87">
        <v>43098</v>
      </c>
      <c r="D21906" s="85">
        <v>16</v>
      </c>
      <c r="E21906" s="86">
        <v>43098.666666666664</v>
      </c>
      <c r="F21906" s="88" t="s">
        <v>418</v>
      </c>
      <c r="G21906" s="89" t="s">
        <v>419</v>
      </c>
      <c r="H21906" s="94">
        <v>18230</v>
      </c>
      <c r="I21906" s="94">
        <v>18161</v>
      </c>
      <c r="J21906" s="94">
        <v>15012</v>
      </c>
      <c r="K21906" s="94">
        <v>-3149</v>
      </c>
      <c r="O21906" s="94">
        <v>18161</v>
      </c>
      <c r="P21906" s="94">
        <v>15012</v>
      </c>
      <c r="Q21906" s="94">
        <v>-3149</v>
      </c>
      <c r="AS21906" s="94">
        <v>-1199</v>
      </c>
      <c r="AT21906" s="94">
        <v>-381</v>
      </c>
      <c r="AU21906" s="94">
        <v>-1569</v>
      </c>
    </row>
    <row r="21907" spans="1:47">
      <c r="A21907" s="85" t="s">
        <v>131</v>
      </c>
      <c r="B21907" s="86">
        <v>43098.916666666664</v>
      </c>
      <c r="C21907" s="87">
        <v>43098</v>
      </c>
      <c r="D21907" s="85">
        <v>17</v>
      </c>
      <c r="E21907" s="86">
        <v>43098.708333333336</v>
      </c>
      <c r="F21907" s="88" t="s">
        <v>418</v>
      </c>
      <c r="G21907" s="89" t="s">
        <v>419</v>
      </c>
      <c r="H21907" s="94">
        <v>19030</v>
      </c>
      <c r="I21907" s="94">
        <v>19125</v>
      </c>
      <c r="J21907" s="94">
        <v>15970</v>
      </c>
      <c r="K21907" s="94">
        <v>-3155</v>
      </c>
      <c r="O21907" s="94">
        <v>19125</v>
      </c>
      <c r="P21907" s="94">
        <v>15970</v>
      </c>
      <c r="Q21907" s="94">
        <v>-3155</v>
      </c>
      <c r="AS21907" s="94">
        <v>-1200</v>
      </c>
      <c r="AT21907" s="94">
        <v>-434</v>
      </c>
      <c r="AU21907" s="94">
        <v>-1521</v>
      </c>
    </row>
    <row r="21908" spans="1:47">
      <c r="A21908" s="85" t="s">
        <v>131</v>
      </c>
      <c r="B21908" s="86">
        <v>43098.958333333336</v>
      </c>
      <c r="C21908" s="87">
        <v>43098</v>
      </c>
      <c r="D21908" s="85">
        <v>18</v>
      </c>
      <c r="E21908" s="86">
        <v>43098.75</v>
      </c>
      <c r="F21908" s="88" t="s">
        <v>418</v>
      </c>
      <c r="G21908" s="89" t="s">
        <v>419</v>
      </c>
      <c r="H21908" s="94">
        <v>20030</v>
      </c>
      <c r="I21908" s="94">
        <v>20014</v>
      </c>
      <c r="J21908" s="94">
        <v>16928</v>
      </c>
      <c r="K21908" s="94">
        <v>-3086</v>
      </c>
      <c r="O21908" s="94">
        <v>20014</v>
      </c>
      <c r="P21908" s="94">
        <v>16928</v>
      </c>
      <c r="Q21908" s="94">
        <v>-3086</v>
      </c>
      <c r="AS21908" s="94">
        <v>-1199</v>
      </c>
      <c r="AT21908" s="94">
        <v>-462</v>
      </c>
      <c r="AU21908" s="94">
        <v>-1424</v>
      </c>
    </row>
    <row r="21909" spans="1:47">
      <c r="A21909" s="85" t="s">
        <v>131</v>
      </c>
      <c r="B21909" s="86">
        <v>43099</v>
      </c>
      <c r="C21909" s="87">
        <v>43098</v>
      </c>
      <c r="D21909" s="85">
        <v>19</v>
      </c>
      <c r="E21909" s="86">
        <v>43098.791666666664</v>
      </c>
      <c r="F21909" s="88" t="s">
        <v>418</v>
      </c>
      <c r="G21909" s="89" t="s">
        <v>419</v>
      </c>
      <c r="H21909" s="94">
        <v>19790</v>
      </c>
      <c r="I21909" s="94">
        <v>19825</v>
      </c>
      <c r="J21909" s="94">
        <v>16702</v>
      </c>
      <c r="K21909" s="94">
        <v>-3123</v>
      </c>
      <c r="O21909" s="94">
        <v>19825</v>
      </c>
      <c r="P21909" s="94">
        <v>16702</v>
      </c>
      <c r="Q21909" s="94">
        <v>-3123</v>
      </c>
      <c r="AS21909" s="94">
        <v>-1199</v>
      </c>
      <c r="AT21909" s="94">
        <v>-450</v>
      </c>
      <c r="AU21909" s="94">
        <v>-1474</v>
      </c>
    </row>
    <row r="21910" spans="1:47">
      <c r="A21910" s="85" t="s">
        <v>131</v>
      </c>
      <c r="B21910" s="86">
        <v>43099.041666666664</v>
      </c>
      <c r="C21910" s="87">
        <v>43098</v>
      </c>
      <c r="D21910" s="85">
        <v>20</v>
      </c>
      <c r="E21910" s="86">
        <v>43098.833333333336</v>
      </c>
      <c r="F21910" s="88" t="s">
        <v>418</v>
      </c>
      <c r="G21910" s="89" t="s">
        <v>419</v>
      </c>
      <c r="H21910" s="94">
        <v>19280</v>
      </c>
      <c r="I21910" s="94">
        <v>19397</v>
      </c>
      <c r="J21910" s="94">
        <v>16193</v>
      </c>
      <c r="K21910" s="94">
        <v>-3204</v>
      </c>
      <c r="O21910" s="94">
        <v>19397</v>
      </c>
      <c r="P21910" s="94">
        <v>16193</v>
      </c>
      <c r="Q21910" s="94">
        <v>-3204</v>
      </c>
      <c r="AS21910" s="94">
        <v>-1199</v>
      </c>
      <c r="AT21910" s="94">
        <v>-506</v>
      </c>
      <c r="AU21910" s="94">
        <v>-1500</v>
      </c>
    </row>
    <row r="21911" spans="1:47">
      <c r="A21911" s="85" t="s">
        <v>131</v>
      </c>
      <c r="B21911" s="86">
        <v>43099.083333333336</v>
      </c>
      <c r="C21911" s="87">
        <v>43098</v>
      </c>
      <c r="D21911" s="85">
        <v>21</v>
      </c>
      <c r="E21911" s="86">
        <v>43098.875</v>
      </c>
      <c r="F21911" s="88" t="s">
        <v>418</v>
      </c>
      <c r="G21911" s="89" t="s">
        <v>419</v>
      </c>
      <c r="H21911" s="94">
        <v>18640</v>
      </c>
      <c r="I21911" s="94">
        <v>18874</v>
      </c>
      <c r="J21911" s="94">
        <v>15761</v>
      </c>
      <c r="K21911" s="94">
        <v>-3113</v>
      </c>
      <c r="O21911" s="94">
        <v>18874</v>
      </c>
      <c r="P21911" s="94">
        <v>15761</v>
      </c>
      <c r="Q21911" s="94">
        <v>-3113</v>
      </c>
      <c r="AS21911" s="94">
        <v>-1198</v>
      </c>
      <c r="AT21911" s="94">
        <v>-426</v>
      </c>
      <c r="AU21911" s="94">
        <v>-1490</v>
      </c>
    </row>
    <row r="21912" spans="1:47">
      <c r="A21912" s="85" t="s">
        <v>131</v>
      </c>
      <c r="B21912" s="86">
        <v>43099.125</v>
      </c>
      <c r="C21912" s="87">
        <v>43098</v>
      </c>
      <c r="D21912" s="85">
        <v>22</v>
      </c>
      <c r="E21912" s="86">
        <v>43098.916666666664</v>
      </c>
      <c r="F21912" s="88" t="s">
        <v>418</v>
      </c>
      <c r="G21912" s="89" t="s">
        <v>419</v>
      </c>
      <c r="H21912" s="94">
        <v>17860</v>
      </c>
      <c r="I21912" s="94">
        <v>18098</v>
      </c>
      <c r="J21912" s="94">
        <v>15229</v>
      </c>
      <c r="K21912" s="94">
        <v>-2869</v>
      </c>
      <c r="O21912" s="94">
        <v>18098</v>
      </c>
      <c r="P21912" s="94">
        <v>15229</v>
      </c>
      <c r="Q21912" s="94">
        <v>-2869</v>
      </c>
      <c r="AS21912" s="94">
        <v>-1198</v>
      </c>
      <c r="AT21912" s="94">
        <v>-336</v>
      </c>
      <c r="AU21912" s="94">
        <v>-1335</v>
      </c>
    </row>
    <row r="21913" spans="1:47">
      <c r="A21913" s="85" t="s">
        <v>131</v>
      </c>
      <c r="B21913" s="86">
        <v>43099.166666666664</v>
      </c>
      <c r="C21913" s="87">
        <v>43098</v>
      </c>
      <c r="D21913" s="85">
        <v>23</v>
      </c>
      <c r="E21913" s="86">
        <v>43098.958333333336</v>
      </c>
      <c r="F21913" s="88" t="s">
        <v>418</v>
      </c>
      <c r="G21913" s="89" t="s">
        <v>419</v>
      </c>
      <c r="H21913" s="94">
        <v>16800</v>
      </c>
      <c r="I21913" s="94">
        <v>17039</v>
      </c>
      <c r="J21913" s="94">
        <v>14283</v>
      </c>
      <c r="K21913" s="94">
        <v>-2756</v>
      </c>
      <c r="O21913" s="94">
        <v>17039</v>
      </c>
      <c r="P21913" s="94">
        <v>14283</v>
      </c>
      <c r="Q21913" s="94">
        <v>-2756</v>
      </c>
      <c r="AS21913" s="94">
        <v>-1198</v>
      </c>
      <c r="AT21913" s="94">
        <v>-361</v>
      </c>
      <c r="AU21913" s="94">
        <v>-1198</v>
      </c>
    </row>
    <row r="21914" spans="1:47">
      <c r="A21914" s="85" t="s">
        <v>131</v>
      </c>
      <c r="B21914" s="86">
        <v>43099.208333333336</v>
      </c>
      <c r="C21914" s="87">
        <v>43098</v>
      </c>
      <c r="D21914" s="85">
        <v>24</v>
      </c>
      <c r="E21914" s="86">
        <v>43099</v>
      </c>
      <c r="F21914" s="88" t="s">
        <v>418</v>
      </c>
      <c r="G21914" s="89" t="s">
        <v>419</v>
      </c>
      <c r="H21914" s="94">
        <v>15720</v>
      </c>
      <c r="I21914" s="94">
        <v>15967</v>
      </c>
      <c r="J21914" s="94">
        <v>13121</v>
      </c>
      <c r="K21914" s="94">
        <v>-2846</v>
      </c>
      <c r="O21914" s="94">
        <v>15967</v>
      </c>
      <c r="P21914" s="94">
        <v>13121</v>
      </c>
      <c r="Q21914" s="94">
        <v>-2846</v>
      </c>
      <c r="AS21914" s="94">
        <v>-1198</v>
      </c>
      <c r="AT21914" s="94">
        <v>-434</v>
      </c>
      <c r="AU21914" s="94">
        <v>-1214</v>
      </c>
    </row>
    <row r="21915" spans="1:47">
      <c r="A21915" s="85" t="s">
        <v>131</v>
      </c>
      <c r="B21915" s="86">
        <v>43099.25</v>
      </c>
      <c r="C21915" s="87">
        <v>43099</v>
      </c>
      <c r="D21915" s="85">
        <v>1</v>
      </c>
      <c r="E21915" s="86">
        <v>43099.041666666664</v>
      </c>
      <c r="F21915" s="88" t="s">
        <v>418</v>
      </c>
      <c r="G21915" s="89" t="s">
        <v>419</v>
      </c>
      <c r="H21915" s="94">
        <v>15040</v>
      </c>
      <c r="I21915" s="94">
        <v>15324</v>
      </c>
      <c r="J21915" s="94">
        <v>12606</v>
      </c>
      <c r="K21915" s="94">
        <v>-2718</v>
      </c>
      <c r="O21915" s="94">
        <v>15324</v>
      </c>
      <c r="P21915" s="94">
        <v>12606</v>
      </c>
      <c r="Q21915" s="94">
        <v>-2718</v>
      </c>
      <c r="AS21915" s="94">
        <v>-1055</v>
      </c>
      <c r="AT21915" s="94">
        <v>-464</v>
      </c>
      <c r="AU21915" s="94">
        <v>-1199</v>
      </c>
    </row>
    <row r="21916" spans="1:47">
      <c r="A21916" s="85" t="s">
        <v>131</v>
      </c>
      <c r="B21916" s="86">
        <v>43099.291666666664</v>
      </c>
      <c r="C21916" s="87">
        <v>43099</v>
      </c>
      <c r="D21916" s="85">
        <v>2</v>
      </c>
      <c r="E21916" s="86">
        <v>43099.083333333336</v>
      </c>
      <c r="F21916" s="88" t="s">
        <v>418</v>
      </c>
      <c r="G21916" s="89" t="s">
        <v>419</v>
      </c>
      <c r="H21916" s="94">
        <v>14540</v>
      </c>
      <c r="I21916" s="94">
        <v>15523</v>
      </c>
      <c r="J21916" s="94">
        <v>12772</v>
      </c>
      <c r="K21916" s="94">
        <v>-2751</v>
      </c>
      <c r="O21916" s="94">
        <v>15523</v>
      </c>
      <c r="P21916" s="94">
        <v>12772</v>
      </c>
      <c r="Q21916" s="94">
        <v>-2751</v>
      </c>
      <c r="AS21916" s="94">
        <v>-1051</v>
      </c>
      <c r="AT21916" s="94">
        <v>-382</v>
      </c>
      <c r="AU21916" s="94">
        <v>-1318</v>
      </c>
    </row>
    <row r="21917" spans="1:47">
      <c r="A21917" s="85" t="s">
        <v>131</v>
      </c>
      <c r="B21917" s="86">
        <v>43099.333333333336</v>
      </c>
      <c r="C21917" s="87">
        <v>43099</v>
      </c>
      <c r="D21917" s="85">
        <v>3</v>
      </c>
      <c r="E21917" s="86">
        <v>43099.125</v>
      </c>
      <c r="F21917" s="88" t="s">
        <v>418</v>
      </c>
      <c r="G21917" s="89" t="s">
        <v>419</v>
      </c>
      <c r="H21917" s="94">
        <v>14320</v>
      </c>
      <c r="I21917" s="94">
        <v>15706</v>
      </c>
      <c r="J21917" s="94">
        <v>12637</v>
      </c>
      <c r="K21917" s="94">
        <v>-3069</v>
      </c>
      <c r="O21917" s="94">
        <v>15706</v>
      </c>
      <c r="P21917" s="94">
        <v>12637</v>
      </c>
      <c r="Q21917" s="94">
        <v>-3069</v>
      </c>
      <c r="AS21917" s="94">
        <v>-1050</v>
      </c>
      <c r="AT21917" s="94">
        <v>-644</v>
      </c>
      <c r="AU21917" s="94">
        <v>-1375</v>
      </c>
    </row>
    <row r="21918" spans="1:47">
      <c r="A21918" s="85" t="s">
        <v>131</v>
      </c>
      <c r="B21918" s="86">
        <v>43099.375</v>
      </c>
      <c r="C21918" s="87">
        <v>43099</v>
      </c>
      <c r="D21918" s="85">
        <v>4</v>
      </c>
      <c r="E21918" s="86">
        <v>43099.166666666664</v>
      </c>
      <c r="F21918" s="88" t="s">
        <v>418</v>
      </c>
      <c r="G21918" s="89" t="s">
        <v>419</v>
      </c>
      <c r="H21918" s="94">
        <v>14240</v>
      </c>
      <c r="I21918" s="94">
        <v>15602</v>
      </c>
      <c r="J21918" s="94">
        <v>12854</v>
      </c>
      <c r="K21918" s="94">
        <v>-2748</v>
      </c>
      <c r="O21918" s="94">
        <v>15602</v>
      </c>
      <c r="P21918" s="94">
        <v>12854</v>
      </c>
      <c r="Q21918" s="94">
        <v>-2748</v>
      </c>
      <c r="AS21918" s="94">
        <v>-1050</v>
      </c>
      <c r="AT21918" s="94">
        <v>-345</v>
      </c>
      <c r="AU21918" s="94">
        <v>-1352</v>
      </c>
    </row>
    <row r="21919" spans="1:47">
      <c r="A21919" s="85" t="s">
        <v>131</v>
      </c>
      <c r="B21919" s="86">
        <v>43099.416666666664</v>
      </c>
      <c r="C21919" s="87">
        <v>43099</v>
      </c>
      <c r="D21919" s="85">
        <v>5</v>
      </c>
      <c r="E21919" s="86">
        <v>43099.208333333336</v>
      </c>
      <c r="F21919" s="88" t="s">
        <v>418</v>
      </c>
      <c r="G21919" s="89" t="s">
        <v>419</v>
      </c>
      <c r="H21919" s="94">
        <v>14260</v>
      </c>
      <c r="I21919" s="94">
        <v>15589</v>
      </c>
      <c r="J21919" s="94">
        <v>12807</v>
      </c>
      <c r="K21919" s="94">
        <v>-2782</v>
      </c>
      <c r="O21919" s="94">
        <v>15589</v>
      </c>
      <c r="P21919" s="94">
        <v>12807</v>
      </c>
      <c r="Q21919" s="94">
        <v>-2782</v>
      </c>
      <c r="AS21919" s="94">
        <v>-1051</v>
      </c>
      <c r="AT21919" s="94">
        <v>-308</v>
      </c>
      <c r="AU21919" s="94">
        <v>-1423</v>
      </c>
    </row>
    <row r="21920" spans="1:47">
      <c r="A21920" s="85" t="s">
        <v>131</v>
      </c>
      <c r="B21920" s="86">
        <v>43099.458333333336</v>
      </c>
      <c r="C21920" s="87">
        <v>43099</v>
      </c>
      <c r="D21920" s="85">
        <v>6</v>
      </c>
      <c r="E21920" s="86">
        <v>43099.25</v>
      </c>
      <c r="F21920" s="88" t="s">
        <v>418</v>
      </c>
      <c r="G21920" s="89" t="s">
        <v>419</v>
      </c>
      <c r="H21920" s="94">
        <v>14480</v>
      </c>
      <c r="I21920" s="94">
        <v>15490</v>
      </c>
      <c r="J21920" s="94">
        <v>12805</v>
      </c>
      <c r="K21920" s="94">
        <v>-2685</v>
      </c>
      <c r="O21920" s="94">
        <v>15490</v>
      </c>
      <c r="P21920" s="94">
        <v>12805</v>
      </c>
      <c r="Q21920" s="94">
        <v>-2685</v>
      </c>
      <c r="AS21920" s="94">
        <v>-1051</v>
      </c>
      <c r="AT21920" s="94">
        <v>-315</v>
      </c>
      <c r="AU21920" s="94">
        <v>-1320</v>
      </c>
    </row>
    <row r="21921" spans="1:47">
      <c r="A21921" s="85" t="s">
        <v>131</v>
      </c>
      <c r="B21921" s="86">
        <v>43099.5</v>
      </c>
      <c r="C21921" s="87">
        <v>43099</v>
      </c>
      <c r="D21921" s="85">
        <v>7</v>
      </c>
      <c r="E21921" s="86">
        <v>43099.291666666664</v>
      </c>
      <c r="F21921" s="88" t="s">
        <v>418</v>
      </c>
      <c r="G21921" s="89" t="s">
        <v>419</v>
      </c>
      <c r="H21921" s="94">
        <v>15050</v>
      </c>
      <c r="I21921" s="94">
        <v>15746</v>
      </c>
      <c r="J21921" s="94">
        <v>13083</v>
      </c>
      <c r="K21921" s="94">
        <v>-2663</v>
      </c>
      <c r="O21921" s="94">
        <v>15746</v>
      </c>
      <c r="P21921" s="94">
        <v>13083</v>
      </c>
      <c r="Q21921" s="94">
        <v>-2663</v>
      </c>
      <c r="AS21921" s="94">
        <v>-1051</v>
      </c>
      <c r="AT21921" s="94">
        <v>-285</v>
      </c>
      <c r="AU21921" s="94">
        <v>-1327</v>
      </c>
    </row>
    <row r="21922" spans="1:47">
      <c r="A21922" s="85" t="s">
        <v>131</v>
      </c>
      <c r="B21922" s="86">
        <v>43099.541666666664</v>
      </c>
      <c r="C21922" s="87">
        <v>43099</v>
      </c>
      <c r="D21922" s="85">
        <v>8</v>
      </c>
      <c r="E21922" s="86">
        <v>43099.333333333336</v>
      </c>
      <c r="F21922" s="88" t="s">
        <v>418</v>
      </c>
      <c r="G21922" s="89" t="s">
        <v>419</v>
      </c>
      <c r="H21922" s="94">
        <v>15700</v>
      </c>
      <c r="I21922" s="94">
        <v>16359</v>
      </c>
      <c r="J21922" s="94">
        <v>13825</v>
      </c>
      <c r="K21922" s="94">
        <v>-2534</v>
      </c>
      <c r="O21922" s="94">
        <v>16359</v>
      </c>
      <c r="P21922" s="94">
        <v>13825</v>
      </c>
      <c r="Q21922" s="94">
        <v>-2534</v>
      </c>
      <c r="AS21922" s="94">
        <v>-1051</v>
      </c>
      <c r="AT21922" s="94">
        <v>-188</v>
      </c>
      <c r="AU21922" s="94">
        <v>-1295</v>
      </c>
    </row>
    <row r="21923" spans="1:47">
      <c r="A21923" s="85" t="s">
        <v>131</v>
      </c>
      <c r="B21923" s="86">
        <v>43099.583333333336</v>
      </c>
      <c r="C21923" s="87">
        <v>43099</v>
      </c>
      <c r="D21923" s="85">
        <v>9</v>
      </c>
      <c r="E21923" s="86">
        <v>43099.375</v>
      </c>
      <c r="F21923" s="88" t="s">
        <v>418</v>
      </c>
      <c r="G21923" s="89" t="s">
        <v>419</v>
      </c>
      <c r="H21923" s="94">
        <v>16980</v>
      </c>
      <c r="I21923" s="94">
        <v>16994</v>
      </c>
      <c r="J21923" s="94">
        <v>14304</v>
      </c>
      <c r="K21923" s="94">
        <v>-2690</v>
      </c>
      <c r="O21923" s="94">
        <v>16994</v>
      </c>
      <c r="P21923" s="94">
        <v>14304</v>
      </c>
      <c r="Q21923" s="94">
        <v>-2690</v>
      </c>
      <c r="AS21923" s="94">
        <v>-1180</v>
      </c>
      <c r="AT21923" s="94">
        <v>-150</v>
      </c>
      <c r="AU21923" s="94">
        <v>-1360</v>
      </c>
    </row>
    <row r="21924" spans="1:47">
      <c r="A21924" s="85" t="s">
        <v>131</v>
      </c>
      <c r="B21924" s="86">
        <v>43099.625</v>
      </c>
      <c r="C21924" s="87">
        <v>43099</v>
      </c>
      <c r="D21924" s="85">
        <v>10</v>
      </c>
      <c r="E21924" s="86">
        <v>43099.416666666664</v>
      </c>
      <c r="F21924" s="88" t="s">
        <v>418</v>
      </c>
      <c r="G21924" s="89" t="s">
        <v>419</v>
      </c>
      <c r="H21924" s="94">
        <v>17210</v>
      </c>
      <c r="I21924" s="94">
        <v>17619</v>
      </c>
      <c r="J21924" s="94">
        <v>14822</v>
      </c>
      <c r="K21924" s="94">
        <v>-2797</v>
      </c>
      <c r="O21924" s="94">
        <v>17619</v>
      </c>
      <c r="P21924" s="94">
        <v>14822</v>
      </c>
      <c r="Q21924" s="94">
        <v>-2797</v>
      </c>
      <c r="AS21924" s="94">
        <v>-1183</v>
      </c>
      <c r="AT21924" s="94">
        <v>-168</v>
      </c>
      <c r="AU21924" s="94">
        <v>-1447</v>
      </c>
    </row>
    <row r="21925" spans="1:47">
      <c r="A21925" s="85" t="s">
        <v>131</v>
      </c>
      <c r="B21925" s="86">
        <v>43099.666666666664</v>
      </c>
      <c r="C21925" s="87">
        <v>43099</v>
      </c>
      <c r="D21925" s="85">
        <v>11</v>
      </c>
      <c r="E21925" s="86">
        <v>43099.458333333336</v>
      </c>
      <c r="F21925" s="88" t="s">
        <v>418</v>
      </c>
      <c r="G21925" s="89" t="s">
        <v>419</v>
      </c>
      <c r="H21925" s="94">
        <v>17220</v>
      </c>
      <c r="I21925" s="94">
        <v>17940</v>
      </c>
      <c r="J21925" s="94">
        <v>15149</v>
      </c>
      <c r="K21925" s="94">
        <v>-2791</v>
      </c>
      <c r="O21925" s="94">
        <v>17940</v>
      </c>
      <c r="P21925" s="94">
        <v>15149</v>
      </c>
      <c r="Q21925" s="94">
        <v>-2791</v>
      </c>
      <c r="AS21925" s="94">
        <v>-1184</v>
      </c>
      <c r="AT21925" s="94">
        <v>-285</v>
      </c>
      <c r="AU21925" s="94">
        <v>-1322</v>
      </c>
    </row>
    <row r="21926" spans="1:47">
      <c r="A21926" s="85" t="s">
        <v>131</v>
      </c>
      <c r="B21926" s="86">
        <v>43099.708333333336</v>
      </c>
      <c r="C21926" s="87">
        <v>43099</v>
      </c>
      <c r="D21926" s="85">
        <v>12</v>
      </c>
      <c r="E21926" s="86">
        <v>43099.5</v>
      </c>
      <c r="F21926" s="88" t="s">
        <v>418</v>
      </c>
      <c r="G21926" s="89" t="s">
        <v>419</v>
      </c>
      <c r="H21926" s="94">
        <v>17040</v>
      </c>
      <c r="I21926" s="94">
        <v>17972</v>
      </c>
      <c r="J21926" s="94">
        <v>15080</v>
      </c>
      <c r="K21926" s="94">
        <v>-2892</v>
      </c>
      <c r="O21926" s="94">
        <v>17972</v>
      </c>
      <c r="P21926" s="94">
        <v>15080</v>
      </c>
      <c r="Q21926" s="94">
        <v>-2892</v>
      </c>
      <c r="AS21926" s="94">
        <v>-1184</v>
      </c>
      <c r="AT21926" s="94">
        <v>-404</v>
      </c>
      <c r="AU21926" s="94">
        <v>-1304</v>
      </c>
    </row>
    <row r="21927" spans="1:47">
      <c r="A21927" s="85" t="s">
        <v>131</v>
      </c>
      <c r="B21927" s="86">
        <v>43099.75</v>
      </c>
      <c r="C21927" s="87">
        <v>43099</v>
      </c>
      <c r="D21927" s="85">
        <v>13</v>
      </c>
      <c r="E21927" s="86">
        <v>43099.541666666664</v>
      </c>
      <c r="F21927" s="88" t="s">
        <v>418</v>
      </c>
      <c r="G21927" s="89" t="s">
        <v>419</v>
      </c>
      <c r="H21927" s="94">
        <v>16930</v>
      </c>
      <c r="I21927" s="94">
        <v>17839</v>
      </c>
      <c r="J21927" s="94">
        <v>14783</v>
      </c>
      <c r="K21927" s="94">
        <v>-3056</v>
      </c>
      <c r="O21927" s="94">
        <v>17839</v>
      </c>
      <c r="P21927" s="94">
        <v>14783</v>
      </c>
      <c r="Q21927" s="94">
        <v>-3056</v>
      </c>
      <c r="AS21927" s="94">
        <v>-1184</v>
      </c>
      <c r="AT21927" s="94">
        <v>-497</v>
      </c>
      <c r="AU21927" s="94">
        <v>-1375</v>
      </c>
    </row>
    <row r="21928" spans="1:47">
      <c r="A21928" s="85" t="s">
        <v>131</v>
      </c>
      <c r="B21928" s="86">
        <v>43099.791666666664</v>
      </c>
      <c r="C21928" s="87">
        <v>43099</v>
      </c>
      <c r="D21928" s="85">
        <v>14</v>
      </c>
      <c r="E21928" s="86">
        <v>43099.583333333336</v>
      </c>
      <c r="F21928" s="88" t="s">
        <v>418</v>
      </c>
      <c r="G21928" s="89" t="s">
        <v>419</v>
      </c>
      <c r="H21928" s="94">
        <v>16750</v>
      </c>
      <c r="I21928" s="94">
        <v>17591</v>
      </c>
      <c r="J21928" s="94">
        <v>14706</v>
      </c>
      <c r="K21928" s="94">
        <v>-2885</v>
      </c>
      <c r="O21928" s="94">
        <v>17591</v>
      </c>
      <c r="P21928" s="94">
        <v>14706</v>
      </c>
      <c r="Q21928" s="94">
        <v>-2885</v>
      </c>
      <c r="AS21928" s="94">
        <v>-1186</v>
      </c>
      <c r="AT21928" s="94">
        <v>-429</v>
      </c>
      <c r="AU21928" s="94">
        <v>-1270</v>
      </c>
    </row>
    <row r="21929" spans="1:47">
      <c r="A21929" s="85" t="s">
        <v>131</v>
      </c>
      <c r="B21929" s="86">
        <v>43099.833333333336</v>
      </c>
      <c r="C21929" s="87">
        <v>43099</v>
      </c>
      <c r="D21929" s="85">
        <v>15</v>
      </c>
      <c r="E21929" s="86">
        <v>43099.625</v>
      </c>
      <c r="F21929" s="88" t="s">
        <v>418</v>
      </c>
      <c r="G21929" s="89" t="s">
        <v>419</v>
      </c>
      <c r="H21929" s="94">
        <v>16710</v>
      </c>
      <c r="I21929" s="94">
        <v>17377</v>
      </c>
      <c r="J21929" s="94">
        <v>14574</v>
      </c>
      <c r="K21929" s="94">
        <v>-2803</v>
      </c>
      <c r="O21929" s="94">
        <v>17377</v>
      </c>
      <c r="P21929" s="94">
        <v>14574</v>
      </c>
      <c r="Q21929" s="94">
        <v>-2803</v>
      </c>
      <c r="AS21929" s="94">
        <v>-1184</v>
      </c>
      <c r="AT21929" s="94">
        <v>-380</v>
      </c>
      <c r="AU21929" s="94">
        <v>-1239</v>
      </c>
    </row>
    <row r="21930" spans="1:47">
      <c r="A21930" s="85" t="s">
        <v>131</v>
      </c>
      <c r="B21930" s="86">
        <v>43099.875</v>
      </c>
      <c r="C21930" s="87">
        <v>43099</v>
      </c>
      <c r="D21930" s="85">
        <v>16</v>
      </c>
      <c r="E21930" s="86">
        <v>43099.666666666664</v>
      </c>
      <c r="F21930" s="88" t="s">
        <v>418</v>
      </c>
      <c r="G21930" s="89" t="s">
        <v>419</v>
      </c>
      <c r="H21930" s="94">
        <v>17130</v>
      </c>
      <c r="I21930" s="94">
        <v>17433</v>
      </c>
      <c r="J21930" s="94">
        <v>14574</v>
      </c>
      <c r="K21930" s="94">
        <v>-2859</v>
      </c>
      <c r="O21930" s="94">
        <v>17433</v>
      </c>
      <c r="P21930" s="94">
        <v>14574</v>
      </c>
      <c r="Q21930" s="94">
        <v>-2859</v>
      </c>
      <c r="AS21930" s="94">
        <v>-1184</v>
      </c>
      <c r="AT21930" s="94">
        <v>-314</v>
      </c>
      <c r="AU21930" s="94">
        <v>-1361</v>
      </c>
    </row>
    <row r="21931" spans="1:47">
      <c r="A21931" s="85" t="s">
        <v>131</v>
      </c>
      <c r="B21931" s="86">
        <v>43099.916666666664</v>
      </c>
      <c r="C21931" s="87">
        <v>43099</v>
      </c>
      <c r="D21931" s="85">
        <v>17</v>
      </c>
      <c r="E21931" s="86">
        <v>43099.708333333336</v>
      </c>
      <c r="F21931" s="88" t="s">
        <v>418</v>
      </c>
      <c r="G21931" s="89" t="s">
        <v>419</v>
      </c>
      <c r="H21931" s="94">
        <v>18050</v>
      </c>
      <c r="I21931" s="94">
        <v>18260</v>
      </c>
      <c r="J21931" s="94">
        <v>15465</v>
      </c>
      <c r="K21931" s="94">
        <v>-2795</v>
      </c>
      <c r="O21931" s="94">
        <v>18260</v>
      </c>
      <c r="P21931" s="94">
        <v>15465</v>
      </c>
      <c r="Q21931" s="94">
        <v>-2795</v>
      </c>
      <c r="AS21931" s="94">
        <v>-1184</v>
      </c>
      <c r="AT21931" s="94">
        <v>-212</v>
      </c>
      <c r="AU21931" s="94">
        <v>-1399</v>
      </c>
    </row>
    <row r="21932" spans="1:47">
      <c r="A21932" s="85" t="s">
        <v>131</v>
      </c>
      <c r="B21932" s="86">
        <v>43099.958333333336</v>
      </c>
      <c r="C21932" s="87">
        <v>43099</v>
      </c>
      <c r="D21932" s="85">
        <v>18</v>
      </c>
      <c r="E21932" s="86">
        <v>43099.75</v>
      </c>
      <c r="F21932" s="88" t="s">
        <v>418</v>
      </c>
      <c r="G21932" s="89" t="s">
        <v>419</v>
      </c>
      <c r="H21932" s="94">
        <v>19030</v>
      </c>
      <c r="I21932" s="94">
        <v>19097</v>
      </c>
      <c r="J21932" s="94">
        <v>16284</v>
      </c>
      <c r="K21932" s="94">
        <v>-2813</v>
      </c>
      <c r="O21932" s="94">
        <v>19097</v>
      </c>
      <c r="P21932" s="94">
        <v>16284</v>
      </c>
      <c r="Q21932" s="94">
        <v>-2813</v>
      </c>
      <c r="AS21932" s="94">
        <v>-1186</v>
      </c>
      <c r="AT21932" s="94">
        <v>-240</v>
      </c>
      <c r="AU21932" s="94">
        <v>-1388</v>
      </c>
    </row>
    <row r="21933" spans="1:47">
      <c r="A21933" s="85" t="s">
        <v>131</v>
      </c>
      <c r="B21933" s="86">
        <v>43100</v>
      </c>
      <c r="C21933" s="87">
        <v>43099</v>
      </c>
      <c r="D21933" s="85">
        <v>19</v>
      </c>
      <c r="E21933" s="86">
        <v>43099.791666666664</v>
      </c>
      <c r="F21933" s="88" t="s">
        <v>418</v>
      </c>
      <c r="G21933" s="89" t="s">
        <v>419</v>
      </c>
      <c r="H21933" s="94">
        <v>18560</v>
      </c>
      <c r="I21933" s="94">
        <v>18947</v>
      </c>
      <c r="J21933" s="94">
        <v>16052</v>
      </c>
      <c r="K21933" s="94">
        <v>-2895</v>
      </c>
      <c r="O21933" s="94">
        <v>18947</v>
      </c>
      <c r="P21933" s="94">
        <v>16052</v>
      </c>
      <c r="Q21933" s="94">
        <v>-2895</v>
      </c>
      <c r="AS21933" s="94">
        <v>-1185</v>
      </c>
      <c r="AT21933" s="94">
        <v>-284</v>
      </c>
      <c r="AU21933" s="94">
        <v>-1425</v>
      </c>
    </row>
    <row r="21934" spans="1:47">
      <c r="A21934" s="85" t="s">
        <v>131</v>
      </c>
      <c r="B21934" s="86">
        <v>43100.041666666664</v>
      </c>
      <c r="C21934" s="87">
        <v>43099</v>
      </c>
      <c r="D21934" s="85">
        <v>20</v>
      </c>
      <c r="E21934" s="86">
        <v>43099.833333333336</v>
      </c>
      <c r="F21934" s="88" t="s">
        <v>418</v>
      </c>
      <c r="G21934" s="89" t="s">
        <v>419</v>
      </c>
      <c r="H21934" s="94">
        <v>18070</v>
      </c>
      <c r="I21934" s="94">
        <v>18554</v>
      </c>
      <c r="J21934" s="94">
        <v>15788</v>
      </c>
      <c r="K21934" s="94">
        <v>-2766</v>
      </c>
      <c r="O21934" s="94">
        <v>18554</v>
      </c>
      <c r="P21934" s="94">
        <v>15788</v>
      </c>
      <c r="Q21934" s="94">
        <v>-2766</v>
      </c>
      <c r="AS21934" s="94">
        <v>-1184</v>
      </c>
      <c r="AT21934" s="94">
        <v>-268</v>
      </c>
      <c r="AU21934" s="94">
        <v>-1315</v>
      </c>
    </row>
    <row r="21935" spans="1:47">
      <c r="A21935" s="85" t="s">
        <v>131</v>
      </c>
      <c r="B21935" s="86">
        <v>43100.083333333336</v>
      </c>
      <c r="C21935" s="87">
        <v>43099</v>
      </c>
      <c r="D21935" s="85">
        <v>21</v>
      </c>
      <c r="E21935" s="86">
        <v>43099.875</v>
      </c>
      <c r="F21935" s="88" t="s">
        <v>418</v>
      </c>
      <c r="G21935" s="89" t="s">
        <v>419</v>
      </c>
      <c r="H21935" s="94">
        <v>17510</v>
      </c>
      <c r="I21935" s="94">
        <v>18113</v>
      </c>
      <c r="J21935" s="94">
        <v>15336</v>
      </c>
      <c r="K21935" s="94">
        <v>-2777</v>
      </c>
      <c r="O21935" s="94">
        <v>18113</v>
      </c>
      <c r="P21935" s="94">
        <v>15336</v>
      </c>
      <c r="Q21935" s="94">
        <v>-2777</v>
      </c>
      <c r="AS21935" s="94">
        <v>-1184</v>
      </c>
      <c r="AT21935" s="94">
        <v>-320</v>
      </c>
      <c r="AU21935" s="94">
        <v>-1273</v>
      </c>
    </row>
    <row r="21936" spans="1:47">
      <c r="A21936" s="85" t="s">
        <v>131</v>
      </c>
      <c r="B21936" s="86">
        <v>43100.125</v>
      </c>
      <c r="C21936" s="87">
        <v>43099</v>
      </c>
      <c r="D21936" s="85">
        <v>22</v>
      </c>
      <c r="E21936" s="86">
        <v>43099.916666666664</v>
      </c>
      <c r="F21936" s="88" t="s">
        <v>418</v>
      </c>
      <c r="G21936" s="89" t="s">
        <v>419</v>
      </c>
      <c r="H21936" s="94">
        <v>16840</v>
      </c>
      <c r="I21936" s="94">
        <v>17451</v>
      </c>
      <c r="J21936" s="94">
        <v>14585</v>
      </c>
      <c r="K21936" s="94">
        <v>-2866</v>
      </c>
      <c r="O21936" s="94">
        <v>17451</v>
      </c>
      <c r="P21936" s="94">
        <v>14585</v>
      </c>
      <c r="Q21936" s="94">
        <v>-2866</v>
      </c>
      <c r="AS21936" s="94">
        <v>-1184</v>
      </c>
      <c r="AT21936" s="94">
        <v>-421</v>
      </c>
      <c r="AU21936" s="94">
        <v>-1261</v>
      </c>
    </row>
    <row r="21937" spans="1:47">
      <c r="A21937" s="85" t="s">
        <v>131</v>
      </c>
      <c r="B21937" s="86">
        <v>43100.166666666664</v>
      </c>
      <c r="C21937" s="87">
        <v>43099</v>
      </c>
      <c r="D21937" s="85">
        <v>23</v>
      </c>
      <c r="E21937" s="86">
        <v>43099.958333333336</v>
      </c>
      <c r="F21937" s="88" t="s">
        <v>418</v>
      </c>
      <c r="G21937" s="89" t="s">
        <v>419</v>
      </c>
      <c r="H21937" s="94">
        <v>15840</v>
      </c>
      <c r="I21937" s="94">
        <v>16735</v>
      </c>
      <c r="J21937" s="94">
        <v>13848</v>
      </c>
      <c r="K21937" s="94">
        <v>-2887</v>
      </c>
      <c r="O21937" s="94">
        <v>16735</v>
      </c>
      <c r="P21937" s="94">
        <v>13848</v>
      </c>
      <c r="Q21937" s="94">
        <v>-2887</v>
      </c>
      <c r="AS21937" s="94">
        <v>-1184</v>
      </c>
      <c r="AT21937" s="94">
        <v>-443</v>
      </c>
      <c r="AU21937" s="94">
        <v>-1260</v>
      </c>
    </row>
    <row r="21938" spans="1:47">
      <c r="A21938" s="85" t="s">
        <v>131</v>
      </c>
      <c r="B21938" s="86">
        <v>43100.208333333336</v>
      </c>
      <c r="C21938" s="87">
        <v>43099</v>
      </c>
      <c r="D21938" s="85">
        <v>24</v>
      </c>
      <c r="E21938" s="86">
        <v>43100</v>
      </c>
      <c r="F21938" s="88" t="s">
        <v>418</v>
      </c>
      <c r="G21938" s="89" t="s">
        <v>419</v>
      </c>
      <c r="H21938" s="94">
        <v>14910</v>
      </c>
      <c r="I21938" s="94">
        <v>16006</v>
      </c>
      <c r="J21938" s="94">
        <v>12868</v>
      </c>
      <c r="K21938" s="94">
        <v>-3138</v>
      </c>
      <c r="O21938" s="94">
        <v>16006</v>
      </c>
      <c r="P21938" s="94">
        <v>12868</v>
      </c>
      <c r="Q21938" s="94">
        <v>-3138</v>
      </c>
      <c r="AS21938" s="94">
        <v>-1185</v>
      </c>
      <c r="AT21938" s="94">
        <v>-540</v>
      </c>
      <c r="AU21938" s="94">
        <v>-1413</v>
      </c>
    </row>
    <row r="21939" spans="1:47">
      <c r="A21939" s="85" t="s">
        <v>131</v>
      </c>
      <c r="B21939" s="86">
        <v>43100.25</v>
      </c>
      <c r="C21939" s="87">
        <v>43100</v>
      </c>
      <c r="D21939" s="85">
        <v>1</v>
      </c>
      <c r="E21939" s="86">
        <v>43100.041666666664</v>
      </c>
      <c r="F21939" s="88" t="s">
        <v>418</v>
      </c>
      <c r="G21939" s="89" t="s">
        <v>419</v>
      </c>
      <c r="H21939" s="94">
        <v>14780</v>
      </c>
      <c r="I21939" s="94">
        <v>15325</v>
      </c>
      <c r="J21939" s="94">
        <v>12086</v>
      </c>
      <c r="K21939" s="94">
        <v>-3239</v>
      </c>
      <c r="O21939" s="94">
        <v>15325</v>
      </c>
      <c r="P21939" s="94">
        <v>12086</v>
      </c>
      <c r="Q21939" s="94">
        <v>-3239</v>
      </c>
      <c r="AS21939" s="94">
        <v>-1184</v>
      </c>
      <c r="AT21939" s="94">
        <v>-604</v>
      </c>
      <c r="AU21939" s="94">
        <v>-1451</v>
      </c>
    </row>
    <row r="21940" spans="1:47">
      <c r="A21940" s="85" t="s">
        <v>131</v>
      </c>
      <c r="B21940" s="86">
        <v>43100.291666666664</v>
      </c>
      <c r="C21940" s="87">
        <v>43100</v>
      </c>
      <c r="D21940" s="85">
        <v>2</v>
      </c>
      <c r="E21940" s="86">
        <v>43100.083333333336</v>
      </c>
      <c r="F21940" s="88" t="s">
        <v>418</v>
      </c>
      <c r="G21940" s="89" t="s">
        <v>419</v>
      </c>
      <c r="H21940" s="94">
        <v>14250</v>
      </c>
      <c r="I21940" s="94">
        <v>15203</v>
      </c>
      <c r="J21940" s="94">
        <v>12127</v>
      </c>
      <c r="K21940" s="94">
        <v>-3076</v>
      </c>
      <c r="O21940" s="94">
        <v>15203</v>
      </c>
      <c r="P21940" s="94">
        <v>12127</v>
      </c>
      <c r="Q21940" s="94">
        <v>-3076</v>
      </c>
      <c r="AS21940" s="94">
        <v>-1184</v>
      </c>
      <c r="AT21940" s="94">
        <v>-534</v>
      </c>
      <c r="AU21940" s="94">
        <v>-1358</v>
      </c>
    </row>
    <row r="21941" spans="1:47">
      <c r="A21941" s="85" t="s">
        <v>131</v>
      </c>
      <c r="B21941" s="86">
        <v>43100.333333333336</v>
      </c>
      <c r="C21941" s="87">
        <v>43100</v>
      </c>
      <c r="D21941" s="85">
        <v>3</v>
      </c>
      <c r="E21941" s="86">
        <v>43100.125</v>
      </c>
      <c r="F21941" s="88" t="s">
        <v>418</v>
      </c>
      <c r="G21941" s="89" t="s">
        <v>419</v>
      </c>
      <c r="H21941" s="94">
        <v>13980</v>
      </c>
      <c r="I21941" s="94">
        <v>15589</v>
      </c>
      <c r="J21941" s="94">
        <v>12527</v>
      </c>
      <c r="K21941" s="94">
        <v>-3062</v>
      </c>
      <c r="O21941" s="94">
        <v>15589</v>
      </c>
      <c r="P21941" s="94">
        <v>12527</v>
      </c>
      <c r="Q21941" s="94">
        <v>-3062</v>
      </c>
      <c r="AS21941" s="94">
        <v>-1184</v>
      </c>
      <c r="AT21941" s="94">
        <v>-543</v>
      </c>
      <c r="AU21941" s="94">
        <v>-1335</v>
      </c>
    </row>
    <row r="21942" spans="1:47">
      <c r="A21942" s="85" t="s">
        <v>131</v>
      </c>
      <c r="B21942" s="86">
        <v>43100.375</v>
      </c>
      <c r="C21942" s="87">
        <v>43100</v>
      </c>
      <c r="D21942" s="85">
        <v>4</v>
      </c>
      <c r="E21942" s="86">
        <v>43100.166666666664</v>
      </c>
      <c r="F21942" s="88" t="s">
        <v>418</v>
      </c>
      <c r="G21942" s="89" t="s">
        <v>419</v>
      </c>
      <c r="H21942" s="94">
        <v>14100</v>
      </c>
      <c r="I21942" s="94">
        <v>15643</v>
      </c>
      <c r="J21942" s="94">
        <v>12580</v>
      </c>
      <c r="K21942" s="94">
        <v>-3063</v>
      </c>
      <c r="O21942" s="94">
        <v>15643</v>
      </c>
      <c r="P21942" s="94">
        <v>12580</v>
      </c>
      <c r="Q21942" s="94">
        <v>-3063</v>
      </c>
      <c r="AS21942" s="94">
        <v>-1184</v>
      </c>
      <c r="AT21942" s="94">
        <v>-508</v>
      </c>
      <c r="AU21942" s="94">
        <v>-1371</v>
      </c>
    </row>
    <row r="21943" spans="1:47">
      <c r="A21943" s="85" t="s">
        <v>131</v>
      </c>
      <c r="B21943" s="86">
        <v>43100.416666666664</v>
      </c>
      <c r="C21943" s="87">
        <v>43100</v>
      </c>
      <c r="D21943" s="85">
        <v>5</v>
      </c>
      <c r="E21943" s="86">
        <v>43100.208333333336</v>
      </c>
      <c r="F21943" s="88" t="s">
        <v>418</v>
      </c>
      <c r="G21943" s="89" t="s">
        <v>419</v>
      </c>
      <c r="H21943" s="94">
        <v>14180</v>
      </c>
      <c r="I21943" s="94">
        <v>15454</v>
      </c>
      <c r="J21943" s="94">
        <v>12488</v>
      </c>
      <c r="K21943" s="94">
        <v>-2966</v>
      </c>
      <c r="O21943" s="94">
        <v>15454</v>
      </c>
      <c r="P21943" s="94">
        <v>12488</v>
      </c>
      <c r="Q21943" s="94">
        <v>-2966</v>
      </c>
      <c r="AS21943" s="94">
        <v>-1184</v>
      </c>
      <c r="AT21943" s="94">
        <v>-433</v>
      </c>
      <c r="AU21943" s="94">
        <v>-1349</v>
      </c>
    </row>
    <row r="21944" spans="1:47">
      <c r="A21944" s="85" t="s">
        <v>131</v>
      </c>
      <c r="B21944" s="86">
        <v>43100.458333333336</v>
      </c>
      <c r="C21944" s="87">
        <v>43100</v>
      </c>
      <c r="D21944" s="85">
        <v>6</v>
      </c>
      <c r="E21944" s="86">
        <v>43100.25</v>
      </c>
      <c r="F21944" s="88" t="s">
        <v>418</v>
      </c>
      <c r="G21944" s="89" t="s">
        <v>419</v>
      </c>
      <c r="H21944" s="94">
        <v>14620</v>
      </c>
      <c r="I21944" s="94">
        <v>15690</v>
      </c>
      <c r="J21944" s="94">
        <v>12641</v>
      </c>
      <c r="K21944" s="94">
        <v>-3049</v>
      </c>
      <c r="O21944" s="94">
        <v>15690</v>
      </c>
      <c r="P21944" s="94">
        <v>12641</v>
      </c>
      <c r="Q21944" s="94">
        <v>-3049</v>
      </c>
      <c r="AS21944" s="94">
        <v>-1184</v>
      </c>
      <c r="AT21944" s="94">
        <v>-384</v>
      </c>
      <c r="AU21944" s="94">
        <v>-1481</v>
      </c>
    </row>
    <row r="21945" spans="1:47">
      <c r="A21945" s="85" t="s">
        <v>131</v>
      </c>
      <c r="B21945" s="86">
        <v>43100.5</v>
      </c>
      <c r="C21945" s="87">
        <v>43100</v>
      </c>
      <c r="D21945" s="85">
        <v>7</v>
      </c>
      <c r="E21945" s="86">
        <v>43100.291666666664</v>
      </c>
      <c r="F21945" s="88" t="s">
        <v>418</v>
      </c>
      <c r="G21945" s="89" t="s">
        <v>419</v>
      </c>
      <c r="H21945" s="94">
        <v>14980</v>
      </c>
      <c r="I21945" s="94">
        <v>15976</v>
      </c>
      <c r="J21945" s="94">
        <v>13029</v>
      </c>
      <c r="K21945" s="94">
        <v>-2947</v>
      </c>
      <c r="O21945" s="94">
        <v>15976</v>
      </c>
      <c r="P21945" s="94">
        <v>13029</v>
      </c>
      <c r="Q21945" s="94">
        <v>-2947</v>
      </c>
      <c r="AS21945" s="94">
        <v>-1184</v>
      </c>
      <c r="AT21945" s="94">
        <v>-290</v>
      </c>
      <c r="AU21945" s="94">
        <v>-1473</v>
      </c>
    </row>
    <row r="21946" spans="1:47">
      <c r="A21946" s="85" t="s">
        <v>131</v>
      </c>
      <c r="B21946" s="86">
        <v>43100.541666666664</v>
      </c>
      <c r="C21946" s="87">
        <v>43100</v>
      </c>
      <c r="D21946" s="85">
        <v>8</v>
      </c>
      <c r="E21946" s="86">
        <v>43100.333333333336</v>
      </c>
      <c r="F21946" s="88" t="s">
        <v>418</v>
      </c>
      <c r="G21946" s="89" t="s">
        <v>419</v>
      </c>
      <c r="H21946" s="94">
        <v>15470</v>
      </c>
      <c r="I21946" s="94">
        <v>15910</v>
      </c>
      <c r="J21946" s="94">
        <v>12982</v>
      </c>
      <c r="K21946" s="94">
        <v>-2928</v>
      </c>
      <c r="O21946" s="94">
        <v>15910</v>
      </c>
      <c r="P21946" s="94">
        <v>12982</v>
      </c>
      <c r="Q21946" s="94">
        <v>-2928</v>
      </c>
      <c r="AS21946" s="94">
        <v>-1184</v>
      </c>
      <c r="AT21946" s="94">
        <v>-244</v>
      </c>
      <c r="AU21946" s="94">
        <v>-1500</v>
      </c>
    </row>
    <row r="21947" spans="1:47">
      <c r="A21947" s="85" t="s">
        <v>131</v>
      </c>
      <c r="B21947" s="86">
        <v>43100.583333333336</v>
      </c>
      <c r="C21947" s="87">
        <v>43100</v>
      </c>
      <c r="D21947" s="85">
        <v>9</v>
      </c>
      <c r="E21947" s="86">
        <v>43100.375</v>
      </c>
      <c r="F21947" s="88" t="s">
        <v>418</v>
      </c>
      <c r="G21947" s="89" t="s">
        <v>419</v>
      </c>
      <c r="H21947" s="94">
        <v>16520</v>
      </c>
      <c r="I21947" s="94">
        <v>16439</v>
      </c>
      <c r="J21947" s="94">
        <v>13689</v>
      </c>
      <c r="K21947" s="94">
        <v>-2750</v>
      </c>
      <c r="O21947" s="94">
        <v>16439</v>
      </c>
      <c r="P21947" s="94">
        <v>13689</v>
      </c>
      <c r="Q21947" s="94">
        <v>-2750</v>
      </c>
      <c r="AS21947" s="94">
        <v>-1184</v>
      </c>
      <c r="AT21947" s="94">
        <v>-231</v>
      </c>
      <c r="AU21947" s="94">
        <v>-1335</v>
      </c>
    </row>
    <row r="21948" spans="1:47">
      <c r="A21948" s="85" t="s">
        <v>131</v>
      </c>
      <c r="B21948" s="86">
        <v>43100.625</v>
      </c>
      <c r="C21948" s="87">
        <v>43100</v>
      </c>
      <c r="D21948" s="85">
        <v>10</v>
      </c>
      <c r="E21948" s="86">
        <v>43100.416666666664</v>
      </c>
      <c r="F21948" s="88" t="s">
        <v>418</v>
      </c>
      <c r="G21948" s="89" t="s">
        <v>419</v>
      </c>
      <c r="H21948" s="94">
        <v>17110</v>
      </c>
      <c r="I21948" s="94">
        <v>17009</v>
      </c>
      <c r="J21948" s="94">
        <v>14240</v>
      </c>
      <c r="K21948" s="94">
        <v>-2769</v>
      </c>
      <c r="O21948" s="94">
        <v>17009</v>
      </c>
      <c r="P21948" s="94">
        <v>14240</v>
      </c>
      <c r="Q21948" s="94">
        <v>-2769</v>
      </c>
      <c r="AS21948" s="94">
        <v>-1184</v>
      </c>
      <c r="AT21948" s="94">
        <v>-228</v>
      </c>
      <c r="AU21948" s="94">
        <v>-1357</v>
      </c>
    </row>
    <row r="21949" spans="1:47">
      <c r="A21949" s="85" t="s">
        <v>131</v>
      </c>
      <c r="B21949" s="86">
        <v>43100.666666666664</v>
      </c>
      <c r="C21949" s="87">
        <v>43100</v>
      </c>
      <c r="D21949" s="85">
        <v>11</v>
      </c>
      <c r="E21949" s="86">
        <v>43100.458333333336</v>
      </c>
      <c r="F21949" s="88" t="s">
        <v>418</v>
      </c>
      <c r="G21949" s="89" t="s">
        <v>419</v>
      </c>
      <c r="H21949" s="94">
        <v>17150</v>
      </c>
      <c r="I21949" s="94">
        <v>17285</v>
      </c>
      <c r="J21949" s="94">
        <v>14544</v>
      </c>
      <c r="K21949" s="94">
        <v>-2741</v>
      </c>
      <c r="O21949" s="94">
        <v>17285</v>
      </c>
      <c r="P21949" s="94">
        <v>14544</v>
      </c>
      <c r="Q21949" s="94">
        <v>-2741</v>
      </c>
      <c r="AS21949" s="94">
        <v>-1184</v>
      </c>
      <c r="AT21949" s="94">
        <v>-337</v>
      </c>
      <c r="AU21949" s="94">
        <v>-1220</v>
      </c>
    </row>
    <row r="21950" spans="1:47">
      <c r="A21950" s="85" t="s">
        <v>131</v>
      </c>
      <c r="B21950" s="86">
        <v>43100.708333333336</v>
      </c>
      <c r="C21950" s="87">
        <v>43100</v>
      </c>
      <c r="D21950" s="85">
        <v>12</v>
      </c>
      <c r="E21950" s="86">
        <v>43100.5</v>
      </c>
      <c r="F21950" s="88" t="s">
        <v>418</v>
      </c>
      <c r="G21950" s="89" t="s">
        <v>419</v>
      </c>
      <c r="H21950" s="94">
        <v>17110</v>
      </c>
      <c r="I21950" s="94">
        <v>17461</v>
      </c>
      <c r="J21950" s="94">
        <v>14716</v>
      </c>
      <c r="K21950" s="94">
        <v>-2745</v>
      </c>
      <c r="O21950" s="94">
        <v>17461</v>
      </c>
      <c r="P21950" s="94">
        <v>14716</v>
      </c>
      <c r="Q21950" s="94">
        <v>-2745</v>
      </c>
      <c r="AS21950" s="94">
        <v>-1184</v>
      </c>
      <c r="AT21950" s="94">
        <v>-361</v>
      </c>
      <c r="AU21950" s="94">
        <v>-1200</v>
      </c>
    </row>
    <row r="21951" spans="1:47">
      <c r="A21951" s="85" t="s">
        <v>131</v>
      </c>
      <c r="B21951" s="86">
        <v>43100.75</v>
      </c>
      <c r="C21951" s="87">
        <v>43100</v>
      </c>
      <c r="D21951" s="85">
        <v>13</v>
      </c>
      <c r="E21951" s="86">
        <v>43100.541666666664</v>
      </c>
      <c r="F21951" s="88" t="s">
        <v>418</v>
      </c>
      <c r="G21951" s="89" t="s">
        <v>419</v>
      </c>
      <c r="H21951" s="94">
        <v>17060</v>
      </c>
      <c r="I21951" s="94">
        <v>17618</v>
      </c>
      <c r="J21951" s="94">
        <v>15069</v>
      </c>
      <c r="K21951" s="94">
        <v>-2549</v>
      </c>
      <c r="O21951" s="94">
        <v>17618</v>
      </c>
      <c r="P21951" s="94">
        <v>15069</v>
      </c>
      <c r="Q21951" s="94">
        <v>-2549</v>
      </c>
      <c r="AS21951" s="94">
        <v>-1183</v>
      </c>
      <c r="AT21951" s="94">
        <v>-362</v>
      </c>
      <c r="AU21951" s="94">
        <v>-1004</v>
      </c>
    </row>
    <row r="21952" spans="1:47">
      <c r="A21952" s="85" t="s">
        <v>131</v>
      </c>
      <c r="B21952" s="86">
        <v>43100.791666666664</v>
      </c>
      <c r="C21952" s="87">
        <v>43100</v>
      </c>
      <c r="D21952" s="85">
        <v>14</v>
      </c>
      <c r="E21952" s="86">
        <v>43100.583333333336</v>
      </c>
      <c r="F21952" s="88" t="s">
        <v>418</v>
      </c>
      <c r="G21952" s="89" t="s">
        <v>419</v>
      </c>
      <c r="H21952" s="94">
        <v>17080</v>
      </c>
      <c r="I21952" s="94">
        <v>17712</v>
      </c>
      <c r="J21952" s="94">
        <v>15042</v>
      </c>
      <c r="K21952" s="94">
        <v>-2670</v>
      </c>
      <c r="O21952" s="94">
        <v>17712</v>
      </c>
      <c r="P21952" s="94">
        <v>15042</v>
      </c>
      <c r="Q21952" s="94">
        <v>-2670</v>
      </c>
      <c r="AS21952" s="94">
        <v>-1148</v>
      </c>
      <c r="AT21952" s="94">
        <v>-492</v>
      </c>
      <c r="AU21952" s="94">
        <v>-1030</v>
      </c>
    </row>
    <row r="21953" spans="1:47">
      <c r="A21953" s="85" t="s">
        <v>131</v>
      </c>
      <c r="B21953" s="86">
        <v>43100.833333333336</v>
      </c>
      <c r="C21953" s="87">
        <v>43100</v>
      </c>
      <c r="D21953" s="85">
        <v>15</v>
      </c>
      <c r="E21953" s="86">
        <v>43100.625</v>
      </c>
      <c r="F21953" s="88" t="s">
        <v>418</v>
      </c>
      <c r="G21953" s="89" t="s">
        <v>419</v>
      </c>
      <c r="H21953" s="94">
        <v>17040</v>
      </c>
      <c r="I21953" s="94">
        <v>17840</v>
      </c>
      <c r="J21953" s="94">
        <v>15142</v>
      </c>
      <c r="K21953" s="94">
        <v>-2698</v>
      </c>
      <c r="O21953" s="94">
        <v>17840</v>
      </c>
      <c r="P21953" s="94">
        <v>15142</v>
      </c>
      <c r="Q21953" s="94">
        <v>-2698</v>
      </c>
      <c r="AS21953" s="94">
        <v>-1143</v>
      </c>
      <c r="AT21953" s="94">
        <v>-530</v>
      </c>
      <c r="AU21953" s="94">
        <v>-1025</v>
      </c>
    </row>
    <row r="21954" spans="1:47">
      <c r="A21954" s="85" t="s">
        <v>131</v>
      </c>
      <c r="B21954" s="86">
        <v>43100.875</v>
      </c>
      <c r="C21954" s="87">
        <v>43100</v>
      </c>
      <c r="D21954" s="85">
        <v>16</v>
      </c>
      <c r="E21954" s="86">
        <v>43100.666666666664</v>
      </c>
      <c r="F21954" s="88" t="s">
        <v>418</v>
      </c>
      <c r="G21954" s="89" t="s">
        <v>419</v>
      </c>
      <c r="H21954" s="94">
        <v>17510</v>
      </c>
      <c r="I21954" s="94">
        <v>18063</v>
      </c>
      <c r="J21954" s="94">
        <v>15482</v>
      </c>
      <c r="K21954" s="94">
        <v>-2581</v>
      </c>
      <c r="O21954" s="94">
        <v>18063</v>
      </c>
      <c r="P21954" s="94">
        <v>15482</v>
      </c>
      <c r="Q21954" s="94">
        <v>-2581</v>
      </c>
      <c r="AS21954" s="94">
        <v>-1164</v>
      </c>
      <c r="AT21954" s="94">
        <v>-464</v>
      </c>
      <c r="AU21954" s="94">
        <v>-953</v>
      </c>
    </row>
    <row r="21955" spans="1:47">
      <c r="A21955" s="85" t="s">
        <v>131</v>
      </c>
      <c r="B21955" s="86">
        <v>43100.916666666664</v>
      </c>
      <c r="C21955" s="87">
        <v>43100</v>
      </c>
      <c r="D21955" s="85">
        <v>17</v>
      </c>
      <c r="E21955" s="86">
        <v>43100.708333333336</v>
      </c>
      <c r="F21955" s="88" t="s">
        <v>418</v>
      </c>
      <c r="G21955" s="89" t="s">
        <v>419</v>
      </c>
      <c r="H21955" s="94">
        <v>19110</v>
      </c>
      <c r="I21955" s="94">
        <v>18967</v>
      </c>
      <c r="J21955" s="94">
        <v>16192</v>
      </c>
      <c r="K21955" s="94">
        <v>-2775</v>
      </c>
      <c r="O21955" s="94">
        <v>18967</v>
      </c>
      <c r="P21955" s="94">
        <v>16192</v>
      </c>
      <c r="Q21955" s="94">
        <v>-2775</v>
      </c>
      <c r="AS21955" s="94">
        <v>-1165</v>
      </c>
      <c r="AT21955" s="94">
        <v>-466</v>
      </c>
      <c r="AU21955" s="94">
        <v>-1144</v>
      </c>
    </row>
    <row r="21956" spans="1:47">
      <c r="A21956" s="85" t="s">
        <v>131</v>
      </c>
      <c r="B21956" s="86">
        <v>43100.958333333336</v>
      </c>
      <c r="C21956" s="87">
        <v>43100</v>
      </c>
      <c r="D21956" s="85">
        <v>18</v>
      </c>
      <c r="E21956" s="86">
        <v>43100.75</v>
      </c>
      <c r="F21956" s="88" t="s">
        <v>418</v>
      </c>
      <c r="G21956" s="89" t="s">
        <v>419</v>
      </c>
      <c r="H21956" s="94">
        <v>19980</v>
      </c>
      <c r="I21956" s="94">
        <v>19860</v>
      </c>
      <c r="J21956" s="94">
        <v>16944</v>
      </c>
      <c r="K21956" s="94">
        <v>-2916</v>
      </c>
      <c r="O21956" s="94">
        <v>19860</v>
      </c>
      <c r="P21956" s="94">
        <v>16944</v>
      </c>
      <c r="Q21956" s="94">
        <v>-2916</v>
      </c>
      <c r="AS21956" s="94">
        <v>-1164</v>
      </c>
      <c r="AT21956" s="94">
        <v>-482</v>
      </c>
      <c r="AU21956" s="94">
        <v>-1270</v>
      </c>
    </row>
    <row r="21957" spans="1:47">
      <c r="A21957" s="85" t="s">
        <v>131</v>
      </c>
      <c r="B21957" s="86">
        <v>43101</v>
      </c>
      <c r="C21957" s="87">
        <v>43100</v>
      </c>
      <c r="D21957" s="85">
        <v>19</v>
      </c>
      <c r="E21957" s="86">
        <v>43100.791666666664</v>
      </c>
      <c r="F21957" s="88" t="s">
        <v>418</v>
      </c>
      <c r="G21957" s="89" t="s">
        <v>419</v>
      </c>
      <c r="H21957" s="94">
        <v>20450</v>
      </c>
      <c r="I21957" s="94">
        <v>19561</v>
      </c>
      <c r="J21957" s="94">
        <v>16724</v>
      </c>
      <c r="K21957" s="94">
        <v>-2837</v>
      </c>
      <c r="O21957" s="94">
        <v>19561</v>
      </c>
      <c r="P21957" s="94">
        <v>16724</v>
      </c>
      <c r="Q21957" s="94">
        <v>-2837</v>
      </c>
      <c r="AS21957" s="94">
        <v>-1164</v>
      </c>
      <c r="AT21957" s="94">
        <v>-462</v>
      </c>
      <c r="AU21957" s="94">
        <v>-1211</v>
      </c>
    </row>
    <row r="21958" spans="1:47">
      <c r="A21958" s="85" t="s">
        <v>131</v>
      </c>
      <c r="B21958" s="86">
        <v>43101.041666666664</v>
      </c>
      <c r="C21958" s="87">
        <v>43100</v>
      </c>
      <c r="D21958" s="85">
        <v>20</v>
      </c>
      <c r="E21958" s="86">
        <v>43100.833333333336</v>
      </c>
      <c r="F21958" s="88" t="s">
        <v>418</v>
      </c>
      <c r="G21958" s="89" t="s">
        <v>419</v>
      </c>
      <c r="H21958" s="94">
        <v>19480</v>
      </c>
      <c r="I21958" s="94">
        <v>18932</v>
      </c>
      <c r="J21958" s="94">
        <v>16295</v>
      </c>
      <c r="K21958" s="94">
        <v>-2637</v>
      </c>
      <c r="O21958" s="94">
        <v>18932</v>
      </c>
      <c r="P21958" s="94">
        <v>16295</v>
      </c>
      <c r="Q21958" s="94">
        <v>-2637</v>
      </c>
      <c r="AS21958" s="94">
        <v>-1174</v>
      </c>
      <c r="AT21958" s="94">
        <v>-518</v>
      </c>
      <c r="AU21958" s="94">
        <v>-945</v>
      </c>
    </row>
    <row r="21959" spans="1:47">
      <c r="A21959" s="85" t="s">
        <v>131</v>
      </c>
      <c r="B21959" s="86">
        <v>43101.083333333336</v>
      </c>
      <c r="C21959" s="87">
        <v>43100</v>
      </c>
      <c r="D21959" s="85">
        <v>21</v>
      </c>
      <c r="E21959" s="86">
        <v>43100.875</v>
      </c>
      <c r="F21959" s="88" t="s">
        <v>418</v>
      </c>
      <c r="G21959" s="89" t="s">
        <v>419</v>
      </c>
      <c r="H21959" s="94">
        <v>19130</v>
      </c>
      <c r="I21959" s="94">
        <v>18310</v>
      </c>
      <c r="J21959" s="94">
        <v>15603</v>
      </c>
      <c r="K21959" s="94">
        <v>-2707</v>
      </c>
      <c r="O21959" s="94">
        <v>18310</v>
      </c>
      <c r="P21959" s="94">
        <v>15603</v>
      </c>
      <c r="Q21959" s="94">
        <v>-2707</v>
      </c>
      <c r="AS21959" s="94">
        <v>-1163</v>
      </c>
      <c r="AT21959" s="94">
        <v>-583</v>
      </c>
      <c r="AU21959" s="94">
        <v>-961</v>
      </c>
    </row>
    <row r="21960" spans="1:47">
      <c r="A21960" s="85" t="s">
        <v>131</v>
      </c>
      <c r="B21960" s="86">
        <v>43101.125</v>
      </c>
      <c r="C21960" s="87">
        <v>43100</v>
      </c>
      <c r="D21960" s="85">
        <v>22</v>
      </c>
      <c r="E21960" s="86">
        <v>43100.916666666664</v>
      </c>
      <c r="F21960" s="88" t="s">
        <v>418</v>
      </c>
      <c r="G21960" s="89" t="s">
        <v>419</v>
      </c>
      <c r="H21960" s="94">
        <v>18110</v>
      </c>
      <c r="I21960" s="94">
        <v>17651</v>
      </c>
      <c r="J21960" s="94">
        <v>15008</v>
      </c>
      <c r="K21960" s="94">
        <v>-2643</v>
      </c>
      <c r="O21960" s="94">
        <v>17651</v>
      </c>
      <c r="P21960" s="94">
        <v>15008</v>
      </c>
      <c r="Q21960" s="94">
        <v>-2643</v>
      </c>
      <c r="AS21960" s="94">
        <v>-1163</v>
      </c>
      <c r="AT21960" s="94">
        <v>-594</v>
      </c>
      <c r="AU21960" s="94">
        <v>-886</v>
      </c>
    </row>
    <row r="21961" spans="1:47">
      <c r="A21961" s="85" t="s">
        <v>131</v>
      </c>
      <c r="B21961" s="86">
        <v>43101.166666666664</v>
      </c>
      <c r="C21961" s="87">
        <v>43100</v>
      </c>
      <c r="D21961" s="85">
        <v>23</v>
      </c>
      <c r="E21961" s="86">
        <v>43100.958333333336</v>
      </c>
      <c r="F21961" s="88" t="s">
        <v>418</v>
      </c>
      <c r="G21961" s="89" t="s">
        <v>419</v>
      </c>
      <c r="H21961" s="94">
        <v>16920</v>
      </c>
      <c r="I21961" s="94">
        <v>17005</v>
      </c>
      <c r="J21961" s="94">
        <v>14581</v>
      </c>
      <c r="K21961" s="94">
        <v>-2424</v>
      </c>
      <c r="O21961" s="94">
        <v>17005</v>
      </c>
      <c r="P21961" s="94">
        <v>14581</v>
      </c>
      <c r="Q21961" s="94">
        <v>-2424</v>
      </c>
      <c r="AS21961" s="94">
        <v>-1163</v>
      </c>
      <c r="AT21961" s="94">
        <v>-573</v>
      </c>
      <c r="AU21961" s="94">
        <v>-688</v>
      </c>
    </row>
    <row r="21962" spans="1:47">
      <c r="A21962" s="85" t="s">
        <v>131</v>
      </c>
      <c r="B21962" s="86">
        <v>43101.208333333336</v>
      </c>
      <c r="C21962" s="87">
        <v>43100</v>
      </c>
      <c r="D21962" s="85">
        <v>24</v>
      </c>
      <c r="E21962" s="86">
        <v>43101</v>
      </c>
      <c r="F21962" s="88" t="s">
        <v>418</v>
      </c>
      <c r="G21962" s="89" t="s">
        <v>419</v>
      </c>
      <c r="H21962" s="94">
        <v>15900</v>
      </c>
      <c r="I21962" s="94">
        <v>16575</v>
      </c>
      <c r="J21962" s="94">
        <v>13924</v>
      </c>
      <c r="K21962" s="94">
        <v>-2651</v>
      </c>
      <c r="O21962" s="94">
        <v>16575</v>
      </c>
      <c r="P21962" s="94">
        <v>13924</v>
      </c>
      <c r="Q21962" s="94">
        <v>-2651</v>
      </c>
      <c r="AS21962" s="94">
        <v>-1164</v>
      </c>
      <c r="AT21962" s="94">
        <v>-619</v>
      </c>
      <c r="AU21962" s="94">
        <v>-868</v>
      </c>
    </row>
    <row r="21963" spans="1:47">
      <c r="A21963" s="85" t="s">
        <v>131</v>
      </c>
      <c r="B21963" s="86">
        <v>43101.25</v>
      </c>
      <c r="C21963" s="87">
        <v>43101</v>
      </c>
      <c r="D21963" s="85">
        <v>1</v>
      </c>
      <c r="E21963" s="86">
        <v>43101.041666666664</v>
      </c>
      <c r="F21963" s="88" t="s">
        <v>418</v>
      </c>
      <c r="G21963" s="89" t="s">
        <v>419</v>
      </c>
      <c r="H21963" s="94">
        <v>15650</v>
      </c>
      <c r="I21963" s="94">
        <v>16005</v>
      </c>
      <c r="J21963" s="94">
        <v>13381</v>
      </c>
      <c r="K21963" s="94">
        <v>-2624</v>
      </c>
      <c r="O21963" s="94">
        <v>16005</v>
      </c>
      <c r="P21963" s="94">
        <v>13381</v>
      </c>
      <c r="Q21963" s="94">
        <v>-2624</v>
      </c>
      <c r="AS21963" s="94">
        <v>-1163</v>
      </c>
      <c r="AT21963" s="94">
        <v>-546</v>
      </c>
      <c r="AU21963" s="94">
        <v>-915</v>
      </c>
    </row>
    <row r="21964" spans="1:47">
      <c r="A21964" s="85" t="s">
        <v>131</v>
      </c>
      <c r="B21964" s="86">
        <v>43101.291666666664</v>
      </c>
      <c r="C21964" s="87">
        <v>43101</v>
      </c>
      <c r="D21964" s="85">
        <v>2</v>
      </c>
      <c r="E21964" s="86">
        <v>43101.083333333336</v>
      </c>
      <c r="F21964" s="88" t="s">
        <v>418</v>
      </c>
      <c r="G21964" s="89" t="s">
        <v>419</v>
      </c>
      <c r="H21964" s="94">
        <v>15170</v>
      </c>
      <c r="I21964" s="94">
        <v>15583</v>
      </c>
      <c r="J21964" s="94">
        <v>13117</v>
      </c>
      <c r="K21964" s="94">
        <v>-2466</v>
      </c>
      <c r="O21964" s="94">
        <v>15583</v>
      </c>
      <c r="P21964" s="94">
        <v>13117</v>
      </c>
      <c r="Q21964" s="94">
        <v>-2466</v>
      </c>
      <c r="AS21964" s="94">
        <v>-1163</v>
      </c>
      <c r="AT21964" s="94">
        <v>-568</v>
      </c>
      <c r="AU21964" s="94">
        <v>-735</v>
      </c>
    </row>
    <row r="21965" spans="1:47">
      <c r="A21965" s="85" t="s">
        <v>131</v>
      </c>
      <c r="B21965" s="86">
        <v>43101.333333333336</v>
      </c>
      <c r="C21965" s="87">
        <v>43101</v>
      </c>
      <c r="D21965" s="85">
        <v>3</v>
      </c>
      <c r="E21965" s="86">
        <v>43101.125</v>
      </c>
      <c r="F21965" s="88" t="s">
        <v>418</v>
      </c>
      <c r="G21965" s="89" t="s">
        <v>419</v>
      </c>
      <c r="H21965" s="94">
        <v>14870</v>
      </c>
      <c r="I21965" s="94">
        <v>15570</v>
      </c>
      <c r="J21965" s="94">
        <v>13110</v>
      </c>
      <c r="K21965" s="94">
        <v>-2460</v>
      </c>
      <c r="O21965" s="94">
        <v>15570</v>
      </c>
      <c r="P21965" s="94">
        <v>13110</v>
      </c>
      <c r="Q21965" s="94">
        <v>-2460</v>
      </c>
      <c r="AS21965" s="94">
        <v>-1165</v>
      </c>
      <c r="AT21965" s="94">
        <v>-500</v>
      </c>
      <c r="AU21965" s="94">
        <v>-795</v>
      </c>
    </row>
    <row r="21966" spans="1:47">
      <c r="A21966" s="85" t="s">
        <v>131</v>
      </c>
      <c r="B21966" s="86">
        <v>43101.375</v>
      </c>
      <c r="C21966" s="87">
        <v>43101</v>
      </c>
      <c r="D21966" s="85">
        <v>4</v>
      </c>
      <c r="E21966" s="86">
        <v>43101.166666666664</v>
      </c>
      <c r="F21966" s="88" t="s">
        <v>418</v>
      </c>
      <c r="G21966" s="89" t="s">
        <v>419</v>
      </c>
      <c r="H21966" s="94">
        <v>14730</v>
      </c>
      <c r="I21966" s="94">
        <v>15424</v>
      </c>
      <c r="J21966" s="94">
        <v>12888</v>
      </c>
      <c r="K21966" s="94">
        <v>-2536</v>
      </c>
      <c r="O21966" s="94">
        <v>15424</v>
      </c>
      <c r="P21966" s="94">
        <v>12888</v>
      </c>
      <c r="Q21966" s="94">
        <v>-2536</v>
      </c>
      <c r="AS21966" s="94">
        <v>-1193</v>
      </c>
      <c r="AT21966" s="94">
        <v>-569</v>
      </c>
      <c r="AU21966" s="94">
        <v>-774</v>
      </c>
    </row>
    <row r="21967" spans="1:47">
      <c r="A21967" s="85" t="s">
        <v>131</v>
      </c>
      <c r="B21967" s="86">
        <v>43101.416666666664</v>
      </c>
      <c r="C21967" s="87">
        <v>43101</v>
      </c>
      <c r="D21967" s="85">
        <v>5</v>
      </c>
      <c r="E21967" s="86">
        <v>43101.208333333336</v>
      </c>
      <c r="F21967" s="88" t="s">
        <v>418</v>
      </c>
      <c r="G21967" s="89" t="s">
        <v>419</v>
      </c>
      <c r="H21967" s="94">
        <v>14810</v>
      </c>
      <c r="I21967" s="94">
        <v>15251</v>
      </c>
      <c r="J21967" s="94">
        <v>12913</v>
      </c>
      <c r="K21967" s="94">
        <v>-2338</v>
      </c>
      <c r="O21967" s="94">
        <v>15251</v>
      </c>
      <c r="P21967" s="94">
        <v>12913</v>
      </c>
      <c r="Q21967" s="94">
        <v>-2338</v>
      </c>
      <c r="AS21967" s="94">
        <v>-1198</v>
      </c>
      <c r="AT21967" s="94">
        <v>-379</v>
      </c>
      <c r="AU21967" s="94">
        <v>-761</v>
      </c>
    </row>
    <row r="21968" spans="1:47">
      <c r="A21968" s="85" t="s">
        <v>131</v>
      </c>
      <c r="B21968" s="86">
        <v>43101.458333333336</v>
      </c>
      <c r="C21968" s="87">
        <v>43101</v>
      </c>
      <c r="D21968" s="85">
        <v>6</v>
      </c>
      <c r="E21968" s="86">
        <v>43101.25</v>
      </c>
      <c r="F21968" s="88" t="s">
        <v>418</v>
      </c>
      <c r="G21968" s="89" t="s">
        <v>419</v>
      </c>
      <c r="H21968" s="94">
        <v>15130</v>
      </c>
      <c r="I21968" s="94">
        <v>15549</v>
      </c>
      <c r="J21968" s="94">
        <v>13070</v>
      </c>
      <c r="K21968" s="94">
        <v>-2479</v>
      </c>
      <c r="O21968" s="94">
        <v>15549</v>
      </c>
      <c r="P21968" s="94">
        <v>13070</v>
      </c>
      <c r="Q21968" s="94">
        <v>-2479</v>
      </c>
      <c r="AS21968" s="94">
        <v>-1198</v>
      </c>
      <c r="AT21968" s="94">
        <v>-366</v>
      </c>
      <c r="AU21968" s="94">
        <v>-915</v>
      </c>
    </row>
    <row r="21969" spans="1:47">
      <c r="A21969" s="85" t="s">
        <v>131</v>
      </c>
      <c r="B21969" s="86">
        <v>43101.5</v>
      </c>
      <c r="C21969" s="87">
        <v>43101</v>
      </c>
      <c r="D21969" s="85">
        <v>7</v>
      </c>
      <c r="E21969" s="86">
        <v>43101.291666666664</v>
      </c>
      <c r="F21969" s="88" t="s">
        <v>418</v>
      </c>
      <c r="G21969" s="89" t="s">
        <v>419</v>
      </c>
      <c r="H21969" s="94">
        <v>15630</v>
      </c>
      <c r="I21969" s="94">
        <v>16018</v>
      </c>
      <c r="J21969" s="94">
        <v>13492</v>
      </c>
      <c r="K21969" s="94">
        <v>-2526</v>
      </c>
      <c r="O21969" s="94">
        <v>16018</v>
      </c>
      <c r="P21969" s="94">
        <v>13492</v>
      </c>
      <c r="Q21969" s="94">
        <v>-2526</v>
      </c>
      <c r="AS21969" s="94">
        <v>-1198</v>
      </c>
      <c r="AT21969" s="94">
        <v>-334</v>
      </c>
      <c r="AU21969" s="94">
        <v>-994</v>
      </c>
    </row>
    <row r="21970" spans="1:47">
      <c r="A21970" s="85" t="s">
        <v>131</v>
      </c>
      <c r="B21970" s="86">
        <v>43101.541666666664</v>
      </c>
      <c r="C21970" s="87">
        <v>43101</v>
      </c>
      <c r="D21970" s="85">
        <v>8</v>
      </c>
      <c r="E21970" s="86">
        <v>43101.333333333336</v>
      </c>
      <c r="F21970" s="88" t="s">
        <v>418</v>
      </c>
      <c r="G21970" s="89" t="s">
        <v>419</v>
      </c>
      <c r="H21970" s="94">
        <v>15980</v>
      </c>
      <c r="I21970" s="94">
        <v>16171</v>
      </c>
      <c r="J21970" s="94">
        <v>13678</v>
      </c>
      <c r="K21970" s="94">
        <v>-2493</v>
      </c>
      <c r="O21970" s="94">
        <v>16171</v>
      </c>
      <c r="P21970" s="94">
        <v>13678</v>
      </c>
      <c r="Q21970" s="94">
        <v>-2493</v>
      </c>
      <c r="AS21970" s="94">
        <v>-1198</v>
      </c>
      <c r="AT21970" s="94">
        <v>-250</v>
      </c>
      <c r="AU21970" s="94">
        <v>-1045</v>
      </c>
    </row>
    <row r="21971" spans="1:47">
      <c r="A21971" s="85" t="s">
        <v>131</v>
      </c>
      <c r="B21971" s="86">
        <v>43101.583333333336</v>
      </c>
      <c r="C21971" s="87">
        <v>43101</v>
      </c>
      <c r="D21971" s="85">
        <v>9</v>
      </c>
      <c r="E21971" s="86">
        <v>43101.375</v>
      </c>
      <c r="F21971" s="88" t="s">
        <v>418</v>
      </c>
      <c r="G21971" s="89" t="s">
        <v>419</v>
      </c>
      <c r="H21971" s="94">
        <v>16450</v>
      </c>
      <c r="I21971" s="94">
        <v>16729</v>
      </c>
      <c r="J21971" s="94">
        <v>14244</v>
      </c>
      <c r="K21971" s="94">
        <v>-2485</v>
      </c>
      <c r="O21971" s="94">
        <v>16729</v>
      </c>
      <c r="P21971" s="94">
        <v>14244</v>
      </c>
      <c r="Q21971" s="94">
        <v>-2485</v>
      </c>
      <c r="AS21971" s="94">
        <v>-1198</v>
      </c>
      <c r="AT21971" s="94">
        <v>-217</v>
      </c>
      <c r="AU21971" s="94">
        <v>-1070</v>
      </c>
    </row>
    <row r="21972" spans="1:47">
      <c r="A21972" s="85" t="s">
        <v>131</v>
      </c>
      <c r="B21972" s="86">
        <v>43101.625</v>
      </c>
      <c r="C21972" s="87">
        <v>43101</v>
      </c>
      <c r="D21972" s="85">
        <v>10</v>
      </c>
      <c r="E21972" s="86">
        <v>43101.416666666664</v>
      </c>
      <c r="F21972" s="88" t="s">
        <v>418</v>
      </c>
      <c r="G21972" s="89" t="s">
        <v>419</v>
      </c>
      <c r="H21972" s="94">
        <v>17240</v>
      </c>
      <c r="I21972" s="94">
        <v>17251</v>
      </c>
      <c r="J21972" s="94">
        <v>14887</v>
      </c>
      <c r="K21972" s="94">
        <v>-2364</v>
      </c>
      <c r="O21972" s="94">
        <v>17251</v>
      </c>
      <c r="P21972" s="94">
        <v>14887</v>
      </c>
      <c r="Q21972" s="94">
        <v>-2364</v>
      </c>
      <c r="AS21972" s="94">
        <v>-1197</v>
      </c>
      <c r="AT21972" s="94">
        <v>-233</v>
      </c>
      <c r="AU21972" s="94">
        <v>-934</v>
      </c>
    </row>
    <row r="21973" spans="1:47">
      <c r="A21973" s="85" t="s">
        <v>131</v>
      </c>
      <c r="B21973" s="86">
        <v>43101.666666666664</v>
      </c>
      <c r="C21973" s="87">
        <v>43101</v>
      </c>
      <c r="D21973" s="85">
        <v>11</v>
      </c>
      <c r="E21973" s="86">
        <v>43101.458333333336</v>
      </c>
      <c r="F21973" s="88" t="s">
        <v>418</v>
      </c>
      <c r="G21973" s="89" t="s">
        <v>419</v>
      </c>
      <c r="H21973" s="94">
        <v>17460</v>
      </c>
      <c r="I21973" s="94">
        <v>17583</v>
      </c>
      <c r="J21973" s="94">
        <v>15525</v>
      </c>
      <c r="K21973" s="94">
        <v>-2058</v>
      </c>
      <c r="O21973" s="94">
        <v>17583</v>
      </c>
      <c r="P21973" s="94">
        <v>15525</v>
      </c>
      <c r="Q21973" s="94">
        <v>-2058</v>
      </c>
      <c r="AS21973" s="94">
        <v>-1197</v>
      </c>
      <c r="AT21973" s="94">
        <v>-230</v>
      </c>
      <c r="AU21973" s="94">
        <v>-631</v>
      </c>
    </row>
    <row r="21974" spans="1:47">
      <c r="A21974" s="85" t="s">
        <v>131</v>
      </c>
      <c r="B21974" s="86">
        <v>43101.708333333336</v>
      </c>
      <c r="C21974" s="87">
        <v>43101</v>
      </c>
      <c r="D21974" s="85">
        <v>12</v>
      </c>
      <c r="E21974" s="86">
        <v>43101.5</v>
      </c>
      <c r="F21974" s="88" t="s">
        <v>418</v>
      </c>
      <c r="G21974" s="89" t="s">
        <v>419</v>
      </c>
      <c r="H21974" s="94">
        <v>17720</v>
      </c>
      <c r="I21974" s="94">
        <v>17692</v>
      </c>
      <c r="J21974" s="94">
        <v>15431</v>
      </c>
      <c r="K21974" s="94">
        <v>-2261</v>
      </c>
      <c r="O21974" s="94">
        <v>17692</v>
      </c>
      <c r="P21974" s="94">
        <v>15431</v>
      </c>
      <c r="Q21974" s="94">
        <v>-2261</v>
      </c>
      <c r="AS21974" s="94">
        <v>-1197</v>
      </c>
      <c r="AT21974" s="94">
        <v>-303</v>
      </c>
      <c r="AU21974" s="94">
        <v>-761</v>
      </c>
    </row>
    <row r="21975" spans="1:47">
      <c r="A21975" s="85" t="s">
        <v>131</v>
      </c>
      <c r="B21975" s="86">
        <v>43101.75</v>
      </c>
      <c r="C21975" s="87">
        <v>43101</v>
      </c>
      <c r="D21975" s="85">
        <v>13</v>
      </c>
      <c r="E21975" s="86">
        <v>43101.541666666664</v>
      </c>
      <c r="F21975" s="88" t="s">
        <v>418</v>
      </c>
      <c r="G21975" s="89" t="s">
        <v>419</v>
      </c>
      <c r="H21975" s="94">
        <v>17840</v>
      </c>
      <c r="I21975" s="94">
        <v>17649</v>
      </c>
      <c r="J21975" s="94">
        <v>15279</v>
      </c>
      <c r="K21975" s="94">
        <v>-2370</v>
      </c>
      <c r="O21975" s="94">
        <v>17649</v>
      </c>
      <c r="P21975" s="94">
        <v>15279</v>
      </c>
      <c r="Q21975" s="94">
        <v>-2370</v>
      </c>
      <c r="AS21975" s="94">
        <v>-1197</v>
      </c>
      <c r="AT21975" s="94">
        <v>-320</v>
      </c>
      <c r="AU21975" s="94">
        <v>-853</v>
      </c>
    </row>
    <row r="21976" spans="1:47">
      <c r="A21976" s="85" t="s">
        <v>131</v>
      </c>
      <c r="B21976" s="86">
        <v>43101.791666666664</v>
      </c>
      <c r="C21976" s="87">
        <v>43101</v>
      </c>
      <c r="D21976" s="85">
        <v>14</v>
      </c>
      <c r="E21976" s="86">
        <v>43101.583333333336</v>
      </c>
      <c r="F21976" s="88" t="s">
        <v>418</v>
      </c>
      <c r="G21976" s="89" t="s">
        <v>419</v>
      </c>
      <c r="H21976" s="94">
        <v>17750</v>
      </c>
      <c r="I21976" s="94">
        <v>17543</v>
      </c>
      <c r="J21976" s="94">
        <v>15360</v>
      </c>
      <c r="K21976" s="94">
        <v>-2183</v>
      </c>
      <c r="O21976" s="94">
        <v>17543</v>
      </c>
      <c r="P21976" s="94">
        <v>15360</v>
      </c>
      <c r="Q21976" s="94">
        <v>-2183</v>
      </c>
      <c r="AS21976" s="94">
        <v>-1199</v>
      </c>
      <c r="AT21976" s="94">
        <v>-350</v>
      </c>
      <c r="AU21976" s="94">
        <v>-634</v>
      </c>
    </row>
    <row r="21977" spans="1:47">
      <c r="A21977" s="85" t="s">
        <v>131</v>
      </c>
      <c r="B21977" s="86">
        <v>43101.833333333336</v>
      </c>
      <c r="C21977" s="87">
        <v>43101</v>
      </c>
      <c r="D21977" s="85">
        <v>15</v>
      </c>
      <c r="E21977" s="86">
        <v>43101.625</v>
      </c>
      <c r="F21977" s="88" t="s">
        <v>418</v>
      </c>
      <c r="G21977" s="89" t="s">
        <v>419</v>
      </c>
      <c r="H21977" s="94">
        <v>17770</v>
      </c>
      <c r="I21977" s="94">
        <v>17568</v>
      </c>
      <c r="J21977" s="94">
        <v>15467</v>
      </c>
      <c r="K21977" s="94">
        <v>-2101</v>
      </c>
      <c r="O21977" s="94">
        <v>17568</v>
      </c>
      <c r="P21977" s="94">
        <v>15467</v>
      </c>
      <c r="Q21977" s="94">
        <v>-2101</v>
      </c>
      <c r="AS21977" s="94">
        <v>-1198</v>
      </c>
      <c r="AT21977" s="94">
        <v>-339</v>
      </c>
      <c r="AU21977" s="94">
        <v>-564</v>
      </c>
    </row>
    <row r="21978" spans="1:47">
      <c r="A21978" s="85" t="s">
        <v>131</v>
      </c>
      <c r="B21978" s="86">
        <v>43101.875</v>
      </c>
      <c r="C21978" s="87">
        <v>43101</v>
      </c>
      <c r="D21978" s="85">
        <v>16</v>
      </c>
      <c r="E21978" s="86">
        <v>43101.666666666664</v>
      </c>
      <c r="F21978" s="88" t="s">
        <v>418</v>
      </c>
      <c r="G21978" s="89" t="s">
        <v>419</v>
      </c>
      <c r="H21978" s="94">
        <v>18130</v>
      </c>
      <c r="I21978" s="94">
        <v>17937</v>
      </c>
      <c r="J21978" s="94">
        <v>15664</v>
      </c>
      <c r="K21978" s="94">
        <v>-2273</v>
      </c>
      <c r="O21978" s="94">
        <v>17937</v>
      </c>
      <c r="P21978" s="94">
        <v>15664</v>
      </c>
      <c r="Q21978" s="94">
        <v>-2273</v>
      </c>
      <c r="AS21978" s="94">
        <v>-1198</v>
      </c>
      <c r="AT21978" s="94">
        <v>-298</v>
      </c>
      <c r="AU21978" s="94">
        <v>-777</v>
      </c>
    </row>
    <row r="21979" spans="1:47">
      <c r="A21979" s="85" t="s">
        <v>131</v>
      </c>
      <c r="B21979" s="86">
        <v>43101.916666666664</v>
      </c>
      <c r="C21979" s="87">
        <v>43101</v>
      </c>
      <c r="D21979" s="85">
        <v>17</v>
      </c>
      <c r="E21979" s="86">
        <v>43101.708333333336</v>
      </c>
      <c r="F21979" s="88" t="s">
        <v>418</v>
      </c>
      <c r="G21979" s="89" t="s">
        <v>419</v>
      </c>
      <c r="H21979" s="94">
        <v>19230</v>
      </c>
      <c r="I21979" s="94">
        <v>19134</v>
      </c>
      <c r="J21979" s="94">
        <v>16614</v>
      </c>
      <c r="K21979" s="94">
        <v>-2520</v>
      </c>
      <c r="O21979" s="94">
        <v>19134</v>
      </c>
      <c r="P21979" s="94">
        <v>16614</v>
      </c>
      <c r="Q21979" s="94">
        <v>-2520</v>
      </c>
      <c r="AS21979" s="94">
        <v>-1199</v>
      </c>
      <c r="AT21979" s="94">
        <v>-245</v>
      </c>
      <c r="AU21979" s="94">
        <v>-1076</v>
      </c>
    </row>
    <row r="21980" spans="1:47">
      <c r="A21980" s="85" t="s">
        <v>131</v>
      </c>
      <c r="B21980" s="86">
        <v>43101.958333333336</v>
      </c>
      <c r="C21980" s="87">
        <v>43101</v>
      </c>
      <c r="D21980" s="85">
        <v>18</v>
      </c>
      <c r="E21980" s="86">
        <v>43101.75</v>
      </c>
      <c r="F21980" s="88" t="s">
        <v>418</v>
      </c>
      <c r="G21980" s="89" t="s">
        <v>419</v>
      </c>
      <c r="H21980" s="94">
        <v>20500</v>
      </c>
      <c r="I21980" s="94">
        <v>20314</v>
      </c>
      <c r="J21980" s="94">
        <v>17736</v>
      </c>
      <c r="K21980" s="94">
        <v>-2578</v>
      </c>
      <c r="O21980" s="94">
        <v>20314</v>
      </c>
      <c r="P21980" s="94">
        <v>17736</v>
      </c>
      <c r="Q21980" s="94">
        <v>-2578</v>
      </c>
      <c r="AS21980" s="94">
        <v>-1198</v>
      </c>
      <c r="AT21980" s="94">
        <v>-364</v>
      </c>
      <c r="AU21980" s="94">
        <v>-1016</v>
      </c>
    </row>
    <row r="21981" spans="1:47">
      <c r="A21981" s="85" t="s">
        <v>131</v>
      </c>
      <c r="B21981" s="86">
        <v>43102</v>
      </c>
      <c r="C21981" s="87">
        <v>43101</v>
      </c>
      <c r="D21981" s="85">
        <v>19</v>
      </c>
      <c r="E21981" s="86">
        <v>43101.791666666664</v>
      </c>
      <c r="F21981" s="88" t="s">
        <v>418</v>
      </c>
      <c r="G21981" s="89" t="s">
        <v>419</v>
      </c>
      <c r="H21981" s="94">
        <v>20340</v>
      </c>
      <c r="I21981" s="94">
        <v>20181</v>
      </c>
      <c r="J21981" s="94">
        <v>17678</v>
      </c>
      <c r="K21981" s="94">
        <v>-2503</v>
      </c>
      <c r="O21981" s="94">
        <v>20181</v>
      </c>
      <c r="P21981" s="94">
        <v>17678</v>
      </c>
      <c r="Q21981" s="94">
        <v>-2503</v>
      </c>
      <c r="AS21981" s="94">
        <v>-1198</v>
      </c>
      <c r="AT21981" s="94">
        <v>-407</v>
      </c>
      <c r="AU21981" s="94">
        <v>-898</v>
      </c>
    </row>
    <row r="21982" spans="1:47">
      <c r="A21982" s="85" t="s">
        <v>131</v>
      </c>
      <c r="B21982" s="86">
        <v>43102.041666666664</v>
      </c>
      <c r="C21982" s="87">
        <v>43101</v>
      </c>
      <c r="D21982" s="85">
        <v>20</v>
      </c>
      <c r="E21982" s="86">
        <v>43101.833333333336</v>
      </c>
      <c r="F21982" s="88" t="s">
        <v>418</v>
      </c>
      <c r="G21982" s="89" t="s">
        <v>419</v>
      </c>
      <c r="H21982" s="94">
        <v>19710</v>
      </c>
      <c r="I21982" s="94">
        <v>19788</v>
      </c>
      <c r="J21982" s="94">
        <v>17236</v>
      </c>
      <c r="K21982" s="94">
        <v>-2552</v>
      </c>
      <c r="O21982" s="94">
        <v>19788</v>
      </c>
      <c r="P21982" s="94">
        <v>17236</v>
      </c>
      <c r="Q21982" s="94">
        <v>-2552</v>
      </c>
      <c r="AS21982" s="94">
        <v>-1198</v>
      </c>
      <c r="AT21982" s="94">
        <v>-333</v>
      </c>
      <c r="AU21982" s="94">
        <v>-1021</v>
      </c>
    </row>
    <row r="21983" spans="1:47">
      <c r="A21983" s="85" t="s">
        <v>131</v>
      </c>
      <c r="B21983" s="86">
        <v>43102.083333333336</v>
      </c>
      <c r="C21983" s="87">
        <v>43101</v>
      </c>
      <c r="D21983" s="85">
        <v>21</v>
      </c>
      <c r="E21983" s="86">
        <v>43101.875</v>
      </c>
      <c r="F21983" s="88" t="s">
        <v>418</v>
      </c>
      <c r="G21983" s="89" t="s">
        <v>419</v>
      </c>
      <c r="H21983" s="94">
        <v>18880</v>
      </c>
      <c r="I21983" s="94">
        <v>19142</v>
      </c>
      <c r="J21983" s="94">
        <v>16574</v>
      </c>
      <c r="K21983" s="94">
        <v>-2568</v>
      </c>
      <c r="O21983" s="94">
        <v>19142</v>
      </c>
      <c r="P21983" s="94">
        <v>16574</v>
      </c>
      <c r="Q21983" s="94">
        <v>-2568</v>
      </c>
      <c r="AS21983" s="94">
        <v>-1199</v>
      </c>
      <c r="AT21983" s="94">
        <v>-359</v>
      </c>
      <c r="AU21983" s="94">
        <v>-1010</v>
      </c>
    </row>
    <row r="21984" spans="1:47">
      <c r="A21984" s="85" t="s">
        <v>131</v>
      </c>
      <c r="B21984" s="86">
        <v>43102.125</v>
      </c>
      <c r="C21984" s="87">
        <v>43101</v>
      </c>
      <c r="D21984" s="85">
        <v>22</v>
      </c>
      <c r="E21984" s="86">
        <v>43101.916666666664</v>
      </c>
      <c r="F21984" s="88" t="s">
        <v>418</v>
      </c>
      <c r="G21984" s="89" t="s">
        <v>419</v>
      </c>
      <c r="H21984" s="94">
        <v>18060</v>
      </c>
      <c r="I21984" s="94">
        <v>18176</v>
      </c>
      <c r="J21984" s="94">
        <v>15458</v>
      </c>
      <c r="K21984" s="94">
        <v>-2718</v>
      </c>
      <c r="O21984" s="94">
        <v>18176</v>
      </c>
      <c r="P21984" s="94">
        <v>15458</v>
      </c>
      <c r="Q21984" s="94">
        <v>-2718</v>
      </c>
      <c r="AS21984" s="94">
        <v>-1198</v>
      </c>
      <c r="AT21984" s="94">
        <v>-319</v>
      </c>
      <c r="AU21984" s="94">
        <v>-1201</v>
      </c>
    </row>
    <row r="21985" spans="1:47">
      <c r="A21985" s="85" t="s">
        <v>131</v>
      </c>
      <c r="B21985" s="86">
        <v>43102.166666666664</v>
      </c>
      <c r="C21985" s="87">
        <v>43101</v>
      </c>
      <c r="D21985" s="85">
        <v>23</v>
      </c>
      <c r="E21985" s="86">
        <v>43101.958333333336</v>
      </c>
      <c r="F21985" s="88" t="s">
        <v>418</v>
      </c>
      <c r="G21985" s="89" t="s">
        <v>419</v>
      </c>
      <c r="H21985" s="94">
        <v>17110</v>
      </c>
      <c r="I21985" s="94">
        <v>16950</v>
      </c>
      <c r="J21985" s="94">
        <v>14460</v>
      </c>
      <c r="K21985" s="94">
        <v>-2490</v>
      </c>
      <c r="O21985" s="94">
        <v>16950</v>
      </c>
      <c r="P21985" s="94">
        <v>14460</v>
      </c>
      <c r="Q21985" s="94">
        <v>-2490</v>
      </c>
      <c r="AS21985" s="94">
        <v>-1198</v>
      </c>
      <c r="AT21985" s="94">
        <v>-337</v>
      </c>
      <c r="AU21985" s="94">
        <v>-955</v>
      </c>
    </row>
    <row r="21986" spans="1:47">
      <c r="A21986" s="85" t="s">
        <v>131</v>
      </c>
      <c r="B21986" s="86">
        <v>43102.208333333336</v>
      </c>
      <c r="C21986" s="87">
        <v>43101</v>
      </c>
      <c r="D21986" s="85">
        <v>24</v>
      </c>
      <c r="E21986" s="86">
        <v>43102</v>
      </c>
      <c r="F21986" s="88" t="s">
        <v>418</v>
      </c>
      <c r="G21986" s="89" t="s">
        <v>419</v>
      </c>
      <c r="H21986" s="94">
        <v>16250</v>
      </c>
      <c r="I21986" s="94">
        <v>16046</v>
      </c>
      <c r="J21986" s="94">
        <v>13124</v>
      </c>
      <c r="K21986" s="94">
        <v>-2922</v>
      </c>
      <c r="O21986" s="94">
        <v>16046</v>
      </c>
      <c r="P21986" s="94">
        <v>13124</v>
      </c>
      <c r="Q21986" s="94">
        <v>-2922</v>
      </c>
      <c r="AS21986" s="94">
        <v>-1197</v>
      </c>
      <c r="AT21986" s="94">
        <v>-513</v>
      </c>
      <c r="AU21986" s="94">
        <v>-1212</v>
      </c>
    </row>
    <row r="21987" spans="1:47">
      <c r="A21987" s="85" t="s">
        <v>131</v>
      </c>
      <c r="B21987" s="86">
        <v>43102.25</v>
      </c>
      <c r="C21987" s="87">
        <v>43102</v>
      </c>
      <c r="D21987" s="85">
        <v>1</v>
      </c>
      <c r="E21987" s="86">
        <v>43102.041666666664</v>
      </c>
      <c r="F21987" s="88" t="s">
        <v>418</v>
      </c>
      <c r="G21987" s="89" t="s">
        <v>419</v>
      </c>
      <c r="H21987" s="94">
        <v>15420</v>
      </c>
      <c r="I21987" s="94">
        <v>15758</v>
      </c>
      <c r="J21987" s="94">
        <v>12976</v>
      </c>
      <c r="K21987" s="94">
        <v>-2782</v>
      </c>
      <c r="O21987" s="94">
        <v>15758</v>
      </c>
      <c r="P21987" s="94">
        <v>12976</v>
      </c>
      <c r="Q21987" s="94">
        <v>-2782</v>
      </c>
      <c r="AS21987" s="94">
        <v>-1197</v>
      </c>
      <c r="AT21987" s="94">
        <v>-535</v>
      </c>
      <c r="AU21987" s="94">
        <v>-1050</v>
      </c>
    </row>
    <row r="21988" spans="1:47">
      <c r="A21988" s="85" t="s">
        <v>131</v>
      </c>
      <c r="B21988" s="86">
        <v>43102.291666666664</v>
      </c>
      <c r="C21988" s="87">
        <v>43102</v>
      </c>
      <c r="D21988" s="85">
        <v>2</v>
      </c>
      <c r="E21988" s="86">
        <v>43102.083333333336</v>
      </c>
      <c r="F21988" s="88" t="s">
        <v>418</v>
      </c>
      <c r="G21988" s="89" t="s">
        <v>419</v>
      </c>
      <c r="H21988" s="94">
        <v>15090</v>
      </c>
      <c r="I21988" s="94">
        <v>15470</v>
      </c>
      <c r="J21988" s="94">
        <v>12826</v>
      </c>
      <c r="K21988" s="94">
        <v>-2644</v>
      </c>
      <c r="O21988" s="94">
        <v>15470</v>
      </c>
      <c r="P21988" s="94">
        <v>12826</v>
      </c>
      <c r="Q21988" s="94">
        <v>-2644</v>
      </c>
      <c r="AS21988" s="94">
        <v>-1197</v>
      </c>
      <c r="AT21988" s="94">
        <v>-463</v>
      </c>
      <c r="AU21988" s="94">
        <v>-984</v>
      </c>
    </row>
    <row r="21989" spans="1:47">
      <c r="A21989" s="85" t="s">
        <v>131</v>
      </c>
      <c r="B21989" s="86">
        <v>43102.333333333336</v>
      </c>
      <c r="C21989" s="87">
        <v>43102</v>
      </c>
      <c r="D21989" s="85">
        <v>3</v>
      </c>
      <c r="E21989" s="86">
        <v>43102.125</v>
      </c>
      <c r="F21989" s="88" t="s">
        <v>418</v>
      </c>
      <c r="G21989" s="89" t="s">
        <v>419</v>
      </c>
      <c r="H21989" s="94">
        <v>14980</v>
      </c>
      <c r="I21989" s="94">
        <v>15164</v>
      </c>
      <c r="J21989" s="94">
        <v>12516</v>
      </c>
      <c r="K21989" s="94">
        <v>-2648</v>
      </c>
      <c r="O21989" s="94">
        <v>15164</v>
      </c>
      <c r="P21989" s="94">
        <v>12516</v>
      </c>
      <c r="Q21989" s="94">
        <v>-2648</v>
      </c>
      <c r="AS21989" s="94">
        <v>-1198</v>
      </c>
      <c r="AT21989" s="94">
        <v>-408</v>
      </c>
      <c r="AU21989" s="94">
        <v>-1042</v>
      </c>
    </row>
    <row r="21990" spans="1:47">
      <c r="A21990" s="85" t="s">
        <v>131</v>
      </c>
      <c r="B21990" s="86">
        <v>43102.375</v>
      </c>
      <c r="C21990" s="87">
        <v>43102</v>
      </c>
      <c r="D21990" s="85">
        <v>4</v>
      </c>
      <c r="E21990" s="86">
        <v>43102.166666666664</v>
      </c>
      <c r="F21990" s="88" t="s">
        <v>418</v>
      </c>
      <c r="G21990" s="89" t="s">
        <v>419</v>
      </c>
      <c r="H21990" s="94">
        <v>15010</v>
      </c>
      <c r="I21990" s="94">
        <v>15141</v>
      </c>
      <c r="J21990" s="94">
        <v>12585</v>
      </c>
      <c r="K21990" s="94">
        <v>-2556</v>
      </c>
      <c r="O21990" s="94">
        <v>15141</v>
      </c>
      <c r="P21990" s="94">
        <v>12585</v>
      </c>
      <c r="Q21990" s="94">
        <v>-2556</v>
      </c>
      <c r="AS21990" s="94">
        <v>-1197</v>
      </c>
      <c r="AT21990" s="94">
        <v>-385</v>
      </c>
      <c r="AU21990" s="94">
        <v>-974</v>
      </c>
    </row>
    <row r="21991" spans="1:47">
      <c r="A21991" s="85" t="s">
        <v>131</v>
      </c>
      <c r="B21991" s="86">
        <v>43102.416666666664</v>
      </c>
      <c r="C21991" s="87">
        <v>43102</v>
      </c>
      <c r="D21991" s="85">
        <v>5</v>
      </c>
      <c r="E21991" s="86">
        <v>43102.208333333336</v>
      </c>
      <c r="F21991" s="88" t="s">
        <v>418</v>
      </c>
      <c r="G21991" s="89" t="s">
        <v>419</v>
      </c>
      <c r="H21991" s="94">
        <v>15380</v>
      </c>
      <c r="I21991" s="94">
        <v>15480</v>
      </c>
      <c r="J21991" s="94">
        <v>13130</v>
      </c>
      <c r="K21991" s="94">
        <v>-2350</v>
      </c>
      <c r="O21991" s="94">
        <v>15480</v>
      </c>
      <c r="P21991" s="94">
        <v>13130</v>
      </c>
      <c r="Q21991" s="94">
        <v>-2350</v>
      </c>
      <c r="AS21991" s="94">
        <v>-1197</v>
      </c>
      <c r="AT21991" s="94">
        <v>-269</v>
      </c>
      <c r="AU21991" s="94">
        <v>-884</v>
      </c>
    </row>
    <row r="21992" spans="1:47">
      <c r="A21992" s="85" t="s">
        <v>131</v>
      </c>
      <c r="B21992" s="86">
        <v>43102.458333333336</v>
      </c>
      <c r="C21992" s="87">
        <v>43102</v>
      </c>
      <c r="D21992" s="85">
        <v>6</v>
      </c>
      <c r="E21992" s="86">
        <v>43102.25</v>
      </c>
      <c r="F21992" s="88" t="s">
        <v>418</v>
      </c>
      <c r="G21992" s="89" t="s">
        <v>419</v>
      </c>
      <c r="H21992" s="94">
        <v>16400</v>
      </c>
      <c r="I21992" s="94">
        <v>16466</v>
      </c>
      <c r="J21992" s="94">
        <v>14299</v>
      </c>
      <c r="K21992" s="94">
        <v>-2167</v>
      </c>
      <c r="O21992" s="94">
        <v>16466</v>
      </c>
      <c r="P21992" s="94">
        <v>14299</v>
      </c>
      <c r="Q21992" s="94">
        <v>-2167</v>
      </c>
      <c r="AS21992" s="94">
        <v>-1197</v>
      </c>
      <c r="AT21992" s="94">
        <v>-137</v>
      </c>
      <c r="AU21992" s="94">
        <v>-833</v>
      </c>
    </row>
    <row r="21993" spans="1:47">
      <c r="A21993" s="85" t="s">
        <v>131</v>
      </c>
      <c r="B21993" s="86">
        <v>43102.5</v>
      </c>
      <c r="C21993" s="87">
        <v>43102</v>
      </c>
      <c r="D21993" s="85">
        <v>7</v>
      </c>
      <c r="E21993" s="86">
        <v>43102.291666666664</v>
      </c>
      <c r="F21993" s="88" t="s">
        <v>418</v>
      </c>
      <c r="G21993" s="89" t="s">
        <v>419</v>
      </c>
      <c r="H21993" s="94">
        <v>18180</v>
      </c>
      <c r="I21993" s="94">
        <v>17939</v>
      </c>
      <c r="J21993" s="94">
        <v>16215</v>
      </c>
      <c r="K21993" s="94">
        <v>-1724</v>
      </c>
      <c r="O21993" s="94">
        <v>17939</v>
      </c>
      <c r="P21993" s="94">
        <v>16215</v>
      </c>
      <c r="Q21993" s="94">
        <v>-1724</v>
      </c>
      <c r="AS21993" s="94">
        <v>-1196</v>
      </c>
      <c r="AT21993" s="94">
        <v>-151</v>
      </c>
      <c r="AU21993" s="94">
        <v>-377</v>
      </c>
    </row>
    <row r="21994" spans="1:47">
      <c r="A21994" s="85" t="s">
        <v>131</v>
      </c>
      <c r="B21994" s="86">
        <v>43102.541666666664</v>
      </c>
      <c r="C21994" s="87">
        <v>43102</v>
      </c>
      <c r="D21994" s="85">
        <v>8</v>
      </c>
      <c r="E21994" s="86">
        <v>43102.333333333336</v>
      </c>
      <c r="F21994" s="88" t="s">
        <v>418</v>
      </c>
      <c r="G21994" s="89" t="s">
        <v>419</v>
      </c>
      <c r="H21994" s="94">
        <v>19310</v>
      </c>
      <c r="I21994" s="94">
        <v>19033</v>
      </c>
      <c r="J21994" s="94">
        <v>17591</v>
      </c>
      <c r="K21994" s="94">
        <v>-1442</v>
      </c>
      <c r="O21994" s="94">
        <v>19033</v>
      </c>
      <c r="P21994" s="94">
        <v>17591</v>
      </c>
      <c r="Q21994" s="94">
        <v>-1442</v>
      </c>
      <c r="AS21994" s="94">
        <v>-1196</v>
      </c>
      <c r="AT21994" s="94">
        <v>-116</v>
      </c>
      <c r="AU21994" s="94">
        <v>-130</v>
      </c>
    </row>
    <row r="21995" spans="1:47">
      <c r="A21995" s="85" t="s">
        <v>131</v>
      </c>
      <c r="B21995" s="86">
        <v>43102.583333333336</v>
      </c>
      <c r="C21995" s="87">
        <v>43102</v>
      </c>
      <c r="D21995" s="85">
        <v>9</v>
      </c>
      <c r="E21995" s="86">
        <v>43102.375</v>
      </c>
      <c r="F21995" s="88" t="s">
        <v>418</v>
      </c>
      <c r="G21995" s="89" t="s">
        <v>419</v>
      </c>
      <c r="H21995" s="94">
        <v>19440</v>
      </c>
      <c r="I21995" s="94">
        <v>19214</v>
      </c>
      <c r="J21995" s="94">
        <v>17427</v>
      </c>
      <c r="K21995" s="94">
        <v>-1787</v>
      </c>
      <c r="O21995" s="94">
        <v>19214</v>
      </c>
      <c r="P21995" s="94">
        <v>17427</v>
      </c>
      <c r="Q21995" s="94">
        <v>-1787</v>
      </c>
      <c r="AS21995" s="94">
        <v>-1196</v>
      </c>
      <c r="AT21995" s="94">
        <v>-172</v>
      </c>
      <c r="AU21995" s="94">
        <v>-419</v>
      </c>
    </row>
    <row r="21996" spans="1:47">
      <c r="A21996" s="85" t="s">
        <v>131</v>
      </c>
      <c r="B21996" s="86">
        <v>43102.625</v>
      </c>
      <c r="C21996" s="87">
        <v>43102</v>
      </c>
      <c r="D21996" s="85">
        <v>10</v>
      </c>
      <c r="E21996" s="86">
        <v>43102.416666666664</v>
      </c>
      <c r="F21996" s="88" t="s">
        <v>418</v>
      </c>
      <c r="G21996" s="89" t="s">
        <v>419</v>
      </c>
      <c r="H21996" s="94">
        <v>19120</v>
      </c>
      <c r="I21996" s="94">
        <v>19100</v>
      </c>
      <c r="J21996" s="94">
        <v>17067</v>
      </c>
      <c r="K21996" s="94">
        <v>-2033</v>
      </c>
      <c r="O21996" s="94">
        <v>19100</v>
      </c>
      <c r="P21996" s="94">
        <v>17067</v>
      </c>
      <c r="Q21996" s="94">
        <v>-2033</v>
      </c>
      <c r="AS21996" s="94">
        <v>-1196</v>
      </c>
      <c r="AT21996" s="94">
        <v>-239</v>
      </c>
      <c r="AU21996" s="94">
        <v>-598</v>
      </c>
    </row>
    <row r="21997" spans="1:47">
      <c r="A21997" s="85" t="s">
        <v>131</v>
      </c>
      <c r="B21997" s="86">
        <v>43102.666666666664</v>
      </c>
      <c r="C21997" s="87">
        <v>43102</v>
      </c>
      <c r="D21997" s="85">
        <v>11</v>
      </c>
      <c r="E21997" s="86">
        <v>43102.458333333336</v>
      </c>
      <c r="F21997" s="88" t="s">
        <v>418</v>
      </c>
      <c r="G21997" s="89" t="s">
        <v>419</v>
      </c>
      <c r="H21997" s="94">
        <v>19010</v>
      </c>
      <c r="I21997" s="94">
        <v>18905</v>
      </c>
      <c r="J21997" s="94">
        <v>17121</v>
      </c>
      <c r="K21997" s="94">
        <v>-1784</v>
      </c>
      <c r="O21997" s="94">
        <v>18905</v>
      </c>
      <c r="P21997" s="94">
        <v>17121</v>
      </c>
      <c r="Q21997" s="94">
        <v>-1784</v>
      </c>
      <c r="AS21997" s="94">
        <v>-1196</v>
      </c>
      <c r="AT21997" s="94">
        <v>-189</v>
      </c>
      <c r="AU21997" s="94">
        <v>-399</v>
      </c>
    </row>
    <row r="21998" spans="1:47">
      <c r="A21998" s="85" t="s">
        <v>131</v>
      </c>
      <c r="B21998" s="86">
        <v>43102.708333333336</v>
      </c>
      <c r="C21998" s="87">
        <v>43102</v>
      </c>
      <c r="D21998" s="85">
        <v>12</v>
      </c>
      <c r="E21998" s="86">
        <v>43102.5</v>
      </c>
      <c r="F21998" s="88" t="s">
        <v>418</v>
      </c>
      <c r="G21998" s="89" t="s">
        <v>419</v>
      </c>
      <c r="H21998" s="94">
        <v>18760</v>
      </c>
      <c r="I21998" s="94">
        <v>18665</v>
      </c>
      <c r="J21998" s="94">
        <v>16753</v>
      </c>
      <c r="K21998" s="94">
        <v>-1912</v>
      </c>
      <c r="O21998" s="94">
        <v>18665</v>
      </c>
      <c r="P21998" s="94">
        <v>16753</v>
      </c>
      <c r="Q21998" s="94">
        <v>-1912</v>
      </c>
      <c r="AS21998" s="94">
        <v>-1197</v>
      </c>
      <c r="AT21998" s="94">
        <v>-199</v>
      </c>
      <c r="AU21998" s="94">
        <v>-516</v>
      </c>
    </row>
    <row r="21999" spans="1:47">
      <c r="A21999" s="85" t="s">
        <v>131</v>
      </c>
      <c r="B21999" s="86">
        <v>43102.75</v>
      </c>
      <c r="C21999" s="87">
        <v>43102</v>
      </c>
      <c r="D21999" s="85">
        <v>13</v>
      </c>
      <c r="E21999" s="86">
        <v>43102.541666666664</v>
      </c>
      <c r="F21999" s="88" t="s">
        <v>418</v>
      </c>
      <c r="G21999" s="89" t="s">
        <v>419</v>
      </c>
      <c r="H21999" s="94">
        <v>18620</v>
      </c>
      <c r="I21999" s="94">
        <v>18420</v>
      </c>
      <c r="J21999" s="94">
        <v>16630</v>
      </c>
      <c r="K21999" s="94">
        <v>-1790</v>
      </c>
      <c r="O21999" s="94">
        <v>18420</v>
      </c>
      <c r="P21999" s="94">
        <v>16630</v>
      </c>
      <c r="Q21999" s="94">
        <v>-1790</v>
      </c>
      <c r="AS21999" s="94">
        <v>-1099</v>
      </c>
      <c r="AT21999" s="94">
        <v>-193</v>
      </c>
      <c r="AU21999" s="94">
        <v>-498</v>
      </c>
    </row>
    <row r="22000" spans="1:47">
      <c r="A22000" s="85" t="s">
        <v>131</v>
      </c>
      <c r="B22000" s="86">
        <v>43102.791666666664</v>
      </c>
      <c r="C22000" s="87">
        <v>43102</v>
      </c>
      <c r="D22000" s="85">
        <v>14</v>
      </c>
      <c r="E22000" s="86">
        <v>43102.583333333336</v>
      </c>
      <c r="F22000" s="88" t="s">
        <v>418</v>
      </c>
      <c r="G22000" s="89" t="s">
        <v>419</v>
      </c>
      <c r="H22000" s="94">
        <v>18460</v>
      </c>
      <c r="I22000" s="94">
        <v>18401</v>
      </c>
      <c r="J22000" s="94">
        <v>16483</v>
      </c>
      <c r="K22000" s="94">
        <v>-1918</v>
      </c>
      <c r="O22000" s="94">
        <v>18401</v>
      </c>
      <c r="P22000" s="94">
        <v>16483</v>
      </c>
      <c r="Q22000" s="94">
        <v>-1918</v>
      </c>
      <c r="AS22000" s="94">
        <v>-1173</v>
      </c>
      <c r="AT22000" s="94">
        <v>-203</v>
      </c>
      <c r="AU22000" s="94">
        <v>-542</v>
      </c>
    </row>
    <row r="22001" spans="1:47">
      <c r="A22001" s="85" t="s">
        <v>131</v>
      </c>
      <c r="B22001" s="86">
        <v>43102.833333333336</v>
      </c>
      <c r="C22001" s="87">
        <v>43102</v>
      </c>
      <c r="D22001" s="85">
        <v>15</v>
      </c>
      <c r="E22001" s="86">
        <v>43102.625</v>
      </c>
      <c r="F22001" s="88" t="s">
        <v>418</v>
      </c>
      <c r="G22001" s="89" t="s">
        <v>419</v>
      </c>
      <c r="H22001" s="94">
        <v>18270</v>
      </c>
      <c r="I22001" s="94">
        <v>18560</v>
      </c>
      <c r="J22001" s="94">
        <v>16657</v>
      </c>
      <c r="K22001" s="94">
        <v>-1903</v>
      </c>
      <c r="O22001" s="94">
        <v>18560</v>
      </c>
      <c r="P22001" s="94">
        <v>16657</v>
      </c>
      <c r="Q22001" s="94">
        <v>-1903</v>
      </c>
      <c r="AS22001" s="94">
        <v>-1198</v>
      </c>
      <c r="AT22001" s="94">
        <v>-227</v>
      </c>
      <c r="AU22001" s="94">
        <v>-478</v>
      </c>
    </row>
    <row r="22002" spans="1:47">
      <c r="A22002" s="85" t="s">
        <v>131</v>
      </c>
      <c r="B22002" s="86">
        <v>43102.875</v>
      </c>
      <c r="C22002" s="87">
        <v>43102</v>
      </c>
      <c r="D22002" s="85">
        <v>16</v>
      </c>
      <c r="E22002" s="86">
        <v>43102.666666666664</v>
      </c>
      <c r="F22002" s="88" t="s">
        <v>418</v>
      </c>
      <c r="G22002" s="89" t="s">
        <v>419</v>
      </c>
      <c r="H22002" s="94">
        <v>18610</v>
      </c>
      <c r="I22002" s="94">
        <v>18672</v>
      </c>
      <c r="J22002" s="94">
        <v>16712</v>
      </c>
      <c r="K22002" s="94">
        <v>-1960</v>
      </c>
      <c r="O22002" s="94">
        <v>18672</v>
      </c>
      <c r="P22002" s="94">
        <v>16712</v>
      </c>
      <c r="Q22002" s="94">
        <v>-1960</v>
      </c>
      <c r="AS22002" s="94">
        <v>-1198</v>
      </c>
      <c r="AT22002" s="94">
        <v>-215</v>
      </c>
      <c r="AU22002" s="94">
        <v>-547</v>
      </c>
    </row>
    <row r="22003" spans="1:47">
      <c r="A22003" s="85" t="s">
        <v>131</v>
      </c>
      <c r="B22003" s="86">
        <v>43102.916666666664</v>
      </c>
      <c r="C22003" s="87">
        <v>43102</v>
      </c>
      <c r="D22003" s="85">
        <v>17</v>
      </c>
      <c r="E22003" s="86">
        <v>43102.708333333336</v>
      </c>
      <c r="F22003" s="88" t="s">
        <v>418</v>
      </c>
      <c r="G22003" s="89" t="s">
        <v>419</v>
      </c>
      <c r="H22003" s="94">
        <v>19310</v>
      </c>
      <c r="I22003" s="94">
        <v>19568</v>
      </c>
      <c r="J22003" s="94">
        <v>17618</v>
      </c>
      <c r="K22003" s="94">
        <v>-1950</v>
      </c>
      <c r="O22003" s="94">
        <v>19568</v>
      </c>
      <c r="P22003" s="94">
        <v>17618</v>
      </c>
      <c r="Q22003" s="94">
        <v>-1950</v>
      </c>
      <c r="AS22003" s="94">
        <v>-968</v>
      </c>
      <c r="AT22003" s="94">
        <v>-283</v>
      </c>
      <c r="AU22003" s="94">
        <v>-699</v>
      </c>
    </row>
    <row r="22004" spans="1:47">
      <c r="A22004" s="85" t="s">
        <v>131</v>
      </c>
      <c r="B22004" s="86">
        <v>43102.958333333336</v>
      </c>
      <c r="C22004" s="87">
        <v>43102</v>
      </c>
      <c r="D22004" s="85">
        <v>18</v>
      </c>
      <c r="E22004" s="86">
        <v>43102.75</v>
      </c>
      <c r="F22004" s="88" t="s">
        <v>418</v>
      </c>
      <c r="G22004" s="89" t="s">
        <v>419</v>
      </c>
      <c r="H22004" s="94">
        <v>20700</v>
      </c>
      <c r="I22004" s="94">
        <v>20629</v>
      </c>
      <c r="J22004" s="94">
        <v>18724</v>
      </c>
      <c r="K22004" s="94">
        <v>-1905</v>
      </c>
      <c r="O22004" s="94">
        <v>20629</v>
      </c>
      <c r="P22004" s="94">
        <v>18724</v>
      </c>
      <c r="Q22004" s="94">
        <v>-1905</v>
      </c>
      <c r="AS22004" s="94">
        <v>-1188</v>
      </c>
      <c r="AT22004" s="94">
        <v>-291</v>
      </c>
      <c r="AU22004" s="94">
        <v>-426</v>
      </c>
    </row>
    <row r="22005" spans="1:47">
      <c r="A22005" s="85" t="s">
        <v>131</v>
      </c>
      <c r="B22005" s="86">
        <v>43103</v>
      </c>
      <c r="C22005" s="87">
        <v>43102</v>
      </c>
      <c r="D22005" s="85">
        <v>19</v>
      </c>
      <c r="E22005" s="86">
        <v>43102.791666666664</v>
      </c>
      <c r="F22005" s="88" t="s">
        <v>418</v>
      </c>
      <c r="G22005" s="89" t="s">
        <v>419</v>
      </c>
      <c r="H22005" s="94">
        <v>20570</v>
      </c>
      <c r="I22005" s="94">
        <v>20639</v>
      </c>
      <c r="J22005" s="94">
        <v>18535</v>
      </c>
      <c r="K22005" s="94">
        <v>-2104</v>
      </c>
      <c r="O22005" s="94">
        <v>20639</v>
      </c>
      <c r="P22005" s="94">
        <v>18535</v>
      </c>
      <c r="Q22005" s="94">
        <v>-2104</v>
      </c>
      <c r="AS22005" s="94">
        <v>-1198</v>
      </c>
      <c r="AT22005" s="94">
        <v>-579</v>
      </c>
      <c r="AU22005" s="94">
        <v>-327</v>
      </c>
    </row>
    <row r="22006" spans="1:47">
      <c r="A22006" s="85" t="s">
        <v>131</v>
      </c>
      <c r="B22006" s="86">
        <v>43103.041666666664</v>
      </c>
      <c r="C22006" s="87">
        <v>43102</v>
      </c>
      <c r="D22006" s="85">
        <v>20</v>
      </c>
      <c r="E22006" s="86">
        <v>43102.833333333336</v>
      </c>
      <c r="F22006" s="88" t="s">
        <v>418</v>
      </c>
      <c r="G22006" s="89" t="s">
        <v>419</v>
      </c>
      <c r="H22006" s="94">
        <v>20010</v>
      </c>
      <c r="I22006" s="94">
        <v>20266</v>
      </c>
      <c r="J22006" s="94">
        <v>18050</v>
      </c>
      <c r="K22006" s="94">
        <v>-2216</v>
      </c>
      <c r="O22006" s="94">
        <v>20266</v>
      </c>
      <c r="P22006" s="94">
        <v>18050</v>
      </c>
      <c r="Q22006" s="94">
        <v>-2216</v>
      </c>
      <c r="AS22006" s="94">
        <v>-1198</v>
      </c>
      <c r="AT22006" s="94">
        <v>-802</v>
      </c>
      <c r="AU22006" s="94">
        <v>-216</v>
      </c>
    </row>
    <row r="22007" spans="1:47">
      <c r="A22007" s="85" t="s">
        <v>131</v>
      </c>
      <c r="B22007" s="86">
        <v>43103.083333333336</v>
      </c>
      <c r="C22007" s="87">
        <v>43102</v>
      </c>
      <c r="D22007" s="85">
        <v>21</v>
      </c>
      <c r="E22007" s="86">
        <v>43102.875</v>
      </c>
      <c r="F22007" s="88" t="s">
        <v>418</v>
      </c>
      <c r="G22007" s="89" t="s">
        <v>419</v>
      </c>
      <c r="H22007" s="94">
        <v>19220</v>
      </c>
      <c r="I22007" s="94">
        <v>19601</v>
      </c>
      <c r="J22007" s="94">
        <v>17376</v>
      </c>
      <c r="K22007" s="94">
        <v>-2225</v>
      </c>
      <c r="O22007" s="94">
        <v>19601</v>
      </c>
      <c r="P22007" s="94">
        <v>17376</v>
      </c>
      <c r="Q22007" s="94">
        <v>-2225</v>
      </c>
      <c r="AS22007" s="94">
        <v>-1198</v>
      </c>
      <c r="AT22007" s="94">
        <v>-911</v>
      </c>
      <c r="AU22007" s="94">
        <v>-116</v>
      </c>
    </row>
    <row r="22008" spans="1:47">
      <c r="A22008" s="85" t="s">
        <v>131</v>
      </c>
      <c r="B22008" s="86">
        <v>43103.125</v>
      </c>
      <c r="C22008" s="87">
        <v>43102</v>
      </c>
      <c r="D22008" s="85">
        <v>22</v>
      </c>
      <c r="E22008" s="86">
        <v>43102.916666666664</v>
      </c>
      <c r="F22008" s="88" t="s">
        <v>418</v>
      </c>
      <c r="G22008" s="89" t="s">
        <v>419</v>
      </c>
      <c r="H22008" s="94">
        <v>18140</v>
      </c>
      <c r="I22008" s="94">
        <v>18510</v>
      </c>
      <c r="J22008" s="94">
        <v>16207</v>
      </c>
      <c r="K22008" s="94">
        <v>-2303</v>
      </c>
      <c r="O22008" s="94">
        <v>18510</v>
      </c>
      <c r="P22008" s="94">
        <v>16207</v>
      </c>
      <c r="Q22008" s="94">
        <v>-2303</v>
      </c>
      <c r="AS22008" s="94">
        <v>-1198</v>
      </c>
      <c r="AT22008" s="94">
        <v>-884</v>
      </c>
      <c r="AU22008" s="94">
        <v>-221</v>
      </c>
    </row>
    <row r="22009" spans="1:47">
      <c r="A22009" s="85" t="s">
        <v>131</v>
      </c>
      <c r="B22009" s="86">
        <v>43103.166666666664</v>
      </c>
      <c r="C22009" s="87">
        <v>43102</v>
      </c>
      <c r="D22009" s="85">
        <v>23</v>
      </c>
      <c r="E22009" s="86">
        <v>43102.958333333336</v>
      </c>
      <c r="F22009" s="88" t="s">
        <v>418</v>
      </c>
      <c r="G22009" s="89" t="s">
        <v>419</v>
      </c>
      <c r="H22009" s="94">
        <v>16720</v>
      </c>
      <c r="I22009" s="94">
        <v>17249</v>
      </c>
      <c r="J22009" s="94">
        <v>14761</v>
      </c>
      <c r="K22009" s="94">
        <v>-2488</v>
      </c>
      <c r="O22009" s="94">
        <v>17249</v>
      </c>
      <c r="P22009" s="94">
        <v>14761</v>
      </c>
      <c r="Q22009" s="94">
        <v>-2488</v>
      </c>
      <c r="AS22009" s="94">
        <v>-1198</v>
      </c>
      <c r="AT22009" s="94">
        <v>-939</v>
      </c>
      <c r="AU22009" s="94">
        <v>-351</v>
      </c>
    </row>
    <row r="22010" spans="1:47">
      <c r="A22010" s="85" t="s">
        <v>131</v>
      </c>
      <c r="B22010" s="86">
        <v>43103.208333333336</v>
      </c>
      <c r="C22010" s="87">
        <v>43102</v>
      </c>
      <c r="D22010" s="85">
        <v>24</v>
      </c>
      <c r="E22010" s="86">
        <v>43103</v>
      </c>
      <c r="F22010" s="88" t="s">
        <v>418</v>
      </c>
      <c r="G22010" s="89" t="s">
        <v>419</v>
      </c>
      <c r="H22010" s="94">
        <v>15500</v>
      </c>
      <c r="I22010" s="94">
        <v>16335</v>
      </c>
      <c r="J22010" s="94">
        <v>13607</v>
      </c>
      <c r="K22010" s="94">
        <v>-2728</v>
      </c>
      <c r="O22010" s="94">
        <v>16335</v>
      </c>
      <c r="P22010" s="94">
        <v>13607</v>
      </c>
      <c r="Q22010" s="94">
        <v>-2728</v>
      </c>
      <c r="AS22010" s="94">
        <v>-1198</v>
      </c>
      <c r="AT22010" s="94">
        <v>-906</v>
      </c>
      <c r="AU22010" s="94">
        <v>-624</v>
      </c>
    </row>
    <row r="22011" spans="1:47">
      <c r="A22011" s="85" t="s">
        <v>131</v>
      </c>
      <c r="B22011" s="86">
        <v>43103.25</v>
      </c>
      <c r="C22011" s="87">
        <v>43103</v>
      </c>
      <c r="D22011" s="85">
        <v>1</v>
      </c>
      <c r="E22011" s="86">
        <v>43103.041666666664</v>
      </c>
      <c r="F22011" s="88" t="s">
        <v>418</v>
      </c>
      <c r="G22011" s="89" t="s">
        <v>419</v>
      </c>
      <c r="H22011" s="94">
        <v>15040</v>
      </c>
      <c r="I22011" s="94">
        <v>15552</v>
      </c>
      <c r="J22011" s="94">
        <v>12911</v>
      </c>
      <c r="K22011" s="94">
        <v>-2641</v>
      </c>
      <c r="O22011" s="94">
        <v>15552</v>
      </c>
      <c r="P22011" s="94">
        <v>12911</v>
      </c>
      <c r="Q22011" s="94">
        <v>-2641</v>
      </c>
      <c r="AS22011" s="94">
        <v>-1198</v>
      </c>
      <c r="AT22011" s="94">
        <v>-916</v>
      </c>
      <c r="AU22011" s="94">
        <v>-527</v>
      </c>
    </row>
    <row r="22012" spans="1:47">
      <c r="A22012" s="85" t="s">
        <v>131</v>
      </c>
      <c r="B22012" s="86">
        <v>43103.291666666664</v>
      </c>
      <c r="C22012" s="87">
        <v>43103</v>
      </c>
      <c r="D22012" s="85">
        <v>2</v>
      </c>
      <c r="E22012" s="86">
        <v>43103.083333333336</v>
      </c>
      <c r="F22012" s="88" t="s">
        <v>418</v>
      </c>
      <c r="G22012" s="89" t="s">
        <v>419</v>
      </c>
      <c r="H22012" s="94">
        <v>14630</v>
      </c>
      <c r="I22012" s="94">
        <v>15148</v>
      </c>
      <c r="J22012" s="94">
        <v>12665</v>
      </c>
      <c r="K22012" s="94">
        <v>-2483</v>
      </c>
      <c r="O22012" s="94">
        <v>15148</v>
      </c>
      <c r="P22012" s="94">
        <v>12665</v>
      </c>
      <c r="Q22012" s="94">
        <v>-2483</v>
      </c>
      <c r="AS22012" s="94">
        <v>-1198</v>
      </c>
      <c r="AT22012" s="94">
        <v>-834</v>
      </c>
      <c r="AU22012" s="94">
        <v>-451</v>
      </c>
    </row>
    <row r="22013" spans="1:47">
      <c r="A22013" s="85" t="s">
        <v>131</v>
      </c>
      <c r="B22013" s="86">
        <v>43103.333333333336</v>
      </c>
      <c r="C22013" s="87">
        <v>43103</v>
      </c>
      <c r="D22013" s="85">
        <v>3</v>
      </c>
      <c r="E22013" s="86">
        <v>43103.125</v>
      </c>
      <c r="F22013" s="88" t="s">
        <v>418</v>
      </c>
      <c r="G22013" s="89" t="s">
        <v>419</v>
      </c>
      <c r="H22013" s="94">
        <v>14480</v>
      </c>
      <c r="I22013" s="94">
        <v>15009</v>
      </c>
      <c r="J22013" s="94">
        <v>12483</v>
      </c>
      <c r="K22013" s="94">
        <v>-2526</v>
      </c>
      <c r="O22013" s="94">
        <v>15009</v>
      </c>
      <c r="P22013" s="94">
        <v>12483</v>
      </c>
      <c r="Q22013" s="94">
        <v>-2526</v>
      </c>
      <c r="AS22013" s="94">
        <v>-1198</v>
      </c>
      <c r="AT22013" s="94">
        <v>-778</v>
      </c>
      <c r="AU22013" s="94">
        <v>-550</v>
      </c>
    </row>
    <row r="22014" spans="1:47">
      <c r="A22014" s="85" t="s">
        <v>131</v>
      </c>
      <c r="B22014" s="86">
        <v>43103.375</v>
      </c>
      <c r="C22014" s="87">
        <v>43103</v>
      </c>
      <c r="D22014" s="85">
        <v>4</v>
      </c>
      <c r="E22014" s="86">
        <v>43103.166666666664</v>
      </c>
      <c r="F22014" s="88" t="s">
        <v>418</v>
      </c>
      <c r="G22014" s="89" t="s">
        <v>419</v>
      </c>
      <c r="H22014" s="94">
        <v>14520</v>
      </c>
      <c r="I22014" s="94">
        <v>14954</v>
      </c>
      <c r="J22014" s="94">
        <v>12660</v>
      </c>
      <c r="K22014" s="94">
        <v>-2294</v>
      </c>
      <c r="O22014" s="94">
        <v>14954</v>
      </c>
      <c r="P22014" s="94">
        <v>12660</v>
      </c>
      <c r="Q22014" s="94">
        <v>-2294</v>
      </c>
      <c r="AS22014" s="94">
        <v>-1198</v>
      </c>
      <c r="AT22014" s="94">
        <v>-741</v>
      </c>
      <c r="AU22014" s="94">
        <v>-355</v>
      </c>
    </row>
    <row r="22015" spans="1:47">
      <c r="A22015" s="85" t="s">
        <v>131</v>
      </c>
      <c r="B22015" s="86">
        <v>43103.416666666664</v>
      </c>
      <c r="C22015" s="87">
        <v>43103</v>
      </c>
      <c r="D22015" s="85">
        <v>5</v>
      </c>
      <c r="E22015" s="86">
        <v>43103.208333333336</v>
      </c>
      <c r="F22015" s="88" t="s">
        <v>418</v>
      </c>
      <c r="G22015" s="89" t="s">
        <v>419</v>
      </c>
      <c r="H22015" s="94">
        <v>14850</v>
      </c>
      <c r="I22015" s="94">
        <v>15357</v>
      </c>
      <c r="J22015" s="94">
        <v>12849</v>
      </c>
      <c r="K22015" s="94">
        <v>-2508</v>
      </c>
      <c r="O22015" s="94">
        <v>15357</v>
      </c>
      <c r="P22015" s="94">
        <v>12849</v>
      </c>
      <c r="Q22015" s="94">
        <v>-2508</v>
      </c>
      <c r="AS22015" s="94">
        <v>-1198</v>
      </c>
      <c r="AT22015" s="94">
        <v>-699</v>
      </c>
      <c r="AU22015" s="94">
        <v>-611</v>
      </c>
    </row>
    <row r="22016" spans="1:47">
      <c r="A22016" s="85" t="s">
        <v>131</v>
      </c>
      <c r="B22016" s="86">
        <v>43103.458333333336</v>
      </c>
      <c r="C22016" s="87">
        <v>43103</v>
      </c>
      <c r="D22016" s="85">
        <v>6</v>
      </c>
      <c r="E22016" s="86">
        <v>43103.25</v>
      </c>
      <c r="F22016" s="88" t="s">
        <v>418</v>
      </c>
      <c r="G22016" s="89" t="s">
        <v>419</v>
      </c>
      <c r="H22016" s="94">
        <v>15880</v>
      </c>
      <c r="I22016" s="94">
        <v>15850</v>
      </c>
      <c r="J22016" s="94">
        <v>13627</v>
      </c>
      <c r="K22016" s="94">
        <v>-2223</v>
      </c>
      <c r="O22016" s="94">
        <v>15850</v>
      </c>
      <c r="P22016" s="94">
        <v>13627</v>
      </c>
      <c r="Q22016" s="94">
        <v>-2223</v>
      </c>
      <c r="AS22016" s="94">
        <v>-1198</v>
      </c>
      <c r="AT22016" s="94">
        <v>-623</v>
      </c>
      <c r="AU22016" s="94">
        <v>-402</v>
      </c>
    </row>
    <row r="22017" spans="1:47">
      <c r="A22017" s="85" t="s">
        <v>131</v>
      </c>
      <c r="B22017" s="86">
        <v>43103.5</v>
      </c>
      <c r="C22017" s="87">
        <v>43103</v>
      </c>
      <c r="D22017" s="85">
        <v>7</v>
      </c>
      <c r="E22017" s="86">
        <v>43103.291666666664</v>
      </c>
      <c r="F22017" s="88" t="s">
        <v>418</v>
      </c>
      <c r="G22017" s="89" t="s">
        <v>419</v>
      </c>
      <c r="H22017" s="94">
        <v>17640</v>
      </c>
      <c r="I22017" s="94">
        <v>17600</v>
      </c>
      <c r="J22017" s="94">
        <v>15293</v>
      </c>
      <c r="K22017" s="94">
        <v>-2307</v>
      </c>
      <c r="O22017" s="94">
        <v>17600</v>
      </c>
      <c r="P22017" s="94">
        <v>15293</v>
      </c>
      <c r="Q22017" s="94">
        <v>-2307</v>
      </c>
      <c r="AS22017" s="94">
        <v>-1198</v>
      </c>
      <c r="AT22017" s="94">
        <v>-549</v>
      </c>
      <c r="AU22017" s="94">
        <v>-560</v>
      </c>
    </row>
    <row r="22018" spans="1:47">
      <c r="A22018" s="85" t="s">
        <v>131</v>
      </c>
      <c r="B22018" s="86">
        <v>43103.541666666664</v>
      </c>
      <c r="C22018" s="87">
        <v>43103</v>
      </c>
      <c r="D22018" s="85">
        <v>8</v>
      </c>
      <c r="E22018" s="86">
        <v>43103.333333333336</v>
      </c>
      <c r="F22018" s="88" t="s">
        <v>418</v>
      </c>
      <c r="G22018" s="89" t="s">
        <v>419</v>
      </c>
      <c r="H22018" s="94">
        <v>18660</v>
      </c>
      <c r="I22018" s="94">
        <v>18634</v>
      </c>
      <c r="J22018" s="94">
        <v>16353</v>
      </c>
      <c r="K22018" s="94">
        <v>-2281</v>
      </c>
      <c r="O22018" s="94">
        <v>18634</v>
      </c>
      <c r="P22018" s="94">
        <v>16353</v>
      </c>
      <c r="Q22018" s="94">
        <v>-2281</v>
      </c>
      <c r="AS22018" s="94">
        <v>-1198</v>
      </c>
      <c r="AT22018" s="94">
        <v>-620</v>
      </c>
      <c r="AU22018" s="94">
        <v>-463</v>
      </c>
    </row>
    <row r="22019" spans="1:47">
      <c r="A22019" s="85" t="s">
        <v>131</v>
      </c>
      <c r="B22019" s="86">
        <v>43103.583333333336</v>
      </c>
      <c r="C22019" s="87">
        <v>43103</v>
      </c>
      <c r="D22019" s="85">
        <v>9</v>
      </c>
      <c r="E22019" s="86">
        <v>43103.375</v>
      </c>
      <c r="F22019" s="88" t="s">
        <v>418</v>
      </c>
      <c r="G22019" s="89" t="s">
        <v>419</v>
      </c>
      <c r="H22019" s="94">
        <v>18600</v>
      </c>
      <c r="I22019" s="94">
        <v>18590</v>
      </c>
      <c r="J22019" s="94">
        <v>16092</v>
      </c>
      <c r="K22019" s="94">
        <v>-2498</v>
      </c>
      <c r="O22019" s="94">
        <v>18590</v>
      </c>
      <c r="P22019" s="94">
        <v>16092</v>
      </c>
      <c r="Q22019" s="94">
        <v>-2498</v>
      </c>
      <c r="AS22019" s="94">
        <v>-1198</v>
      </c>
      <c r="AT22019" s="94">
        <v>-614</v>
      </c>
      <c r="AU22019" s="94">
        <v>-686</v>
      </c>
    </row>
    <row r="22020" spans="1:47">
      <c r="A22020" s="85" t="s">
        <v>131</v>
      </c>
      <c r="B22020" s="86">
        <v>43103.625</v>
      </c>
      <c r="C22020" s="87">
        <v>43103</v>
      </c>
      <c r="D22020" s="85">
        <v>10</v>
      </c>
      <c r="E22020" s="86">
        <v>43103.416666666664</v>
      </c>
      <c r="F22020" s="88" t="s">
        <v>418</v>
      </c>
      <c r="G22020" s="89" t="s">
        <v>419</v>
      </c>
      <c r="H22020" s="94">
        <v>18210</v>
      </c>
      <c r="I22020" s="94">
        <v>18191</v>
      </c>
      <c r="J22020" s="94">
        <v>15639</v>
      </c>
      <c r="K22020" s="94">
        <v>-2552</v>
      </c>
      <c r="O22020" s="94">
        <v>18191</v>
      </c>
      <c r="P22020" s="94">
        <v>15639</v>
      </c>
      <c r="Q22020" s="94">
        <v>-2552</v>
      </c>
      <c r="AS22020" s="94">
        <v>-1198</v>
      </c>
      <c r="AT22020" s="94">
        <v>-617</v>
      </c>
      <c r="AU22020" s="94">
        <v>-737</v>
      </c>
    </row>
    <row r="22021" spans="1:47">
      <c r="A22021" s="85" t="s">
        <v>131</v>
      </c>
      <c r="B22021" s="86">
        <v>43103.666666666664</v>
      </c>
      <c r="C22021" s="87">
        <v>43103</v>
      </c>
      <c r="D22021" s="85">
        <v>11</v>
      </c>
      <c r="E22021" s="86">
        <v>43103.458333333336</v>
      </c>
      <c r="F22021" s="88" t="s">
        <v>418</v>
      </c>
      <c r="G22021" s="89" t="s">
        <v>419</v>
      </c>
      <c r="H22021" s="94">
        <v>17950</v>
      </c>
      <c r="I22021" s="94">
        <v>17808</v>
      </c>
      <c r="J22021" s="94">
        <v>15112</v>
      </c>
      <c r="K22021" s="94">
        <v>-2696</v>
      </c>
      <c r="O22021" s="94">
        <v>17808</v>
      </c>
      <c r="P22021" s="94">
        <v>15112</v>
      </c>
      <c r="Q22021" s="94">
        <v>-2696</v>
      </c>
      <c r="AS22021" s="94">
        <v>-1198</v>
      </c>
      <c r="AT22021" s="94">
        <v>-543</v>
      </c>
      <c r="AU22021" s="94">
        <v>-955</v>
      </c>
    </row>
    <row r="22022" spans="1:47">
      <c r="A22022" s="85" t="s">
        <v>131</v>
      </c>
      <c r="B22022" s="86">
        <v>43103.708333333336</v>
      </c>
      <c r="C22022" s="87">
        <v>43103</v>
      </c>
      <c r="D22022" s="85">
        <v>12</v>
      </c>
      <c r="E22022" s="86">
        <v>43103.5</v>
      </c>
      <c r="F22022" s="88" t="s">
        <v>418</v>
      </c>
      <c r="G22022" s="89" t="s">
        <v>419</v>
      </c>
      <c r="H22022" s="94">
        <v>17630</v>
      </c>
      <c r="I22022" s="94">
        <v>17408</v>
      </c>
      <c r="J22022" s="94">
        <v>14763</v>
      </c>
      <c r="K22022" s="94">
        <v>-2645</v>
      </c>
      <c r="O22022" s="94">
        <v>17408</v>
      </c>
      <c r="P22022" s="94">
        <v>14763</v>
      </c>
      <c r="Q22022" s="94">
        <v>-2645</v>
      </c>
      <c r="AS22022" s="94">
        <v>-1198</v>
      </c>
      <c r="AT22022" s="94">
        <v>-486</v>
      </c>
      <c r="AU22022" s="94">
        <v>-961</v>
      </c>
    </row>
    <row r="22023" spans="1:47">
      <c r="A22023" s="85" t="s">
        <v>131</v>
      </c>
      <c r="B22023" s="86">
        <v>43103.75</v>
      </c>
      <c r="C22023" s="87">
        <v>43103</v>
      </c>
      <c r="D22023" s="85">
        <v>13</v>
      </c>
      <c r="E22023" s="86">
        <v>43103.541666666664</v>
      </c>
      <c r="F22023" s="88" t="s">
        <v>418</v>
      </c>
      <c r="G22023" s="89" t="s">
        <v>419</v>
      </c>
      <c r="H22023" s="94">
        <v>17350</v>
      </c>
      <c r="I22023" s="94">
        <v>17069</v>
      </c>
      <c r="J22023" s="94">
        <v>14375</v>
      </c>
      <c r="K22023" s="94">
        <v>-2694</v>
      </c>
      <c r="O22023" s="94">
        <v>17069</v>
      </c>
      <c r="P22023" s="94">
        <v>14375</v>
      </c>
      <c r="Q22023" s="94">
        <v>-2694</v>
      </c>
      <c r="AS22023" s="94">
        <v>-1199</v>
      </c>
      <c r="AT22023" s="94">
        <v>-533</v>
      </c>
      <c r="AU22023" s="94">
        <v>-962</v>
      </c>
    </row>
    <row r="22024" spans="1:47">
      <c r="A22024" s="85" t="s">
        <v>131</v>
      </c>
      <c r="B22024" s="86">
        <v>43103.791666666664</v>
      </c>
      <c r="C22024" s="87">
        <v>43103</v>
      </c>
      <c r="D22024" s="85">
        <v>14</v>
      </c>
      <c r="E22024" s="86">
        <v>43103.583333333336</v>
      </c>
      <c r="F22024" s="88" t="s">
        <v>418</v>
      </c>
      <c r="G22024" s="89" t="s">
        <v>419</v>
      </c>
      <c r="H22024" s="94">
        <v>17440</v>
      </c>
      <c r="I22024" s="94">
        <v>17030</v>
      </c>
      <c r="J22024" s="94">
        <v>13940</v>
      </c>
      <c r="K22024" s="94">
        <v>-3090</v>
      </c>
      <c r="O22024" s="94">
        <v>17030</v>
      </c>
      <c r="P22024" s="94">
        <v>13940</v>
      </c>
      <c r="Q22024" s="94">
        <v>-3090</v>
      </c>
      <c r="AS22024" s="94">
        <v>-1199</v>
      </c>
      <c r="AT22024" s="94">
        <v>-613</v>
      </c>
      <c r="AU22024" s="94">
        <v>-1278</v>
      </c>
    </row>
    <row r="22025" spans="1:47">
      <c r="A22025" s="85" t="s">
        <v>131</v>
      </c>
      <c r="B22025" s="86">
        <v>43103.833333333336</v>
      </c>
      <c r="C22025" s="87">
        <v>43103</v>
      </c>
      <c r="D22025" s="85">
        <v>15</v>
      </c>
      <c r="E22025" s="86">
        <v>43103.625</v>
      </c>
      <c r="F22025" s="88" t="s">
        <v>418</v>
      </c>
      <c r="G22025" s="89" t="s">
        <v>419</v>
      </c>
      <c r="H22025" s="94">
        <v>17500</v>
      </c>
      <c r="I22025" s="94">
        <v>17083</v>
      </c>
      <c r="J22025" s="94">
        <v>14236</v>
      </c>
      <c r="K22025" s="94">
        <v>-2847</v>
      </c>
      <c r="O22025" s="94">
        <v>17083</v>
      </c>
      <c r="P22025" s="94">
        <v>14236</v>
      </c>
      <c r="Q22025" s="94">
        <v>-2847</v>
      </c>
      <c r="AS22025" s="94">
        <v>-1199</v>
      </c>
      <c r="AT22025" s="94">
        <v>-523</v>
      </c>
      <c r="AU22025" s="94">
        <v>-1125</v>
      </c>
    </row>
    <row r="22026" spans="1:47">
      <c r="A22026" s="85" t="s">
        <v>131</v>
      </c>
      <c r="B22026" s="86">
        <v>43103.875</v>
      </c>
      <c r="C22026" s="87">
        <v>43103</v>
      </c>
      <c r="D22026" s="85">
        <v>16</v>
      </c>
      <c r="E22026" s="86">
        <v>43103.666666666664</v>
      </c>
      <c r="F22026" s="88" t="s">
        <v>418</v>
      </c>
      <c r="G22026" s="89" t="s">
        <v>419</v>
      </c>
      <c r="H22026" s="94">
        <v>17640</v>
      </c>
      <c r="I22026" s="94">
        <v>17343</v>
      </c>
      <c r="J22026" s="94">
        <v>14392</v>
      </c>
      <c r="K22026" s="94">
        <v>-2951</v>
      </c>
      <c r="O22026" s="94">
        <v>17343</v>
      </c>
      <c r="P22026" s="94">
        <v>14392</v>
      </c>
      <c r="Q22026" s="94">
        <v>-2951</v>
      </c>
      <c r="AS22026" s="94">
        <v>-1199</v>
      </c>
      <c r="AT22026" s="94">
        <v>-528</v>
      </c>
      <c r="AU22026" s="94">
        <v>-1224</v>
      </c>
    </row>
    <row r="22027" spans="1:47">
      <c r="A22027" s="85" t="s">
        <v>131</v>
      </c>
      <c r="B22027" s="86">
        <v>43103.916666666664</v>
      </c>
      <c r="C22027" s="87">
        <v>43103</v>
      </c>
      <c r="D22027" s="85">
        <v>17</v>
      </c>
      <c r="E22027" s="86">
        <v>43103.708333333336</v>
      </c>
      <c r="F22027" s="88" t="s">
        <v>418</v>
      </c>
      <c r="G22027" s="89" t="s">
        <v>419</v>
      </c>
      <c r="H22027" s="94">
        <v>18600</v>
      </c>
      <c r="I22027" s="94">
        <v>18305</v>
      </c>
      <c r="J22027" s="94">
        <v>15087</v>
      </c>
      <c r="K22027" s="94">
        <v>-3218</v>
      </c>
      <c r="O22027" s="94">
        <v>18305</v>
      </c>
      <c r="P22027" s="94">
        <v>15087</v>
      </c>
      <c r="Q22027" s="94">
        <v>-3218</v>
      </c>
      <c r="AS22027" s="94">
        <v>-1198</v>
      </c>
      <c r="AT22027" s="94">
        <v>-610</v>
      </c>
      <c r="AU22027" s="94">
        <v>-1410</v>
      </c>
    </row>
    <row r="22028" spans="1:47">
      <c r="A22028" s="85" t="s">
        <v>131</v>
      </c>
      <c r="B22028" s="86">
        <v>43103.958333333336</v>
      </c>
      <c r="C22028" s="87">
        <v>43103</v>
      </c>
      <c r="D22028" s="85">
        <v>18</v>
      </c>
      <c r="E22028" s="86">
        <v>43103.75</v>
      </c>
      <c r="F22028" s="88" t="s">
        <v>418</v>
      </c>
      <c r="G22028" s="89" t="s">
        <v>419</v>
      </c>
      <c r="H22028" s="94">
        <v>19800</v>
      </c>
      <c r="I22028" s="94">
        <v>19446</v>
      </c>
      <c r="J22028" s="94">
        <v>16680</v>
      </c>
      <c r="K22028" s="94">
        <v>-2766</v>
      </c>
      <c r="O22028" s="94">
        <v>19446</v>
      </c>
      <c r="P22028" s="94">
        <v>16680</v>
      </c>
      <c r="Q22028" s="94">
        <v>-2766</v>
      </c>
      <c r="AS22028" s="94">
        <v>-1198</v>
      </c>
      <c r="AT22028" s="94">
        <v>-637</v>
      </c>
      <c r="AU22028" s="94">
        <v>-931</v>
      </c>
    </row>
    <row r="22029" spans="1:47">
      <c r="A22029" s="85" t="s">
        <v>131</v>
      </c>
      <c r="B22029" s="86">
        <v>43104</v>
      </c>
      <c r="C22029" s="87">
        <v>43103</v>
      </c>
      <c r="D22029" s="85">
        <v>19</v>
      </c>
      <c r="E22029" s="86">
        <v>43103.791666666664</v>
      </c>
      <c r="F22029" s="88" t="s">
        <v>418</v>
      </c>
      <c r="G22029" s="89" t="s">
        <v>419</v>
      </c>
      <c r="H22029" s="94">
        <v>19700</v>
      </c>
      <c r="I22029" s="94">
        <v>19539</v>
      </c>
      <c r="J22029" s="94">
        <v>16976</v>
      </c>
      <c r="K22029" s="94">
        <v>-2563</v>
      </c>
      <c r="O22029" s="94">
        <v>19539</v>
      </c>
      <c r="P22029" s="94">
        <v>16976</v>
      </c>
      <c r="Q22029" s="94">
        <v>-2563</v>
      </c>
      <c r="AS22029" s="94">
        <v>-1198</v>
      </c>
      <c r="AT22029" s="94">
        <v>-635</v>
      </c>
      <c r="AU22029" s="94">
        <v>-730</v>
      </c>
    </row>
    <row r="22030" spans="1:47">
      <c r="A22030" s="85" t="s">
        <v>131</v>
      </c>
      <c r="B22030" s="86">
        <v>43104.041666666664</v>
      </c>
      <c r="C22030" s="87">
        <v>43103</v>
      </c>
      <c r="D22030" s="85">
        <v>20</v>
      </c>
      <c r="E22030" s="86">
        <v>43103.833333333336</v>
      </c>
      <c r="F22030" s="88" t="s">
        <v>418</v>
      </c>
      <c r="G22030" s="89" t="s">
        <v>419</v>
      </c>
      <c r="H22030" s="94">
        <v>19360</v>
      </c>
      <c r="I22030" s="94">
        <v>19238</v>
      </c>
      <c r="J22030" s="94">
        <v>16699</v>
      </c>
      <c r="K22030" s="94">
        <v>-2539</v>
      </c>
      <c r="O22030" s="94">
        <v>19238</v>
      </c>
      <c r="P22030" s="94">
        <v>16699</v>
      </c>
      <c r="Q22030" s="94">
        <v>-2539</v>
      </c>
      <c r="AS22030" s="94">
        <v>-1198</v>
      </c>
      <c r="AT22030" s="94">
        <v>-650</v>
      </c>
      <c r="AU22030" s="94">
        <v>-691</v>
      </c>
    </row>
    <row r="22031" spans="1:47">
      <c r="A22031" s="85" t="s">
        <v>131</v>
      </c>
      <c r="B22031" s="86">
        <v>43104.083333333336</v>
      </c>
      <c r="C22031" s="87">
        <v>43103</v>
      </c>
      <c r="D22031" s="85">
        <v>21</v>
      </c>
      <c r="E22031" s="86">
        <v>43103.875</v>
      </c>
      <c r="F22031" s="88" t="s">
        <v>418</v>
      </c>
      <c r="G22031" s="89" t="s">
        <v>419</v>
      </c>
      <c r="H22031" s="94">
        <v>18740</v>
      </c>
      <c r="I22031" s="94">
        <v>18729</v>
      </c>
      <c r="J22031" s="94">
        <v>16051</v>
      </c>
      <c r="K22031" s="94">
        <v>-2678</v>
      </c>
      <c r="O22031" s="94">
        <v>18729</v>
      </c>
      <c r="P22031" s="94">
        <v>16051</v>
      </c>
      <c r="Q22031" s="94">
        <v>-2678</v>
      </c>
      <c r="AS22031" s="94">
        <v>-1198</v>
      </c>
      <c r="AT22031" s="94">
        <v>-676</v>
      </c>
      <c r="AU22031" s="94">
        <v>-804</v>
      </c>
    </row>
    <row r="22032" spans="1:47">
      <c r="A22032" s="85" t="s">
        <v>131</v>
      </c>
      <c r="B22032" s="86">
        <v>43104.125</v>
      </c>
      <c r="C22032" s="87">
        <v>43103</v>
      </c>
      <c r="D22032" s="85">
        <v>22</v>
      </c>
      <c r="E22032" s="86">
        <v>43103.916666666664</v>
      </c>
      <c r="F22032" s="88" t="s">
        <v>418</v>
      </c>
      <c r="G22032" s="89" t="s">
        <v>419</v>
      </c>
      <c r="H22032" s="94">
        <v>17730</v>
      </c>
      <c r="I22032" s="94">
        <v>17847</v>
      </c>
      <c r="J22032" s="94">
        <v>15243</v>
      </c>
      <c r="K22032" s="94">
        <v>-2604</v>
      </c>
      <c r="O22032" s="94">
        <v>17847</v>
      </c>
      <c r="P22032" s="94">
        <v>15243</v>
      </c>
      <c r="Q22032" s="94">
        <v>-2604</v>
      </c>
      <c r="AS22032" s="94">
        <v>-1198</v>
      </c>
      <c r="AT22032" s="94">
        <v>-731</v>
      </c>
      <c r="AU22032" s="94">
        <v>-675</v>
      </c>
    </row>
    <row r="22033" spans="1:47">
      <c r="A22033" s="85" t="s">
        <v>131</v>
      </c>
      <c r="B22033" s="86">
        <v>43104.166666666664</v>
      </c>
      <c r="C22033" s="87">
        <v>43103</v>
      </c>
      <c r="D22033" s="85">
        <v>23</v>
      </c>
      <c r="E22033" s="86">
        <v>43103.958333333336</v>
      </c>
      <c r="F22033" s="88" t="s">
        <v>418</v>
      </c>
      <c r="G22033" s="89" t="s">
        <v>419</v>
      </c>
      <c r="H22033" s="94">
        <v>16360</v>
      </c>
      <c r="I22033" s="94">
        <v>16689</v>
      </c>
      <c r="J22033" s="94">
        <v>13972</v>
      </c>
      <c r="K22033" s="94">
        <v>-2717</v>
      </c>
      <c r="O22033" s="94">
        <v>16689</v>
      </c>
      <c r="P22033" s="94">
        <v>13972</v>
      </c>
      <c r="Q22033" s="94">
        <v>-2717</v>
      </c>
      <c r="AS22033" s="94">
        <v>-1198</v>
      </c>
      <c r="AT22033" s="94">
        <v>-818</v>
      </c>
      <c r="AU22033" s="94">
        <v>-701</v>
      </c>
    </row>
    <row r="22034" spans="1:47">
      <c r="A22034" s="85" t="s">
        <v>131</v>
      </c>
      <c r="B22034" s="86">
        <v>43104.208333333336</v>
      </c>
      <c r="C22034" s="87">
        <v>43103</v>
      </c>
      <c r="D22034" s="85">
        <v>24</v>
      </c>
      <c r="E22034" s="86">
        <v>43104</v>
      </c>
      <c r="F22034" s="88" t="s">
        <v>418</v>
      </c>
      <c r="G22034" s="89" t="s">
        <v>419</v>
      </c>
      <c r="H22034" s="94">
        <v>15090</v>
      </c>
      <c r="I22034" s="94">
        <v>15684</v>
      </c>
      <c r="J22034" s="94">
        <v>12894</v>
      </c>
      <c r="K22034" s="94">
        <v>-2790</v>
      </c>
      <c r="O22034" s="94">
        <v>15684</v>
      </c>
      <c r="P22034" s="94">
        <v>12894</v>
      </c>
      <c r="Q22034" s="94">
        <v>-2790</v>
      </c>
      <c r="AS22034" s="94">
        <v>-1198</v>
      </c>
      <c r="AT22034" s="94">
        <v>-844</v>
      </c>
      <c r="AU22034" s="94">
        <v>-748</v>
      </c>
    </row>
    <row r="22035" spans="1:47">
      <c r="A22035" s="85" t="s">
        <v>131</v>
      </c>
      <c r="B22035" s="86">
        <v>43104.25</v>
      </c>
      <c r="C22035" s="87">
        <v>43104</v>
      </c>
      <c r="D22035" s="85">
        <v>1</v>
      </c>
      <c r="E22035" s="86">
        <v>43104.041666666664</v>
      </c>
      <c r="F22035" s="88" t="s">
        <v>418</v>
      </c>
      <c r="G22035" s="89" t="s">
        <v>419</v>
      </c>
      <c r="H22035" s="94">
        <v>14420</v>
      </c>
      <c r="I22035" s="94">
        <v>15259</v>
      </c>
      <c r="J22035" s="94">
        <v>12143</v>
      </c>
      <c r="K22035" s="94">
        <v>-3116</v>
      </c>
      <c r="O22035" s="94">
        <v>15259</v>
      </c>
      <c r="P22035" s="94">
        <v>12143</v>
      </c>
      <c r="Q22035" s="94">
        <v>-3116</v>
      </c>
      <c r="AS22035" s="94">
        <v>-1198</v>
      </c>
      <c r="AT22035" s="94">
        <v>-895</v>
      </c>
      <c r="AU22035" s="94">
        <v>-1023</v>
      </c>
    </row>
    <row r="22036" spans="1:47">
      <c r="A22036" s="85" t="s">
        <v>131</v>
      </c>
      <c r="B22036" s="86">
        <v>43104.291666666664</v>
      </c>
      <c r="C22036" s="87">
        <v>43104</v>
      </c>
      <c r="D22036" s="85">
        <v>2</v>
      </c>
      <c r="E22036" s="86">
        <v>43104.083333333336</v>
      </c>
      <c r="F22036" s="88" t="s">
        <v>418</v>
      </c>
      <c r="G22036" s="89" t="s">
        <v>419</v>
      </c>
      <c r="H22036" s="94">
        <v>13990</v>
      </c>
      <c r="I22036" s="94">
        <v>15186</v>
      </c>
      <c r="J22036" s="94">
        <v>12018</v>
      </c>
      <c r="K22036" s="94">
        <v>-3168</v>
      </c>
      <c r="O22036" s="94">
        <v>15186</v>
      </c>
      <c r="P22036" s="94">
        <v>12018</v>
      </c>
      <c r="Q22036" s="94">
        <v>-3168</v>
      </c>
      <c r="AS22036" s="94">
        <v>-1198</v>
      </c>
      <c r="AT22036" s="94">
        <v>-935</v>
      </c>
      <c r="AU22036" s="94">
        <v>-1035</v>
      </c>
    </row>
    <row r="22037" spans="1:47">
      <c r="A22037" s="85" t="s">
        <v>131</v>
      </c>
      <c r="B22037" s="86">
        <v>43104.333333333336</v>
      </c>
      <c r="C22037" s="87">
        <v>43104</v>
      </c>
      <c r="D22037" s="85">
        <v>3</v>
      </c>
      <c r="E22037" s="86">
        <v>43104.125</v>
      </c>
      <c r="F22037" s="88" t="s">
        <v>418</v>
      </c>
      <c r="G22037" s="89" t="s">
        <v>419</v>
      </c>
      <c r="H22037" s="94">
        <v>13780</v>
      </c>
      <c r="I22037" s="94">
        <v>14885</v>
      </c>
      <c r="J22037" s="94">
        <v>11816</v>
      </c>
      <c r="K22037" s="94">
        <v>-3069</v>
      </c>
      <c r="O22037" s="94">
        <v>14885</v>
      </c>
      <c r="P22037" s="94">
        <v>11816</v>
      </c>
      <c r="Q22037" s="94">
        <v>-3069</v>
      </c>
      <c r="AS22037" s="94">
        <v>-1198</v>
      </c>
      <c r="AT22037" s="94">
        <v>-926</v>
      </c>
      <c r="AU22037" s="94">
        <v>-945</v>
      </c>
    </row>
    <row r="22038" spans="1:47">
      <c r="A22038" s="85" t="s">
        <v>131</v>
      </c>
      <c r="B22038" s="86">
        <v>43104.375</v>
      </c>
      <c r="C22038" s="87">
        <v>43104</v>
      </c>
      <c r="D22038" s="85">
        <v>4</v>
      </c>
      <c r="E22038" s="86">
        <v>43104.166666666664</v>
      </c>
      <c r="F22038" s="88" t="s">
        <v>418</v>
      </c>
      <c r="G22038" s="89" t="s">
        <v>419</v>
      </c>
      <c r="H22038" s="94">
        <v>13730</v>
      </c>
      <c r="I22038" s="94">
        <v>14804</v>
      </c>
      <c r="J22038" s="94">
        <v>11565</v>
      </c>
      <c r="K22038" s="94">
        <v>-3239</v>
      </c>
      <c r="O22038" s="94">
        <v>14804</v>
      </c>
      <c r="P22038" s="94">
        <v>11565</v>
      </c>
      <c r="Q22038" s="94">
        <v>-3239</v>
      </c>
      <c r="AS22038" s="94">
        <v>-1198</v>
      </c>
      <c r="AT22038" s="94">
        <v>-892</v>
      </c>
      <c r="AU22038" s="94">
        <v>-1149</v>
      </c>
    </row>
    <row r="22039" spans="1:47">
      <c r="A22039" s="85" t="s">
        <v>131</v>
      </c>
      <c r="B22039" s="86">
        <v>43104.416666666664</v>
      </c>
      <c r="C22039" s="87">
        <v>43104</v>
      </c>
      <c r="D22039" s="85">
        <v>5</v>
      </c>
      <c r="E22039" s="86">
        <v>43104.208333333336</v>
      </c>
      <c r="F22039" s="88" t="s">
        <v>418</v>
      </c>
      <c r="G22039" s="89" t="s">
        <v>419</v>
      </c>
      <c r="H22039" s="94">
        <v>14030</v>
      </c>
      <c r="I22039" s="94">
        <v>15027</v>
      </c>
      <c r="J22039" s="94">
        <v>11653</v>
      </c>
      <c r="K22039" s="94">
        <v>-3374</v>
      </c>
      <c r="O22039" s="94">
        <v>15027</v>
      </c>
      <c r="P22039" s="94">
        <v>11653</v>
      </c>
      <c r="Q22039" s="94">
        <v>-3374</v>
      </c>
      <c r="AS22039" s="94">
        <v>-1198</v>
      </c>
      <c r="AT22039" s="94">
        <v>-904</v>
      </c>
      <c r="AU22039" s="94">
        <v>-1272</v>
      </c>
    </row>
    <row r="22040" spans="1:47">
      <c r="A22040" s="85" t="s">
        <v>131</v>
      </c>
      <c r="B22040" s="86">
        <v>43104.458333333336</v>
      </c>
      <c r="C22040" s="87">
        <v>43104</v>
      </c>
      <c r="D22040" s="85">
        <v>6</v>
      </c>
      <c r="E22040" s="86">
        <v>43104.25</v>
      </c>
      <c r="F22040" s="88" t="s">
        <v>418</v>
      </c>
      <c r="G22040" s="89" t="s">
        <v>419</v>
      </c>
      <c r="H22040" s="94">
        <v>15000</v>
      </c>
      <c r="I22040" s="94">
        <v>15392</v>
      </c>
      <c r="J22040" s="94">
        <v>12075</v>
      </c>
      <c r="K22040" s="94">
        <v>-3317</v>
      </c>
      <c r="O22040" s="94">
        <v>15392</v>
      </c>
      <c r="P22040" s="94">
        <v>12075</v>
      </c>
      <c r="Q22040" s="94">
        <v>-3317</v>
      </c>
      <c r="AS22040" s="94">
        <v>-1198</v>
      </c>
      <c r="AT22040" s="94">
        <v>-930</v>
      </c>
      <c r="AU22040" s="94">
        <v>-1189</v>
      </c>
    </row>
    <row r="22041" spans="1:47">
      <c r="A22041" s="85" t="s">
        <v>131</v>
      </c>
      <c r="B22041" s="86">
        <v>43104.5</v>
      </c>
      <c r="C22041" s="87">
        <v>43104</v>
      </c>
      <c r="D22041" s="85">
        <v>7</v>
      </c>
      <c r="E22041" s="86">
        <v>43104.291666666664</v>
      </c>
      <c r="F22041" s="88" t="s">
        <v>418</v>
      </c>
      <c r="G22041" s="89" t="s">
        <v>419</v>
      </c>
      <c r="H22041" s="94">
        <v>16720</v>
      </c>
      <c r="I22041" s="94">
        <v>15809</v>
      </c>
      <c r="J22041" s="94">
        <v>12655</v>
      </c>
      <c r="K22041" s="94">
        <v>-3154</v>
      </c>
      <c r="O22041" s="94">
        <v>15809</v>
      </c>
      <c r="P22041" s="94">
        <v>12655</v>
      </c>
      <c r="Q22041" s="94">
        <v>-3154</v>
      </c>
      <c r="AS22041" s="94">
        <v>-1198</v>
      </c>
      <c r="AT22041" s="94">
        <v>-894</v>
      </c>
      <c r="AU22041" s="94">
        <v>-1062</v>
      </c>
    </row>
    <row r="22042" spans="1:47">
      <c r="A22042" s="85" t="s">
        <v>131</v>
      </c>
      <c r="B22042" s="86">
        <v>43104.541666666664</v>
      </c>
      <c r="C22042" s="87">
        <v>43104</v>
      </c>
      <c r="D22042" s="85">
        <v>8</v>
      </c>
      <c r="E22042" s="86">
        <v>43104.333333333336</v>
      </c>
      <c r="F22042" s="88" t="s">
        <v>418</v>
      </c>
      <c r="G22042" s="89" t="s">
        <v>419</v>
      </c>
      <c r="H22042" s="94">
        <v>17710</v>
      </c>
      <c r="I22042" s="94">
        <v>16474</v>
      </c>
      <c r="J22042" s="94">
        <v>13554</v>
      </c>
      <c r="K22042" s="94">
        <v>-2920</v>
      </c>
      <c r="O22042" s="94">
        <v>16474</v>
      </c>
      <c r="P22042" s="94">
        <v>13554</v>
      </c>
      <c r="Q22042" s="94">
        <v>-2920</v>
      </c>
      <c r="AS22042" s="94">
        <v>-1197</v>
      </c>
      <c r="AT22042" s="94">
        <v>-943</v>
      </c>
      <c r="AU22042" s="94">
        <v>-780</v>
      </c>
    </row>
    <row r="22043" spans="1:47">
      <c r="A22043" s="85" t="s">
        <v>131</v>
      </c>
      <c r="B22043" s="86">
        <v>43104.583333333336</v>
      </c>
      <c r="C22043" s="87">
        <v>43104</v>
      </c>
      <c r="D22043" s="85">
        <v>9</v>
      </c>
      <c r="E22043" s="86">
        <v>43104.375</v>
      </c>
      <c r="F22043" s="88" t="s">
        <v>418</v>
      </c>
      <c r="G22043" s="89" t="s">
        <v>419</v>
      </c>
      <c r="H22043" s="94">
        <v>17910</v>
      </c>
      <c r="I22043" s="94">
        <v>17286</v>
      </c>
      <c r="J22043" s="94">
        <v>14523</v>
      </c>
      <c r="K22043" s="94">
        <v>-2763</v>
      </c>
      <c r="O22043" s="94">
        <v>17286</v>
      </c>
      <c r="P22043" s="94">
        <v>14523</v>
      </c>
      <c r="Q22043" s="94">
        <v>-2763</v>
      </c>
      <c r="AS22043" s="94">
        <v>-1197</v>
      </c>
      <c r="AT22043" s="94">
        <v>-945</v>
      </c>
      <c r="AU22043" s="94">
        <v>-621</v>
      </c>
    </row>
    <row r="22044" spans="1:47">
      <c r="A22044" s="85" t="s">
        <v>131</v>
      </c>
      <c r="B22044" s="86">
        <v>43104.625</v>
      </c>
      <c r="C22044" s="87">
        <v>43104</v>
      </c>
      <c r="D22044" s="85">
        <v>10</v>
      </c>
      <c r="E22044" s="86">
        <v>43104.416666666664</v>
      </c>
      <c r="F22044" s="88" t="s">
        <v>418</v>
      </c>
      <c r="G22044" s="89" t="s">
        <v>419</v>
      </c>
      <c r="H22044" s="94">
        <v>18190</v>
      </c>
      <c r="I22044" s="94">
        <v>18065</v>
      </c>
      <c r="J22044" s="94">
        <v>15281</v>
      </c>
      <c r="K22044" s="94">
        <v>-2784</v>
      </c>
      <c r="O22044" s="94">
        <v>18065</v>
      </c>
      <c r="P22044" s="94">
        <v>15281</v>
      </c>
      <c r="Q22044" s="94">
        <v>-2784</v>
      </c>
      <c r="AS22044" s="94">
        <v>-1197</v>
      </c>
      <c r="AT22044" s="94">
        <v>-965</v>
      </c>
      <c r="AU22044" s="94">
        <v>-622</v>
      </c>
    </row>
    <row r="22045" spans="1:47">
      <c r="A22045" s="85" t="s">
        <v>131</v>
      </c>
      <c r="B22045" s="86">
        <v>43104.666666666664</v>
      </c>
      <c r="C22045" s="87">
        <v>43104</v>
      </c>
      <c r="D22045" s="85">
        <v>11</v>
      </c>
      <c r="E22045" s="86">
        <v>43104.458333333336</v>
      </c>
      <c r="F22045" s="88" t="s">
        <v>418</v>
      </c>
      <c r="G22045" s="89" t="s">
        <v>419</v>
      </c>
      <c r="H22045" s="94">
        <v>18380</v>
      </c>
      <c r="I22045" s="94">
        <v>18847</v>
      </c>
      <c r="J22045" s="94">
        <v>16020</v>
      </c>
      <c r="K22045" s="94">
        <v>-2827</v>
      </c>
      <c r="O22045" s="94">
        <v>18847</v>
      </c>
      <c r="P22045" s="94">
        <v>16020</v>
      </c>
      <c r="Q22045" s="94">
        <v>-2827</v>
      </c>
      <c r="AS22045" s="94">
        <v>-1198</v>
      </c>
      <c r="AT22045" s="94">
        <v>-931</v>
      </c>
      <c r="AU22045" s="94">
        <v>-698</v>
      </c>
    </row>
    <row r="22046" spans="1:47">
      <c r="A22046" s="85" t="s">
        <v>131</v>
      </c>
      <c r="B22046" s="86">
        <v>43104.708333333336</v>
      </c>
      <c r="C22046" s="87">
        <v>43104</v>
      </c>
      <c r="D22046" s="85">
        <v>12</v>
      </c>
      <c r="E22046" s="86">
        <v>43104.5</v>
      </c>
      <c r="F22046" s="88" t="s">
        <v>418</v>
      </c>
      <c r="G22046" s="89" t="s">
        <v>419</v>
      </c>
      <c r="H22046" s="94">
        <v>18830</v>
      </c>
      <c r="I22046" s="94">
        <v>19038</v>
      </c>
      <c r="J22046" s="94">
        <v>16045</v>
      </c>
      <c r="K22046" s="94">
        <v>-2993</v>
      </c>
      <c r="O22046" s="94">
        <v>19038</v>
      </c>
      <c r="P22046" s="94">
        <v>16045</v>
      </c>
      <c r="Q22046" s="94">
        <v>-2993</v>
      </c>
      <c r="AS22046" s="94">
        <v>-1198</v>
      </c>
      <c r="AT22046" s="94">
        <v>-859</v>
      </c>
      <c r="AU22046" s="94">
        <v>-936</v>
      </c>
    </row>
    <row r="22047" spans="1:47">
      <c r="A22047" s="85" t="s">
        <v>131</v>
      </c>
      <c r="B22047" s="86">
        <v>43104.75</v>
      </c>
      <c r="C22047" s="87">
        <v>43104</v>
      </c>
      <c r="D22047" s="85">
        <v>13</v>
      </c>
      <c r="E22047" s="86">
        <v>43104.541666666664</v>
      </c>
      <c r="F22047" s="88" t="s">
        <v>418</v>
      </c>
      <c r="G22047" s="89" t="s">
        <v>419</v>
      </c>
      <c r="H22047" s="94">
        <v>18750</v>
      </c>
      <c r="I22047" s="94">
        <v>18696</v>
      </c>
      <c r="J22047" s="94">
        <v>15559</v>
      </c>
      <c r="K22047" s="94">
        <v>-3137</v>
      </c>
      <c r="O22047" s="94">
        <v>18696</v>
      </c>
      <c r="P22047" s="94">
        <v>15559</v>
      </c>
      <c r="Q22047" s="94">
        <v>-3137</v>
      </c>
      <c r="AS22047" s="94">
        <v>-1199</v>
      </c>
      <c r="AT22047" s="94">
        <v>-935</v>
      </c>
      <c r="AU22047" s="94">
        <v>-1003</v>
      </c>
    </row>
    <row r="22048" spans="1:47">
      <c r="A22048" s="85" t="s">
        <v>131</v>
      </c>
      <c r="B22048" s="86">
        <v>43104.791666666664</v>
      </c>
      <c r="C22048" s="87">
        <v>43104</v>
      </c>
      <c r="D22048" s="85">
        <v>14</v>
      </c>
      <c r="E22048" s="86">
        <v>43104.583333333336</v>
      </c>
      <c r="F22048" s="88" t="s">
        <v>418</v>
      </c>
      <c r="G22048" s="89" t="s">
        <v>419</v>
      </c>
      <c r="H22048" s="94">
        <v>18800</v>
      </c>
      <c r="I22048" s="94">
        <v>18494</v>
      </c>
      <c r="J22048" s="94">
        <v>15213</v>
      </c>
      <c r="K22048" s="94">
        <v>-3281</v>
      </c>
      <c r="O22048" s="94">
        <v>18494</v>
      </c>
      <c r="P22048" s="94">
        <v>15213</v>
      </c>
      <c r="Q22048" s="94">
        <v>-3281</v>
      </c>
      <c r="AS22048" s="94">
        <v>-1198</v>
      </c>
      <c r="AT22048" s="94">
        <v>-946</v>
      </c>
      <c r="AU22048" s="94">
        <v>-1137</v>
      </c>
    </row>
    <row r="22049" spans="1:47">
      <c r="A22049" s="85" t="s">
        <v>131</v>
      </c>
      <c r="B22049" s="86">
        <v>43104.833333333336</v>
      </c>
      <c r="C22049" s="87">
        <v>43104</v>
      </c>
      <c r="D22049" s="85">
        <v>15</v>
      </c>
      <c r="E22049" s="86">
        <v>43104.625</v>
      </c>
      <c r="F22049" s="88" t="s">
        <v>418</v>
      </c>
      <c r="G22049" s="89" t="s">
        <v>419</v>
      </c>
      <c r="H22049" s="94">
        <v>18680</v>
      </c>
      <c r="I22049" s="94">
        <v>18185</v>
      </c>
      <c r="J22049" s="94">
        <v>14955</v>
      </c>
      <c r="K22049" s="94">
        <v>-3230</v>
      </c>
      <c r="O22049" s="94">
        <v>18185</v>
      </c>
      <c r="P22049" s="94">
        <v>14955</v>
      </c>
      <c r="Q22049" s="94">
        <v>-3230</v>
      </c>
      <c r="AS22049" s="94">
        <v>-1198</v>
      </c>
      <c r="AT22049" s="94">
        <v>-919</v>
      </c>
      <c r="AU22049" s="94">
        <v>-1113</v>
      </c>
    </row>
    <row r="22050" spans="1:47">
      <c r="A22050" s="85" t="s">
        <v>131</v>
      </c>
      <c r="B22050" s="86">
        <v>43104.875</v>
      </c>
      <c r="C22050" s="87">
        <v>43104</v>
      </c>
      <c r="D22050" s="85">
        <v>16</v>
      </c>
      <c r="E22050" s="86">
        <v>43104.666666666664</v>
      </c>
      <c r="F22050" s="88" t="s">
        <v>418</v>
      </c>
      <c r="G22050" s="89" t="s">
        <v>419</v>
      </c>
      <c r="H22050" s="94">
        <v>18970</v>
      </c>
      <c r="I22050" s="94">
        <v>18044</v>
      </c>
      <c r="J22050" s="94">
        <v>14948</v>
      </c>
      <c r="K22050" s="94">
        <v>-3096</v>
      </c>
      <c r="O22050" s="94">
        <v>18044</v>
      </c>
      <c r="P22050" s="94">
        <v>14948</v>
      </c>
      <c r="Q22050" s="94">
        <v>-3096</v>
      </c>
      <c r="AS22050" s="94">
        <v>-1198</v>
      </c>
      <c r="AT22050" s="94">
        <v>-859</v>
      </c>
      <c r="AU22050" s="94">
        <v>-1039</v>
      </c>
    </row>
    <row r="22051" spans="1:47">
      <c r="A22051" s="85" t="s">
        <v>131</v>
      </c>
      <c r="B22051" s="86">
        <v>43104.916666666664</v>
      </c>
      <c r="C22051" s="87">
        <v>43104</v>
      </c>
      <c r="D22051" s="85">
        <v>17</v>
      </c>
      <c r="E22051" s="86">
        <v>43104.708333333336</v>
      </c>
      <c r="F22051" s="88" t="s">
        <v>418</v>
      </c>
      <c r="G22051" s="89" t="s">
        <v>419</v>
      </c>
      <c r="H22051" s="94">
        <v>19300</v>
      </c>
      <c r="I22051" s="94">
        <v>18674</v>
      </c>
      <c r="J22051" s="94">
        <v>15330</v>
      </c>
      <c r="K22051" s="94">
        <v>-3344</v>
      </c>
      <c r="O22051" s="94">
        <v>18674</v>
      </c>
      <c r="P22051" s="94">
        <v>15330</v>
      </c>
      <c r="Q22051" s="94">
        <v>-3344</v>
      </c>
      <c r="AS22051" s="94">
        <v>-1197</v>
      </c>
      <c r="AT22051" s="94">
        <v>-929</v>
      </c>
      <c r="AU22051" s="94">
        <v>-1218</v>
      </c>
    </row>
    <row r="22052" spans="1:47">
      <c r="A22052" s="85" t="s">
        <v>131</v>
      </c>
      <c r="B22052" s="86">
        <v>43104.958333333336</v>
      </c>
      <c r="C22052" s="87">
        <v>43104</v>
      </c>
      <c r="D22052" s="85">
        <v>18</v>
      </c>
      <c r="E22052" s="86">
        <v>43104.75</v>
      </c>
      <c r="F22052" s="88" t="s">
        <v>418</v>
      </c>
      <c r="G22052" s="89" t="s">
        <v>419</v>
      </c>
      <c r="H22052" s="94">
        <v>20000</v>
      </c>
      <c r="I22052" s="94">
        <v>19450</v>
      </c>
      <c r="J22052" s="94">
        <v>16369</v>
      </c>
      <c r="K22052" s="94">
        <v>-3081</v>
      </c>
      <c r="O22052" s="94">
        <v>19450</v>
      </c>
      <c r="P22052" s="94">
        <v>16369</v>
      </c>
      <c r="Q22052" s="94">
        <v>-3081</v>
      </c>
      <c r="AS22052" s="94">
        <v>-1197</v>
      </c>
      <c r="AT22052" s="94">
        <v>-943</v>
      </c>
      <c r="AU22052" s="94">
        <v>-941</v>
      </c>
    </row>
    <row r="22053" spans="1:47">
      <c r="A22053" s="85" t="s">
        <v>131</v>
      </c>
      <c r="B22053" s="86">
        <v>43105</v>
      </c>
      <c r="C22053" s="87">
        <v>43104</v>
      </c>
      <c r="D22053" s="85">
        <v>19</v>
      </c>
      <c r="E22053" s="86">
        <v>43104.791666666664</v>
      </c>
      <c r="F22053" s="88" t="s">
        <v>418</v>
      </c>
      <c r="G22053" s="89" t="s">
        <v>419</v>
      </c>
      <c r="H22053" s="94">
        <v>19960</v>
      </c>
      <c r="I22053" s="94">
        <v>19156</v>
      </c>
      <c r="J22053" s="94">
        <v>16021</v>
      </c>
      <c r="K22053" s="94">
        <v>-3135</v>
      </c>
      <c r="O22053" s="94">
        <v>19156</v>
      </c>
      <c r="P22053" s="94">
        <v>16021</v>
      </c>
      <c r="Q22053" s="94">
        <v>-3135</v>
      </c>
      <c r="AS22053" s="94">
        <v>-1198</v>
      </c>
      <c r="AT22053" s="94">
        <v>-941</v>
      </c>
      <c r="AU22053" s="94">
        <v>-996</v>
      </c>
    </row>
    <row r="22054" spans="1:47">
      <c r="A22054" s="85" t="s">
        <v>131</v>
      </c>
      <c r="B22054" s="86">
        <v>43105.041666666664</v>
      </c>
      <c r="C22054" s="87">
        <v>43104</v>
      </c>
      <c r="D22054" s="85">
        <v>20</v>
      </c>
      <c r="E22054" s="86">
        <v>43104.833333333336</v>
      </c>
      <c r="F22054" s="88" t="s">
        <v>418</v>
      </c>
      <c r="G22054" s="89" t="s">
        <v>419</v>
      </c>
      <c r="H22054" s="94">
        <v>19660</v>
      </c>
      <c r="I22054" s="94">
        <v>18523</v>
      </c>
      <c r="J22054" s="94">
        <v>15284</v>
      </c>
      <c r="K22054" s="94">
        <v>-3239</v>
      </c>
      <c r="O22054" s="94">
        <v>18523</v>
      </c>
      <c r="P22054" s="94">
        <v>15284</v>
      </c>
      <c r="Q22054" s="94">
        <v>-3239</v>
      </c>
      <c r="AS22054" s="94">
        <v>-1198</v>
      </c>
      <c r="AT22054" s="94">
        <v>-875</v>
      </c>
      <c r="AU22054" s="94">
        <v>-1166</v>
      </c>
    </row>
    <row r="22055" spans="1:47">
      <c r="A22055" s="85" t="s">
        <v>131</v>
      </c>
      <c r="B22055" s="86">
        <v>43105.083333333336</v>
      </c>
      <c r="C22055" s="87">
        <v>43104</v>
      </c>
      <c r="D22055" s="85">
        <v>21</v>
      </c>
      <c r="E22055" s="86">
        <v>43104.875</v>
      </c>
      <c r="F22055" s="88" t="s">
        <v>418</v>
      </c>
      <c r="G22055" s="89" t="s">
        <v>419</v>
      </c>
      <c r="H22055" s="94">
        <v>18970</v>
      </c>
      <c r="I22055" s="94">
        <v>17816</v>
      </c>
      <c r="J22055" s="94">
        <v>14723</v>
      </c>
      <c r="K22055" s="94">
        <v>-3093</v>
      </c>
      <c r="O22055" s="94">
        <v>17816</v>
      </c>
      <c r="P22055" s="94">
        <v>14723</v>
      </c>
      <c r="Q22055" s="94">
        <v>-3093</v>
      </c>
      <c r="AS22055" s="94">
        <v>-1197</v>
      </c>
      <c r="AT22055" s="94">
        <v>-898</v>
      </c>
      <c r="AU22055" s="94">
        <v>-998</v>
      </c>
    </row>
    <row r="22056" spans="1:47">
      <c r="A22056" s="85" t="s">
        <v>131</v>
      </c>
      <c r="B22056" s="86">
        <v>43105.125</v>
      </c>
      <c r="C22056" s="87">
        <v>43104</v>
      </c>
      <c r="D22056" s="85">
        <v>22</v>
      </c>
      <c r="E22056" s="86">
        <v>43104.916666666664</v>
      </c>
      <c r="F22056" s="88" t="s">
        <v>418</v>
      </c>
      <c r="G22056" s="89" t="s">
        <v>419</v>
      </c>
      <c r="H22056" s="94">
        <v>17900</v>
      </c>
      <c r="I22056" s="94">
        <v>16920</v>
      </c>
      <c r="J22056" s="94">
        <v>14079</v>
      </c>
      <c r="K22056" s="94">
        <v>-2841</v>
      </c>
      <c r="O22056" s="94">
        <v>16920</v>
      </c>
      <c r="P22056" s="94">
        <v>14079</v>
      </c>
      <c r="Q22056" s="94">
        <v>-2841</v>
      </c>
      <c r="AS22056" s="94">
        <v>-1198</v>
      </c>
      <c r="AT22056" s="94">
        <v>-884</v>
      </c>
      <c r="AU22056" s="94">
        <v>-759</v>
      </c>
    </row>
    <row r="22057" spans="1:47">
      <c r="A22057" s="85" t="s">
        <v>131</v>
      </c>
      <c r="B22057" s="86">
        <v>43105.166666666664</v>
      </c>
      <c r="C22057" s="87">
        <v>43104</v>
      </c>
      <c r="D22057" s="85">
        <v>23</v>
      </c>
      <c r="E22057" s="86">
        <v>43104.958333333336</v>
      </c>
      <c r="F22057" s="88" t="s">
        <v>418</v>
      </c>
      <c r="G22057" s="89" t="s">
        <v>419</v>
      </c>
      <c r="H22057" s="94">
        <v>16470</v>
      </c>
      <c r="I22057" s="94">
        <v>16200</v>
      </c>
      <c r="J22057" s="94">
        <v>13150</v>
      </c>
      <c r="K22057" s="94">
        <v>-3050</v>
      </c>
      <c r="O22057" s="94">
        <v>16200</v>
      </c>
      <c r="P22057" s="94">
        <v>13150</v>
      </c>
      <c r="Q22057" s="94">
        <v>-3050</v>
      </c>
      <c r="AS22057" s="94">
        <v>-1198</v>
      </c>
      <c r="AT22057" s="94">
        <v>-897</v>
      </c>
      <c r="AU22057" s="94">
        <v>-955</v>
      </c>
    </row>
    <row r="22058" spans="1:47">
      <c r="A22058" s="85" t="s">
        <v>131</v>
      </c>
      <c r="B22058" s="86">
        <v>43105.208333333336</v>
      </c>
      <c r="C22058" s="87">
        <v>43104</v>
      </c>
      <c r="D22058" s="85">
        <v>24</v>
      </c>
      <c r="E22058" s="86">
        <v>43105</v>
      </c>
      <c r="F22058" s="88" t="s">
        <v>418</v>
      </c>
      <c r="G22058" s="89" t="s">
        <v>419</v>
      </c>
      <c r="H22058" s="94">
        <v>15210</v>
      </c>
      <c r="I22058" s="94">
        <v>15366</v>
      </c>
      <c r="J22058" s="94">
        <v>12334</v>
      </c>
      <c r="K22058" s="94">
        <v>-3032</v>
      </c>
      <c r="O22058" s="94">
        <v>15366</v>
      </c>
      <c r="P22058" s="94">
        <v>12334</v>
      </c>
      <c r="Q22058" s="94">
        <v>-3032</v>
      </c>
      <c r="AS22058" s="94">
        <v>-1199</v>
      </c>
      <c r="AT22058" s="94">
        <v>-565</v>
      </c>
      <c r="AU22058" s="94">
        <v>-1268</v>
      </c>
    </row>
    <row r="22059" spans="1:47">
      <c r="A22059" s="85" t="s">
        <v>131</v>
      </c>
      <c r="B22059" s="86">
        <v>43105.25</v>
      </c>
      <c r="C22059" s="87">
        <v>43105</v>
      </c>
      <c r="D22059" s="85">
        <v>1</v>
      </c>
      <c r="E22059" s="86">
        <v>43105.041666666664</v>
      </c>
      <c r="F22059" s="88" t="s">
        <v>418</v>
      </c>
      <c r="G22059" s="89" t="s">
        <v>419</v>
      </c>
      <c r="H22059" s="94">
        <v>14330</v>
      </c>
      <c r="I22059" s="94">
        <v>14911</v>
      </c>
      <c r="J22059" s="94">
        <v>11995</v>
      </c>
      <c r="K22059" s="94">
        <v>-2916</v>
      </c>
      <c r="O22059" s="94">
        <v>14911</v>
      </c>
      <c r="P22059" s="94">
        <v>11995</v>
      </c>
      <c r="Q22059" s="94">
        <v>-2916</v>
      </c>
      <c r="AS22059" s="94">
        <v>-1198</v>
      </c>
      <c r="AT22059" s="94">
        <v>-678</v>
      </c>
      <c r="AU22059" s="94">
        <v>-1040</v>
      </c>
    </row>
    <row r="22060" spans="1:47">
      <c r="A22060" s="85" t="s">
        <v>131</v>
      </c>
      <c r="B22060" s="86">
        <v>43105.291666666664</v>
      </c>
      <c r="C22060" s="87">
        <v>43105</v>
      </c>
      <c r="D22060" s="85">
        <v>2</v>
      </c>
      <c r="E22060" s="86">
        <v>43105.083333333336</v>
      </c>
      <c r="F22060" s="88" t="s">
        <v>418</v>
      </c>
      <c r="G22060" s="89" t="s">
        <v>419</v>
      </c>
      <c r="H22060" s="94">
        <v>13950</v>
      </c>
      <c r="I22060" s="94">
        <v>14522</v>
      </c>
      <c r="J22060" s="94">
        <v>11695</v>
      </c>
      <c r="K22060" s="94">
        <v>-2827</v>
      </c>
      <c r="O22060" s="94">
        <v>14522</v>
      </c>
      <c r="P22060" s="94">
        <v>11695</v>
      </c>
      <c r="Q22060" s="94">
        <v>-2827</v>
      </c>
      <c r="AS22060" s="94">
        <v>-1198</v>
      </c>
      <c r="AT22060" s="94">
        <v>-675</v>
      </c>
      <c r="AU22060" s="94">
        <v>-954</v>
      </c>
    </row>
    <row r="22061" spans="1:47">
      <c r="A22061" s="85" t="s">
        <v>131</v>
      </c>
      <c r="B22061" s="86">
        <v>43105.333333333336</v>
      </c>
      <c r="C22061" s="87">
        <v>43105</v>
      </c>
      <c r="D22061" s="85">
        <v>3</v>
      </c>
      <c r="E22061" s="86">
        <v>43105.125</v>
      </c>
      <c r="F22061" s="88" t="s">
        <v>418</v>
      </c>
      <c r="G22061" s="89" t="s">
        <v>419</v>
      </c>
      <c r="H22061" s="94">
        <v>13810</v>
      </c>
      <c r="I22061" s="94">
        <v>14389</v>
      </c>
      <c r="J22061" s="94">
        <v>11295</v>
      </c>
      <c r="K22061" s="94">
        <v>-3094</v>
      </c>
      <c r="O22061" s="94">
        <v>14389</v>
      </c>
      <c r="P22061" s="94">
        <v>11295</v>
      </c>
      <c r="Q22061" s="94">
        <v>-3094</v>
      </c>
      <c r="AS22061" s="94">
        <v>-1198</v>
      </c>
      <c r="AT22061" s="94">
        <v>-962</v>
      </c>
      <c r="AU22061" s="94">
        <v>-934</v>
      </c>
    </row>
    <row r="22062" spans="1:47">
      <c r="A22062" s="85" t="s">
        <v>131</v>
      </c>
      <c r="B22062" s="86">
        <v>43105.375</v>
      </c>
      <c r="C22062" s="87">
        <v>43105</v>
      </c>
      <c r="D22062" s="85">
        <v>4</v>
      </c>
      <c r="E22062" s="86">
        <v>43105.166666666664</v>
      </c>
      <c r="F22062" s="88" t="s">
        <v>418</v>
      </c>
      <c r="G22062" s="89" t="s">
        <v>419</v>
      </c>
      <c r="H22062" s="94">
        <v>13840</v>
      </c>
      <c r="I22062" s="94">
        <v>14458</v>
      </c>
      <c r="J22062" s="94">
        <v>11115</v>
      </c>
      <c r="K22062" s="94">
        <v>-3343</v>
      </c>
      <c r="O22062" s="94">
        <v>14458</v>
      </c>
      <c r="P22062" s="94">
        <v>11115</v>
      </c>
      <c r="Q22062" s="94">
        <v>-3343</v>
      </c>
      <c r="AS22062" s="94">
        <v>-1198</v>
      </c>
      <c r="AT22062" s="94">
        <v>-979</v>
      </c>
      <c r="AU22062" s="94">
        <v>-1166</v>
      </c>
    </row>
    <row r="22063" spans="1:47">
      <c r="A22063" s="85" t="s">
        <v>131</v>
      </c>
      <c r="B22063" s="86">
        <v>43105.416666666664</v>
      </c>
      <c r="C22063" s="87">
        <v>43105</v>
      </c>
      <c r="D22063" s="85">
        <v>5</v>
      </c>
      <c r="E22063" s="86">
        <v>43105.208333333336</v>
      </c>
      <c r="F22063" s="88" t="s">
        <v>418</v>
      </c>
      <c r="G22063" s="89" t="s">
        <v>419</v>
      </c>
      <c r="H22063" s="94">
        <v>14160</v>
      </c>
      <c r="I22063" s="94">
        <v>14768</v>
      </c>
      <c r="J22063" s="94">
        <v>11469</v>
      </c>
      <c r="K22063" s="94">
        <v>-3299</v>
      </c>
      <c r="O22063" s="94">
        <v>14768</v>
      </c>
      <c r="P22063" s="94">
        <v>11469</v>
      </c>
      <c r="Q22063" s="94">
        <v>-3299</v>
      </c>
      <c r="AS22063" s="94">
        <v>-1198</v>
      </c>
      <c r="AT22063" s="94">
        <v>-936</v>
      </c>
      <c r="AU22063" s="94">
        <v>-1165</v>
      </c>
    </row>
    <row r="22064" spans="1:47">
      <c r="A22064" s="85" t="s">
        <v>131</v>
      </c>
      <c r="B22064" s="86">
        <v>43105.458333333336</v>
      </c>
      <c r="C22064" s="87">
        <v>43105</v>
      </c>
      <c r="D22064" s="85">
        <v>6</v>
      </c>
      <c r="E22064" s="86">
        <v>43105.25</v>
      </c>
      <c r="F22064" s="88" t="s">
        <v>418</v>
      </c>
      <c r="G22064" s="89" t="s">
        <v>419</v>
      </c>
      <c r="H22064" s="94">
        <v>15050</v>
      </c>
      <c r="I22064" s="94">
        <v>15139</v>
      </c>
      <c r="J22064" s="94">
        <v>12044</v>
      </c>
      <c r="K22064" s="94">
        <v>-3095</v>
      </c>
      <c r="O22064" s="94">
        <v>15139</v>
      </c>
      <c r="P22064" s="94">
        <v>12044</v>
      </c>
      <c r="Q22064" s="94">
        <v>-3095</v>
      </c>
      <c r="AS22064" s="94">
        <v>-1198</v>
      </c>
      <c r="AT22064" s="94">
        <v>-752</v>
      </c>
      <c r="AU22064" s="94">
        <v>-1145</v>
      </c>
    </row>
    <row r="22065" spans="1:47">
      <c r="A22065" s="85" t="s">
        <v>131</v>
      </c>
      <c r="B22065" s="86">
        <v>43105.5</v>
      </c>
      <c r="C22065" s="87">
        <v>43105</v>
      </c>
      <c r="D22065" s="85">
        <v>7</v>
      </c>
      <c r="E22065" s="86">
        <v>43105.291666666664</v>
      </c>
      <c r="F22065" s="88" t="s">
        <v>418</v>
      </c>
      <c r="G22065" s="89" t="s">
        <v>419</v>
      </c>
      <c r="H22065" s="94">
        <v>16440</v>
      </c>
      <c r="I22065" s="94">
        <v>16204</v>
      </c>
      <c r="J22065" s="94">
        <v>13357</v>
      </c>
      <c r="K22065" s="94">
        <v>-2847</v>
      </c>
      <c r="O22065" s="94">
        <v>16204</v>
      </c>
      <c r="P22065" s="94">
        <v>13357</v>
      </c>
      <c r="Q22065" s="94">
        <v>-2847</v>
      </c>
      <c r="AS22065" s="94">
        <v>-1198</v>
      </c>
      <c r="AT22065" s="94">
        <v>-794</v>
      </c>
      <c r="AU22065" s="94">
        <v>-855</v>
      </c>
    </row>
    <row r="22066" spans="1:47">
      <c r="A22066" s="85" t="s">
        <v>131</v>
      </c>
      <c r="B22066" s="86">
        <v>43105.541666666664</v>
      </c>
      <c r="C22066" s="87">
        <v>43105</v>
      </c>
      <c r="D22066" s="85">
        <v>8</v>
      </c>
      <c r="E22066" s="86">
        <v>43105.333333333336</v>
      </c>
      <c r="F22066" s="88" t="s">
        <v>418</v>
      </c>
      <c r="G22066" s="89" t="s">
        <v>419</v>
      </c>
      <c r="H22066" s="94">
        <v>17400</v>
      </c>
      <c r="I22066" s="94">
        <v>17306</v>
      </c>
      <c r="J22066" s="94">
        <v>14415</v>
      </c>
      <c r="K22066" s="94">
        <v>-2891</v>
      </c>
      <c r="O22066" s="94">
        <v>17306</v>
      </c>
      <c r="P22066" s="94">
        <v>14415</v>
      </c>
      <c r="Q22066" s="94">
        <v>-2891</v>
      </c>
      <c r="AS22066" s="94">
        <v>-1198</v>
      </c>
      <c r="AT22066" s="94">
        <v>-848</v>
      </c>
      <c r="AU22066" s="94">
        <v>-845</v>
      </c>
    </row>
    <row r="22067" spans="1:47">
      <c r="A22067" s="85" t="s">
        <v>131</v>
      </c>
      <c r="B22067" s="86">
        <v>43105.583333333336</v>
      </c>
      <c r="C22067" s="87">
        <v>43105</v>
      </c>
      <c r="D22067" s="85">
        <v>9</v>
      </c>
      <c r="E22067" s="86">
        <v>43105.375</v>
      </c>
      <c r="F22067" s="88" t="s">
        <v>418</v>
      </c>
      <c r="G22067" s="89" t="s">
        <v>419</v>
      </c>
      <c r="H22067" s="94">
        <v>18090</v>
      </c>
      <c r="I22067" s="94">
        <v>17977</v>
      </c>
      <c r="J22067" s="94">
        <v>14646</v>
      </c>
      <c r="K22067" s="94">
        <v>-3331</v>
      </c>
      <c r="O22067" s="94">
        <v>17977</v>
      </c>
      <c r="P22067" s="94">
        <v>14646</v>
      </c>
      <c r="Q22067" s="94">
        <v>-3331</v>
      </c>
      <c r="AS22067" s="94">
        <v>-1198</v>
      </c>
      <c r="AT22067" s="94">
        <v>-859</v>
      </c>
      <c r="AU22067" s="94">
        <v>-1274</v>
      </c>
    </row>
    <row r="22068" spans="1:47">
      <c r="A22068" s="85" t="s">
        <v>131</v>
      </c>
      <c r="B22068" s="86">
        <v>43105.625</v>
      </c>
      <c r="C22068" s="87">
        <v>43105</v>
      </c>
      <c r="D22068" s="85">
        <v>10</v>
      </c>
      <c r="E22068" s="86">
        <v>43105.416666666664</v>
      </c>
      <c r="F22068" s="88" t="s">
        <v>418</v>
      </c>
      <c r="G22068" s="89" t="s">
        <v>419</v>
      </c>
      <c r="H22068" s="94">
        <v>18320</v>
      </c>
      <c r="I22068" s="94">
        <v>18260</v>
      </c>
      <c r="J22068" s="94">
        <v>14933</v>
      </c>
      <c r="K22068" s="94">
        <v>-3327</v>
      </c>
      <c r="O22068" s="94">
        <v>18260</v>
      </c>
      <c r="P22068" s="94">
        <v>14933</v>
      </c>
      <c r="Q22068" s="94">
        <v>-3327</v>
      </c>
      <c r="AS22068" s="94">
        <v>-1198</v>
      </c>
      <c r="AT22068" s="94">
        <v>-815</v>
      </c>
      <c r="AU22068" s="94">
        <v>-1314</v>
      </c>
    </row>
    <row r="22069" spans="1:47">
      <c r="A22069" s="85" t="s">
        <v>131</v>
      </c>
      <c r="B22069" s="86">
        <v>43105.666666666664</v>
      </c>
      <c r="C22069" s="87">
        <v>43105</v>
      </c>
      <c r="D22069" s="85">
        <v>11</v>
      </c>
      <c r="E22069" s="86">
        <v>43105.458333333336</v>
      </c>
      <c r="F22069" s="88" t="s">
        <v>418</v>
      </c>
      <c r="G22069" s="89" t="s">
        <v>419</v>
      </c>
      <c r="H22069" s="94">
        <v>18270</v>
      </c>
      <c r="I22069" s="94">
        <v>18340</v>
      </c>
      <c r="J22069" s="94">
        <v>14886</v>
      </c>
      <c r="K22069" s="94">
        <v>-3454</v>
      </c>
      <c r="O22069" s="94">
        <v>18340</v>
      </c>
      <c r="P22069" s="94">
        <v>14886</v>
      </c>
      <c r="Q22069" s="94">
        <v>-3454</v>
      </c>
      <c r="AS22069" s="94">
        <v>-1197</v>
      </c>
      <c r="AT22069" s="94">
        <v>-967</v>
      </c>
      <c r="AU22069" s="94">
        <v>-1290</v>
      </c>
    </row>
    <row r="22070" spans="1:47">
      <c r="A22070" s="85" t="s">
        <v>131</v>
      </c>
      <c r="B22070" s="86">
        <v>43105.708333333336</v>
      </c>
      <c r="C22070" s="87">
        <v>43105</v>
      </c>
      <c r="D22070" s="85">
        <v>12</v>
      </c>
      <c r="E22070" s="86">
        <v>43105.5</v>
      </c>
      <c r="F22070" s="88" t="s">
        <v>418</v>
      </c>
      <c r="G22070" s="89" t="s">
        <v>419</v>
      </c>
      <c r="H22070" s="94">
        <v>18000</v>
      </c>
      <c r="I22070" s="94">
        <v>18425</v>
      </c>
      <c r="J22070" s="94">
        <v>15013</v>
      </c>
      <c r="K22070" s="94">
        <v>-3412</v>
      </c>
      <c r="O22070" s="94">
        <v>18425</v>
      </c>
      <c r="P22070" s="94">
        <v>15013</v>
      </c>
      <c r="Q22070" s="94">
        <v>-3412</v>
      </c>
      <c r="AS22070" s="94">
        <v>-1198</v>
      </c>
      <c r="AT22070" s="94">
        <v>-860</v>
      </c>
      <c r="AU22070" s="94">
        <v>-1354</v>
      </c>
    </row>
    <row r="22071" spans="1:47">
      <c r="A22071" s="85" t="s">
        <v>131</v>
      </c>
      <c r="B22071" s="86">
        <v>43105.75</v>
      </c>
      <c r="C22071" s="87">
        <v>43105</v>
      </c>
      <c r="D22071" s="85">
        <v>13</v>
      </c>
      <c r="E22071" s="86">
        <v>43105.541666666664</v>
      </c>
      <c r="F22071" s="88" t="s">
        <v>418</v>
      </c>
      <c r="G22071" s="89" t="s">
        <v>419</v>
      </c>
      <c r="H22071" s="94">
        <v>17860</v>
      </c>
      <c r="I22071" s="94">
        <v>18406</v>
      </c>
      <c r="J22071" s="94">
        <v>15018</v>
      </c>
      <c r="K22071" s="94">
        <v>-3388</v>
      </c>
      <c r="O22071" s="94">
        <v>18406</v>
      </c>
      <c r="P22071" s="94">
        <v>15018</v>
      </c>
      <c r="Q22071" s="94">
        <v>-3388</v>
      </c>
      <c r="AS22071" s="94">
        <v>-1197</v>
      </c>
      <c r="AT22071" s="94">
        <v>-838</v>
      </c>
      <c r="AU22071" s="94">
        <v>-1353</v>
      </c>
    </row>
    <row r="22072" spans="1:47">
      <c r="A22072" s="85" t="s">
        <v>131</v>
      </c>
      <c r="B22072" s="86">
        <v>43105.791666666664</v>
      </c>
      <c r="C22072" s="87">
        <v>43105</v>
      </c>
      <c r="D22072" s="85">
        <v>14</v>
      </c>
      <c r="E22072" s="86">
        <v>43105.583333333336</v>
      </c>
      <c r="F22072" s="88" t="s">
        <v>418</v>
      </c>
      <c r="G22072" s="89" t="s">
        <v>419</v>
      </c>
      <c r="H22072" s="94">
        <v>17710</v>
      </c>
      <c r="I22072" s="94">
        <v>18427</v>
      </c>
      <c r="J22072" s="94">
        <v>15077</v>
      </c>
      <c r="K22072" s="94">
        <v>-3350</v>
      </c>
      <c r="O22072" s="94">
        <v>18427</v>
      </c>
      <c r="P22072" s="94">
        <v>15077</v>
      </c>
      <c r="Q22072" s="94">
        <v>-3350</v>
      </c>
      <c r="AS22072" s="94">
        <v>-1198</v>
      </c>
      <c r="AT22072" s="94">
        <v>-776</v>
      </c>
      <c r="AU22072" s="94">
        <v>-1376</v>
      </c>
    </row>
    <row r="22073" spans="1:47">
      <c r="A22073" s="85" t="s">
        <v>131</v>
      </c>
      <c r="B22073" s="86">
        <v>43105.833333333336</v>
      </c>
      <c r="C22073" s="87">
        <v>43105</v>
      </c>
      <c r="D22073" s="85">
        <v>15</v>
      </c>
      <c r="E22073" s="86">
        <v>43105.625</v>
      </c>
      <c r="F22073" s="88" t="s">
        <v>418</v>
      </c>
      <c r="G22073" s="89" t="s">
        <v>419</v>
      </c>
      <c r="H22073" s="94">
        <v>17640</v>
      </c>
      <c r="I22073" s="94">
        <v>18494</v>
      </c>
      <c r="J22073" s="94">
        <v>15367</v>
      </c>
      <c r="K22073" s="94">
        <v>-3127</v>
      </c>
      <c r="O22073" s="94">
        <v>18494</v>
      </c>
      <c r="P22073" s="94">
        <v>15367</v>
      </c>
      <c r="Q22073" s="94">
        <v>-3127</v>
      </c>
      <c r="AS22073" s="94">
        <v>-1198</v>
      </c>
      <c r="AT22073" s="94">
        <v>-777</v>
      </c>
      <c r="AU22073" s="94">
        <v>-1152</v>
      </c>
    </row>
    <row r="22074" spans="1:47">
      <c r="A22074" s="85" t="s">
        <v>131</v>
      </c>
      <c r="B22074" s="86">
        <v>43105.875</v>
      </c>
      <c r="C22074" s="87">
        <v>43105</v>
      </c>
      <c r="D22074" s="85">
        <v>16</v>
      </c>
      <c r="E22074" s="86">
        <v>43105.666666666664</v>
      </c>
      <c r="F22074" s="88" t="s">
        <v>418</v>
      </c>
      <c r="G22074" s="89" t="s">
        <v>419</v>
      </c>
      <c r="H22074" s="94">
        <v>18200</v>
      </c>
      <c r="I22074" s="94">
        <v>18746</v>
      </c>
      <c r="J22074" s="94">
        <v>15548</v>
      </c>
      <c r="K22074" s="94">
        <v>-3198</v>
      </c>
      <c r="O22074" s="94">
        <v>18746</v>
      </c>
      <c r="P22074" s="94">
        <v>15548</v>
      </c>
      <c r="Q22074" s="94">
        <v>-3198</v>
      </c>
      <c r="AS22074" s="94">
        <v>-1198</v>
      </c>
      <c r="AT22074" s="94">
        <v>-783</v>
      </c>
      <c r="AU22074" s="94">
        <v>-1217</v>
      </c>
    </row>
    <row r="22075" spans="1:47">
      <c r="A22075" s="85" t="s">
        <v>131</v>
      </c>
      <c r="B22075" s="86">
        <v>43105.916666666664</v>
      </c>
      <c r="C22075" s="87">
        <v>43105</v>
      </c>
      <c r="D22075" s="85">
        <v>17</v>
      </c>
      <c r="E22075" s="86">
        <v>43105.708333333336</v>
      </c>
      <c r="F22075" s="88" t="s">
        <v>418</v>
      </c>
      <c r="G22075" s="89" t="s">
        <v>419</v>
      </c>
      <c r="H22075" s="94">
        <v>19390</v>
      </c>
      <c r="I22075" s="94">
        <v>19631</v>
      </c>
      <c r="J22075" s="94">
        <v>16278</v>
      </c>
      <c r="K22075" s="94">
        <v>-3353</v>
      </c>
      <c r="O22075" s="94">
        <v>19631</v>
      </c>
      <c r="P22075" s="94">
        <v>16278</v>
      </c>
      <c r="Q22075" s="94">
        <v>-3353</v>
      </c>
      <c r="AS22075" s="94">
        <v>-1198</v>
      </c>
      <c r="AT22075" s="94">
        <v>-823</v>
      </c>
      <c r="AU22075" s="94">
        <v>-1332</v>
      </c>
    </row>
    <row r="22076" spans="1:47">
      <c r="A22076" s="85" t="s">
        <v>131</v>
      </c>
      <c r="B22076" s="86">
        <v>43105.958333333336</v>
      </c>
      <c r="C22076" s="87">
        <v>43105</v>
      </c>
      <c r="D22076" s="85">
        <v>18</v>
      </c>
      <c r="E22076" s="86">
        <v>43105.75</v>
      </c>
      <c r="F22076" s="88" t="s">
        <v>418</v>
      </c>
      <c r="G22076" s="89" t="s">
        <v>419</v>
      </c>
      <c r="H22076" s="94">
        <v>20450</v>
      </c>
      <c r="I22076" s="94">
        <v>20663</v>
      </c>
      <c r="J22076" s="94">
        <v>17477</v>
      </c>
      <c r="K22076" s="94">
        <v>-3186</v>
      </c>
      <c r="O22076" s="94">
        <v>20663</v>
      </c>
      <c r="P22076" s="94">
        <v>17477</v>
      </c>
      <c r="Q22076" s="94">
        <v>-3186</v>
      </c>
      <c r="AS22076" s="94">
        <v>-1198</v>
      </c>
      <c r="AT22076" s="94">
        <v>-856</v>
      </c>
      <c r="AU22076" s="94">
        <v>-1132</v>
      </c>
    </row>
    <row r="22077" spans="1:47">
      <c r="A22077" s="85" t="s">
        <v>131</v>
      </c>
      <c r="B22077" s="86">
        <v>43106</v>
      </c>
      <c r="C22077" s="87">
        <v>43105</v>
      </c>
      <c r="D22077" s="85">
        <v>19</v>
      </c>
      <c r="E22077" s="86">
        <v>43105.791666666664</v>
      </c>
      <c r="F22077" s="88" t="s">
        <v>418</v>
      </c>
      <c r="G22077" s="89" t="s">
        <v>419</v>
      </c>
      <c r="H22077" s="94">
        <v>20110</v>
      </c>
      <c r="I22077" s="94">
        <v>20607</v>
      </c>
      <c r="J22077" s="94">
        <v>17284</v>
      </c>
      <c r="K22077" s="94">
        <v>-3323</v>
      </c>
      <c r="O22077" s="94">
        <v>20607</v>
      </c>
      <c r="P22077" s="94">
        <v>17284</v>
      </c>
      <c r="Q22077" s="94">
        <v>-3323</v>
      </c>
      <c r="AS22077" s="94">
        <v>-1199</v>
      </c>
      <c r="AT22077" s="94">
        <v>-918</v>
      </c>
      <c r="AU22077" s="94">
        <v>-1206</v>
      </c>
    </row>
    <row r="22078" spans="1:47">
      <c r="A22078" s="85" t="s">
        <v>131</v>
      </c>
      <c r="B22078" s="86">
        <v>43106.041666666664</v>
      </c>
      <c r="C22078" s="87">
        <v>43105</v>
      </c>
      <c r="D22078" s="85">
        <v>20</v>
      </c>
      <c r="E22078" s="86">
        <v>43105.833333333336</v>
      </c>
      <c r="F22078" s="88" t="s">
        <v>418</v>
      </c>
      <c r="G22078" s="89" t="s">
        <v>419</v>
      </c>
      <c r="H22078" s="94">
        <v>19670</v>
      </c>
      <c r="I22078" s="94">
        <v>20185</v>
      </c>
      <c r="J22078" s="94">
        <v>16938</v>
      </c>
      <c r="K22078" s="94">
        <v>-3247</v>
      </c>
      <c r="O22078" s="94">
        <v>20185</v>
      </c>
      <c r="P22078" s="94">
        <v>16938</v>
      </c>
      <c r="Q22078" s="94">
        <v>-3247</v>
      </c>
      <c r="AS22078" s="94">
        <v>-1198</v>
      </c>
      <c r="AT22078" s="94">
        <v>-831</v>
      </c>
      <c r="AU22078" s="94">
        <v>-1218</v>
      </c>
    </row>
    <row r="22079" spans="1:47">
      <c r="A22079" s="85" t="s">
        <v>131</v>
      </c>
      <c r="B22079" s="86">
        <v>43106.083333333336</v>
      </c>
      <c r="C22079" s="87">
        <v>43105</v>
      </c>
      <c r="D22079" s="85">
        <v>21</v>
      </c>
      <c r="E22079" s="86">
        <v>43105.875</v>
      </c>
      <c r="F22079" s="88" t="s">
        <v>418</v>
      </c>
      <c r="G22079" s="89" t="s">
        <v>419</v>
      </c>
      <c r="H22079" s="94">
        <v>19030</v>
      </c>
      <c r="I22079" s="94">
        <v>19648</v>
      </c>
      <c r="J22079" s="94">
        <v>16395</v>
      </c>
      <c r="K22079" s="94">
        <v>-3253</v>
      </c>
      <c r="O22079" s="94">
        <v>19648</v>
      </c>
      <c r="P22079" s="94">
        <v>16395</v>
      </c>
      <c r="Q22079" s="94">
        <v>-3253</v>
      </c>
      <c r="AS22079" s="94">
        <v>-1198</v>
      </c>
      <c r="AT22079" s="94">
        <v>-904</v>
      </c>
      <c r="AU22079" s="94">
        <v>-1151</v>
      </c>
    </row>
    <row r="22080" spans="1:47">
      <c r="A22080" s="85" t="s">
        <v>131</v>
      </c>
      <c r="B22080" s="86">
        <v>43106.125</v>
      </c>
      <c r="C22080" s="87">
        <v>43105</v>
      </c>
      <c r="D22080" s="85">
        <v>22</v>
      </c>
      <c r="E22080" s="86">
        <v>43105.916666666664</v>
      </c>
      <c r="F22080" s="88" t="s">
        <v>418</v>
      </c>
      <c r="G22080" s="89" t="s">
        <v>419</v>
      </c>
      <c r="H22080" s="94">
        <v>18240</v>
      </c>
      <c r="I22080" s="94">
        <v>18874</v>
      </c>
      <c r="J22080" s="94">
        <v>15811</v>
      </c>
      <c r="K22080" s="94">
        <v>-3063</v>
      </c>
      <c r="O22080" s="94">
        <v>18874</v>
      </c>
      <c r="P22080" s="94">
        <v>15811</v>
      </c>
      <c r="Q22080" s="94">
        <v>-3063</v>
      </c>
      <c r="AS22080" s="94">
        <v>-1197</v>
      </c>
      <c r="AT22080" s="94">
        <v>-898</v>
      </c>
      <c r="AU22080" s="94">
        <v>-968</v>
      </c>
    </row>
    <row r="22081" spans="1:47">
      <c r="A22081" s="85" t="s">
        <v>131</v>
      </c>
      <c r="B22081" s="86">
        <v>43106.166666666664</v>
      </c>
      <c r="C22081" s="87">
        <v>43105</v>
      </c>
      <c r="D22081" s="85">
        <v>23</v>
      </c>
      <c r="E22081" s="86">
        <v>43105.958333333336</v>
      </c>
      <c r="F22081" s="88" t="s">
        <v>418</v>
      </c>
      <c r="G22081" s="89" t="s">
        <v>419</v>
      </c>
      <c r="H22081" s="94">
        <v>17190</v>
      </c>
      <c r="I22081" s="94">
        <v>17900</v>
      </c>
      <c r="J22081" s="94">
        <v>14608</v>
      </c>
      <c r="K22081" s="94">
        <v>-3292</v>
      </c>
      <c r="O22081" s="94">
        <v>17900</v>
      </c>
      <c r="P22081" s="94">
        <v>14608</v>
      </c>
      <c r="Q22081" s="94">
        <v>-3292</v>
      </c>
      <c r="AS22081" s="94">
        <v>-1197</v>
      </c>
      <c r="AT22081" s="94">
        <v>-889</v>
      </c>
      <c r="AU22081" s="94">
        <v>-1206</v>
      </c>
    </row>
    <row r="22082" spans="1:47">
      <c r="A22082" s="85" t="s">
        <v>131</v>
      </c>
      <c r="B22082" s="86">
        <v>43106.208333333336</v>
      </c>
      <c r="C22082" s="87">
        <v>43105</v>
      </c>
      <c r="D22082" s="85">
        <v>24</v>
      </c>
      <c r="E22082" s="86">
        <v>43106</v>
      </c>
      <c r="F22082" s="88" t="s">
        <v>418</v>
      </c>
      <c r="G22082" s="89" t="s">
        <v>419</v>
      </c>
      <c r="H22082" s="94">
        <v>16140</v>
      </c>
      <c r="I22082" s="94">
        <v>16879</v>
      </c>
      <c r="J22082" s="94">
        <v>13331</v>
      </c>
      <c r="K22082" s="94">
        <v>-3548</v>
      </c>
      <c r="O22082" s="94">
        <v>16879</v>
      </c>
      <c r="P22082" s="94">
        <v>13331</v>
      </c>
      <c r="Q22082" s="94">
        <v>-3548</v>
      </c>
      <c r="AS22082" s="94">
        <v>-1197</v>
      </c>
      <c r="AT22082" s="94">
        <v>-966</v>
      </c>
      <c r="AU22082" s="94">
        <v>-1385</v>
      </c>
    </row>
    <row r="22083" spans="1:47">
      <c r="A22083" s="85" t="s">
        <v>131</v>
      </c>
      <c r="B22083" s="86">
        <v>43106.25</v>
      </c>
      <c r="C22083" s="87">
        <v>43106</v>
      </c>
      <c r="D22083" s="85">
        <v>1</v>
      </c>
      <c r="E22083" s="86">
        <v>43106.041666666664</v>
      </c>
      <c r="F22083" s="88" t="s">
        <v>418</v>
      </c>
      <c r="G22083" s="89" t="s">
        <v>419</v>
      </c>
      <c r="H22083" s="94">
        <v>15690</v>
      </c>
      <c r="I22083" s="94">
        <v>16547</v>
      </c>
      <c r="J22083" s="94">
        <v>13305</v>
      </c>
      <c r="K22083" s="94">
        <v>-3242</v>
      </c>
      <c r="O22083" s="94">
        <v>16547</v>
      </c>
      <c r="P22083" s="94">
        <v>13305</v>
      </c>
      <c r="Q22083" s="94">
        <v>-3242</v>
      </c>
      <c r="AS22083" s="94">
        <v>-1198</v>
      </c>
      <c r="AT22083" s="94">
        <v>-883</v>
      </c>
      <c r="AU22083" s="94">
        <v>-1161</v>
      </c>
    </row>
    <row r="22084" spans="1:47">
      <c r="A22084" s="85" t="s">
        <v>131</v>
      </c>
      <c r="B22084" s="86">
        <v>43106.291666666664</v>
      </c>
      <c r="C22084" s="87">
        <v>43106</v>
      </c>
      <c r="D22084" s="85">
        <v>2</v>
      </c>
      <c r="E22084" s="86">
        <v>43106.083333333336</v>
      </c>
      <c r="F22084" s="88" t="s">
        <v>418</v>
      </c>
      <c r="G22084" s="89" t="s">
        <v>419</v>
      </c>
      <c r="H22084" s="94">
        <v>15290</v>
      </c>
      <c r="I22084" s="94">
        <v>16508</v>
      </c>
      <c r="J22084" s="94">
        <v>12985</v>
      </c>
      <c r="K22084" s="94">
        <v>-3523</v>
      </c>
      <c r="O22084" s="94">
        <v>16508</v>
      </c>
      <c r="P22084" s="94">
        <v>12985</v>
      </c>
      <c r="Q22084" s="94">
        <v>-3523</v>
      </c>
      <c r="AS22084" s="94">
        <v>-1198</v>
      </c>
      <c r="AT22084" s="94">
        <v>-826</v>
      </c>
      <c r="AU22084" s="94">
        <v>-1499</v>
      </c>
    </row>
    <row r="22085" spans="1:47">
      <c r="A22085" s="85" t="s">
        <v>131</v>
      </c>
      <c r="B22085" s="86">
        <v>43106.333333333336</v>
      </c>
      <c r="C22085" s="87">
        <v>43106</v>
      </c>
      <c r="D22085" s="85">
        <v>3</v>
      </c>
      <c r="E22085" s="86">
        <v>43106.125</v>
      </c>
      <c r="F22085" s="88" t="s">
        <v>418</v>
      </c>
      <c r="G22085" s="89" t="s">
        <v>419</v>
      </c>
      <c r="H22085" s="94">
        <v>15070</v>
      </c>
      <c r="I22085" s="94">
        <v>16282</v>
      </c>
      <c r="J22085" s="94">
        <v>12824</v>
      </c>
      <c r="K22085" s="94">
        <v>-3458</v>
      </c>
      <c r="O22085" s="94">
        <v>16282</v>
      </c>
      <c r="P22085" s="94">
        <v>12824</v>
      </c>
      <c r="Q22085" s="94">
        <v>-3458</v>
      </c>
      <c r="AS22085" s="94">
        <v>-1198</v>
      </c>
      <c r="AT22085" s="94">
        <v>-835</v>
      </c>
      <c r="AU22085" s="94">
        <v>-1425</v>
      </c>
    </row>
    <row r="22086" spans="1:47">
      <c r="A22086" s="85" t="s">
        <v>131</v>
      </c>
      <c r="B22086" s="86">
        <v>43106.375</v>
      </c>
      <c r="C22086" s="87">
        <v>43106</v>
      </c>
      <c r="D22086" s="85">
        <v>4</v>
      </c>
      <c r="E22086" s="86">
        <v>43106.166666666664</v>
      </c>
      <c r="F22086" s="88" t="s">
        <v>418</v>
      </c>
      <c r="G22086" s="89" t="s">
        <v>419</v>
      </c>
      <c r="H22086" s="94">
        <v>14950</v>
      </c>
      <c r="I22086" s="94">
        <v>16202</v>
      </c>
      <c r="J22086" s="94">
        <v>12826</v>
      </c>
      <c r="K22086" s="94">
        <v>-3376</v>
      </c>
      <c r="O22086" s="94">
        <v>16202</v>
      </c>
      <c r="P22086" s="94">
        <v>12826</v>
      </c>
      <c r="Q22086" s="94">
        <v>-3376</v>
      </c>
      <c r="AS22086" s="94">
        <v>-1198</v>
      </c>
      <c r="AT22086" s="94">
        <v>-862</v>
      </c>
      <c r="AU22086" s="94">
        <v>-1316</v>
      </c>
    </row>
    <row r="22087" spans="1:47">
      <c r="A22087" s="85" t="s">
        <v>131</v>
      </c>
      <c r="B22087" s="86">
        <v>43106.416666666664</v>
      </c>
      <c r="C22087" s="87">
        <v>43106</v>
      </c>
      <c r="D22087" s="85">
        <v>5</v>
      </c>
      <c r="E22087" s="86">
        <v>43106.208333333336</v>
      </c>
      <c r="F22087" s="88" t="s">
        <v>418</v>
      </c>
      <c r="G22087" s="89" t="s">
        <v>419</v>
      </c>
      <c r="H22087" s="94">
        <v>15130</v>
      </c>
      <c r="I22087" s="94">
        <v>16303</v>
      </c>
      <c r="J22087" s="94">
        <v>12831</v>
      </c>
      <c r="K22087" s="94">
        <v>-3472</v>
      </c>
      <c r="O22087" s="94">
        <v>16303</v>
      </c>
      <c r="P22087" s="94">
        <v>12831</v>
      </c>
      <c r="Q22087" s="94">
        <v>-3472</v>
      </c>
      <c r="AS22087" s="94">
        <v>-1198</v>
      </c>
      <c r="AT22087" s="94">
        <v>-888</v>
      </c>
      <c r="AU22087" s="94">
        <v>-1386</v>
      </c>
    </row>
    <row r="22088" spans="1:47">
      <c r="A22088" s="85" t="s">
        <v>131</v>
      </c>
      <c r="B22088" s="86">
        <v>43106.458333333336</v>
      </c>
      <c r="C22088" s="87">
        <v>43106</v>
      </c>
      <c r="D22088" s="85">
        <v>6</v>
      </c>
      <c r="E22088" s="86">
        <v>43106.25</v>
      </c>
      <c r="F22088" s="88" t="s">
        <v>418</v>
      </c>
      <c r="G22088" s="89" t="s">
        <v>419</v>
      </c>
      <c r="H22088" s="94">
        <v>15520</v>
      </c>
      <c r="I22088" s="94">
        <v>16448</v>
      </c>
      <c r="J22088" s="94">
        <v>13046</v>
      </c>
      <c r="K22088" s="94">
        <v>-3402</v>
      </c>
      <c r="O22088" s="94">
        <v>16448</v>
      </c>
      <c r="P22088" s="94">
        <v>13046</v>
      </c>
      <c r="Q22088" s="94">
        <v>-3402</v>
      </c>
      <c r="AS22088" s="94">
        <v>-1198</v>
      </c>
      <c r="AT22088" s="94">
        <v>-971</v>
      </c>
      <c r="AU22088" s="94">
        <v>-1233</v>
      </c>
    </row>
    <row r="22089" spans="1:47">
      <c r="A22089" s="85" t="s">
        <v>131</v>
      </c>
      <c r="B22089" s="86">
        <v>43106.5</v>
      </c>
      <c r="C22089" s="87">
        <v>43106</v>
      </c>
      <c r="D22089" s="85">
        <v>7</v>
      </c>
      <c r="E22089" s="86">
        <v>43106.291666666664</v>
      </c>
      <c r="F22089" s="88" t="s">
        <v>418</v>
      </c>
      <c r="G22089" s="89" t="s">
        <v>419</v>
      </c>
      <c r="H22089" s="94">
        <v>16230</v>
      </c>
      <c r="I22089" s="94">
        <v>16809</v>
      </c>
      <c r="J22089" s="94">
        <v>13520</v>
      </c>
      <c r="K22089" s="94">
        <v>-3289</v>
      </c>
      <c r="O22089" s="94">
        <v>16809</v>
      </c>
      <c r="P22089" s="94">
        <v>13520</v>
      </c>
      <c r="Q22089" s="94">
        <v>-3289</v>
      </c>
      <c r="AS22089" s="94">
        <v>-1198</v>
      </c>
      <c r="AT22089" s="94">
        <v>-893</v>
      </c>
      <c r="AU22089" s="94">
        <v>-1198</v>
      </c>
    </row>
    <row r="22090" spans="1:47">
      <c r="A22090" s="85" t="s">
        <v>131</v>
      </c>
      <c r="B22090" s="86">
        <v>43106.541666666664</v>
      </c>
      <c r="C22090" s="87">
        <v>43106</v>
      </c>
      <c r="D22090" s="85">
        <v>8</v>
      </c>
      <c r="E22090" s="86">
        <v>43106.333333333336</v>
      </c>
      <c r="F22090" s="88" t="s">
        <v>418</v>
      </c>
      <c r="G22090" s="89" t="s">
        <v>419</v>
      </c>
      <c r="H22090" s="94">
        <v>17050</v>
      </c>
      <c r="I22090" s="94">
        <v>17332</v>
      </c>
      <c r="J22090" s="94">
        <v>14188</v>
      </c>
      <c r="K22090" s="94">
        <v>-3144</v>
      </c>
      <c r="O22090" s="94">
        <v>17332</v>
      </c>
      <c r="P22090" s="94">
        <v>14188</v>
      </c>
      <c r="Q22090" s="94">
        <v>-3144</v>
      </c>
      <c r="AS22090" s="94">
        <v>-1198</v>
      </c>
      <c r="AT22090" s="94">
        <v>-824</v>
      </c>
      <c r="AU22090" s="94">
        <v>-1122</v>
      </c>
    </row>
    <row r="22091" spans="1:47">
      <c r="A22091" s="85" t="s">
        <v>131</v>
      </c>
      <c r="B22091" s="86">
        <v>43106.583333333336</v>
      </c>
      <c r="C22091" s="87">
        <v>43106</v>
      </c>
      <c r="D22091" s="85">
        <v>9</v>
      </c>
      <c r="E22091" s="86">
        <v>43106.375</v>
      </c>
      <c r="F22091" s="88" t="s">
        <v>418</v>
      </c>
      <c r="G22091" s="89" t="s">
        <v>419</v>
      </c>
      <c r="H22091" s="94">
        <v>17890</v>
      </c>
      <c r="I22091" s="94">
        <v>18034</v>
      </c>
      <c r="J22091" s="94">
        <v>14868</v>
      </c>
      <c r="K22091" s="94">
        <v>-3166</v>
      </c>
      <c r="O22091" s="94">
        <v>18034</v>
      </c>
      <c r="P22091" s="94">
        <v>14868</v>
      </c>
      <c r="Q22091" s="94">
        <v>-3166</v>
      </c>
      <c r="AS22091" s="94">
        <v>-1198</v>
      </c>
      <c r="AT22091" s="94">
        <v>-815</v>
      </c>
      <c r="AU22091" s="94">
        <v>-1153</v>
      </c>
    </row>
    <row r="22092" spans="1:47">
      <c r="A22092" s="85" t="s">
        <v>131</v>
      </c>
      <c r="B22092" s="86">
        <v>43106.625</v>
      </c>
      <c r="C22092" s="87">
        <v>43106</v>
      </c>
      <c r="D22092" s="85">
        <v>10</v>
      </c>
      <c r="E22092" s="86">
        <v>43106.416666666664</v>
      </c>
      <c r="F22092" s="88" t="s">
        <v>418</v>
      </c>
      <c r="G22092" s="89" t="s">
        <v>419</v>
      </c>
      <c r="H22092" s="94">
        <v>18630</v>
      </c>
      <c r="I22092" s="94">
        <v>18445</v>
      </c>
      <c r="J22092" s="94">
        <v>15212</v>
      </c>
      <c r="K22092" s="94">
        <v>-3233</v>
      </c>
      <c r="O22092" s="94">
        <v>18445</v>
      </c>
      <c r="P22092" s="94">
        <v>15212</v>
      </c>
      <c r="Q22092" s="94">
        <v>-3233</v>
      </c>
      <c r="AS22092" s="94">
        <v>-1198</v>
      </c>
      <c r="AT22092" s="94">
        <v>-773</v>
      </c>
      <c r="AU22092" s="94">
        <v>-1262</v>
      </c>
    </row>
    <row r="22093" spans="1:47">
      <c r="A22093" s="85" t="s">
        <v>131</v>
      </c>
      <c r="B22093" s="86">
        <v>43106.666666666664</v>
      </c>
      <c r="C22093" s="87">
        <v>43106</v>
      </c>
      <c r="D22093" s="85">
        <v>11</v>
      </c>
      <c r="E22093" s="86">
        <v>43106.458333333336</v>
      </c>
      <c r="F22093" s="88" t="s">
        <v>418</v>
      </c>
      <c r="G22093" s="89" t="s">
        <v>419</v>
      </c>
      <c r="H22093" s="94">
        <v>18520</v>
      </c>
      <c r="I22093" s="94">
        <v>18585</v>
      </c>
      <c r="J22093" s="94">
        <v>15582</v>
      </c>
      <c r="K22093" s="94">
        <v>-3003</v>
      </c>
      <c r="O22093" s="94">
        <v>18585</v>
      </c>
      <c r="P22093" s="94">
        <v>15582</v>
      </c>
      <c r="Q22093" s="94">
        <v>-3003</v>
      </c>
      <c r="AS22093" s="94">
        <v>-1197</v>
      </c>
      <c r="AT22093" s="94">
        <v>-835</v>
      </c>
      <c r="AU22093" s="94">
        <v>-971</v>
      </c>
    </row>
    <row r="22094" spans="1:47">
      <c r="A22094" s="85" t="s">
        <v>131</v>
      </c>
      <c r="B22094" s="86">
        <v>43106.708333333336</v>
      </c>
      <c r="C22094" s="87">
        <v>43106</v>
      </c>
      <c r="D22094" s="85">
        <v>12</v>
      </c>
      <c r="E22094" s="86">
        <v>43106.5</v>
      </c>
      <c r="F22094" s="88" t="s">
        <v>418</v>
      </c>
      <c r="G22094" s="89" t="s">
        <v>419</v>
      </c>
      <c r="H22094" s="94">
        <v>18470</v>
      </c>
      <c r="I22094" s="94">
        <v>18554</v>
      </c>
      <c r="J22094" s="94">
        <v>16049</v>
      </c>
      <c r="K22094" s="94">
        <v>-2505</v>
      </c>
      <c r="O22094" s="94">
        <v>18554</v>
      </c>
      <c r="P22094" s="94">
        <v>16049</v>
      </c>
      <c r="Q22094" s="94">
        <v>-2505</v>
      </c>
      <c r="AS22094" s="94">
        <v>-1181</v>
      </c>
      <c r="AT22094" s="94">
        <v>-841</v>
      </c>
      <c r="AU22094" s="94">
        <v>-483</v>
      </c>
    </row>
    <row r="22095" spans="1:47">
      <c r="A22095" s="85" t="s">
        <v>131</v>
      </c>
      <c r="B22095" s="86">
        <v>43106.75</v>
      </c>
      <c r="C22095" s="87">
        <v>43106</v>
      </c>
      <c r="D22095" s="85">
        <v>13</v>
      </c>
      <c r="E22095" s="86">
        <v>43106.541666666664</v>
      </c>
      <c r="F22095" s="88" t="s">
        <v>418</v>
      </c>
      <c r="G22095" s="89" t="s">
        <v>419</v>
      </c>
      <c r="H22095" s="94">
        <v>18370</v>
      </c>
      <c r="I22095" s="94">
        <v>18376</v>
      </c>
      <c r="J22095" s="94">
        <v>15665</v>
      </c>
      <c r="K22095" s="94">
        <v>-2711</v>
      </c>
      <c r="O22095" s="94">
        <v>18376</v>
      </c>
      <c r="P22095" s="94">
        <v>15665</v>
      </c>
      <c r="Q22095" s="94">
        <v>-2711</v>
      </c>
      <c r="AS22095" s="94">
        <v>-1198</v>
      </c>
      <c r="AT22095" s="94">
        <v>-778</v>
      </c>
      <c r="AU22095" s="94">
        <v>-735</v>
      </c>
    </row>
    <row r="22096" spans="1:47">
      <c r="A22096" s="85" t="s">
        <v>131</v>
      </c>
      <c r="B22096" s="86">
        <v>43106.791666666664</v>
      </c>
      <c r="C22096" s="87">
        <v>43106</v>
      </c>
      <c r="D22096" s="85">
        <v>14</v>
      </c>
      <c r="E22096" s="86">
        <v>43106.583333333336</v>
      </c>
      <c r="F22096" s="88" t="s">
        <v>418</v>
      </c>
      <c r="G22096" s="89" t="s">
        <v>419</v>
      </c>
      <c r="H22096" s="94">
        <v>18220</v>
      </c>
      <c r="I22096" s="94">
        <v>18204</v>
      </c>
      <c r="J22096" s="94">
        <v>15478</v>
      </c>
      <c r="K22096" s="94">
        <v>-2726</v>
      </c>
      <c r="O22096" s="94">
        <v>18204</v>
      </c>
      <c r="P22096" s="94">
        <v>15478</v>
      </c>
      <c r="Q22096" s="94">
        <v>-2726</v>
      </c>
      <c r="AS22096" s="94">
        <v>-1198</v>
      </c>
      <c r="AT22096" s="94">
        <v>-754</v>
      </c>
      <c r="AU22096" s="94">
        <v>-774</v>
      </c>
    </row>
    <row r="22097" spans="1:47">
      <c r="A22097" s="85" t="s">
        <v>131</v>
      </c>
      <c r="B22097" s="86">
        <v>43106.833333333336</v>
      </c>
      <c r="C22097" s="87">
        <v>43106</v>
      </c>
      <c r="D22097" s="85">
        <v>15</v>
      </c>
      <c r="E22097" s="86">
        <v>43106.625</v>
      </c>
      <c r="F22097" s="88" t="s">
        <v>418</v>
      </c>
      <c r="G22097" s="89" t="s">
        <v>419</v>
      </c>
      <c r="H22097" s="94">
        <v>18050</v>
      </c>
      <c r="I22097" s="94">
        <v>18183</v>
      </c>
      <c r="J22097" s="94">
        <v>15219</v>
      </c>
      <c r="K22097" s="94">
        <v>-2964</v>
      </c>
      <c r="O22097" s="94">
        <v>18183</v>
      </c>
      <c r="P22097" s="94">
        <v>15219</v>
      </c>
      <c r="Q22097" s="94">
        <v>-2964</v>
      </c>
      <c r="AS22097" s="94">
        <v>-1198</v>
      </c>
      <c r="AT22097" s="94">
        <v>-817</v>
      </c>
      <c r="AU22097" s="94">
        <v>-949</v>
      </c>
    </row>
    <row r="22098" spans="1:47">
      <c r="A22098" s="85" t="s">
        <v>131</v>
      </c>
      <c r="B22098" s="86">
        <v>43106.875</v>
      </c>
      <c r="C22098" s="87">
        <v>43106</v>
      </c>
      <c r="D22098" s="85">
        <v>16</v>
      </c>
      <c r="E22098" s="86">
        <v>43106.666666666664</v>
      </c>
      <c r="F22098" s="88" t="s">
        <v>418</v>
      </c>
      <c r="G22098" s="89" t="s">
        <v>419</v>
      </c>
      <c r="H22098" s="94">
        <v>18400</v>
      </c>
      <c r="I22098" s="94">
        <v>18461</v>
      </c>
      <c r="J22098" s="94">
        <v>15668</v>
      </c>
      <c r="K22098" s="94">
        <v>-2793</v>
      </c>
      <c r="O22098" s="94">
        <v>18461</v>
      </c>
      <c r="P22098" s="94">
        <v>15668</v>
      </c>
      <c r="Q22098" s="94">
        <v>-2793</v>
      </c>
      <c r="AS22098" s="94">
        <v>-1198</v>
      </c>
      <c r="AT22098" s="94">
        <v>-816</v>
      </c>
      <c r="AU22098" s="94">
        <v>-779</v>
      </c>
    </row>
    <row r="22099" spans="1:47">
      <c r="A22099" s="85" t="s">
        <v>131</v>
      </c>
      <c r="B22099" s="86">
        <v>43106.916666666664</v>
      </c>
      <c r="C22099" s="87">
        <v>43106</v>
      </c>
      <c r="D22099" s="85">
        <v>17</v>
      </c>
      <c r="E22099" s="86">
        <v>43106.708333333336</v>
      </c>
      <c r="F22099" s="88" t="s">
        <v>418</v>
      </c>
      <c r="G22099" s="89" t="s">
        <v>419</v>
      </c>
      <c r="H22099" s="94">
        <v>19760</v>
      </c>
      <c r="I22099" s="94">
        <v>19425</v>
      </c>
      <c r="J22099" s="94">
        <v>16768</v>
      </c>
      <c r="K22099" s="94">
        <v>-2657</v>
      </c>
      <c r="O22099" s="94">
        <v>19425</v>
      </c>
      <c r="P22099" s="94">
        <v>16768</v>
      </c>
      <c r="Q22099" s="94">
        <v>-2657</v>
      </c>
      <c r="AS22099" s="94">
        <v>-1198</v>
      </c>
      <c r="AT22099" s="94">
        <v>-758</v>
      </c>
      <c r="AU22099" s="94">
        <v>-701</v>
      </c>
    </row>
    <row r="22100" spans="1:47">
      <c r="A22100" s="85" t="s">
        <v>131</v>
      </c>
      <c r="B22100" s="86">
        <v>43106.958333333336</v>
      </c>
      <c r="C22100" s="87">
        <v>43106</v>
      </c>
      <c r="D22100" s="85">
        <v>18</v>
      </c>
      <c r="E22100" s="86">
        <v>43106.75</v>
      </c>
      <c r="F22100" s="88" t="s">
        <v>418</v>
      </c>
      <c r="G22100" s="89" t="s">
        <v>419</v>
      </c>
      <c r="H22100" s="94">
        <v>20750</v>
      </c>
      <c r="I22100" s="94">
        <v>20414</v>
      </c>
      <c r="J22100" s="94">
        <v>17644</v>
      </c>
      <c r="K22100" s="94">
        <v>-2770</v>
      </c>
      <c r="O22100" s="94">
        <v>20414</v>
      </c>
      <c r="P22100" s="94">
        <v>17644</v>
      </c>
      <c r="Q22100" s="94">
        <v>-2770</v>
      </c>
      <c r="AS22100" s="94">
        <v>-1198</v>
      </c>
      <c r="AT22100" s="94">
        <v>-756</v>
      </c>
      <c r="AU22100" s="94">
        <v>-816</v>
      </c>
    </row>
    <row r="22101" spans="1:47">
      <c r="A22101" s="85" t="s">
        <v>131</v>
      </c>
      <c r="B22101" s="86">
        <v>43107</v>
      </c>
      <c r="C22101" s="87">
        <v>43106</v>
      </c>
      <c r="D22101" s="85">
        <v>19</v>
      </c>
      <c r="E22101" s="86">
        <v>43106.791666666664</v>
      </c>
      <c r="F22101" s="88" t="s">
        <v>418</v>
      </c>
      <c r="G22101" s="89" t="s">
        <v>419</v>
      </c>
      <c r="H22101" s="94">
        <v>19940</v>
      </c>
      <c r="I22101" s="94">
        <v>20331</v>
      </c>
      <c r="J22101" s="94">
        <v>17757</v>
      </c>
      <c r="K22101" s="94">
        <v>-2574</v>
      </c>
      <c r="O22101" s="94">
        <v>20331</v>
      </c>
      <c r="P22101" s="94">
        <v>17757</v>
      </c>
      <c r="Q22101" s="94">
        <v>-2574</v>
      </c>
      <c r="AS22101" s="94">
        <v>-1198</v>
      </c>
      <c r="AT22101" s="94">
        <v>-739</v>
      </c>
      <c r="AU22101" s="94">
        <v>-637</v>
      </c>
    </row>
    <row r="22102" spans="1:47">
      <c r="A22102" s="85" t="s">
        <v>131</v>
      </c>
      <c r="B22102" s="86">
        <v>43107.041666666664</v>
      </c>
      <c r="C22102" s="87">
        <v>43106</v>
      </c>
      <c r="D22102" s="85">
        <v>20</v>
      </c>
      <c r="E22102" s="86">
        <v>43106.833333333336</v>
      </c>
      <c r="F22102" s="88" t="s">
        <v>418</v>
      </c>
      <c r="G22102" s="89" t="s">
        <v>419</v>
      </c>
      <c r="H22102" s="94">
        <v>19470</v>
      </c>
      <c r="I22102" s="94">
        <v>19883</v>
      </c>
      <c r="J22102" s="94">
        <v>17045</v>
      </c>
      <c r="K22102" s="94">
        <v>-2838</v>
      </c>
      <c r="O22102" s="94">
        <v>19883</v>
      </c>
      <c r="P22102" s="94">
        <v>17045</v>
      </c>
      <c r="Q22102" s="94">
        <v>-2838</v>
      </c>
      <c r="AS22102" s="94">
        <v>-1198</v>
      </c>
      <c r="AT22102" s="94">
        <v>-779</v>
      </c>
      <c r="AU22102" s="94">
        <v>-861</v>
      </c>
    </row>
    <row r="22103" spans="1:47">
      <c r="A22103" s="85" t="s">
        <v>131</v>
      </c>
      <c r="B22103" s="86">
        <v>43107.083333333336</v>
      </c>
      <c r="C22103" s="87">
        <v>43106</v>
      </c>
      <c r="D22103" s="85">
        <v>21</v>
      </c>
      <c r="E22103" s="86">
        <v>43106.875</v>
      </c>
      <c r="F22103" s="88" t="s">
        <v>418</v>
      </c>
      <c r="G22103" s="89" t="s">
        <v>419</v>
      </c>
      <c r="H22103" s="94">
        <v>18970</v>
      </c>
      <c r="I22103" s="94">
        <v>19438</v>
      </c>
      <c r="J22103" s="94">
        <v>16789</v>
      </c>
      <c r="K22103" s="94">
        <v>-2649</v>
      </c>
      <c r="O22103" s="94">
        <v>19438</v>
      </c>
      <c r="P22103" s="94">
        <v>16789</v>
      </c>
      <c r="Q22103" s="94">
        <v>-2649</v>
      </c>
      <c r="AS22103" s="94">
        <v>-1198</v>
      </c>
      <c r="AT22103" s="94">
        <v>-894</v>
      </c>
      <c r="AU22103" s="94">
        <v>-557</v>
      </c>
    </row>
    <row r="22104" spans="1:47">
      <c r="A22104" s="85" t="s">
        <v>131</v>
      </c>
      <c r="B22104" s="86">
        <v>43107.125</v>
      </c>
      <c r="C22104" s="87">
        <v>43106</v>
      </c>
      <c r="D22104" s="85">
        <v>22</v>
      </c>
      <c r="E22104" s="86">
        <v>43106.916666666664</v>
      </c>
      <c r="F22104" s="88" t="s">
        <v>418</v>
      </c>
      <c r="G22104" s="89" t="s">
        <v>419</v>
      </c>
      <c r="H22104" s="94">
        <v>18310</v>
      </c>
      <c r="I22104" s="94">
        <v>18738</v>
      </c>
      <c r="J22104" s="94">
        <v>16031</v>
      </c>
      <c r="K22104" s="94">
        <v>-2707</v>
      </c>
      <c r="O22104" s="94">
        <v>18738</v>
      </c>
      <c r="P22104" s="94">
        <v>16031</v>
      </c>
      <c r="Q22104" s="94">
        <v>-2707</v>
      </c>
      <c r="AS22104" s="94">
        <v>-1198</v>
      </c>
      <c r="AT22104" s="94">
        <v>-856</v>
      </c>
      <c r="AU22104" s="94">
        <v>-653</v>
      </c>
    </row>
    <row r="22105" spans="1:47">
      <c r="A22105" s="85" t="s">
        <v>131</v>
      </c>
      <c r="B22105" s="86">
        <v>43107.166666666664</v>
      </c>
      <c r="C22105" s="87">
        <v>43106</v>
      </c>
      <c r="D22105" s="85">
        <v>23</v>
      </c>
      <c r="E22105" s="86">
        <v>43106.958333333336</v>
      </c>
      <c r="F22105" s="88" t="s">
        <v>418</v>
      </c>
      <c r="G22105" s="89" t="s">
        <v>419</v>
      </c>
      <c r="H22105" s="94">
        <v>17370</v>
      </c>
      <c r="I22105" s="94">
        <v>17854</v>
      </c>
      <c r="J22105" s="94">
        <v>15119</v>
      </c>
      <c r="K22105" s="94">
        <v>-2735</v>
      </c>
      <c r="O22105" s="94">
        <v>17854</v>
      </c>
      <c r="P22105" s="94">
        <v>15119</v>
      </c>
      <c r="Q22105" s="94">
        <v>-2735</v>
      </c>
      <c r="AS22105" s="94">
        <v>-1198</v>
      </c>
      <c r="AT22105" s="94">
        <v>-877</v>
      </c>
      <c r="AU22105" s="94">
        <v>-660</v>
      </c>
    </row>
    <row r="22106" spans="1:47">
      <c r="A22106" s="85" t="s">
        <v>131</v>
      </c>
      <c r="B22106" s="86">
        <v>43107.208333333336</v>
      </c>
      <c r="C22106" s="87">
        <v>43106</v>
      </c>
      <c r="D22106" s="85">
        <v>24</v>
      </c>
      <c r="E22106" s="86">
        <v>43107</v>
      </c>
      <c r="F22106" s="88" t="s">
        <v>418</v>
      </c>
      <c r="G22106" s="89" t="s">
        <v>419</v>
      </c>
      <c r="H22106" s="94">
        <v>16310</v>
      </c>
      <c r="I22106" s="94">
        <v>16970</v>
      </c>
      <c r="J22106" s="94">
        <v>14299</v>
      </c>
      <c r="K22106" s="94">
        <v>-2671</v>
      </c>
      <c r="O22106" s="94">
        <v>16970</v>
      </c>
      <c r="P22106" s="94">
        <v>14299</v>
      </c>
      <c r="Q22106" s="94">
        <v>-2671</v>
      </c>
      <c r="AS22106" s="94">
        <v>-1199</v>
      </c>
      <c r="AT22106" s="94">
        <v>-911</v>
      </c>
      <c r="AU22106" s="94">
        <v>-561</v>
      </c>
    </row>
    <row r="22107" spans="1:47">
      <c r="A22107" s="85" t="s">
        <v>131</v>
      </c>
      <c r="B22107" s="86">
        <v>43107.25</v>
      </c>
      <c r="C22107" s="87">
        <v>43107</v>
      </c>
      <c r="D22107" s="85">
        <v>1</v>
      </c>
      <c r="E22107" s="86">
        <v>43107.041666666664</v>
      </c>
      <c r="F22107" s="88" t="s">
        <v>418</v>
      </c>
      <c r="G22107" s="89" t="s">
        <v>419</v>
      </c>
      <c r="H22107" s="94">
        <v>16210</v>
      </c>
      <c r="I22107" s="94">
        <v>16315</v>
      </c>
      <c r="J22107" s="94">
        <v>13655</v>
      </c>
      <c r="K22107" s="94">
        <v>-2660</v>
      </c>
      <c r="O22107" s="94">
        <v>16315</v>
      </c>
      <c r="P22107" s="94">
        <v>13655</v>
      </c>
      <c r="Q22107" s="94">
        <v>-2660</v>
      </c>
      <c r="AS22107" s="94">
        <v>-1198</v>
      </c>
      <c r="AT22107" s="94">
        <v>-910</v>
      </c>
      <c r="AU22107" s="94">
        <v>-552</v>
      </c>
    </row>
    <row r="22108" spans="1:47">
      <c r="A22108" s="85" t="s">
        <v>131</v>
      </c>
      <c r="B22108" s="86">
        <v>43107.291666666664</v>
      </c>
      <c r="C22108" s="87">
        <v>43107</v>
      </c>
      <c r="D22108" s="85">
        <v>2</v>
      </c>
      <c r="E22108" s="86">
        <v>43107.083333333336</v>
      </c>
      <c r="F22108" s="88" t="s">
        <v>418</v>
      </c>
      <c r="G22108" s="89" t="s">
        <v>419</v>
      </c>
      <c r="H22108" s="94">
        <v>15750</v>
      </c>
      <c r="I22108" s="94">
        <v>16105</v>
      </c>
      <c r="J22108" s="94">
        <v>13520</v>
      </c>
      <c r="K22108" s="94">
        <v>-2585</v>
      </c>
      <c r="O22108" s="94">
        <v>16105</v>
      </c>
      <c r="P22108" s="94">
        <v>13520</v>
      </c>
      <c r="Q22108" s="94">
        <v>-2585</v>
      </c>
      <c r="AS22108" s="94">
        <v>-1198</v>
      </c>
      <c r="AT22108" s="94">
        <v>-832</v>
      </c>
      <c r="AU22108" s="94">
        <v>-555</v>
      </c>
    </row>
    <row r="22109" spans="1:47">
      <c r="A22109" s="85" t="s">
        <v>131</v>
      </c>
      <c r="B22109" s="86">
        <v>43107.333333333336</v>
      </c>
      <c r="C22109" s="87">
        <v>43107</v>
      </c>
      <c r="D22109" s="85">
        <v>3</v>
      </c>
      <c r="E22109" s="86">
        <v>43107.125</v>
      </c>
      <c r="F22109" s="88" t="s">
        <v>418</v>
      </c>
      <c r="G22109" s="89" t="s">
        <v>419</v>
      </c>
      <c r="H22109" s="94">
        <v>15590</v>
      </c>
      <c r="I22109" s="94">
        <v>16048</v>
      </c>
      <c r="J22109" s="94">
        <v>13377</v>
      </c>
      <c r="K22109" s="94">
        <v>-2671</v>
      </c>
      <c r="O22109" s="94">
        <v>16048</v>
      </c>
      <c r="P22109" s="94">
        <v>13377</v>
      </c>
      <c r="Q22109" s="94">
        <v>-2671</v>
      </c>
      <c r="AS22109" s="94">
        <v>-1198</v>
      </c>
      <c r="AT22109" s="94">
        <v>-815</v>
      </c>
      <c r="AU22109" s="94">
        <v>-658</v>
      </c>
    </row>
    <row r="22110" spans="1:47">
      <c r="A22110" s="85" t="s">
        <v>131</v>
      </c>
      <c r="B22110" s="86">
        <v>43107.375</v>
      </c>
      <c r="C22110" s="87">
        <v>43107</v>
      </c>
      <c r="D22110" s="85">
        <v>4</v>
      </c>
      <c r="E22110" s="86">
        <v>43107.166666666664</v>
      </c>
      <c r="F22110" s="88" t="s">
        <v>418</v>
      </c>
      <c r="G22110" s="89" t="s">
        <v>419</v>
      </c>
      <c r="H22110" s="94">
        <v>15490</v>
      </c>
      <c r="I22110" s="94">
        <v>16184</v>
      </c>
      <c r="J22110" s="94">
        <v>13516</v>
      </c>
      <c r="K22110" s="94">
        <v>-2668</v>
      </c>
      <c r="O22110" s="94">
        <v>16184</v>
      </c>
      <c r="P22110" s="94">
        <v>13516</v>
      </c>
      <c r="Q22110" s="94">
        <v>-2668</v>
      </c>
      <c r="AS22110" s="94">
        <v>-1198</v>
      </c>
      <c r="AT22110" s="94">
        <v>-802</v>
      </c>
      <c r="AU22110" s="94">
        <v>-668</v>
      </c>
    </row>
    <row r="22111" spans="1:47">
      <c r="A22111" s="85" t="s">
        <v>131</v>
      </c>
      <c r="B22111" s="86">
        <v>43107.416666666664</v>
      </c>
      <c r="C22111" s="87">
        <v>43107</v>
      </c>
      <c r="D22111" s="85">
        <v>5</v>
      </c>
      <c r="E22111" s="86">
        <v>43107.208333333336</v>
      </c>
      <c r="F22111" s="88" t="s">
        <v>418</v>
      </c>
      <c r="G22111" s="89" t="s">
        <v>419</v>
      </c>
      <c r="H22111" s="94">
        <v>15720</v>
      </c>
      <c r="I22111" s="94">
        <v>16279</v>
      </c>
      <c r="J22111" s="94">
        <v>13762</v>
      </c>
      <c r="K22111" s="94">
        <v>-2517</v>
      </c>
      <c r="O22111" s="94">
        <v>16279</v>
      </c>
      <c r="P22111" s="94">
        <v>13762</v>
      </c>
      <c r="Q22111" s="94">
        <v>-2517</v>
      </c>
      <c r="AS22111" s="94">
        <v>-1198</v>
      </c>
      <c r="AT22111" s="94">
        <v>-782</v>
      </c>
      <c r="AU22111" s="94">
        <v>-537</v>
      </c>
    </row>
    <row r="22112" spans="1:47">
      <c r="A22112" s="85" t="s">
        <v>131</v>
      </c>
      <c r="B22112" s="86">
        <v>43107.458333333336</v>
      </c>
      <c r="C22112" s="87">
        <v>43107</v>
      </c>
      <c r="D22112" s="85">
        <v>6</v>
      </c>
      <c r="E22112" s="86">
        <v>43107.25</v>
      </c>
      <c r="F22112" s="88" t="s">
        <v>418</v>
      </c>
      <c r="G22112" s="89" t="s">
        <v>419</v>
      </c>
      <c r="H22112" s="94">
        <v>16030</v>
      </c>
      <c r="I22112" s="94">
        <v>16590</v>
      </c>
      <c r="J22112" s="94">
        <v>14035</v>
      </c>
      <c r="K22112" s="94">
        <v>-2555</v>
      </c>
      <c r="O22112" s="94">
        <v>16590</v>
      </c>
      <c r="P22112" s="94">
        <v>14035</v>
      </c>
      <c r="Q22112" s="94">
        <v>-2555</v>
      </c>
      <c r="AS22112" s="94">
        <v>-1198</v>
      </c>
      <c r="AT22112" s="94">
        <v>-837</v>
      </c>
      <c r="AU22112" s="94">
        <v>-520</v>
      </c>
    </row>
    <row r="22113" spans="1:47">
      <c r="A22113" s="85" t="s">
        <v>131</v>
      </c>
      <c r="B22113" s="86">
        <v>43107.5</v>
      </c>
      <c r="C22113" s="87">
        <v>43107</v>
      </c>
      <c r="D22113" s="85">
        <v>7</v>
      </c>
      <c r="E22113" s="86">
        <v>43107.291666666664</v>
      </c>
      <c r="F22113" s="88" t="s">
        <v>418</v>
      </c>
      <c r="G22113" s="89" t="s">
        <v>419</v>
      </c>
      <c r="H22113" s="94">
        <v>16590</v>
      </c>
      <c r="I22113" s="94">
        <v>16773</v>
      </c>
      <c r="J22113" s="94">
        <v>14138</v>
      </c>
      <c r="K22113" s="94">
        <v>-2635</v>
      </c>
      <c r="O22113" s="94">
        <v>16773</v>
      </c>
      <c r="P22113" s="94">
        <v>14138</v>
      </c>
      <c r="Q22113" s="94">
        <v>-2635</v>
      </c>
      <c r="AS22113" s="94">
        <v>-1198</v>
      </c>
      <c r="AT22113" s="94">
        <v>-862</v>
      </c>
      <c r="AU22113" s="94">
        <v>-575</v>
      </c>
    </row>
    <row r="22114" spans="1:47">
      <c r="A22114" s="85" t="s">
        <v>131</v>
      </c>
      <c r="B22114" s="86">
        <v>43107.541666666664</v>
      </c>
      <c r="C22114" s="87">
        <v>43107</v>
      </c>
      <c r="D22114" s="85">
        <v>8</v>
      </c>
      <c r="E22114" s="86">
        <v>43107.333333333336</v>
      </c>
      <c r="F22114" s="88" t="s">
        <v>418</v>
      </c>
      <c r="G22114" s="89" t="s">
        <v>419</v>
      </c>
      <c r="H22114" s="94">
        <v>17180</v>
      </c>
      <c r="I22114" s="94">
        <v>17288</v>
      </c>
      <c r="J22114" s="94">
        <v>14790</v>
      </c>
      <c r="K22114" s="94">
        <v>-2498</v>
      </c>
      <c r="O22114" s="94">
        <v>17288</v>
      </c>
      <c r="P22114" s="94">
        <v>14790</v>
      </c>
      <c r="Q22114" s="94">
        <v>-2498</v>
      </c>
      <c r="AS22114" s="94">
        <v>-1198</v>
      </c>
      <c r="AT22114" s="94">
        <v>-861</v>
      </c>
      <c r="AU22114" s="94">
        <v>-439</v>
      </c>
    </row>
    <row r="22115" spans="1:47">
      <c r="A22115" s="85" t="s">
        <v>131</v>
      </c>
      <c r="B22115" s="86">
        <v>43107.583333333336</v>
      </c>
      <c r="C22115" s="87">
        <v>43107</v>
      </c>
      <c r="D22115" s="85">
        <v>9</v>
      </c>
      <c r="E22115" s="86">
        <v>43107.375</v>
      </c>
      <c r="F22115" s="88" t="s">
        <v>418</v>
      </c>
      <c r="G22115" s="89" t="s">
        <v>419</v>
      </c>
      <c r="H22115" s="94">
        <v>17760</v>
      </c>
      <c r="I22115" s="94">
        <v>17945</v>
      </c>
      <c r="J22115" s="94">
        <v>15751</v>
      </c>
      <c r="K22115" s="94">
        <v>-2194</v>
      </c>
      <c r="O22115" s="94">
        <v>17945</v>
      </c>
      <c r="P22115" s="94">
        <v>15751</v>
      </c>
      <c r="Q22115" s="94">
        <v>-2194</v>
      </c>
      <c r="AS22115" s="94">
        <v>-1198</v>
      </c>
      <c r="AT22115" s="94">
        <v>-858</v>
      </c>
      <c r="AU22115" s="94">
        <v>-138</v>
      </c>
    </row>
    <row r="22116" spans="1:47">
      <c r="A22116" s="85" t="s">
        <v>131</v>
      </c>
      <c r="B22116" s="86">
        <v>43107.625</v>
      </c>
      <c r="C22116" s="87">
        <v>43107</v>
      </c>
      <c r="D22116" s="85">
        <v>10</v>
      </c>
      <c r="E22116" s="86">
        <v>43107.416666666664</v>
      </c>
      <c r="F22116" s="88" t="s">
        <v>418</v>
      </c>
      <c r="G22116" s="89" t="s">
        <v>419</v>
      </c>
      <c r="H22116" s="94">
        <v>18500</v>
      </c>
      <c r="I22116" s="94">
        <v>18293</v>
      </c>
      <c r="J22116" s="94">
        <v>16434</v>
      </c>
      <c r="K22116" s="94">
        <v>-1859</v>
      </c>
      <c r="O22116" s="94">
        <v>18293</v>
      </c>
      <c r="P22116" s="94">
        <v>16434</v>
      </c>
      <c r="Q22116" s="94">
        <v>-1859</v>
      </c>
      <c r="AS22116" s="94">
        <v>-1198</v>
      </c>
      <c r="AT22116" s="94">
        <v>-827</v>
      </c>
      <c r="AU22116" s="94">
        <v>166</v>
      </c>
    </row>
    <row r="22117" spans="1:47">
      <c r="A22117" s="85" t="s">
        <v>131</v>
      </c>
      <c r="B22117" s="86">
        <v>43107.666666666664</v>
      </c>
      <c r="C22117" s="87">
        <v>43107</v>
      </c>
      <c r="D22117" s="85">
        <v>11</v>
      </c>
      <c r="E22117" s="86">
        <v>43107.458333333336</v>
      </c>
      <c r="F22117" s="88" t="s">
        <v>418</v>
      </c>
      <c r="G22117" s="89" t="s">
        <v>419</v>
      </c>
      <c r="H22117" s="94">
        <v>18720</v>
      </c>
      <c r="I22117" s="94">
        <v>18351</v>
      </c>
      <c r="J22117" s="94">
        <v>16265</v>
      </c>
      <c r="K22117" s="94">
        <v>-2086</v>
      </c>
      <c r="O22117" s="94">
        <v>18351</v>
      </c>
      <c r="P22117" s="94">
        <v>16265</v>
      </c>
      <c r="Q22117" s="94">
        <v>-2086</v>
      </c>
      <c r="AS22117" s="94">
        <v>-1198</v>
      </c>
      <c r="AT22117" s="94">
        <v>-858</v>
      </c>
      <c r="AU22117" s="94">
        <v>-30</v>
      </c>
    </row>
    <row r="22118" spans="1:47">
      <c r="A22118" s="85" t="s">
        <v>131</v>
      </c>
      <c r="B22118" s="86">
        <v>43107.708333333336</v>
      </c>
      <c r="C22118" s="87">
        <v>43107</v>
      </c>
      <c r="D22118" s="85">
        <v>12</v>
      </c>
      <c r="E22118" s="86">
        <v>43107.5</v>
      </c>
      <c r="F22118" s="88" t="s">
        <v>418</v>
      </c>
      <c r="G22118" s="89" t="s">
        <v>419</v>
      </c>
      <c r="H22118" s="94">
        <v>18230</v>
      </c>
      <c r="I22118" s="94">
        <v>18262</v>
      </c>
      <c r="J22118" s="94">
        <v>15869</v>
      </c>
      <c r="K22118" s="94">
        <v>-2393</v>
      </c>
      <c r="O22118" s="94">
        <v>18262</v>
      </c>
      <c r="P22118" s="94">
        <v>15869</v>
      </c>
      <c r="Q22118" s="94">
        <v>-2393</v>
      </c>
      <c r="AS22118" s="94">
        <v>-1198</v>
      </c>
      <c r="AT22118" s="94">
        <v>-933</v>
      </c>
      <c r="AU22118" s="94">
        <v>-262</v>
      </c>
    </row>
    <row r="22119" spans="1:47">
      <c r="A22119" s="85" t="s">
        <v>131</v>
      </c>
      <c r="B22119" s="86">
        <v>43107.75</v>
      </c>
      <c r="C22119" s="87">
        <v>43107</v>
      </c>
      <c r="D22119" s="85">
        <v>13</v>
      </c>
      <c r="E22119" s="86">
        <v>43107.541666666664</v>
      </c>
      <c r="F22119" s="88" t="s">
        <v>418</v>
      </c>
      <c r="G22119" s="89" t="s">
        <v>419</v>
      </c>
      <c r="H22119" s="94">
        <v>18260</v>
      </c>
      <c r="I22119" s="94">
        <v>18084</v>
      </c>
      <c r="J22119" s="94">
        <v>15238</v>
      </c>
      <c r="K22119" s="94">
        <v>-2846</v>
      </c>
      <c r="O22119" s="94">
        <v>18084</v>
      </c>
      <c r="P22119" s="94">
        <v>15238</v>
      </c>
      <c r="Q22119" s="94">
        <v>-2846</v>
      </c>
      <c r="AS22119" s="94">
        <v>-1198</v>
      </c>
      <c r="AT22119" s="94">
        <v>-964</v>
      </c>
      <c r="AU22119" s="94">
        <v>-684</v>
      </c>
    </row>
    <row r="22120" spans="1:47">
      <c r="A22120" s="85" t="s">
        <v>131</v>
      </c>
      <c r="B22120" s="86">
        <v>43107.791666666664</v>
      </c>
      <c r="C22120" s="87">
        <v>43107</v>
      </c>
      <c r="D22120" s="85">
        <v>14</v>
      </c>
      <c r="E22120" s="86">
        <v>43107.583333333336</v>
      </c>
      <c r="F22120" s="88" t="s">
        <v>418</v>
      </c>
      <c r="G22120" s="89" t="s">
        <v>419</v>
      </c>
      <c r="H22120" s="94">
        <v>18180</v>
      </c>
      <c r="I22120" s="94">
        <v>17868</v>
      </c>
      <c r="J22120" s="94">
        <v>14647</v>
      </c>
      <c r="K22120" s="94">
        <v>-3221</v>
      </c>
      <c r="O22120" s="94">
        <v>17868</v>
      </c>
      <c r="P22120" s="94">
        <v>14647</v>
      </c>
      <c r="Q22120" s="94">
        <v>-3221</v>
      </c>
      <c r="AS22120" s="94">
        <v>-1198</v>
      </c>
      <c r="AT22120" s="94">
        <v>-986</v>
      </c>
      <c r="AU22120" s="94">
        <v>-1037</v>
      </c>
    </row>
    <row r="22121" spans="1:47">
      <c r="A22121" s="85" t="s">
        <v>131</v>
      </c>
      <c r="B22121" s="86">
        <v>43107.833333333336</v>
      </c>
      <c r="C22121" s="87">
        <v>43107</v>
      </c>
      <c r="D22121" s="85">
        <v>15</v>
      </c>
      <c r="E22121" s="86">
        <v>43107.625</v>
      </c>
      <c r="F22121" s="88" t="s">
        <v>418</v>
      </c>
      <c r="G22121" s="89" t="s">
        <v>419</v>
      </c>
      <c r="H22121" s="94">
        <v>18100</v>
      </c>
      <c r="I22121" s="94">
        <v>17808</v>
      </c>
      <c r="J22121" s="94">
        <v>14385</v>
      </c>
      <c r="K22121" s="94">
        <v>-3423</v>
      </c>
      <c r="O22121" s="94">
        <v>17808</v>
      </c>
      <c r="P22121" s="94">
        <v>14385</v>
      </c>
      <c r="Q22121" s="94">
        <v>-3423</v>
      </c>
      <c r="AS22121" s="94">
        <v>-1199</v>
      </c>
      <c r="AT22121" s="94">
        <v>-958</v>
      </c>
      <c r="AU22121" s="94">
        <v>-1266</v>
      </c>
    </row>
    <row r="22122" spans="1:47">
      <c r="A22122" s="85" t="s">
        <v>131</v>
      </c>
      <c r="B22122" s="86">
        <v>43107.875</v>
      </c>
      <c r="C22122" s="87">
        <v>43107</v>
      </c>
      <c r="D22122" s="85">
        <v>16</v>
      </c>
      <c r="E22122" s="86">
        <v>43107.666666666664</v>
      </c>
      <c r="F22122" s="88" t="s">
        <v>418</v>
      </c>
      <c r="G22122" s="89" t="s">
        <v>419</v>
      </c>
      <c r="H22122" s="94">
        <v>18180</v>
      </c>
      <c r="I22122" s="94">
        <v>18136</v>
      </c>
      <c r="J22122" s="94">
        <v>14872</v>
      </c>
      <c r="K22122" s="94">
        <v>-3264</v>
      </c>
      <c r="O22122" s="94">
        <v>18136</v>
      </c>
      <c r="P22122" s="94">
        <v>14872</v>
      </c>
      <c r="Q22122" s="94">
        <v>-3264</v>
      </c>
      <c r="AS22122" s="94">
        <v>-1199</v>
      </c>
      <c r="AT22122" s="94">
        <v>-959</v>
      </c>
      <c r="AU22122" s="94">
        <v>-1106</v>
      </c>
    </row>
    <row r="22123" spans="1:47">
      <c r="A22123" s="85" t="s">
        <v>131</v>
      </c>
      <c r="B22123" s="86">
        <v>43107.916666666664</v>
      </c>
      <c r="C22123" s="87">
        <v>43107</v>
      </c>
      <c r="D22123" s="85">
        <v>17</v>
      </c>
      <c r="E22123" s="86">
        <v>43107.708333333336</v>
      </c>
      <c r="F22123" s="88" t="s">
        <v>418</v>
      </c>
      <c r="G22123" s="89" t="s">
        <v>419</v>
      </c>
      <c r="H22123" s="94">
        <v>19230</v>
      </c>
      <c r="I22123" s="94">
        <v>19209</v>
      </c>
      <c r="J22123" s="94">
        <v>16004</v>
      </c>
      <c r="K22123" s="94">
        <v>-3205</v>
      </c>
      <c r="O22123" s="94">
        <v>19209</v>
      </c>
      <c r="P22123" s="94">
        <v>16004</v>
      </c>
      <c r="Q22123" s="94">
        <v>-3205</v>
      </c>
      <c r="AS22123" s="94">
        <v>-1199</v>
      </c>
      <c r="AT22123" s="94">
        <v>-892</v>
      </c>
      <c r="AU22123" s="94">
        <v>-1114</v>
      </c>
    </row>
    <row r="22124" spans="1:47">
      <c r="A22124" s="85" t="s">
        <v>131</v>
      </c>
      <c r="B22124" s="86">
        <v>43107.958333333336</v>
      </c>
      <c r="C22124" s="87">
        <v>43107</v>
      </c>
      <c r="D22124" s="85">
        <v>18</v>
      </c>
      <c r="E22124" s="86">
        <v>43107.75</v>
      </c>
      <c r="F22124" s="88" t="s">
        <v>418</v>
      </c>
      <c r="G22124" s="89" t="s">
        <v>419</v>
      </c>
      <c r="H22124" s="94">
        <v>20650</v>
      </c>
      <c r="I22124" s="94">
        <v>20305</v>
      </c>
      <c r="J22124" s="94">
        <v>17343</v>
      </c>
      <c r="K22124" s="94">
        <v>-2962</v>
      </c>
      <c r="O22124" s="94">
        <v>20305</v>
      </c>
      <c r="P22124" s="94">
        <v>17343</v>
      </c>
      <c r="Q22124" s="94">
        <v>-2962</v>
      </c>
      <c r="AS22124" s="94">
        <v>-1199</v>
      </c>
      <c r="AT22124" s="94">
        <v>-897</v>
      </c>
      <c r="AU22124" s="94">
        <v>-866</v>
      </c>
    </row>
    <row r="22125" spans="1:47">
      <c r="A22125" s="85" t="s">
        <v>131</v>
      </c>
      <c r="B22125" s="86">
        <v>43108</v>
      </c>
      <c r="C22125" s="87">
        <v>43107</v>
      </c>
      <c r="D22125" s="85">
        <v>19</v>
      </c>
      <c r="E22125" s="86">
        <v>43107.791666666664</v>
      </c>
      <c r="F22125" s="88" t="s">
        <v>418</v>
      </c>
      <c r="G22125" s="89" t="s">
        <v>419</v>
      </c>
      <c r="H22125" s="94">
        <v>20260</v>
      </c>
      <c r="I22125" s="94">
        <v>20223</v>
      </c>
      <c r="J22125" s="94">
        <v>17099</v>
      </c>
      <c r="K22125" s="94">
        <v>-3124</v>
      </c>
      <c r="O22125" s="94">
        <v>20223</v>
      </c>
      <c r="P22125" s="94">
        <v>17099</v>
      </c>
      <c r="Q22125" s="94">
        <v>-3124</v>
      </c>
      <c r="AS22125" s="94">
        <v>-1198</v>
      </c>
      <c r="AT22125" s="94">
        <v>-906</v>
      </c>
      <c r="AU22125" s="94">
        <v>-1020</v>
      </c>
    </row>
    <row r="22126" spans="1:47">
      <c r="A22126" s="85" t="s">
        <v>131</v>
      </c>
      <c r="B22126" s="86">
        <v>43108.041666666664</v>
      </c>
      <c r="C22126" s="87">
        <v>43107</v>
      </c>
      <c r="D22126" s="85">
        <v>20</v>
      </c>
      <c r="E22126" s="86">
        <v>43107.833333333336</v>
      </c>
      <c r="F22126" s="88" t="s">
        <v>418</v>
      </c>
      <c r="G22126" s="89" t="s">
        <v>419</v>
      </c>
      <c r="H22126" s="94">
        <v>19480</v>
      </c>
      <c r="I22126" s="94">
        <v>19665</v>
      </c>
      <c r="J22126" s="94">
        <v>16521</v>
      </c>
      <c r="K22126" s="94">
        <v>-3144</v>
      </c>
      <c r="O22126" s="94">
        <v>19665</v>
      </c>
      <c r="P22126" s="94">
        <v>16521</v>
      </c>
      <c r="Q22126" s="94">
        <v>-3144</v>
      </c>
      <c r="AS22126" s="94">
        <v>-1198</v>
      </c>
      <c r="AT22126" s="94">
        <v>-948</v>
      </c>
      <c r="AU22126" s="94">
        <v>-998</v>
      </c>
    </row>
    <row r="22127" spans="1:47">
      <c r="A22127" s="85" t="s">
        <v>131</v>
      </c>
      <c r="B22127" s="86">
        <v>43108.083333333336</v>
      </c>
      <c r="C22127" s="87">
        <v>43107</v>
      </c>
      <c r="D22127" s="85">
        <v>21</v>
      </c>
      <c r="E22127" s="86">
        <v>43107.875</v>
      </c>
      <c r="F22127" s="88" t="s">
        <v>418</v>
      </c>
      <c r="G22127" s="89" t="s">
        <v>419</v>
      </c>
      <c r="H22127" s="94">
        <v>18760</v>
      </c>
      <c r="I22127" s="94">
        <v>18991</v>
      </c>
      <c r="J22127" s="94">
        <v>15920</v>
      </c>
      <c r="K22127" s="94">
        <v>-3071</v>
      </c>
      <c r="O22127" s="94">
        <v>18991</v>
      </c>
      <c r="P22127" s="94">
        <v>15920</v>
      </c>
      <c r="Q22127" s="94">
        <v>-3071</v>
      </c>
      <c r="AS22127" s="94">
        <v>-1198</v>
      </c>
      <c r="AT22127" s="94">
        <v>-973</v>
      </c>
      <c r="AU22127" s="94">
        <v>-900</v>
      </c>
    </row>
    <row r="22128" spans="1:47">
      <c r="A22128" s="85" t="s">
        <v>131</v>
      </c>
      <c r="B22128" s="86">
        <v>43108.125</v>
      </c>
      <c r="C22128" s="87">
        <v>43107</v>
      </c>
      <c r="D22128" s="85">
        <v>22</v>
      </c>
      <c r="E22128" s="86">
        <v>43107.916666666664</v>
      </c>
      <c r="F22128" s="88" t="s">
        <v>418</v>
      </c>
      <c r="G22128" s="89" t="s">
        <v>419</v>
      </c>
      <c r="H22128" s="94">
        <v>17930</v>
      </c>
      <c r="I22128" s="94">
        <v>17943</v>
      </c>
      <c r="J22128" s="94">
        <v>15114</v>
      </c>
      <c r="K22128" s="94">
        <v>-2829</v>
      </c>
      <c r="O22128" s="94">
        <v>17943</v>
      </c>
      <c r="P22128" s="94">
        <v>15114</v>
      </c>
      <c r="Q22128" s="94">
        <v>-2829</v>
      </c>
      <c r="AS22128" s="94">
        <v>-1199</v>
      </c>
      <c r="AT22128" s="94">
        <v>-954</v>
      </c>
      <c r="AU22128" s="94">
        <v>-676</v>
      </c>
    </row>
    <row r="22129" spans="1:47">
      <c r="A22129" s="85" t="s">
        <v>131</v>
      </c>
      <c r="B22129" s="86">
        <v>43108.166666666664</v>
      </c>
      <c r="C22129" s="87">
        <v>43107</v>
      </c>
      <c r="D22129" s="85">
        <v>23</v>
      </c>
      <c r="E22129" s="86">
        <v>43107.958333333336</v>
      </c>
      <c r="F22129" s="88" t="s">
        <v>418</v>
      </c>
      <c r="G22129" s="89" t="s">
        <v>419</v>
      </c>
      <c r="H22129" s="94">
        <v>16940</v>
      </c>
      <c r="I22129" s="94">
        <v>16671</v>
      </c>
      <c r="J22129" s="94">
        <v>13627</v>
      </c>
      <c r="K22129" s="94">
        <v>-3044</v>
      </c>
      <c r="O22129" s="94">
        <v>16671</v>
      </c>
      <c r="P22129" s="94">
        <v>13627</v>
      </c>
      <c r="Q22129" s="94">
        <v>-3044</v>
      </c>
      <c r="AS22129" s="94">
        <v>-1198</v>
      </c>
      <c r="AT22129" s="94">
        <v>-907</v>
      </c>
      <c r="AU22129" s="94">
        <v>-939</v>
      </c>
    </row>
    <row r="22130" spans="1:47">
      <c r="A22130" s="85" t="s">
        <v>131</v>
      </c>
      <c r="B22130" s="86">
        <v>43108.208333333336</v>
      </c>
      <c r="C22130" s="87">
        <v>43107</v>
      </c>
      <c r="D22130" s="85">
        <v>24</v>
      </c>
      <c r="E22130" s="86">
        <v>43108</v>
      </c>
      <c r="F22130" s="88" t="s">
        <v>418</v>
      </c>
      <c r="G22130" s="89" t="s">
        <v>419</v>
      </c>
      <c r="H22130" s="94">
        <v>16110</v>
      </c>
      <c r="I22130" s="94">
        <v>15762</v>
      </c>
      <c r="J22130" s="94">
        <v>12227</v>
      </c>
      <c r="K22130" s="94">
        <v>-3535</v>
      </c>
      <c r="O22130" s="94">
        <v>15762</v>
      </c>
      <c r="P22130" s="94">
        <v>12227</v>
      </c>
      <c r="Q22130" s="94">
        <v>-3535</v>
      </c>
      <c r="AS22130" s="94">
        <v>-1198</v>
      </c>
      <c r="AT22130" s="94">
        <v>-935</v>
      </c>
      <c r="AU22130" s="94">
        <v>-1402</v>
      </c>
    </row>
    <row r="22131" spans="1:47">
      <c r="A22131" s="85" t="s">
        <v>131</v>
      </c>
      <c r="B22131" s="86">
        <v>43108.25</v>
      </c>
      <c r="C22131" s="87">
        <v>43108</v>
      </c>
      <c r="D22131" s="85">
        <v>1</v>
      </c>
      <c r="E22131" s="86">
        <v>43108.041666666664</v>
      </c>
      <c r="F22131" s="88" t="s">
        <v>418</v>
      </c>
      <c r="G22131" s="89" t="s">
        <v>419</v>
      </c>
      <c r="H22131" s="94">
        <v>14800</v>
      </c>
      <c r="I22131" s="94">
        <v>15205</v>
      </c>
      <c r="J22131" s="94">
        <v>11568</v>
      </c>
      <c r="K22131" s="94">
        <v>-3637</v>
      </c>
      <c r="O22131" s="94">
        <v>15205</v>
      </c>
      <c r="P22131" s="94">
        <v>11568</v>
      </c>
      <c r="Q22131" s="94">
        <v>-3637</v>
      </c>
      <c r="AS22131" s="94">
        <v>-1198</v>
      </c>
      <c r="AT22131" s="94">
        <v>-947</v>
      </c>
      <c r="AU22131" s="94">
        <v>-1492</v>
      </c>
    </row>
    <row r="22132" spans="1:47">
      <c r="A22132" s="85" t="s">
        <v>131</v>
      </c>
      <c r="B22132" s="86">
        <v>43108.291666666664</v>
      </c>
      <c r="C22132" s="87">
        <v>43108</v>
      </c>
      <c r="D22132" s="85">
        <v>2</v>
      </c>
      <c r="E22132" s="86">
        <v>43108.083333333336</v>
      </c>
      <c r="F22132" s="88" t="s">
        <v>418</v>
      </c>
      <c r="G22132" s="89" t="s">
        <v>419</v>
      </c>
      <c r="H22132" s="94">
        <v>14360</v>
      </c>
      <c r="I22132" s="94">
        <v>14964</v>
      </c>
      <c r="J22132" s="94">
        <v>11491</v>
      </c>
      <c r="K22132" s="94">
        <v>-3473</v>
      </c>
      <c r="O22132" s="94">
        <v>14964</v>
      </c>
      <c r="P22132" s="94">
        <v>11491</v>
      </c>
      <c r="Q22132" s="94">
        <v>-3473</v>
      </c>
      <c r="AS22132" s="94">
        <v>-1198</v>
      </c>
      <c r="AT22132" s="94">
        <v>-985</v>
      </c>
      <c r="AU22132" s="94">
        <v>-1290</v>
      </c>
    </row>
    <row r="22133" spans="1:47">
      <c r="A22133" s="85" t="s">
        <v>131</v>
      </c>
      <c r="B22133" s="86">
        <v>43108.333333333336</v>
      </c>
      <c r="C22133" s="87">
        <v>43108</v>
      </c>
      <c r="D22133" s="85">
        <v>3</v>
      </c>
      <c r="E22133" s="86">
        <v>43108.125</v>
      </c>
      <c r="F22133" s="88" t="s">
        <v>418</v>
      </c>
      <c r="G22133" s="89" t="s">
        <v>419</v>
      </c>
      <c r="H22133" s="94">
        <v>14150</v>
      </c>
      <c r="I22133" s="94">
        <v>14751</v>
      </c>
      <c r="J22133" s="94">
        <v>11403</v>
      </c>
      <c r="K22133" s="94">
        <v>-3348</v>
      </c>
      <c r="O22133" s="94">
        <v>14751</v>
      </c>
      <c r="P22133" s="94">
        <v>11403</v>
      </c>
      <c r="Q22133" s="94">
        <v>-3348</v>
      </c>
      <c r="AS22133" s="94">
        <v>-1198</v>
      </c>
      <c r="AT22133" s="94">
        <v>-985</v>
      </c>
      <c r="AU22133" s="94">
        <v>-1165</v>
      </c>
    </row>
    <row r="22134" spans="1:47">
      <c r="A22134" s="85" t="s">
        <v>131</v>
      </c>
      <c r="B22134" s="86">
        <v>43108.375</v>
      </c>
      <c r="C22134" s="87">
        <v>43108</v>
      </c>
      <c r="D22134" s="85">
        <v>4</v>
      </c>
      <c r="E22134" s="86">
        <v>43108.166666666664</v>
      </c>
      <c r="F22134" s="88" t="s">
        <v>418</v>
      </c>
      <c r="G22134" s="89" t="s">
        <v>419</v>
      </c>
      <c r="H22134" s="94">
        <v>14120</v>
      </c>
      <c r="I22134" s="94">
        <v>14716</v>
      </c>
      <c r="J22134" s="94">
        <v>11335</v>
      </c>
      <c r="K22134" s="94">
        <v>-3381</v>
      </c>
      <c r="O22134" s="94">
        <v>14716</v>
      </c>
      <c r="P22134" s="94">
        <v>11335</v>
      </c>
      <c r="Q22134" s="94">
        <v>-3381</v>
      </c>
      <c r="AS22134" s="94">
        <v>-1198</v>
      </c>
      <c r="AT22134" s="94">
        <v>-952</v>
      </c>
      <c r="AU22134" s="94">
        <v>-1231</v>
      </c>
    </row>
    <row r="22135" spans="1:47">
      <c r="A22135" s="85" t="s">
        <v>131</v>
      </c>
      <c r="B22135" s="86">
        <v>43108.416666666664</v>
      </c>
      <c r="C22135" s="87">
        <v>43108</v>
      </c>
      <c r="D22135" s="85">
        <v>5</v>
      </c>
      <c r="E22135" s="86">
        <v>43108.208333333336</v>
      </c>
      <c r="F22135" s="88" t="s">
        <v>418</v>
      </c>
      <c r="G22135" s="89" t="s">
        <v>419</v>
      </c>
      <c r="H22135" s="94">
        <v>14430</v>
      </c>
      <c r="I22135" s="94">
        <v>14977</v>
      </c>
      <c r="J22135" s="94">
        <v>11718</v>
      </c>
      <c r="K22135" s="94">
        <v>-3259</v>
      </c>
      <c r="O22135" s="94">
        <v>14977</v>
      </c>
      <c r="P22135" s="94">
        <v>11718</v>
      </c>
      <c r="Q22135" s="94">
        <v>-3259</v>
      </c>
      <c r="AS22135" s="94">
        <v>-1198</v>
      </c>
      <c r="AT22135" s="94">
        <v>-911</v>
      </c>
      <c r="AU22135" s="94">
        <v>-1150</v>
      </c>
    </row>
    <row r="22136" spans="1:47">
      <c r="A22136" s="85" t="s">
        <v>131</v>
      </c>
      <c r="B22136" s="86">
        <v>43108.458333333336</v>
      </c>
      <c r="C22136" s="87">
        <v>43108</v>
      </c>
      <c r="D22136" s="85">
        <v>6</v>
      </c>
      <c r="E22136" s="86">
        <v>43108.25</v>
      </c>
      <c r="F22136" s="88" t="s">
        <v>418</v>
      </c>
      <c r="G22136" s="89" t="s">
        <v>419</v>
      </c>
      <c r="H22136" s="94">
        <v>15390</v>
      </c>
      <c r="I22136" s="94">
        <v>15892</v>
      </c>
      <c r="J22136" s="94">
        <v>12602</v>
      </c>
      <c r="K22136" s="94">
        <v>-3290</v>
      </c>
      <c r="O22136" s="94">
        <v>15892</v>
      </c>
      <c r="P22136" s="94">
        <v>12602</v>
      </c>
      <c r="Q22136" s="94">
        <v>-3290</v>
      </c>
      <c r="AS22136" s="94">
        <v>-1198</v>
      </c>
      <c r="AT22136" s="94">
        <v>-866</v>
      </c>
      <c r="AU22136" s="94">
        <v>-1226</v>
      </c>
    </row>
    <row r="22137" spans="1:47">
      <c r="A22137" s="85" t="s">
        <v>131</v>
      </c>
      <c r="B22137" s="86">
        <v>43108.5</v>
      </c>
      <c r="C22137" s="87">
        <v>43108</v>
      </c>
      <c r="D22137" s="85">
        <v>7</v>
      </c>
      <c r="E22137" s="86">
        <v>43108.291666666664</v>
      </c>
      <c r="F22137" s="88" t="s">
        <v>418</v>
      </c>
      <c r="G22137" s="89" t="s">
        <v>419</v>
      </c>
      <c r="H22137" s="94">
        <v>17060</v>
      </c>
      <c r="I22137" s="94">
        <v>17092</v>
      </c>
      <c r="J22137" s="94">
        <v>13984</v>
      </c>
      <c r="K22137" s="94">
        <v>-3108</v>
      </c>
      <c r="O22137" s="94">
        <v>17092</v>
      </c>
      <c r="P22137" s="94">
        <v>13984</v>
      </c>
      <c r="Q22137" s="94">
        <v>-3108</v>
      </c>
      <c r="AS22137" s="94">
        <v>-1198</v>
      </c>
      <c r="AT22137" s="94">
        <v>-819</v>
      </c>
      <c r="AU22137" s="94">
        <v>-1091</v>
      </c>
    </row>
    <row r="22138" spans="1:47">
      <c r="A22138" s="85" t="s">
        <v>131</v>
      </c>
      <c r="B22138" s="86">
        <v>43108.541666666664</v>
      </c>
      <c r="C22138" s="87">
        <v>43108</v>
      </c>
      <c r="D22138" s="85">
        <v>8</v>
      </c>
      <c r="E22138" s="86">
        <v>43108.333333333336</v>
      </c>
      <c r="F22138" s="88" t="s">
        <v>418</v>
      </c>
      <c r="G22138" s="89" t="s">
        <v>419</v>
      </c>
      <c r="H22138" s="94">
        <v>17960</v>
      </c>
      <c r="I22138" s="94">
        <v>17962</v>
      </c>
      <c r="J22138" s="94">
        <v>14897</v>
      </c>
      <c r="K22138" s="94">
        <v>-3065</v>
      </c>
      <c r="O22138" s="94">
        <v>17962</v>
      </c>
      <c r="P22138" s="94">
        <v>14897</v>
      </c>
      <c r="Q22138" s="94">
        <v>-3065</v>
      </c>
      <c r="AS22138" s="94">
        <v>-1198</v>
      </c>
      <c r="AT22138" s="94">
        <v>-846</v>
      </c>
      <c r="AU22138" s="94">
        <v>-1021</v>
      </c>
    </row>
    <row r="22139" spans="1:47">
      <c r="A22139" s="85" t="s">
        <v>131</v>
      </c>
      <c r="B22139" s="86">
        <v>43108.583333333336</v>
      </c>
      <c r="C22139" s="87">
        <v>43108</v>
      </c>
      <c r="D22139" s="85">
        <v>9</v>
      </c>
      <c r="E22139" s="86">
        <v>43108.375</v>
      </c>
      <c r="F22139" s="88" t="s">
        <v>418</v>
      </c>
      <c r="G22139" s="89" t="s">
        <v>419</v>
      </c>
      <c r="H22139" s="94">
        <v>18120</v>
      </c>
      <c r="I22139" s="94">
        <v>18013</v>
      </c>
      <c r="J22139" s="94">
        <v>14980</v>
      </c>
      <c r="K22139" s="94">
        <v>-3033</v>
      </c>
      <c r="O22139" s="94">
        <v>18013</v>
      </c>
      <c r="P22139" s="94">
        <v>14980</v>
      </c>
      <c r="Q22139" s="94">
        <v>-3033</v>
      </c>
      <c r="AS22139" s="94">
        <v>-1198</v>
      </c>
      <c r="AT22139" s="94">
        <v>-818</v>
      </c>
      <c r="AU22139" s="94">
        <v>-1017</v>
      </c>
    </row>
    <row r="22140" spans="1:47">
      <c r="A22140" s="85" t="s">
        <v>131</v>
      </c>
      <c r="B22140" s="86">
        <v>43108.625</v>
      </c>
      <c r="C22140" s="87">
        <v>43108</v>
      </c>
      <c r="D22140" s="85">
        <v>10</v>
      </c>
      <c r="E22140" s="86">
        <v>43108.416666666664</v>
      </c>
      <c r="F22140" s="88" t="s">
        <v>418</v>
      </c>
      <c r="G22140" s="89" t="s">
        <v>419</v>
      </c>
      <c r="H22140" s="94">
        <v>17900</v>
      </c>
      <c r="I22140" s="94">
        <v>17878</v>
      </c>
      <c r="J22140" s="94">
        <v>14952</v>
      </c>
      <c r="K22140" s="94">
        <v>-2926</v>
      </c>
      <c r="O22140" s="94">
        <v>17878</v>
      </c>
      <c r="P22140" s="94">
        <v>14952</v>
      </c>
      <c r="Q22140" s="94">
        <v>-2926</v>
      </c>
      <c r="AS22140" s="94">
        <v>-1198</v>
      </c>
      <c r="AT22140" s="94">
        <v>-779</v>
      </c>
      <c r="AU22140" s="94">
        <v>-949</v>
      </c>
    </row>
    <row r="22141" spans="1:47">
      <c r="A22141" s="85" t="s">
        <v>131</v>
      </c>
      <c r="B22141" s="86">
        <v>43108.666666666664</v>
      </c>
      <c r="C22141" s="87">
        <v>43108</v>
      </c>
      <c r="D22141" s="85">
        <v>11</v>
      </c>
      <c r="E22141" s="86">
        <v>43108.458333333336</v>
      </c>
      <c r="F22141" s="88" t="s">
        <v>418</v>
      </c>
      <c r="G22141" s="89" t="s">
        <v>419</v>
      </c>
      <c r="H22141" s="94">
        <v>17770</v>
      </c>
      <c r="I22141" s="94">
        <v>17789</v>
      </c>
      <c r="J22141" s="94">
        <v>14949</v>
      </c>
      <c r="K22141" s="94">
        <v>-2840</v>
      </c>
      <c r="O22141" s="94">
        <v>17789</v>
      </c>
      <c r="P22141" s="94">
        <v>14949</v>
      </c>
      <c r="Q22141" s="94">
        <v>-2840</v>
      </c>
      <c r="AS22141" s="94">
        <v>-1198</v>
      </c>
      <c r="AT22141" s="94">
        <v>-718</v>
      </c>
      <c r="AU22141" s="94">
        <v>-924</v>
      </c>
    </row>
    <row r="22142" spans="1:47">
      <c r="A22142" s="85" t="s">
        <v>131</v>
      </c>
      <c r="B22142" s="86">
        <v>43108.708333333336</v>
      </c>
      <c r="C22142" s="87">
        <v>43108</v>
      </c>
      <c r="D22142" s="85">
        <v>12</v>
      </c>
      <c r="E22142" s="86">
        <v>43108.5</v>
      </c>
      <c r="F22142" s="88" t="s">
        <v>418</v>
      </c>
      <c r="G22142" s="89" t="s">
        <v>419</v>
      </c>
      <c r="H22142" s="94">
        <v>17630</v>
      </c>
      <c r="I22142" s="94">
        <v>17644</v>
      </c>
      <c r="J22142" s="94">
        <v>14618</v>
      </c>
      <c r="K22142" s="94">
        <v>-3026</v>
      </c>
      <c r="O22142" s="94">
        <v>17644</v>
      </c>
      <c r="P22142" s="94">
        <v>14618</v>
      </c>
      <c r="Q22142" s="94">
        <v>-3026</v>
      </c>
      <c r="AS22142" s="94">
        <v>-1199</v>
      </c>
      <c r="AT22142" s="94">
        <v>-716</v>
      </c>
      <c r="AU22142" s="94">
        <v>-1111</v>
      </c>
    </row>
    <row r="22143" spans="1:47">
      <c r="A22143" s="85" t="s">
        <v>131</v>
      </c>
      <c r="B22143" s="86">
        <v>43108.75</v>
      </c>
      <c r="C22143" s="87">
        <v>43108</v>
      </c>
      <c r="D22143" s="85">
        <v>13</v>
      </c>
      <c r="E22143" s="86">
        <v>43108.541666666664</v>
      </c>
      <c r="F22143" s="88" t="s">
        <v>418</v>
      </c>
      <c r="G22143" s="89" t="s">
        <v>419</v>
      </c>
      <c r="H22143" s="94">
        <v>17530</v>
      </c>
      <c r="I22143" s="94">
        <v>17527</v>
      </c>
      <c r="J22143" s="94">
        <v>14567</v>
      </c>
      <c r="K22143" s="94">
        <v>-2960</v>
      </c>
      <c r="O22143" s="94">
        <v>17527</v>
      </c>
      <c r="P22143" s="94">
        <v>14567</v>
      </c>
      <c r="Q22143" s="94">
        <v>-2960</v>
      </c>
      <c r="AS22143" s="94">
        <v>-1199</v>
      </c>
      <c r="AT22143" s="94">
        <v>-752</v>
      </c>
      <c r="AU22143" s="94">
        <v>-1009</v>
      </c>
    </row>
    <row r="22144" spans="1:47">
      <c r="A22144" s="85" t="s">
        <v>131</v>
      </c>
      <c r="B22144" s="86">
        <v>43108.791666666664</v>
      </c>
      <c r="C22144" s="87">
        <v>43108</v>
      </c>
      <c r="D22144" s="85">
        <v>14</v>
      </c>
      <c r="E22144" s="86">
        <v>43108.583333333336</v>
      </c>
      <c r="F22144" s="88" t="s">
        <v>418</v>
      </c>
      <c r="G22144" s="89" t="s">
        <v>419</v>
      </c>
      <c r="H22144" s="94">
        <v>17480</v>
      </c>
      <c r="I22144" s="94">
        <v>17496</v>
      </c>
      <c r="J22144" s="94">
        <v>14654</v>
      </c>
      <c r="K22144" s="94">
        <v>-2842</v>
      </c>
      <c r="O22144" s="94">
        <v>17496</v>
      </c>
      <c r="P22144" s="94">
        <v>14654</v>
      </c>
      <c r="Q22144" s="94">
        <v>-2842</v>
      </c>
      <c r="AS22144" s="94">
        <v>-1199</v>
      </c>
      <c r="AT22144" s="94">
        <v>-734</v>
      </c>
      <c r="AU22144" s="94">
        <v>-909</v>
      </c>
    </row>
    <row r="22145" spans="1:47">
      <c r="A22145" s="85" t="s">
        <v>131</v>
      </c>
      <c r="B22145" s="86">
        <v>43108.833333333336</v>
      </c>
      <c r="C22145" s="87">
        <v>43108</v>
      </c>
      <c r="D22145" s="85">
        <v>15</v>
      </c>
      <c r="E22145" s="86">
        <v>43108.625</v>
      </c>
      <c r="F22145" s="88" t="s">
        <v>418</v>
      </c>
      <c r="G22145" s="89" t="s">
        <v>419</v>
      </c>
      <c r="H22145" s="94">
        <v>17440</v>
      </c>
      <c r="I22145" s="94">
        <v>17435</v>
      </c>
      <c r="J22145" s="94">
        <v>14362</v>
      </c>
      <c r="K22145" s="94">
        <v>-3073</v>
      </c>
      <c r="O22145" s="94">
        <v>17435</v>
      </c>
      <c r="P22145" s="94">
        <v>14362</v>
      </c>
      <c r="Q22145" s="94">
        <v>-3073</v>
      </c>
      <c r="AS22145" s="94">
        <v>-1199</v>
      </c>
      <c r="AT22145" s="94">
        <v>-795</v>
      </c>
      <c r="AU22145" s="94">
        <v>-1079</v>
      </c>
    </row>
    <row r="22146" spans="1:47">
      <c r="A22146" s="85" t="s">
        <v>131</v>
      </c>
      <c r="B22146" s="86">
        <v>43108.875</v>
      </c>
      <c r="C22146" s="87">
        <v>43108</v>
      </c>
      <c r="D22146" s="85">
        <v>16</v>
      </c>
      <c r="E22146" s="86">
        <v>43108.666666666664</v>
      </c>
      <c r="F22146" s="88" t="s">
        <v>418</v>
      </c>
      <c r="G22146" s="89" t="s">
        <v>419</v>
      </c>
      <c r="H22146" s="94">
        <v>17830</v>
      </c>
      <c r="I22146" s="94">
        <v>17561</v>
      </c>
      <c r="J22146" s="94">
        <v>14486</v>
      </c>
      <c r="K22146" s="94">
        <v>-3075</v>
      </c>
      <c r="O22146" s="94">
        <v>17561</v>
      </c>
      <c r="P22146" s="94">
        <v>14486</v>
      </c>
      <c r="Q22146" s="94">
        <v>-3075</v>
      </c>
      <c r="AS22146" s="94">
        <v>-1198</v>
      </c>
      <c r="AT22146" s="94">
        <v>-804</v>
      </c>
      <c r="AU22146" s="94">
        <v>-1073</v>
      </c>
    </row>
    <row r="22147" spans="1:47">
      <c r="A22147" s="85" t="s">
        <v>131</v>
      </c>
      <c r="B22147" s="86">
        <v>43108.916666666664</v>
      </c>
      <c r="C22147" s="87">
        <v>43108</v>
      </c>
      <c r="D22147" s="85">
        <v>17</v>
      </c>
      <c r="E22147" s="86">
        <v>43108.708333333336</v>
      </c>
      <c r="F22147" s="88" t="s">
        <v>418</v>
      </c>
      <c r="G22147" s="89" t="s">
        <v>419</v>
      </c>
      <c r="H22147" s="94">
        <v>18900</v>
      </c>
      <c r="I22147" s="94">
        <v>18359</v>
      </c>
      <c r="J22147" s="94">
        <v>15224</v>
      </c>
      <c r="K22147" s="94">
        <v>-3135</v>
      </c>
      <c r="O22147" s="94">
        <v>18359</v>
      </c>
      <c r="P22147" s="94">
        <v>15224</v>
      </c>
      <c r="Q22147" s="94">
        <v>-3135</v>
      </c>
      <c r="AS22147" s="94">
        <v>-1199</v>
      </c>
      <c r="AT22147" s="94">
        <v>-821</v>
      </c>
      <c r="AU22147" s="94">
        <v>-1115</v>
      </c>
    </row>
    <row r="22148" spans="1:47">
      <c r="A22148" s="85" t="s">
        <v>131</v>
      </c>
      <c r="B22148" s="86">
        <v>43108.958333333336</v>
      </c>
      <c r="C22148" s="87">
        <v>43108</v>
      </c>
      <c r="D22148" s="85">
        <v>18</v>
      </c>
      <c r="E22148" s="86">
        <v>43108.75</v>
      </c>
      <c r="F22148" s="88" t="s">
        <v>418</v>
      </c>
      <c r="G22148" s="89" t="s">
        <v>419</v>
      </c>
      <c r="H22148" s="94">
        <v>20000</v>
      </c>
      <c r="I22148" s="94">
        <v>19209</v>
      </c>
      <c r="J22148" s="94">
        <v>16482</v>
      </c>
      <c r="K22148" s="94">
        <v>-2727</v>
      </c>
      <c r="O22148" s="94">
        <v>19209</v>
      </c>
      <c r="P22148" s="94">
        <v>16482</v>
      </c>
      <c r="Q22148" s="94">
        <v>-2727</v>
      </c>
      <c r="AS22148" s="94">
        <v>-1200</v>
      </c>
      <c r="AT22148" s="94">
        <v>-674</v>
      </c>
      <c r="AU22148" s="94">
        <v>-853</v>
      </c>
    </row>
    <row r="22149" spans="1:47">
      <c r="A22149" s="85" t="s">
        <v>131</v>
      </c>
      <c r="B22149" s="86">
        <v>43109</v>
      </c>
      <c r="C22149" s="87">
        <v>43108</v>
      </c>
      <c r="D22149" s="85">
        <v>19</v>
      </c>
      <c r="E22149" s="86">
        <v>43108.791666666664</v>
      </c>
      <c r="F22149" s="88" t="s">
        <v>418</v>
      </c>
      <c r="G22149" s="89" t="s">
        <v>419</v>
      </c>
      <c r="H22149" s="94">
        <v>19730</v>
      </c>
      <c r="I22149" s="94">
        <v>19104</v>
      </c>
      <c r="J22149" s="94">
        <v>16319</v>
      </c>
      <c r="K22149" s="94">
        <v>-2785</v>
      </c>
      <c r="O22149" s="94">
        <v>19104</v>
      </c>
      <c r="P22149" s="94">
        <v>16319</v>
      </c>
      <c r="Q22149" s="94">
        <v>-2785</v>
      </c>
      <c r="AS22149" s="94">
        <v>-1199</v>
      </c>
      <c r="AT22149" s="94">
        <v>-722</v>
      </c>
      <c r="AU22149" s="94">
        <v>-864</v>
      </c>
    </row>
    <row r="22150" spans="1:47">
      <c r="A22150" s="85" t="s">
        <v>131</v>
      </c>
      <c r="B22150" s="86">
        <v>43109.041666666664</v>
      </c>
      <c r="C22150" s="87">
        <v>43108</v>
      </c>
      <c r="D22150" s="85">
        <v>20</v>
      </c>
      <c r="E22150" s="86">
        <v>43108.833333333336</v>
      </c>
      <c r="F22150" s="88" t="s">
        <v>418</v>
      </c>
      <c r="G22150" s="89" t="s">
        <v>419</v>
      </c>
      <c r="H22150" s="94">
        <v>19080</v>
      </c>
      <c r="I22150" s="94">
        <v>18596</v>
      </c>
      <c r="J22150" s="94">
        <v>15830</v>
      </c>
      <c r="K22150" s="94">
        <v>-2766</v>
      </c>
      <c r="O22150" s="94">
        <v>18596</v>
      </c>
      <c r="P22150" s="94">
        <v>15830</v>
      </c>
      <c r="Q22150" s="94">
        <v>-2766</v>
      </c>
      <c r="AS22150" s="94">
        <v>-1198</v>
      </c>
      <c r="AT22150" s="94">
        <v>-752</v>
      </c>
      <c r="AU22150" s="94">
        <v>-816</v>
      </c>
    </row>
    <row r="22151" spans="1:47">
      <c r="A22151" s="85" t="s">
        <v>131</v>
      </c>
      <c r="B22151" s="86">
        <v>43109.083333333336</v>
      </c>
      <c r="C22151" s="87">
        <v>43108</v>
      </c>
      <c r="D22151" s="85">
        <v>21</v>
      </c>
      <c r="E22151" s="86">
        <v>43108.875</v>
      </c>
      <c r="F22151" s="88" t="s">
        <v>418</v>
      </c>
      <c r="G22151" s="89" t="s">
        <v>419</v>
      </c>
      <c r="H22151" s="94">
        <v>18220</v>
      </c>
      <c r="I22151" s="94">
        <v>17868</v>
      </c>
      <c r="J22151" s="94">
        <v>15153</v>
      </c>
      <c r="K22151" s="94">
        <v>-2715</v>
      </c>
      <c r="O22151" s="94">
        <v>17868</v>
      </c>
      <c r="P22151" s="94">
        <v>15153</v>
      </c>
      <c r="Q22151" s="94">
        <v>-2715</v>
      </c>
      <c r="AS22151" s="94">
        <v>-1198</v>
      </c>
      <c r="AT22151" s="94">
        <v>-766</v>
      </c>
      <c r="AU22151" s="94">
        <v>-751</v>
      </c>
    </row>
    <row r="22152" spans="1:47">
      <c r="A22152" s="85" t="s">
        <v>131</v>
      </c>
      <c r="B22152" s="86">
        <v>43109.125</v>
      </c>
      <c r="C22152" s="87">
        <v>43108</v>
      </c>
      <c r="D22152" s="85">
        <v>22</v>
      </c>
      <c r="E22152" s="86">
        <v>43108.916666666664</v>
      </c>
      <c r="F22152" s="88" t="s">
        <v>418</v>
      </c>
      <c r="G22152" s="89" t="s">
        <v>419</v>
      </c>
      <c r="H22152" s="94">
        <v>17010</v>
      </c>
      <c r="I22152" s="94">
        <v>16770</v>
      </c>
      <c r="J22152" s="94">
        <v>13753</v>
      </c>
      <c r="K22152" s="94">
        <v>-3017</v>
      </c>
      <c r="O22152" s="94">
        <v>16770</v>
      </c>
      <c r="P22152" s="94">
        <v>13753</v>
      </c>
      <c r="Q22152" s="94">
        <v>-3017</v>
      </c>
      <c r="AS22152" s="94">
        <v>-1198</v>
      </c>
      <c r="AT22152" s="94">
        <v>-886</v>
      </c>
      <c r="AU22152" s="94">
        <v>-933</v>
      </c>
    </row>
    <row r="22153" spans="1:47">
      <c r="A22153" s="85" t="s">
        <v>131</v>
      </c>
      <c r="B22153" s="86">
        <v>43109.166666666664</v>
      </c>
      <c r="C22153" s="87">
        <v>43108</v>
      </c>
      <c r="D22153" s="85">
        <v>23</v>
      </c>
      <c r="E22153" s="86">
        <v>43108.958333333336</v>
      </c>
      <c r="F22153" s="88" t="s">
        <v>418</v>
      </c>
      <c r="G22153" s="89" t="s">
        <v>419</v>
      </c>
      <c r="H22153" s="94">
        <v>15480</v>
      </c>
      <c r="I22153" s="94">
        <v>15411</v>
      </c>
      <c r="J22153" s="94">
        <v>12199</v>
      </c>
      <c r="K22153" s="94">
        <v>-3212</v>
      </c>
      <c r="O22153" s="94">
        <v>15411</v>
      </c>
      <c r="P22153" s="94">
        <v>12199</v>
      </c>
      <c r="Q22153" s="94">
        <v>-3212</v>
      </c>
      <c r="AS22153" s="94">
        <v>-1198</v>
      </c>
      <c r="AT22153" s="94">
        <v>-891</v>
      </c>
      <c r="AU22153" s="94">
        <v>-1123</v>
      </c>
    </row>
    <row r="22154" spans="1:47">
      <c r="A22154" s="85" t="s">
        <v>131</v>
      </c>
      <c r="B22154" s="86">
        <v>43109.208333333336</v>
      </c>
      <c r="C22154" s="87">
        <v>43108</v>
      </c>
      <c r="D22154" s="85">
        <v>24</v>
      </c>
      <c r="E22154" s="86">
        <v>43109</v>
      </c>
      <c r="F22154" s="88" t="s">
        <v>418</v>
      </c>
      <c r="G22154" s="89" t="s">
        <v>419</v>
      </c>
      <c r="H22154" s="94">
        <v>14270</v>
      </c>
      <c r="I22154" s="94">
        <v>14212</v>
      </c>
      <c r="J22154" s="94">
        <v>10892</v>
      </c>
      <c r="K22154" s="94">
        <v>-3320</v>
      </c>
      <c r="O22154" s="94">
        <v>14212</v>
      </c>
      <c r="P22154" s="94">
        <v>10892</v>
      </c>
      <c r="Q22154" s="94">
        <v>-3320</v>
      </c>
      <c r="AS22154" s="94">
        <v>-1198</v>
      </c>
      <c r="AT22154" s="94">
        <v>-861</v>
      </c>
      <c r="AU22154" s="94">
        <v>-1261</v>
      </c>
    </row>
    <row r="22155" spans="1:47">
      <c r="A22155" s="85" t="s">
        <v>131</v>
      </c>
      <c r="B22155" s="86">
        <v>43109.25</v>
      </c>
      <c r="C22155" s="87">
        <v>43109</v>
      </c>
      <c r="D22155" s="85">
        <v>1</v>
      </c>
      <c r="E22155" s="86">
        <v>43109.041666666664</v>
      </c>
      <c r="F22155" s="88" t="s">
        <v>418</v>
      </c>
      <c r="G22155" s="89" t="s">
        <v>419</v>
      </c>
      <c r="H22155" s="94">
        <v>13420</v>
      </c>
      <c r="I22155" s="94">
        <v>13449</v>
      </c>
      <c r="J22155" s="94">
        <v>10130</v>
      </c>
      <c r="K22155" s="94">
        <v>-3319</v>
      </c>
      <c r="O22155" s="94">
        <v>13449</v>
      </c>
      <c r="P22155" s="94">
        <v>10130</v>
      </c>
      <c r="Q22155" s="94">
        <v>-3319</v>
      </c>
      <c r="AS22155" s="94">
        <v>-1198</v>
      </c>
      <c r="AT22155" s="94">
        <v>-927</v>
      </c>
      <c r="AU22155" s="94">
        <v>-1194</v>
      </c>
    </row>
    <row r="22156" spans="1:47">
      <c r="A22156" s="85" t="s">
        <v>131</v>
      </c>
      <c r="B22156" s="86">
        <v>43109.291666666664</v>
      </c>
      <c r="C22156" s="87">
        <v>43109</v>
      </c>
      <c r="D22156" s="85">
        <v>2</v>
      </c>
      <c r="E22156" s="86">
        <v>43109.083333333336</v>
      </c>
      <c r="F22156" s="88" t="s">
        <v>418</v>
      </c>
      <c r="G22156" s="89" t="s">
        <v>419</v>
      </c>
      <c r="H22156" s="94">
        <v>12970</v>
      </c>
      <c r="I22156" s="94">
        <v>13008</v>
      </c>
      <c r="J22156" s="94">
        <v>9709</v>
      </c>
      <c r="K22156" s="94">
        <v>-3299</v>
      </c>
      <c r="O22156" s="94">
        <v>13008</v>
      </c>
      <c r="P22156" s="94">
        <v>9709</v>
      </c>
      <c r="Q22156" s="94">
        <v>-3299</v>
      </c>
      <c r="AS22156" s="94">
        <v>-1198</v>
      </c>
      <c r="AT22156" s="94">
        <v>-765</v>
      </c>
      <c r="AU22156" s="94">
        <v>-1336</v>
      </c>
    </row>
    <row r="22157" spans="1:47">
      <c r="A22157" s="85" t="s">
        <v>131</v>
      </c>
      <c r="B22157" s="86">
        <v>43109.333333333336</v>
      </c>
      <c r="C22157" s="87">
        <v>43109</v>
      </c>
      <c r="D22157" s="85">
        <v>3</v>
      </c>
      <c r="E22157" s="86">
        <v>43109.125</v>
      </c>
      <c r="F22157" s="88" t="s">
        <v>418</v>
      </c>
      <c r="G22157" s="89" t="s">
        <v>419</v>
      </c>
      <c r="H22157" s="94">
        <v>12800</v>
      </c>
      <c r="I22157" s="94">
        <v>12824</v>
      </c>
      <c r="J22157" s="94">
        <v>9476</v>
      </c>
      <c r="K22157" s="94">
        <v>-3348</v>
      </c>
      <c r="O22157" s="94">
        <v>12824</v>
      </c>
      <c r="P22157" s="94">
        <v>9476</v>
      </c>
      <c r="Q22157" s="94">
        <v>-3348</v>
      </c>
      <c r="AS22157" s="94">
        <v>-1198</v>
      </c>
      <c r="AT22157" s="94">
        <v>-909</v>
      </c>
      <c r="AU22157" s="94">
        <v>-1241</v>
      </c>
    </row>
    <row r="22158" spans="1:47">
      <c r="A22158" s="85" t="s">
        <v>131</v>
      </c>
      <c r="B22158" s="86">
        <v>43109.375</v>
      </c>
      <c r="C22158" s="87">
        <v>43109</v>
      </c>
      <c r="D22158" s="85">
        <v>4</v>
      </c>
      <c r="E22158" s="86">
        <v>43109.166666666664</v>
      </c>
      <c r="F22158" s="88" t="s">
        <v>418</v>
      </c>
      <c r="G22158" s="89" t="s">
        <v>419</v>
      </c>
      <c r="H22158" s="94">
        <v>12820</v>
      </c>
      <c r="I22158" s="94">
        <v>12843</v>
      </c>
      <c r="J22158" s="94">
        <v>9548</v>
      </c>
      <c r="K22158" s="94">
        <v>-3295</v>
      </c>
      <c r="O22158" s="94">
        <v>12843</v>
      </c>
      <c r="P22158" s="94">
        <v>9548</v>
      </c>
      <c r="Q22158" s="94">
        <v>-3295</v>
      </c>
      <c r="AS22158" s="94">
        <v>-1199</v>
      </c>
      <c r="AT22158" s="94">
        <v>-989</v>
      </c>
      <c r="AU22158" s="94">
        <v>-1107</v>
      </c>
    </row>
    <row r="22159" spans="1:47">
      <c r="A22159" s="85" t="s">
        <v>131</v>
      </c>
      <c r="B22159" s="86">
        <v>43109.416666666664</v>
      </c>
      <c r="C22159" s="87">
        <v>43109</v>
      </c>
      <c r="D22159" s="85">
        <v>5</v>
      </c>
      <c r="E22159" s="86">
        <v>43109.208333333336</v>
      </c>
      <c r="F22159" s="88" t="s">
        <v>418</v>
      </c>
      <c r="G22159" s="89" t="s">
        <v>419</v>
      </c>
      <c r="H22159" s="94">
        <v>13150</v>
      </c>
      <c r="I22159" s="94">
        <v>13157</v>
      </c>
      <c r="J22159" s="94">
        <v>9899</v>
      </c>
      <c r="K22159" s="94">
        <v>-3258</v>
      </c>
      <c r="O22159" s="94">
        <v>13157</v>
      </c>
      <c r="P22159" s="94">
        <v>9899</v>
      </c>
      <c r="Q22159" s="94">
        <v>-3258</v>
      </c>
      <c r="AS22159" s="94">
        <v>-1199</v>
      </c>
      <c r="AT22159" s="94">
        <v>-821</v>
      </c>
      <c r="AU22159" s="94">
        <v>-1238</v>
      </c>
    </row>
    <row r="22160" spans="1:47">
      <c r="A22160" s="85" t="s">
        <v>131</v>
      </c>
      <c r="B22160" s="86">
        <v>43109.458333333336</v>
      </c>
      <c r="C22160" s="87">
        <v>43109</v>
      </c>
      <c r="D22160" s="85">
        <v>6</v>
      </c>
      <c r="E22160" s="86">
        <v>43109.25</v>
      </c>
      <c r="F22160" s="88" t="s">
        <v>418</v>
      </c>
      <c r="G22160" s="89" t="s">
        <v>419</v>
      </c>
      <c r="H22160" s="94">
        <v>14110</v>
      </c>
      <c r="I22160" s="94">
        <v>14098</v>
      </c>
      <c r="J22160" s="94">
        <v>10839</v>
      </c>
      <c r="K22160" s="94">
        <v>-3259</v>
      </c>
      <c r="O22160" s="94">
        <v>14098</v>
      </c>
      <c r="P22160" s="94">
        <v>10839</v>
      </c>
      <c r="Q22160" s="94">
        <v>-3259</v>
      </c>
      <c r="AS22160" s="94">
        <v>-1199</v>
      </c>
      <c r="AT22160" s="94">
        <v>-769</v>
      </c>
      <c r="AU22160" s="94">
        <v>-1291</v>
      </c>
    </row>
    <row r="22161" spans="1:47">
      <c r="A22161" s="85" t="s">
        <v>131</v>
      </c>
      <c r="B22161" s="86">
        <v>43109.5</v>
      </c>
      <c r="C22161" s="87">
        <v>43109</v>
      </c>
      <c r="D22161" s="85">
        <v>7</v>
      </c>
      <c r="E22161" s="86">
        <v>43109.291666666664</v>
      </c>
      <c r="F22161" s="88" t="s">
        <v>418</v>
      </c>
      <c r="G22161" s="89" t="s">
        <v>419</v>
      </c>
      <c r="H22161" s="94">
        <v>15810</v>
      </c>
      <c r="I22161" s="94">
        <v>15794</v>
      </c>
      <c r="J22161" s="94">
        <v>12852</v>
      </c>
      <c r="K22161" s="94">
        <v>-2942</v>
      </c>
      <c r="O22161" s="94">
        <v>15794</v>
      </c>
      <c r="P22161" s="94">
        <v>12852</v>
      </c>
      <c r="Q22161" s="94">
        <v>-2942</v>
      </c>
      <c r="AS22161" s="94">
        <v>-1199</v>
      </c>
      <c r="AT22161" s="94">
        <v>-785</v>
      </c>
      <c r="AU22161" s="94">
        <v>-958</v>
      </c>
    </row>
    <row r="22162" spans="1:47">
      <c r="A22162" s="85" t="s">
        <v>131</v>
      </c>
      <c r="B22162" s="86">
        <v>43109.541666666664</v>
      </c>
      <c r="C22162" s="87">
        <v>43109</v>
      </c>
      <c r="D22162" s="85">
        <v>8</v>
      </c>
      <c r="E22162" s="86">
        <v>43109.333333333336</v>
      </c>
      <c r="F22162" s="88" t="s">
        <v>418</v>
      </c>
      <c r="G22162" s="89" t="s">
        <v>419</v>
      </c>
      <c r="H22162" s="94">
        <v>16740</v>
      </c>
      <c r="I22162" s="94">
        <v>16748</v>
      </c>
      <c r="J22162" s="94">
        <v>13350</v>
      </c>
      <c r="K22162" s="94">
        <v>-3398</v>
      </c>
      <c r="O22162" s="94">
        <v>16748</v>
      </c>
      <c r="P22162" s="94">
        <v>13350</v>
      </c>
      <c r="Q22162" s="94">
        <v>-3398</v>
      </c>
      <c r="AS22162" s="94">
        <v>-1199</v>
      </c>
      <c r="AT22162" s="94">
        <v>-823</v>
      </c>
      <c r="AU22162" s="94">
        <v>-1376</v>
      </c>
    </row>
    <row r="22163" spans="1:47">
      <c r="A22163" s="85" t="s">
        <v>131</v>
      </c>
      <c r="B22163" s="86">
        <v>43109.583333333336</v>
      </c>
      <c r="C22163" s="87">
        <v>43109</v>
      </c>
      <c r="D22163" s="85">
        <v>9</v>
      </c>
      <c r="E22163" s="86">
        <v>43109.375</v>
      </c>
      <c r="F22163" s="88" t="s">
        <v>418</v>
      </c>
      <c r="G22163" s="89" t="s">
        <v>419</v>
      </c>
      <c r="H22163" s="94">
        <v>16690</v>
      </c>
      <c r="I22163" s="94">
        <v>16726</v>
      </c>
      <c r="J22163" s="94">
        <v>13220</v>
      </c>
      <c r="K22163" s="94">
        <v>-3506</v>
      </c>
      <c r="O22163" s="94">
        <v>16726</v>
      </c>
      <c r="P22163" s="94">
        <v>13220</v>
      </c>
      <c r="Q22163" s="94">
        <v>-3506</v>
      </c>
      <c r="AS22163" s="94">
        <v>-1199</v>
      </c>
      <c r="AT22163" s="94">
        <v>-832</v>
      </c>
      <c r="AU22163" s="94">
        <v>-1475</v>
      </c>
    </row>
    <row r="22164" spans="1:47">
      <c r="A22164" s="85" t="s">
        <v>131</v>
      </c>
      <c r="B22164" s="86">
        <v>43109.625</v>
      </c>
      <c r="C22164" s="87">
        <v>43109</v>
      </c>
      <c r="D22164" s="85">
        <v>10</v>
      </c>
      <c r="E22164" s="86">
        <v>43109.416666666664</v>
      </c>
      <c r="F22164" s="88" t="s">
        <v>418</v>
      </c>
      <c r="G22164" s="89" t="s">
        <v>419</v>
      </c>
      <c r="H22164" s="94">
        <v>16320</v>
      </c>
      <c r="I22164" s="94">
        <v>16352</v>
      </c>
      <c r="J22164" s="94">
        <v>12967</v>
      </c>
      <c r="K22164" s="94">
        <v>-3385</v>
      </c>
      <c r="O22164" s="94">
        <v>16352</v>
      </c>
      <c r="P22164" s="94">
        <v>12967</v>
      </c>
      <c r="Q22164" s="94">
        <v>-3385</v>
      </c>
      <c r="AS22164" s="94">
        <v>-1199</v>
      </c>
      <c r="AT22164" s="94">
        <v>-851</v>
      </c>
      <c r="AU22164" s="94">
        <v>-1335</v>
      </c>
    </row>
    <row r="22165" spans="1:47">
      <c r="A22165" s="85" t="s">
        <v>131</v>
      </c>
      <c r="B22165" s="86">
        <v>43109.666666666664</v>
      </c>
      <c r="C22165" s="87">
        <v>43109</v>
      </c>
      <c r="D22165" s="85">
        <v>11</v>
      </c>
      <c r="E22165" s="86">
        <v>43109.458333333336</v>
      </c>
      <c r="F22165" s="88" t="s">
        <v>418</v>
      </c>
      <c r="G22165" s="89" t="s">
        <v>419</v>
      </c>
      <c r="H22165" s="94">
        <v>15940</v>
      </c>
      <c r="I22165" s="94">
        <v>15994</v>
      </c>
      <c r="J22165" s="94">
        <v>12377</v>
      </c>
      <c r="K22165" s="94">
        <v>-3617</v>
      </c>
      <c r="O22165" s="94">
        <v>15994</v>
      </c>
      <c r="P22165" s="94">
        <v>12377</v>
      </c>
      <c r="Q22165" s="94">
        <v>-3617</v>
      </c>
      <c r="AS22165" s="94">
        <v>-1199</v>
      </c>
      <c r="AT22165" s="94">
        <v>-872</v>
      </c>
      <c r="AU22165" s="94">
        <v>-1546</v>
      </c>
    </row>
    <row r="22166" spans="1:47">
      <c r="A22166" s="85" t="s">
        <v>131</v>
      </c>
      <c r="B22166" s="86">
        <v>43109.708333333336</v>
      </c>
      <c r="C22166" s="87">
        <v>43109</v>
      </c>
      <c r="D22166" s="85">
        <v>12</v>
      </c>
      <c r="E22166" s="86">
        <v>43109.5</v>
      </c>
      <c r="F22166" s="88" t="s">
        <v>418</v>
      </c>
      <c r="G22166" s="89" t="s">
        <v>419</v>
      </c>
      <c r="H22166" s="94">
        <v>15690</v>
      </c>
      <c r="I22166" s="94">
        <v>15778</v>
      </c>
      <c r="J22166" s="94">
        <v>12167</v>
      </c>
      <c r="K22166" s="94">
        <v>-3611</v>
      </c>
      <c r="O22166" s="94">
        <v>15778</v>
      </c>
      <c r="P22166" s="94">
        <v>12167</v>
      </c>
      <c r="Q22166" s="94">
        <v>-3611</v>
      </c>
      <c r="AS22166" s="94">
        <v>-1199</v>
      </c>
      <c r="AT22166" s="94">
        <v>-814</v>
      </c>
      <c r="AU22166" s="94">
        <v>-1598</v>
      </c>
    </row>
    <row r="22167" spans="1:47">
      <c r="A22167" s="85" t="s">
        <v>131</v>
      </c>
      <c r="B22167" s="86">
        <v>43109.75</v>
      </c>
      <c r="C22167" s="87">
        <v>43109</v>
      </c>
      <c r="D22167" s="85">
        <v>13</v>
      </c>
      <c r="E22167" s="86">
        <v>43109.541666666664</v>
      </c>
      <c r="F22167" s="88" t="s">
        <v>418</v>
      </c>
      <c r="G22167" s="89" t="s">
        <v>419</v>
      </c>
      <c r="H22167" s="94">
        <v>15640</v>
      </c>
      <c r="I22167" s="94">
        <v>15655</v>
      </c>
      <c r="J22167" s="94">
        <v>12183</v>
      </c>
      <c r="K22167" s="94">
        <v>-3472</v>
      </c>
      <c r="O22167" s="94">
        <v>15655</v>
      </c>
      <c r="P22167" s="94">
        <v>12183</v>
      </c>
      <c r="Q22167" s="94">
        <v>-3472</v>
      </c>
      <c r="AS22167" s="94">
        <v>-1201</v>
      </c>
      <c r="AT22167" s="94">
        <v>-727</v>
      </c>
      <c r="AU22167" s="94">
        <v>-1544</v>
      </c>
    </row>
    <row r="22168" spans="1:47">
      <c r="A22168" s="85" t="s">
        <v>131</v>
      </c>
      <c r="B22168" s="86">
        <v>43109.791666666664</v>
      </c>
      <c r="C22168" s="87">
        <v>43109</v>
      </c>
      <c r="D22168" s="85">
        <v>14</v>
      </c>
      <c r="E22168" s="86">
        <v>43109.583333333336</v>
      </c>
      <c r="F22168" s="88" t="s">
        <v>418</v>
      </c>
      <c r="G22168" s="89" t="s">
        <v>419</v>
      </c>
      <c r="H22168" s="94">
        <v>15610</v>
      </c>
      <c r="I22168" s="94">
        <v>15891</v>
      </c>
      <c r="J22168" s="94">
        <v>12445</v>
      </c>
      <c r="K22168" s="94">
        <v>-3446</v>
      </c>
      <c r="O22168" s="94">
        <v>15891</v>
      </c>
      <c r="P22168" s="94">
        <v>12445</v>
      </c>
      <c r="Q22168" s="94">
        <v>-3446</v>
      </c>
      <c r="AS22168" s="94">
        <v>-1202</v>
      </c>
      <c r="AT22168" s="94">
        <v>-661</v>
      </c>
      <c r="AU22168" s="94">
        <v>-1583</v>
      </c>
    </row>
    <row r="22169" spans="1:47">
      <c r="A22169" s="85" t="s">
        <v>131</v>
      </c>
      <c r="B22169" s="86">
        <v>43109.833333333336</v>
      </c>
      <c r="C22169" s="87">
        <v>43109</v>
      </c>
      <c r="D22169" s="85">
        <v>15</v>
      </c>
      <c r="E22169" s="86">
        <v>43109.625</v>
      </c>
      <c r="F22169" s="88" t="s">
        <v>418</v>
      </c>
      <c r="G22169" s="89" t="s">
        <v>419</v>
      </c>
      <c r="H22169" s="94">
        <v>15700</v>
      </c>
      <c r="I22169" s="94">
        <v>15963</v>
      </c>
      <c r="J22169" s="94">
        <v>12685</v>
      </c>
      <c r="K22169" s="94">
        <v>-3278</v>
      </c>
      <c r="O22169" s="94">
        <v>15963</v>
      </c>
      <c r="P22169" s="94">
        <v>12685</v>
      </c>
      <c r="Q22169" s="94">
        <v>-3278</v>
      </c>
      <c r="AS22169" s="94">
        <v>-1201</v>
      </c>
      <c r="AT22169" s="94">
        <v>-790</v>
      </c>
      <c r="AU22169" s="94">
        <v>-1287</v>
      </c>
    </row>
    <row r="22170" spans="1:47">
      <c r="A22170" s="85" t="s">
        <v>131</v>
      </c>
      <c r="B22170" s="86">
        <v>43109.875</v>
      </c>
      <c r="C22170" s="87">
        <v>43109</v>
      </c>
      <c r="D22170" s="85">
        <v>16</v>
      </c>
      <c r="E22170" s="86">
        <v>43109.666666666664</v>
      </c>
      <c r="F22170" s="88" t="s">
        <v>418</v>
      </c>
      <c r="G22170" s="89" t="s">
        <v>419</v>
      </c>
      <c r="H22170" s="94">
        <v>16090</v>
      </c>
      <c r="I22170" s="94">
        <v>16290</v>
      </c>
      <c r="J22170" s="94">
        <v>13002</v>
      </c>
      <c r="K22170" s="94">
        <v>-3288</v>
      </c>
      <c r="O22170" s="94">
        <v>16290</v>
      </c>
      <c r="P22170" s="94">
        <v>13002</v>
      </c>
      <c r="Q22170" s="94">
        <v>-3288</v>
      </c>
      <c r="AS22170" s="94">
        <v>-1202</v>
      </c>
      <c r="AT22170" s="94">
        <v>-770</v>
      </c>
      <c r="AU22170" s="94">
        <v>-1316</v>
      </c>
    </row>
    <row r="22171" spans="1:47">
      <c r="A22171" s="85" t="s">
        <v>131</v>
      </c>
      <c r="B22171" s="86">
        <v>43109.916666666664</v>
      </c>
      <c r="C22171" s="87">
        <v>43109</v>
      </c>
      <c r="D22171" s="85">
        <v>17</v>
      </c>
      <c r="E22171" s="86">
        <v>43109.708333333336</v>
      </c>
      <c r="F22171" s="88" t="s">
        <v>418</v>
      </c>
      <c r="G22171" s="89" t="s">
        <v>419</v>
      </c>
      <c r="H22171" s="94">
        <v>17320</v>
      </c>
      <c r="I22171" s="94">
        <v>17052</v>
      </c>
      <c r="J22171" s="94">
        <v>13713</v>
      </c>
      <c r="K22171" s="94">
        <v>-3339</v>
      </c>
      <c r="O22171" s="94">
        <v>17052</v>
      </c>
      <c r="P22171" s="94">
        <v>13713</v>
      </c>
      <c r="Q22171" s="94">
        <v>-3339</v>
      </c>
      <c r="AS22171" s="94">
        <v>-1202</v>
      </c>
      <c r="AT22171" s="94">
        <v>-816</v>
      </c>
      <c r="AU22171" s="94">
        <v>-1321</v>
      </c>
    </row>
    <row r="22172" spans="1:47">
      <c r="A22172" s="85" t="s">
        <v>131</v>
      </c>
      <c r="B22172" s="86">
        <v>43109.958333333336</v>
      </c>
      <c r="C22172" s="87">
        <v>43109</v>
      </c>
      <c r="D22172" s="85">
        <v>18</v>
      </c>
      <c r="E22172" s="86">
        <v>43109.75</v>
      </c>
      <c r="F22172" s="88" t="s">
        <v>418</v>
      </c>
      <c r="G22172" s="89" t="s">
        <v>419</v>
      </c>
      <c r="H22172" s="94">
        <v>18400</v>
      </c>
      <c r="I22172" s="94">
        <v>18108</v>
      </c>
      <c r="J22172" s="94">
        <v>14610</v>
      </c>
      <c r="K22172" s="94">
        <v>-3498</v>
      </c>
      <c r="O22172" s="94">
        <v>18108</v>
      </c>
      <c r="P22172" s="94">
        <v>14610</v>
      </c>
      <c r="Q22172" s="94">
        <v>-3498</v>
      </c>
      <c r="AS22172" s="94">
        <v>-1202</v>
      </c>
      <c r="AT22172" s="94">
        <v>-918</v>
      </c>
      <c r="AU22172" s="94">
        <v>-1378</v>
      </c>
    </row>
    <row r="22173" spans="1:47">
      <c r="A22173" s="85" t="s">
        <v>131</v>
      </c>
      <c r="B22173" s="86">
        <v>43110</v>
      </c>
      <c r="C22173" s="87">
        <v>43109</v>
      </c>
      <c r="D22173" s="85">
        <v>19</v>
      </c>
      <c r="E22173" s="86">
        <v>43109.791666666664</v>
      </c>
      <c r="F22173" s="88" t="s">
        <v>418</v>
      </c>
      <c r="G22173" s="89" t="s">
        <v>419</v>
      </c>
      <c r="H22173" s="94">
        <v>18340</v>
      </c>
      <c r="I22173" s="94">
        <v>18115</v>
      </c>
      <c r="J22173" s="94">
        <v>14579</v>
      </c>
      <c r="K22173" s="94">
        <v>-3536</v>
      </c>
      <c r="O22173" s="94">
        <v>18115</v>
      </c>
      <c r="P22173" s="94">
        <v>14579</v>
      </c>
      <c r="Q22173" s="94">
        <v>-3536</v>
      </c>
      <c r="AS22173" s="94">
        <v>-1202</v>
      </c>
      <c r="AT22173" s="94">
        <v>-804</v>
      </c>
      <c r="AU22173" s="94">
        <v>-1530</v>
      </c>
    </row>
    <row r="22174" spans="1:47">
      <c r="A22174" s="85" t="s">
        <v>131</v>
      </c>
      <c r="B22174" s="86">
        <v>43110.041666666664</v>
      </c>
      <c r="C22174" s="87">
        <v>43109</v>
      </c>
      <c r="D22174" s="85">
        <v>20</v>
      </c>
      <c r="E22174" s="86">
        <v>43109.833333333336</v>
      </c>
      <c r="F22174" s="88" t="s">
        <v>418</v>
      </c>
      <c r="G22174" s="89" t="s">
        <v>419</v>
      </c>
      <c r="H22174" s="94">
        <v>17950</v>
      </c>
      <c r="I22174" s="94">
        <v>17757</v>
      </c>
      <c r="J22174" s="94">
        <v>14238</v>
      </c>
      <c r="K22174" s="94">
        <v>-3519</v>
      </c>
      <c r="O22174" s="94">
        <v>17757</v>
      </c>
      <c r="P22174" s="94">
        <v>14238</v>
      </c>
      <c r="Q22174" s="94">
        <v>-3519</v>
      </c>
      <c r="AS22174" s="94">
        <v>-1201</v>
      </c>
      <c r="AT22174" s="94">
        <v>-793</v>
      </c>
      <c r="AU22174" s="94">
        <v>-1525</v>
      </c>
    </row>
    <row r="22175" spans="1:47">
      <c r="A22175" s="85" t="s">
        <v>131</v>
      </c>
      <c r="B22175" s="86">
        <v>43110.083333333336</v>
      </c>
      <c r="C22175" s="87">
        <v>43109</v>
      </c>
      <c r="D22175" s="85">
        <v>21</v>
      </c>
      <c r="E22175" s="86">
        <v>43109.875</v>
      </c>
      <c r="F22175" s="88" t="s">
        <v>418</v>
      </c>
      <c r="G22175" s="89" t="s">
        <v>419</v>
      </c>
      <c r="H22175" s="94">
        <v>17340</v>
      </c>
      <c r="I22175" s="94">
        <v>17155</v>
      </c>
      <c r="J22175" s="94">
        <v>13559</v>
      </c>
      <c r="K22175" s="94">
        <v>-3596</v>
      </c>
      <c r="O22175" s="94">
        <v>17155</v>
      </c>
      <c r="P22175" s="94">
        <v>13559</v>
      </c>
      <c r="Q22175" s="94">
        <v>-3596</v>
      </c>
      <c r="AS22175" s="94">
        <v>-1201</v>
      </c>
      <c r="AT22175" s="94">
        <v>-866</v>
      </c>
      <c r="AU22175" s="94">
        <v>-1529</v>
      </c>
    </row>
    <row r="22176" spans="1:47">
      <c r="A22176" s="85" t="s">
        <v>131</v>
      </c>
      <c r="B22176" s="86">
        <v>43110.125</v>
      </c>
      <c r="C22176" s="87">
        <v>43109</v>
      </c>
      <c r="D22176" s="85">
        <v>22</v>
      </c>
      <c r="E22176" s="86">
        <v>43109.916666666664</v>
      </c>
      <c r="F22176" s="88" t="s">
        <v>418</v>
      </c>
      <c r="G22176" s="89" t="s">
        <v>419</v>
      </c>
      <c r="H22176" s="94">
        <v>16370</v>
      </c>
      <c r="I22176" s="94">
        <v>16192</v>
      </c>
      <c r="J22176" s="94">
        <v>12615</v>
      </c>
      <c r="K22176" s="94">
        <v>-3577</v>
      </c>
      <c r="O22176" s="94">
        <v>16192</v>
      </c>
      <c r="P22176" s="94">
        <v>12615</v>
      </c>
      <c r="Q22176" s="94">
        <v>-3577</v>
      </c>
      <c r="AS22176" s="94">
        <v>-1200</v>
      </c>
      <c r="AT22176" s="94">
        <v>-897</v>
      </c>
      <c r="AU22176" s="94">
        <v>-1480</v>
      </c>
    </row>
    <row r="22177" spans="1:47">
      <c r="A22177" s="85" t="s">
        <v>131</v>
      </c>
      <c r="B22177" s="86">
        <v>43110.166666666664</v>
      </c>
      <c r="C22177" s="87">
        <v>43109</v>
      </c>
      <c r="D22177" s="85">
        <v>23</v>
      </c>
      <c r="E22177" s="86">
        <v>43109.958333333336</v>
      </c>
      <c r="F22177" s="88" t="s">
        <v>418</v>
      </c>
      <c r="G22177" s="89" t="s">
        <v>419</v>
      </c>
      <c r="H22177" s="94">
        <v>15100</v>
      </c>
      <c r="I22177" s="94">
        <v>14942</v>
      </c>
      <c r="J22177" s="94">
        <v>11479</v>
      </c>
      <c r="K22177" s="94">
        <v>-3463</v>
      </c>
      <c r="O22177" s="94">
        <v>14942</v>
      </c>
      <c r="P22177" s="94">
        <v>11479</v>
      </c>
      <c r="Q22177" s="94">
        <v>-3463</v>
      </c>
      <c r="AS22177" s="94">
        <v>-1200</v>
      </c>
      <c r="AT22177" s="94">
        <v>-708</v>
      </c>
      <c r="AU22177" s="94">
        <v>-1555</v>
      </c>
    </row>
    <row r="22178" spans="1:47">
      <c r="A22178" s="85" t="s">
        <v>131</v>
      </c>
      <c r="B22178" s="86">
        <v>43110.208333333336</v>
      </c>
      <c r="C22178" s="87">
        <v>43109</v>
      </c>
      <c r="D22178" s="85">
        <v>24</v>
      </c>
      <c r="E22178" s="86">
        <v>43110</v>
      </c>
      <c r="F22178" s="88" t="s">
        <v>418</v>
      </c>
      <c r="G22178" s="89" t="s">
        <v>419</v>
      </c>
      <c r="H22178" s="94">
        <v>13950</v>
      </c>
      <c r="I22178" s="94">
        <v>14136</v>
      </c>
      <c r="J22178" s="94">
        <v>10588</v>
      </c>
      <c r="K22178" s="94">
        <v>-3548</v>
      </c>
      <c r="O22178" s="94">
        <v>14136</v>
      </c>
      <c r="P22178" s="94">
        <v>10588</v>
      </c>
      <c r="Q22178" s="94">
        <v>-3548</v>
      </c>
      <c r="AS22178" s="94">
        <v>-1201</v>
      </c>
      <c r="AT22178" s="94">
        <v>-769</v>
      </c>
      <c r="AU22178" s="94">
        <v>-1578</v>
      </c>
    </row>
    <row r="22179" spans="1:47">
      <c r="A22179" s="85" t="s">
        <v>131</v>
      </c>
      <c r="B22179" s="86">
        <v>43110.25</v>
      </c>
      <c r="C22179" s="87">
        <v>43110</v>
      </c>
      <c r="D22179" s="85">
        <v>1</v>
      </c>
      <c r="E22179" s="86">
        <v>43110.041666666664</v>
      </c>
      <c r="F22179" s="88" t="s">
        <v>418</v>
      </c>
      <c r="G22179" s="89" t="s">
        <v>419</v>
      </c>
      <c r="H22179" s="94">
        <v>13140</v>
      </c>
      <c r="I22179" s="94">
        <v>13725</v>
      </c>
      <c r="J22179" s="94">
        <v>10025</v>
      </c>
      <c r="K22179" s="94">
        <v>-3700</v>
      </c>
      <c r="O22179" s="94">
        <v>13725</v>
      </c>
      <c r="P22179" s="94">
        <v>10025</v>
      </c>
      <c r="Q22179" s="94">
        <v>-3700</v>
      </c>
      <c r="AS22179" s="94">
        <v>-1200</v>
      </c>
      <c r="AT22179" s="94">
        <v>-889</v>
      </c>
      <c r="AU22179" s="94">
        <v>-1611</v>
      </c>
    </row>
    <row r="22180" spans="1:47">
      <c r="A22180" s="85" t="s">
        <v>131</v>
      </c>
      <c r="B22180" s="86">
        <v>43110.291666666664</v>
      </c>
      <c r="C22180" s="87">
        <v>43110</v>
      </c>
      <c r="D22180" s="85">
        <v>2</v>
      </c>
      <c r="E22180" s="86">
        <v>43110.083333333336</v>
      </c>
      <c r="F22180" s="88" t="s">
        <v>418</v>
      </c>
      <c r="G22180" s="89" t="s">
        <v>419</v>
      </c>
      <c r="H22180" s="94">
        <v>12810</v>
      </c>
      <c r="I22180" s="94">
        <v>13385</v>
      </c>
      <c r="J22180" s="94">
        <v>9725</v>
      </c>
      <c r="K22180" s="94">
        <v>-3660</v>
      </c>
      <c r="O22180" s="94">
        <v>13385</v>
      </c>
      <c r="P22180" s="94">
        <v>9725</v>
      </c>
      <c r="Q22180" s="94">
        <v>-3660</v>
      </c>
      <c r="AS22180" s="94">
        <v>-1200</v>
      </c>
      <c r="AT22180" s="94">
        <v>-921</v>
      </c>
      <c r="AU22180" s="94">
        <v>-1539</v>
      </c>
    </row>
    <row r="22181" spans="1:47">
      <c r="A22181" s="85" t="s">
        <v>131</v>
      </c>
      <c r="B22181" s="86">
        <v>43110.333333333336</v>
      </c>
      <c r="C22181" s="87">
        <v>43110</v>
      </c>
      <c r="D22181" s="85">
        <v>3</v>
      </c>
      <c r="E22181" s="86">
        <v>43110.125</v>
      </c>
      <c r="F22181" s="88" t="s">
        <v>418</v>
      </c>
      <c r="G22181" s="89" t="s">
        <v>419</v>
      </c>
      <c r="H22181" s="94">
        <v>12700</v>
      </c>
      <c r="I22181" s="94">
        <v>13522</v>
      </c>
      <c r="J22181" s="94">
        <v>9849</v>
      </c>
      <c r="K22181" s="94">
        <v>-3673</v>
      </c>
      <c r="O22181" s="94">
        <v>13522</v>
      </c>
      <c r="P22181" s="94">
        <v>9849</v>
      </c>
      <c r="Q22181" s="94">
        <v>-3673</v>
      </c>
      <c r="AS22181" s="94">
        <v>-1200</v>
      </c>
      <c r="AT22181" s="94">
        <v>-898</v>
      </c>
      <c r="AU22181" s="94">
        <v>-1575</v>
      </c>
    </row>
    <row r="22182" spans="1:47">
      <c r="A22182" s="85" t="s">
        <v>131</v>
      </c>
      <c r="B22182" s="86">
        <v>43110.375</v>
      </c>
      <c r="C22182" s="87">
        <v>43110</v>
      </c>
      <c r="D22182" s="85">
        <v>4</v>
      </c>
      <c r="E22182" s="86">
        <v>43110.166666666664</v>
      </c>
      <c r="F22182" s="88" t="s">
        <v>418</v>
      </c>
      <c r="G22182" s="89" t="s">
        <v>419</v>
      </c>
      <c r="H22182" s="94">
        <v>12790</v>
      </c>
      <c r="I22182" s="94">
        <v>13606</v>
      </c>
      <c r="J22182" s="94">
        <v>9913</v>
      </c>
      <c r="K22182" s="94">
        <v>-3693</v>
      </c>
      <c r="O22182" s="94">
        <v>13606</v>
      </c>
      <c r="P22182" s="94">
        <v>9913</v>
      </c>
      <c r="Q22182" s="94">
        <v>-3693</v>
      </c>
      <c r="AS22182" s="94">
        <v>-1200</v>
      </c>
      <c r="AT22182" s="94">
        <v>-888</v>
      </c>
      <c r="AU22182" s="94">
        <v>-1605</v>
      </c>
    </row>
    <row r="22183" spans="1:47">
      <c r="A22183" s="85" t="s">
        <v>131</v>
      </c>
      <c r="B22183" s="86">
        <v>43110.416666666664</v>
      </c>
      <c r="C22183" s="87">
        <v>43110</v>
      </c>
      <c r="D22183" s="85">
        <v>5</v>
      </c>
      <c r="E22183" s="86">
        <v>43110.208333333336</v>
      </c>
      <c r="F22183" s="88" t="s">
        <v>418</v>
      </c>
      <c r="G22183" s="89" t="s">
        <v>419</v>
      </c>
      <c r="H22183" s="94">
        <v>13210</v>
      </c>
      <c r="I22183" s="94">
        <v>13747</v>
      </c>
      <c r="J22183" s="94">
        <v>10091</v>
      </c>
      <c r="K22183" s="94">
        <v>-3656</v>
      </c>
      <c r="O22183" s="94">
        <v>13747</v>
      </c>
      <c r="P22183" s="94">
        <v>10091</v>
      </c>
      <c r="Q22183" s="94">
        <v>-3656</v>
      </c>
      <c r="AS22183" s="94">
        <v>-1200</v>
      </c>
      <c r="AT22183" s="94">
        <v>-897</v>
      </c>
      <c r="AU22183" s="94">
        <v>-1559</v>
      </c>
    </row>
    <row r="22184" spans="1:47">
      <c r="A22184" s="85" t="s">
        <v>131</v>
      </c>
      <c r="B22184" s="86">
        <v>43110.458333333336</v>
      </c>
      <c r="C22184" s="87">
        <v>43110</v>
      </c>
      <c r="D22184" s="85">
        <v>6</v>
      </c>
      <c r="E22184" s="86">
        <v>43110.25</v>
      </c>
      <c r="F22184" s="88" t="s">
        <v>418</v>
      </c>
      <c r="G22184" s="89" t="s">
        <v>419</v>
      </c>
      <c r="H22184" s="94">
        <v>14310</v>
      </c>
      <c r="I22184" s="94">
        <v>14498</v>
      </c>
      <c r="J22184" s="94">
        <v>10993</v>
      </c>
      <c r="K22184" s="94">
        <v>-3505</v>
      </c>
      <c r="O22184" s="94">
        <v>14498</v>
      </c>
      <c r="P22184" s="94">
        <v>10993</v>
      </c>
      <c r="Q22184" s="94">
        <v>-3505</v>
      </c>
      <c r="AS22184" s="94">
        <v>-1200</v>
      </c>
      <c r="AT22184" s="94">
        <v>-859</v>
      </c>
      <c r="AU22184" s="94">
        <v>-1446</v>
      </c>
    </row>
    <row r="22185" spans="1:47">
      <c r="A22185" s="85" t="s">
        <v>131</v>
      </c>
      <c r="B22185" s="86">
        <v>43110.5</v>
      </c>
      <c r="C22185" s="87">
        <v>43110</v>
      </c>
      <c r="D22185" s="85">
        <v>7</v>
      </c>
      <c r="E22185" s="86">
        <v>43110.291666666664</v>
      </c>
      <c r="F22185" s="88" t="s">
        <v>418</v>
      </c>
      <c r="G22185" s="89" t="s">
        <v>419</v>
      </c>
      <c r="H22185" s="94">
        <v>16190</v>
      </c>
      <c r="I22185" s="94">
        <v>16153</v>
      </c>
      <c r="J22185" s="94">
        <v>12417</v>
      </c>
      <c r="K22185" s="94">
        <v>-3736</v>
      </c>
      <c r="O22185" s="94">
        <v>16153</v>
      </c>
      <c r="P22185" s="94">
        <v>12417</v>
      </c>
      <c r="Q22185" s="94">
        <v>-3736</v>
      </c>
      <c r="AS22185" s="94">
        <v>-1201</v>
      </c>
      <c r="AT22185" s="94">
        <v>-946</v>
      </c>
      <c r="AU22185" s="94">
        <v>-1589</v>
      </c>
    </row>
    <row r="22186" spans="1:47">
      <c r="A22186" s="85" t="s">
        <v>131</v>
      </c>
      <c r="B22186" s="86">
        <v>43110.541666666664</v>
      </c>
      <c r="C22186" s="87">
        <v>43110</v>
      </c>
      <c r="D22186" s="85">
        <v>8</v>
      </c>
      <c r="E22186" s="86">
        <v>43110.333333333336</v>
      </c>
      <c r="F22186" s="88" t="s">
        <v>418</v>
      </c>
      <c r="G22186" s="89" t="s">
        <v>419</v>
      </c>
      <c r="H22186" s="94">
        <v>17160</v>
      </c>
      <c r="I22186" s="94">
        <v>17162</v>
      </c>
      <c r="J22186" s="94">
        <v>13475</v>
      </c>
      <c r="K22186" s="94">
        <v>-3687</v>
      </c>
      <c r="O22186" s="94">
        <v>17162</v>
      </c>
      <c r="P22186" s="94">
        <v>13475</v>
      </c>
      <c r="Q22186" s="94">
        <v>-3687</v>
      </c>
      <c r="AS22186" s="94">
        <v>-1201</v>
      </c>
      <c r="AT22186" s="94">
        <v>-949</v>
      </c>
      <c r="AU22186" s="94">
        <v>-1537</v>
      </c>
    </row>
    <row r="22187" spans="1:47">
      <c r="A22187" s="85" t="s">
        <v>131</v>
      </c>
      <c r="B22187" s="86">
        <v>43110.583333333336</v>
      </c>
      <c r="C22187" s="87">
        <v>43110</v>
      </c>
      <c r="D22187" s="85">
        <v>9</v>
      </c>
      <c r="E22187" s="86">
        <v>43110.375</v>
      </c>
      <c r="F22187" s="88" t="s">
        <v>418</v>
      </c>
      <c r="G22187" s="89" t="s">
        <v>419</v>
      </c>
      <c r="H22187" s="94">
        <v>16950</v>
      </c>
      <c r="I22187" s="94">
        <v>16975</v>
      </c>
      <c r="J22187" s="94">
        <v>13291</v>
      </c>
      <c r="K22187" s="94">
        <v>-3684</v>
      </c>
      <c r="O22187" s="94">
        <v>16975</v>
      </c>
      <c r="P22187" s="94">
        <v>13291</v>
      </c>
      <c r="Q22187" s="94">
        <v>-3684</v>
      </c>
      <c r="AS22187" s="94">
        <v>-1200</v>
      </c>
      <c r="AT22187" s="94">
        <v>-946</v>
      </c>
      <c r="AU22187" s="94">
        <v>-1538</v>
      </c>
    </row>
    <row r="22188" spans="1:47">
      <c r="A22188" s="85" t="s">
        <v>131</v>
      </c>
      <c r="B22188" s="86">
        <v>43110.625</v>
      </c>
      <c r="C22188" s="87">
        <v>43110</v>
      </c>
      <c r="D22188" s="85">
        <v>10</v>
      </c>
      <c r="E22188" s="86">
        <v>43110.416666666664</v>
      </c>
      <c r="F22188" s="88" t="s">
        <v>418</v>
      </c>
      <c r="G22188" s="89" t="s">
        <v>419</v>
      </c>
      <c r="H22188" s="94">
        <v>16300</v>
      </c>
      <c r="I22188" s="94">
        <v>16347</v>
      </c>
      <c r="J22188" s="94">
        <v>12686</v>
      </c>
      <c r="K22188" s="94">
        <v>-3661</v>
      </c>
      <c r="O22188" s="94">
        <v>16347</v>
      </c>
      <c r="P22188" s="94">
        <v>12686</v>
      </c>
      <c r="Q22188" s="94">
        <v>-3661</v>
      </c>
      <c r="AS22188" s="94">
        <v>-1200</v>
      </c>
      <c r="AT22188" s="94">
        <v>-913</v>
      </c>
      <c r="AU22188" s="94">
        <v>-1548</v>
      </c>
    </row>
    <row r="22189" spans="1:47">
      <c r="A22189" s="85" t="s">
        <v>131</v>
      </c>
      <c r="B22189" s="86">
        <v>43110.666666666664</v>
      </c>
      <c r="C22189" s="87">
        <v>43110</v>
      </c>
      <c r="D22189" s="85">
        <v>11</v>
      </c>
      <c r="E22189" s="86">
        <v>43110.458333333336</v>
      </c>
      <c r="F22189" s="88" t="s">
        <v>418</v>
      </c>
      <c r="G22189" s="89" t="s">
        <v>419</v>
      </c>
      <c r="H22189" s="94">
        <v>15910</v>
      </c>
      <c r="I22189" s="94">
        <v>15860</v>
      </c>
      <c r="J22189" s="94">
        <v>12256</v>
      </c>
      <c r="K22189" s="94">
        <v>-3604</v>
      </c>
      <c r="O22189" s="94">
        <v>15860</v>
      </c>
      <c r="P22189" s="94">
        <v>12256</v>
      </c>
      <c r="Q22189" s="94">
        <v>-3604</v>
      </c>
      <c r="AS22189" s="94">
        <v>-1201</v>
      </c>
      <c r="AT22189" s="94">
        <v>-875</v>
      </c>
      <c r="AU22189" s="94">
        <v>-1528</v>
      </c>
    </row>
    <row r="22190" spans="1:47">
      <c r="A22190" s="85" t="s">
        <v>131</v>
      </c>
      <c r="B22190" s="86">
        <v>43110.708333333336</v>
      </c>
      <c r="C22190" s="87">
        <v>43110</v>
      </c>
      <c r="D22190" s="85">
        <v>12</v>
      </c>
      <c r="E22190" s="86">
        <v>43110.5</v>
      </c>
      <c r="F22190" s="88" t="s">
        <v>418</v>
      </c>
      <c r="G22190" s="89" t="s">
        <v>419</v>
      </c>
      <c r="H22190" s="94">
        <v>15720</v>
      </c>
      <c r="I22190" s="94">
        <v>15437</v>
      </c>
      <c r="J22190" s="94">
        <v>11920</v>
      </c>
      <c r="K22190" s="94">
        <v>-3517</v>
      </c>
      <c r="O22190" s="94">
        <v>15437</v>
      </c>
      <c r="P22190" s="94">
        <v>11920</v>
      </c>
      <c r="Q22190" s="94">
        <v>-3517</v>
      </c>
      <c r="AS22190" s="94">
        <v>-1233</v>
      </c>
      <c r="AT22190" s="94">
        <v>-716</v>
      </c>
      <c r="AU22190" s="94">
        <v>-1568</v>
      </c>
    </row>
    <row r="22191" spans="1:47">
      <c r="A22191" s="85" t="s">
        <v>131</v>
      </c>
      <c r="B22191" s="86">
        <v>43110.75</v>
      </c>
      <c r="C22191" s="87">
        <v>43110</v>
      </c>
      <c r="D22191" s="85">
        <v>13</v>
      </c>
      <c r="E22191" s="86">
        <v>43110.541666666664</v>
      </c>
      <c r="F22191" s="88" t="s">
        <v>418</v>
      </c>
      <c r="G22191" s="89" t="s">
        <v>419</v>
      </c>
      <c r="H22191" s="94">
        <v>15490</v>
      </c>
      <c r="I22191" s="94">
        <v>15129</v>
      </c>
      <c r="J22191" s="94">
        <v>11690</v>
      </c>
      <c r="K22191" s="94">
        <v>-3439</v>
      </c>
      <c r="O22191" s="94">
        <v>15129</v>
      </c>
      <c r="P22191" s="94">
        <v>11690</v>
      </c>
      <c r="Q22191" s="94">
        <v>-3439</v>
      </c>
      <c r="AS22191" s="94">
        <v>-1202</v>
      </c>
      <c r="AT22191" s="94">
        <v>-686</v>
      </c>
      <c r="AU22191" s="94">
        <v>-1551</v>
      </c>
    </row>
    <row r="22192" spans="1:47">
      <c r="A22192" s="85" t="s">
        <v>131</v>
      </c>
      <c r="B22192" s="86">
        <v>43110.791666666664</v>
      </c>
      <c r="C22192" s="87">
        <v>43110</v>
      </c>
      <c r="D22192" s="85">
        <v>14</v>
      </c>
      <c r="E22192" s="86">
        <v>43110.583333333336</v>
      </c>
      <c r="F22192" s="88" t="s">
        <v>418</v>
      </c>
      <c r="G22192" s="89" t="s">
        <v>419</v>
      </c>
      <c r="H22192" s="94">
        <v>15450</v>
      </c>
      <c r="I22192" s="94">
        <v>15110</v>
      </c>
      <c r="J22192" s="94">
        <v>11656</v>
      </c>
      <c r="K22192" s="94">
        <v>-3454</v>
      </c>
      <c r="O22192" s="94">
        <v>15110</v>
      </c>
      <c r="P22192" s="94">
        <v>11656</v>
      </c>
      <c r="Q22192" s="94">
        <v>-3454</v>
      </c>
      <c r="AS22192" s="94">
        <v>-1203</v>
      </c>
      <c r="AT22192" s="94">
        <v>-675</v>
      </c>
      <c r="AU22192" s="94">
        <v>-1576</v>
      </c>
    </row>
    <row r="22193" spans="1:47">
      <c r="A22193" s="85" t="s">
        <v>131</v>
      </c>
      <c r="B22193" s="86">
        <v>43110.833333333336</v>
      </c>
      <c r="C22193" s="87">
        <v>43110</v>
      </c>
      <c r="D22193" s="85">
        <v>15</v>
      </c>
      <c r="E22193" s="86">
        <v>43110.625</v>
      </c>
      <c r="F22193" s="88" t="s">
        <v>418</v>
      </c>
      <c r="G22193" s="89" t="s">
        <v>419</v>
      </c>
      <c r="H22193" s="94">
        <v>15460</v>
      </c>
      <c r="I22193" s="94">
        <v>15543</v>
      </c>
      <c r="J22193" s="94">
        <v>12113</v>
      </c>
      <c r="K22193" s="94">
        <v>-3430</v>
      </c>
      <c r="O22193" s="94">
        <v>15543</v>
      </c>
      <c r="P22193" s="94">
        <v>12113</v>
      </c>
      <c r="Q22193" s="94">
        <v>-3430</v>
      </c>
      <c r="AS22193" s="94">
        <v>-1212</v>
      </c>
      <c r="AT22193" s="94">
        <v>-616</v>
      </c>
      <c r="AU22193" s="94">
        <v>-1602</v>
      </c>
    </row>
    <row r="22194" spans="1:47">
      <c r="A22194" s="85" t="s">
        <v>131</v>
      </c>
      <c r="B22194" s="86">
        <v>43110.875</v>
      </c>
      <c r="C22194" s="87">
        <v>43110</v>
      </c>
      <c r="D22194" s="85">
        <v>16</v>
      </c>
      <c r="E22194" s="86">
        <v>43110.666666666664</v>
      </c>
      <c r="F22194" s="88" t="s">
        <v>418</v>
      </c>
      <c r="G22194" s="89" t="s">
        <v>419</v>
      </c>
      <c r="H22194" s="94">
        <v>15830</v>
      </c>
      <c r="I22194" s="94">
        <v>15853</v>
      </c>
      <c r="J22194" s="94">
        <v>12073</v>
      </c>
      <c r="K22194" s="94">
        <v>-3780</v>
      </c>
      <c r="O22194" s="94">
        <v>15853</v>
      </c>
      <c r="P22194" s="94">
        <v>12073</v>
      </c>
      <c r="Q22194" s="94">
        <v>-3780</v>
      </c>
      <c r="AS22194" s="94">
        <v>-1690</v>
      </c>
      <c r="AT22194" s="94">
        <v>-539</v>
      </c>
      <c r="AU22194" s="94">
        <v>-1551</v>
      </c>
    </row>
    <row r="22195" spans="1:47">
      <c r="A22195" s="85" t="s">
        <v>131</v>
      </c>
      <c r="B22195" s="86">
        <v>43110.916666666664</v>
      </c>
      <c r="C22195" s="87">
        <v>43110</v>
      </c>
      <c r="D22195" s="85">
        <v>17</v>
      </c>
      <c r="E22195" s="86">
        <v>43110.708333333336</v>
      </c>
      <c r="F22195" s="88" t="s">
        <v>418</v>
      </c>
      <c r="G22195" s="89" t="s">
        <v>419</v>
      </c>
      <c r="H22195" s="94">
        <v>16970</v>
      </c>
      <c r="I22195" s="94">
        <v>16786</v>
      </c>
      <c r="J22195" s="94">
        <v>12865</v>
      </c>
      <c r="K22195" s="94">
        <v>-3921</v>
      </c>
      <c r="O22195" s="94">
        <v>16786</v>
      </c>
      <c r="P22195" s="94">
        <v>12865</v>
      </c>
      <c r="Q22195" s="94">
        <v>-3921</v>
      </c>
      <c r="AS22195" s="94">
        <v>-1799</v>
      </c>
      <c r="AT22195" s="94">
        <v>-626</v>
      </c>
      <c r="AU22195" s="94">
        <v>-1496</v>
      </c>
    </row>
    <row r="22196" spans="1:47">
      <c r="A22196" s="85" t="s">
        <v>131</v>
      </c>
      <c r="B22196" s="86">
        <v>43110.958333333336</v>
      </c>
      <c r="C22196" s="87">
        <v>43110</v>
      </c>
      <c r="D22196" s="85">
        <v>18</v>
      </c>
      <c r="E22196" s="86">
        <v>43110.75</v>
      </c>
      <c r="F22196" s="88" t="s">
        <v>418</v>
      </c>
      <c r="G22196" s="89" t="s">
        <v>419</v>
      </c>
      <c r="H22196" s="94">
        <v>18540</v>
      </c>
      <c r="I22196" s="94">
        <v>17983</v>
      </c>
      <c r="J22196" s="94">
        <v>14125</v>
      </c>
      <c r="K22196" s="94">
        <v>-3858</v>
      </c>
      <c r="O22196" s="94">
        <v>17983</v>
      </c>
      <c r="P22196" s="94">
        <v>14125</v>
      </c>
      <c r="Q22196" s="94">
        <v>-3858</v>
      </c>
      <c r="AS22196" s="94">
        <v>-1573</v>
      </c>
      <c r="AT22196" s="94">
        <v>-767</v>
      </c>
      <c r="AU22196" s="94">
        <v>-1518</v>
      </c>
    </row>
    <row r="22197" spans="1:47">
      <c r="A22197" s="85" t="s">
        <v>131</v>
      </c>
      <c r="B22197" s="86">
        <v>43111</v>
      </c>
      <c r="C22197" s="87">
        <v>43110</v>
      </c>
      <c r="D22197" s="85">
        <v>19</v>
      </c>
      <c r="E22197" s="86">
        <v>43110.791666666664</v>
      </c>
      <c r="F22197" s="88" t="s">
        <v>418</v>
      </c>
      <c r="G22197" s="89" t="s">
        <v>419</v>
      </c>
      <c r="H22197" s="94">
        <v>18470</v>
      </c>
      <c r="I22197" s="94">
        <v>18015</v>
      </c>
      <c r="J22197" s="94">
        <v>14170</v>
      </c>
      <c r="K22197" s="94">
        <v>-3845</v>
      </c>
      <c r="O22197" s="94">
        <v>18015</v>
      </c>
      <c r="P22197" s="94">
        <v>14170</v>
      </c>
      <c r="Q22197" s="94">
        <v>-3845</v>
      </c>
      <c r="AS22197" s="94">
        <v>-1522</v>
      </c>
      <c r="AT22197" s="94">
        <v>-763</v>
      </c>
      <c r="AU22197" s="94">
        <v>-1560</v>
      </c>
    </row>
    <row r="22198" spans="1:47">
      <c r="A22198" s="85" t="s">
        <v>131</v>
      </c>
      <c r="B22198" s="86">
        <v>43111.041666666664</v>
      </c>
      <c r="C22198" s="87">
        <v>43110</v>
      </c>
      <c r="D22198" s="85">
        <v>20</v>
      </c>
      <c r="E22198" s="86">
        <v>43110.833333333336</v>
      </c>
      <c r="F22198" s="88" t="s">
        <v>418</v>
      </c>
      <c r="G22198" s="89" t="s">
        <v>419</v>
      </c>
      <c r="H22198" s="94">
        <v>17630</v>
      </c>
      <c r="I22198" s="94">
        <v>17632</v>
      </c>
      <c r="J22198" s="94">
        <v>13942</v>
      </c>
      <c r="K22198" s="94">
        <v>-3690</v>
      </c>
      <c r="O22198" s="94">
        <v>17632</v>
      </c>
      <c r="P22198" s="94">
        <v>13942</v>
      </c>
      <c r="Q22198" s="94">
        <v>-3690</v>
      </c>
      <c r="AS22198" s="94">
        <v>-1522</v>
      </c>
      <c r="AT22198" s="94">
        <v>-597</v>
      </c>
      <c r="AU22198" s="94">
        <v>-1571</v>
      </c>
    </row>
    <row r="22199" spans="1:47">
      <c r="A22199" s="85" t="s">
        <v>131</v>
      </c>
      <c r="B22199" s="86">
        <v>43111.083333333336</v>
      </c>
      <c r="C22199" s="87">
        <v>43110</v>
      </c>
      <c r="D22199" s="85">
        <v>21</v>
      </c>
      <c r="E22199" s="86">
        <v>43110.875</v>
      </c>
      <c r="F22199" s="88" t="s">
        <v>418</v>
      </c>
      <c r="G22199" s="89" t="s">
        <v>419</v>
      </c>
      <c r="H22199" s="94">
        <v>16900</v>
      </c>
      <c r="I22199" s="94">
        <v>17001</v>
      </c>
      <c r="J22199" s="94">
        <v>13266</v>
      </c>
      <c r="K22199" s="94">
        <v>-3735</v>
      </c>
      <c r="O22199" s="94">
        <v>17001</v>
      </c>
      <c r="P22199" s="94">
        <v>13266</v>
      </c>
      <c r="Q22199" s="94">
        <v>-3735</v>
      </c>
      <c r="AS22199" s="94">
        <v>-1521</v>
      </c>
      <c r="AT22199" s="94">
        <v>-634</v>
      </c>
      <c r="AU22199" s="94">
        <v>-1580</v>
      </c>
    </row>
    <row r="22200" spans="1:47">
      <c r="A22200" s="85" t="s">
        <v>131</v>
      </c>
      <c r="B22200" s="86">
        <v>43111.125</v>
      </c>
      <c r="C22200" s="87">
        <v>43110</v>
      </c>
      <c r="D22200" s="85">
        <v>22</v>
      </c>
      <c r="E22200" s="86">
        <v>43110.916666666664</v>
      </c>
      <c r="F22200" s="88" t="s">
        <v>418</v>
      </c>
      <c r="G22200" s="89" t="s">
        <v>419</v>
      </c>
      <c r="H22200" s="94">
        <v>15790</v>
      </c>
      <c r="I22200" s="94">
        <v>15970</v>
      </c>
      <c r="J22200" s="94">
        <v>12189</v>
      </c>
      <c r="K22200" s="94">
        <v>-3781</v>
      </c>
      <c r="O22200" s="94">
        <v>15970</v>
      </c>
      <c r="P22200" s="94">
        <v>12189</v>
      </c>
      <c r="Q22200" s="94">
        <v>-3781</v>
      </c>
      <c r="AS22200" s="94">
        <v>-1521</v>
      </c>
      <c r="AT22200" s="94">
        <v>-700</v>
      </c>
      <c r="AU22200" s="94">
        <v>-1560</v>
      </c>
    </row>
    <row r="22201" spans="1:47">
      <c r="A22201" s="85" t="s">
        <v>131</v>
      </c>
      <c r="B22201" s="86">
        <v>43111.166666666664</v>
      </c>
      <c r="C22201" s="87">
        <v>43110</v>
      </c>
      <c r="D22201" s="85">
        <v>23</v>
      </c>
      <c r="E22201" s="86">
        <v>43110.958333333336</v>
      </c>
      <c r="F22201" s="88" t="s">
        <v>418</v>
      </c>
      <c r="G22201" s="89" t="s">
        <v>419</v>
      </c>
      <c r="H22201" s="94">
        <v>14420</v>
      </c>
      <c r="I22201" s="94">
        <v>14624</v>
      </c>
      <c r="J22201" s="94">
        <v>10872</v>
      </c>
      <c r="K22201" s="94">
        <v>-3752</v>
      </c>
      <c r="O22201" s="94">
        <v>14624</v>
      </c>
      <c r="P22201" s="94">
        <v>10872</v>
      </c>
      <c r="Q22201" s="94">
        <v>-3752</v>
      </c>
      <c r="AS22201" s="94">
        <v>-1521</v>
      </c>
      <c r="AT22201" s="94">
        <v>-657</v>
      </c>
      <c r="AU22201" s="94">
        <v>-1574</v>
      </c>
    </row>
    <row r="22202" spans="1:47">
      <c r="A22202" s="85" t="s">
        <v>131</v>
      </c>
      <c r="B22202" s="86">
        <v>43111.208333333336</v>
      </c>
      <c r="C22202" s="87">
        <v>43110</v>
      </c>
      <c r="D22202" s="85">
        <v>24</v>
      </c>
      <c r="E22202" s="86">
        <v>43111</v>
      </c>
      <c r="F22202" s="88" t="s">
        <v>418</v>
      </c>
      <c r="G22202" s="89" t="s">
        <v>419</v>
      </c>
      <c r="H22202" s="94">
        <v>13670</v>
      </c>
      <c r="I22202" s="94">
        <v>13453</v>
      </c>
      <c r="J22202" s="94">
        <v>9703</v>
      </c>
      <c r="K22202" s="94">
        <v>-3750</v>
      </c>
      <c r="O22202" s="94">
        <v>13453</v>
      </c>
      <c r="P22202" s="94">
        <v>9703</v>
      </c>
      <c r="Q22202" s="94">
        <v>-3750</v>
      </c>
      <c r="AS22202" s="94">
        <v>-1521</v>
      </c>
      <c r="AT22202" s="94">
        <v>-635</v>
      </c>
      <c r="AU22202" s="94">
        <v>-1594</v>
      </c>
    </row>
    <row r="22203" spans="1:47">
      <c r="A22203" s="85" t="s">
        <v>131</v>
      </c>
      <c r="B22203" s="86">
        <v>43111.25</v>
      </c>
      <c r="C22203" s="87">
        <v>43111</v>
      </c>
      <c r="D22203" s="85">
        <v>1</v>
      </c>
      <c r="E22203" s="86">
        <v>43111.041666666664</v>
      </c>
      <c r="F22203" s="88" t="s">
        <v>418</v>
      </c>
      <c r="G22203" s="89" t="s">
        <v>419</v>
      </c>
      <c r="H22203" s="94">
        <v>12520</v>
      </c>
      <c r="I22203" s="94">
        <v>12699</v>
      </c>
      <c r="J22203" s="94">
        <v>8976</v>
      </c>
      <c r="K22203" s="94">
        <v>-3723</v>
      </c>
      <c r="O22203" s="94">
        <v>12699</v>
      </c>
      <c r="P22203" s="94">
        <v>8976</v>
      </c>
      <c r="Q22203" s="94">
        <v>-3723</v>
      </c>
      <c r="AS22203" s="94">
        <v>-1520</v>
      </c>
      <c r="AT22203" s="94">
        <v>-680</v>
      </c>
      <c r="AU22203" s="94">
        <v>-1523</v>
      </c>
    </row>
    <row r="22204" spans="1:47">
      <c r="A22204" s="85" t="s">
        <v>131</v>
      </c>
      <c r="B22204" s="86">
        <v>43111.291666666664</v>
      </c>
      <c r="C22204" s="87">
        <v>43111</v>
      </c>
      <c r="D22204" s="85">
        <v>2</v>
      </c>
      <c r="E22204" s="86">
        <v>43111.083333333336</v>
      </c>
      <c r="F22204" s="88" t="s">
        <v>418</v>
      </c>
      <c r="G22204" s="89" t="s">
        <v>419</v>
      </c>
      <c r="H22204" s="94">
        <v>12100</v>
      </c>
      <c r="I22204" s="94">
        <v>12294</v>
      </c>
      <c r="J22204" s="94">
        <v>8490</v>
      </c>
      <c r="K22204" s="94">
        <v>-3804</v>
      </c>
      <c r="O22204" s="94">
        <v>12294</v>
      </c>
      <c r="P22204" s="94">
        <v>8490</v>
      </c>
      <c r="Q22204" s="94">
        <v>-3804</v>
      </c>
      <c r="AS22204" s="94">
        <v>-1520</v>
      </c>
      <c r="AT22204" s="94">
        <v>-721</v>
      </c>
      <c r="AU22204" s="94">
        <v>-1563</v>
      </c>
    </row>
    <row r="22205" spans="1:47">
      <c r="A22205" s="85" t="s">
        <v>131</v>
      </c>
      <c r="B22205" s="86">
        <v>43111.333333333336</v>
      </c>
      <c r="C22205" s="87">
        <v>43111</v>
      </c>
      <c r="D22205" s="85">
        <v>3</v>
      </c>
      <c r="E22205" s="86">
        <v>43111.125</v>
      </c>
      <c r="F22205" s="88" t="s">
        <v>418</v>
      </c>
      <c r="G22205" s="89" t="s">
        <v>419</v>
      </c>
      <c r="H22205" s="94">
        <v>11910</v>
      </c>
      <c r="I22205" s="94">
        <v>12093</v>
      </c>
      <c r="J22205" s="94">
        <v>8330</v>
      </c>
      <c r="K22205" s="94">
        <v>-3763</v>
      </c>
      <c r="O22205" s="94">
        <v>12093</v>
      </c>
      <c r="P22205" s="94">
        <v>8330</v>
      </c>
      <c r="Q22205" s="94">
        <v>-3763</v>
      </c>
      <c r="AS22205" s="94">
        <v>-1519</v>
      </c>
      <c r="AT22205" s="94">
        <v>-827</v>
      </c>
      <c r="AU22205" s="94">
        <v>-1417</v>
      </c>
    </row>
    <row r="22206" spans="1:47">
      <c r="A22206" s="85" t="s">
        <v>131</v>
      </c>
      <c r="B22206" s="86">
        <v>43111.375</v>
      </c>
      <c r="C22206" s="87">
        <v>43111</v>
      </c>
      <c r="D22206" s="85">
        <v>4</v>
      </c>
      <c r="E22206" s="86">
        <v>43111.166666666664</v>
      </c>
      <c r="F22206" s="88" t="s">
        <v>418</v>
      </c>
      <c r="G22206" s="89" t="s">
        <v>419</v>
      </c>
      <c r="H22206" s="94">
        <v>11880</v>
      </c>
      <c r="I22206" s="94">
        <v>12074</v>
      </c>
      <c r="J22206" s="94">
        <v>8172</v>
      </c>
      <c r="K22206" s="94">
        <v>-3902</v>
      </c>
      <c r="O22206" s="94">
        <v>12074</v>
      </c>
      <c r="P22206" s="94">
        <v>8172</v>
      </c>
      <c r="Q22206" s="94">
        <v>-3902</v>
      </c>
      <c r="AS22206" s="94">
        <v>-1519</v>
      </c>
      <c r="AT22206" s="94">
        <v>-852</v>
      </c>
      <c r="AU22206" s="94">
        <v>-1531</v>
      </c>
    </row>
    <row r="22207" spans="1:47">
      <c r="A22207" s="85" t="s">
        <v>131</v>
      </c>
      <c r="B22207" s="86">
        <v>43111.416666666664</v>
      </c>
      <c r="C22207" s="87">
        <v>43111</v>
      </c>
      <c r="D22207" s="85">
        <v>5</v>
      </c>
      <c r="E22207" s="86">
        <v>43111.208333333336</v>
      </c>
      <c r="F22207" s="88" t="s">
        <v>418</v>
      </c>
      <c r="G22207" s="89" t="s">
        <v>419</v>
      </c>
      <c r="H22207" s="94">
        <v>12230</v>
      </c>
      <c r="I22207" s="94">
        <v>12386</v>
      </c>
      <c r="J22207" s="94">
        <v>8464</v>
      </c>
      <c r="K22207" s="94">
        <v>-3922</v>
      </c>
      <c r="O22207" s="94">
        <v>12386</v>
      </c>
      <c r="P22207" s="94">
        <v>8464</v>
      </c>
      <c r="Q22207" s="94">
        <v>-3922</v>
      </c>
      <c r="AS22207" s="94">
        <v>-1519</v>
      </c>
      <c r="AT22207" s="94">
        <v>-809</v>
      </c>
      <c r="AU22207" s="94">
        <v>-1594</v>
      </c>
    </row>
    <row r="22208" spans="1:47">
      <c r="A22208" s="85" t="s">
        <v>131</v>
      </c>
      <c r="B22208" s="86">
        <v>43111.458333333336</v>
      </c>
      <c r="C22208" s="87">
        <v>43111</v>
      </c>
      <c r="D22208" s="85">
        <v>6</v>
      </c>
      <c r="E22208" s="86">
        <v>43111.25</v>
      </c>
      <c r="F22208" s="88" t="s">
        <v>418</v>
      </c>
      <c r="G22208" s="89" t="s">
        <v>419</v>
      </c>
      <c r="H22208" s="94">
        <v>13180</v>
      </c>
      <c r="I22208" s="94">
        <v>13326</v>
      </c>
      <c r="J22208" s="94">
        <v>9462</v>
      </c>
      <c r="K22208" s="94">
        <v>-3864</v>
      </c>
      <c r="O22208" s="94">
        <v>13326</v>
      </c>
      <c r="P22208" s="94">
        <v>9462</v>
      </c>
      <c r="Q22208" s="94">
        <v>-3864</v>
      </c>
      <c r="AS22208" s="94">
        <v>-1519</v>
      </c>
      <c r="AT22208" s="94">
        <v>-748</v>
      </c>
      <c r="AU22208" s="94">
        <v>-1597</v>
      </c>
    </row>
    <row r="22209" spans="1:47">
      <c r="A22209" s="85" t="s">
        <v>131</v>
      </c>
      <c r="B22209" s="86">
        <v>43111.5</v>
      </c>
      <c r="C22209" s="87">
        <v>43111</v>
      </c>
      <c r="D22209" s="85">
        <v>7</v>
      </c>
      <c r="E22209" s="86">
        <v>43111.291666666664</v>
      </c>
      <c r="F22209" s="88" t="s">
        <v>418</v>
      </c>
      <c r="G22209" s="89" t="s">
        <v>419</v>
      </c>
      <c r="H22209" s="94">
        <v>14890</v>
      </c>
      <c r="I22209" s="94">
        <v>15007</v>
      </c>
      <c r="J22209" s="94">
        <v>11276</v>
      </c>
      <c r="K22209" s="94">
        <v>-3731</v>
      </c>
      <c r="O22209" s="94">
        <v>15007</v>
      </c>
      <c r="P22209" s="94">
        <v>11276</v>
      </c>
      <c r="Q22209" s="94">
        <v>-3731</v>
      </c>
      <c r="AS22209" s="94">
        <v>-1519</v>
      </c>
      <c r="AT22209" s="94">
        <v>-674</v>
      </c>
      <c r="AU22209" s="94">
        <v>-1538</v>
      </c>
    </row>
    <row r="22210" spans="1:47">
      <c r="A22210" s="85" t="s">
        <v>131</v>
      </c>
      <c r="B22210" s="86">
        <v>43111.541666666664</v>
      </c>
      <c r="C22210" s="87">
        <v>43111</v>
      </c>
      <c r="D22210" s="85">
        <v>8</v>
      </c>
      <c r="E22210" s="86">
        <v>43111.333333333336</v>
      </c>
      <c r="F22210" s="88" t="s">
        <v>418</v>
      </c>
      <c r="G22210" s="89" t="s">
        <v>419</v>
      </c>
      <c r="H22210" s="94">
        <v>15770</v>
      </c>
      <c r="I22210" s="94">
        <v>15904</v>
      </c>
      <c r="J22210" s="94">
        <v>12076</v>
      </c>
      <c r="K22210" s="94">
        <v>-3828</v>
      </c>
      <c r="O22210" s="94">
        <v>15904</v>
      </c>
      <c r="P22210" s="94">
        <v>12076</v>
      </c>
      <c r="Q22210" s="94">
        <v>-3828</v>
      </c>
      <c r="AS22210" s="94">
        <v>-1519</v>
      </c>
      <c r="AT22210" s="94">
        <v>-725</v>
      </c>
      <c r="AU22210" s="94">
        <v>-1584</v>
      </c>
    </row>
    <row r="22211" spans="1:47">
      <c r="A22211" s="85" t="s">
        <v>131</v>
      </c>
      <c r="B22211" s="86">
        <v>43111.583333333336</v>
      </c>
      <c r="C22211" s="87">
        <v>43111</v>
      </c>
      <c r="D22211" s="85">
        <v>9</v>
      </c>
      <c r="E22211" s="86">
        <v>43111.375</v>
      </c>
      <c r="F22211" s="88" t="s">
        <v>418</v>
      </c>
      <c r="G22211" s="89" t="s">
        <v>419</v>
      </c>
      <c r="H22211" s="94">
        <v>15720</v>
      </c>
      <c r="I22211" s="94">
        <v>15881</v>
      </c>
      <c r="J22211" s="94">
        <v>12027</v>
      </c>
      <c r="K22211" s="94">
        <v>-3854</v>
      </c>
      <c r="O22211" s="94">
        <v>15881</v>
      </c>
      <c r="P22211" s="94">
        <v>12027</v>
      </c>
      <c r="Q22211" s="94">
        <v>-3854</v>
      </c>
      <c r="AS22211" s="94">
        <v>-1519</v>
      </c>
      <c r="AT22211" s="94">
        <v>-770</v>
      </c>
      <c r="AU22211" s="94">
        <v>-1565</v>
      </c>
    </row>
    <row r="22212" spans="1:47">
      <c r="A22212" s="85" t="s">
        <v>131</v>
      </c>
      <c r="B22212" s="86">
        <v>43111.625</v>
      </c>
      <c r="C22212" s="87">
        <v>43111</v>
      </c>
      <c r="D22212" s="85">
        <v>10</v>
      </c>
      <c r="E22212" s="86">
        <v>43111.416666666664</v>
      </c>
      <c r="F22212" s="88" t="s">
        <v>418</v>
      </c>
      <c r="G22212" s="89" t="s">
        <v>419</v>
      </c>
      <c r="H22212" s="94">
        <v>15650</v>
      </c>
      <c r="I22212" s="94">
        <v>15669</v>
      </c>
      <c r="J22212" s="94">
        <v>11876</v>
      </c>
      <c r="K22212" s="94">
        <v>-3793</v>
      </c>
      <c r="O22212" s="94">
        <v>15669</v>
      </c>
      <c r="P22212" s="94">
        <v>11876</v>
      </c>
      <c r="Q22212" s="94">
        <v>-3793</v>
      </c>
      <c r="AS22212" s="94">
        <v>-1520</v>
      </c>
      <c r="AT22212" s="94">
        <v>-743</v>
      </c>
      <c r="AU22212" s="94">
        <v>-1530</v>
      </c>
    </row>
    <row r="22213" spans="1:47">
      <c r="A22213" s="85" t="s">
        <v>131</v>
      </c>
      <c r="B22213" s="86">
        <v>43111.666666666664</v>
      </c>
      <c r="C22213" s="87">
        <v>43111</v>
      </c>
      <c r="D22213" s="85">
        <v>11</v>
      </c>
      <c r="E22213" s="86">
        <v>43111.458333333336</v>
      </c>
      <c r="F22213" s="88" t="s">
        <v>418</v>
      </c>
      <c r="G22213" s="89" t="s">
        <v>419</v>
      </c>
      <c r="H22213" s="94">
        <v>15470</v>
      </c>
      <c r="I22213" s="94">
        <v>15517</v>
      </c>
      <c r="J22213" s="94">
        <v>11742</v>
      </c>
      <c r="K22213" s="94">
        <v>-3775</v>
      </c>
      <c r="O22213" s="94">
        <v>15517</v>
      </c>
      <c r="P22213" s="94">
        <v>11742</v>
      </c>
      <c r="Q22213" s="94">
        <v>-3775</v>
      </c>
      <c r="AS22213" s="94">
        <v>-1520</v>
      </c>
      <c r="AT22213" s="94">
        <v>-743</v>
      </c>
      <c r="AU22213" s="94">
        <v>-1512</v>
      </c>
    </row>
    <row r="22214" spans="1:47">
      <c r="A22214" s="85" t="s">
        <v>131</v>
      </c>
      <c r="B22214" s="86">
        <v>43111.708333333336</v>
      </c>
      <c r="C22214" s="87">
        <v>43111</v>
      </c>
      <c r="D22214" s="85">
        <v>12</v>
      </c>
      <c r="E22214" s="86">
        <v>43111.5</v>
      </c>
      <c r="F22214" s="88" t="s">
        <v>418</v>
      </c>
      <c r="G22214" s="89" t="s">
        <v>419</v>
      </c>
      <c r="H22214" s="94">
        <v>15240</v>
      </c>
      <c r="I22214" s="94">
        <v>15719</v>
      </c>
      <c r="J22214" s="94">
        <v>11733</v>
      </c>
      <c r="K22214" s="94">
        <v>-3986</v>
      </c>
      <c r="O22214" s="94">
        <v>15719</v>
      </c>
      <c r="P22214" s="94">
        <v>11733</v>
      </c>
      <c r="Q22214" s="94">
        <v>-3986</v>
      </c>
      <c r="AS22214" s="94">
        <v>-1519</v>
      </c>
      <c r="AT22214" s="94">
        <v>-877</v>
      </c>
      <c r="AU22214" s="94">
        <v>-1590</v>
      </c>
    </row>
    <row r="22215" spans="1:47">
      <c r="A22215" s="85" t="s">
        <v>131</v>
      </c>
      <c r="B22215" s="86">
        <v>43111.75</v>
      </c>
      <c r="C22215" s="87">
        <v>43111</v>
      </c>
      <c r="D22215" s="85">
        <v>13</v>
      </c>
      <c r="E22215" s="86">
        <v>43111.541666666664</v>
      </c>
      <c r="F22215" s="88" t="s">
        <v>418</v>
      </c>
      <c r="G22215" s="89" t="s">
        <v>419</v>
      </c>
      <c r="H22215" s="94">
        <v>15090</v>
      </c>
      <c r="I22215" s="94">
        <v>15648</v>
      </c>
      <c r="J22215" s="94">
        <v>11751</v>
      </c>
      <c r="K22215" s="94">
        <v>-3897</v>
      </c>
      <c r="O22215" s="94">
        <v>15648</v>
      </c>
      <c r="P22215" s="94">
        <v>11751</v>
      </c>
      <c r="Q22215" s="94">
        <v>-3897</v>
      </c>
      <c r="AS22215" s="94">
        <v>-1520</v>
      </c>
      <c r="AT22215" s="94">
        <v>-875</v>
      </c>
      <c r="AU22215" s="94">
        <v>-1502</v>
      </c>
    </row>
    <row r="22216" spans="1:47">
      <c r="A22216" s="85" t="s">
        <v>131</v>
      </c>
      <c r="B22216" s="86">
        <v>43111.791666666664</v>
      </c>
      <c r="C22216" s="87">
        <v>43111</v>
      </c>
      <c r="D22216" s="85">
        <v>14</v>
      </c>
      <c r="E22216" s="86">
        <v>43111.583333333336</v>
      </c>
      <c r="F22216" s="88" t="s">
        <v>418</v>
      </c>
      <c r="G22216" s="89" t="s">
        <v>419</v>
      </c>
      <c r="H22216" s="94">
        <v>15150</v>
      </c>
      <c r="I22216" s="94">
        <v>15606</v>
      </c>
      <c r="J22216" s="94">
        <v>11689</v>
      </c>
      <c r="K22216" s="94">
        <v>-3917</v>
      </c>
      <c r="O22216" s="94">
        <v>15606</v>
      </c>
      <c r="P22216" s="94">
        <v>11689</v>
      </c>
      <c r="Q22216" s="94">
        <v>-3917</v>
      </c>
      <c r="AS22216" s="94">
        <v>-1520</v>
      </c>
      <c r="AT22216" s="94">
        <v>-809</v>
      </c>
      <c r="AU22216" s="94">
        <v>-1588</v>
      </c>
    </row>
    <row r="22217" spans="1:47">
      <c r="A22217" s="85" t="s">
        <v>131</v>
      </c>
      <c r="B22217" s="86">
        <v>43111.833333333336</v>
      </c>
      <c r="C22217" s="87">
        <v>43111</v>
      </c>
      <c r="D22217" s="85">
        <v>15</v>
      </c>
      <c r="E22217" s="86">
        <v>43111.625</v>
      </c>
      <c r="F22217" s="88" t="s">
        <v>418</v>
      </c>
      <c r="G22217" s="89" t="s">
        <v>419</v>
      </c>
      <c r="H22217" s="94">
        <v>15170</v>
      </c>
      <c r="I22217" s="94">
        <v>15485</v>
      </c>
      <c r="J22217" s="94">
        <v>11572</v>
      </c>
      <c r="K22217" s="94">
        <v>-3913</v>
      </c>
      <c r="O22217" s="94">
        <v>15485</v>
      </c>
      <c r="P22217" s="94">
        <v>11572</v>
      </c>
      <c r="Q22217" s="94">
        <v>-3913</v>
      </c>
      <c r="AS22217" s="94">
        <v>-1521</v>
      </c>
      <c r="AT22217" s="94">
        <v>-800</v>
      </c>
      <c r="AU22217" s="94">
        <v>-1592</v>
      </c>
    </row>
    <row r="22218" spans="1:47">
      <c r="A22218" s="85" t="s">
        <v>131</v>
      </c>
      <c r="B22218" s="86">
        <v>43111.875</v>
      </c>
      <c r="C22218" s="87">
        <v>43111</v>
      </c>
      <c r="D22218" s="85">
        <v>16</v>
      </c>
      <c r="E22218" s="86">
        <v>43111.666666666664</v>
      </c>
      <c r="F22218" s="88" t="s">
        <v>418</v>
      </c>
      <c r="G22218" s="89" t="s">
        <v>419</v>
      </c>
      <c r="H22218" s="94">
        <v>15470</v>
      </c>
      <c r="I22218" s="94">
        <v>15606</v>
      </c>
      <c r="J22218" s="94">
        <v>11717</v>
      </c>
      <c r="K22218" s="94">
        <v>-3889</v>
      </c>
      <c r="O22218" s="94">
        <v>15606</v>
      </c>
      <c r="P22218" s="94">
        <v>11717</v>
      </c>
      <c r="Q22218" s="94">
        <v>-3889</v>
      </c>
      <c r="AS22218" s="94">
        <v>-1521</v>
      </c>
      <c r="AT22218" s="94">
        <v>-758</v>
      </c>
      <c r="AU22218" s="94">
        <v>-1610</v>
      </c>
    </row>
    <row r="22219" spans="1:47">
      <c r="A22219" s="85" t="s">
        <v>131</v>
      </c>
      <c r="B22219" s="86">
        <v>43111.916666666664</v>
      </c>
      <c r="C22219" s="87">
        <v>43111</v>
      </c>
      <c r="D22219" s="85">
        <v>17</v>
      </c>
      <c r="E22219" s="86">
        <v>43111.708333333336</v>
      </c>
      <c r="F22219" s="88" t="s">
        <v>418</v>
      </c>
      <c r="G22219" s="89" t="s">
        <v>419</v>
      </c>
      <c r="H22219" s="94">
        <v>16520</v>
      </c>
      <c r="I22219" s="94">
        <v>16205</v>
      </c>
      <c r="J22219" s="94">
        <v>12324</v>
      </c>
      <c r="K22219" s="94">
        <v>-3881</v>
      </c>
      <c r="O22219" s="94">
        <v>16205</v>
      </c>
      <c r="P22219" s="94">
        <v>12324</v>
      </c>
      <c r="Q22219" s="94">
        <v>-3881</v>
      </c>
      <c r="AS22219" s="94">
        <v>-1521</v>
      </c>
      <c r="AT22219" s="94">
        <v>-789</v>
      </c>
      <c r="AU22219" s="94">
        <v>-1571</v>
      </c>
    </row>
    <row r="22220" spans="1:47">
      <c r="A22220" s="85" t="s">
        <v>131</v>
      </c>
      <c r="B22220" s="86">
        <v>43111.958333333336</v>
      </c>
      <c r="C22220" s="87">
        <v>43111</v>
      </c>
      <c r="D22220" s="85">
        <v>18</v>
      </c>
      <c r="E22220" s="86">
        <v>43111.75</v>
      </c>
      <c r="F22220" s="88" t="s">
        <v>418</v>
      </c>
      <c r="G22220" s="89" t="s">
        <v>419</v>
      </c>
      <c r="H22220" s="94">
        <v>17200</v>
      </c>
      <c r="I22220" s="94">
        <v>16965</v>
      </c>
      <c r="J22220" s="94">
        <v>13335</v>
      </c>
      <c r="K22220" s="94">
        <v>-3630</v>
      </c>
      <c r="O22220" s="94">
        <v>16965</v>
      </c>
      <c r="P22220" s="94">
        <v>13335</v>
      </c>
      <c r="Q22220" s="94">
        <v>-3630</v>
      </c>
      <c r="AS22220" s="94">
        <v>-1520</v>
      </c>
      <c r="AT22220" s="94">
        <v>-802</v>
      </c>
      <c r="AU22220" s="94">
        <v>-1308</v>
      </c>
    </row>
    <row r="22221" spans="1:47">
      <c r="A22221" s="85" t="s">
        <v>131</v>
      </c>
      <c r="B22221" s="86">
        <v>43112</v>
      </c>
      <c r="C22221" s="87">
        <v>43111</v>
      </c>
      <c r="D22221" s="85">
        <v>19</v>
      </c>
      <c r="E22221" s="86">
        <v>43111.791666666664</v>
      </c>
      <c r="F22221" s="88" t="s">
        <v>418</v>
      </c>
      <c r="G22221" s="89" t="s">
        <v>419</v>
      </c>
      <c r="H22221" s="94">
        <v>16900</v>
      </c>
      <c r="I22221" s="94">
        <v>16855</v>
      </c>
      <c r="J22221" s="94">
        <v>13262</v>
      </c>
      <c r="K22221" s="94">
        <v>-3593</v>
      </c>
      <c r="O22221" s="94">
        <v>16855</v>
      </c>
      <c r="P22221" s="94">
        <v>13262</v>
      </c>
      <c r="Q22221" s="94">
        <v>-3593</v>
      </c>
      <c r="AS22221" s="94">
        <v>-1521</v>
      </c>
      <c r="AT22221" s="94">
        <v>-816</v>
      </c>
      <c r="AU22221" s="94">
        <v>-1256</v>
      </c>
    </row>
    <row r="22222" spans="1:47">
      <c r="A22222" s="85" t="s">
        <v>131</v>
      </c>
      <c r="B22222" s="86">
        <v>43112.041666666664</v>
      </c>
      <c r="C22222" s="87">
        <v>43111</v>
      </c>
      <c r="D22222" s="85">
        <v>20</v>
      </c>
      <c r="E22222" s="86">
        <v>43111.833333333336</v>
      </c>
      <c r="F22222" s="88" t="s">
        <v>418</v>
      </c>
      <c r="G22222" s="89" t="s">
        <v>419</v>
      </c>
      <c r="H22222" s="94">
        <v>16490</v>
      </c>
      <c r="I22222" s="94">
        <v>16440</v>
      </c>
      <c r="J22222" s="94">
        <v>12655</v>
      </c>
      <c r="K22222" s="94">
        <v>-3785</v>
      </c>
      <c r="O22222" s="94">
        <v>16440</v>
      </c>
      <c r="P22222" s="94">
        <v>12655</v>
      </c>
      <c r="Q22222" s="94">
        <v>-3785</v>
      </c>
      <c r="AS22222" s="94">
        <v>-1521</v>
      </c>
      <c r="AT22222" s="94">
        <v>-887</v>
      </c>
      <c r="AU22222" s="94">
        <v>-1377</v>
      </c>
    </row>
    <row r="22223" spans="1:47">
      <c r="A22223" s="85" t="s">
        <v>131</v>
      </c>
      <c r="B22223" s="86">
        <v>43112.083333333336</v>
      </c>
      <c r="C22223" s="87">
        <v>43111</v>
      </c>
      <c r="D22223" s="85">
        <v>21</v>
      </c>
      <c r="E22223" s="86">
        <v>43111.875</v>
      </c>
      <c r="F22223" s="88" t="s">
        <v>418</v>
      </c>
      <c r="G22223" s="89" t="s">
        <v>419</v>
      </c>
      <c r="H22223" s="94">
        <v>15900</v>
      </c>
      <c r="I22223" s="94">
        <v>15875</v>
      </c>
      <c r="J22223" s="94">
        <v>12132</v>
      </c>
      <c r="K22223" s="94">
        <v>-3743</v>
      </c>
      <c r="O22223" s="94">
        <v>15875</v>
      </c>
      <c r="P22223" s="94">
        <v>12132</v>
      </c>
      <c r="Q22223" s="94">
        <v>-3743</v>
      </c>
      <c r="AS22223" s="94">
        <v>-1521</v>
      </c>
      <c r="AT22223" s="94">
        <v>-858</v>
      </c>
      <c r="AU22223" s="94">
        <v>-1364</v>
      </c>
    </row>
    <row r="22224" spans="1:47">
      <c r="A22224" s="85" t="s">
        <v>131</v>
      </c>
      <c r="B22224" s="86">
        <v>43112.125</v>
      </c>
      <c r="C22224" s="87">
        <v>43111</v>
      </c>
      <c r="D22224" s="85">
        <v>22</v>
      </c>
      <c r="E22224" s="86">
        <v>43111.916666666664</v>
      </c>
      <c r="F22224" s="88" t="s">
        <v>418</v>
      </c>
      <c r="G22224" s="89" t="s">
        <v>419</v>
      </c>
      <c r="H22224" s="94">
        <v>14890</v>
      </c>
      <c r="I22224" s="94">
        <v>15116</v>
      </c>
      <c r="J22224" s="94">
        <v>11479</v>
      </c>
      <c r="K22224" s="94">
        <v>-3637</v>
      </c>
      <c r="O22224" s="94">
        <v>15116</v>
      </c>
      <c r="P22224" s="94">
        <v>11479</v>
      </c>
      <c r="Q22224" s="94">
        <v>-3637</v>
      </c>
      <c r="AS22224" s="94">
        <v>-1521</v>
      </c>
      <c r="AT22224" s="94">
        <v>-836</v>
      </c>
      <c r="AU22224" s="94">
        <v>-1280</v>
      </c>
    </row>
    <row r="22225" spans="1:47">
      <c r="A22225" s="85" t="s">
        <v>131</v>
      </c>
      <c r="B22225" s="86">
        <v>43112.166666666664</v>
      </c>
      <c r="C22225" s="87">
        <v>43111</v>
      </c>
      <c r="D22225" s="85">
        <v>23</v>
      </c>
      <c r="E22225" s="86">
        <v>43111.958333333336</v>
      </c>
      <c r="F22225" s="88" t="s">
        <v>418</v>
      </c>
      <c r="G22225" s="89" t="s">
        <v>419</v>
      </c>
      <c r="H22225" s="94">
        <v>13600</v>
      </c>
      <c r="I22225" s="94">
        <v>13848</v>
      </c>
      <c r="J22225" s="94">
        <v>10462</v>
      </c>
      <c r="K22225" s="94">
        <v>-3386</v>
      </c>
      <c r="O22225" s="94">
        <v>13848</v>
      </c>
      <c r="P22225" s="94">
        <v>10462</v>
      </c>
      <c r="Q22225" s="94">
        <v>-3386</v>
      </c>
      <c r="AS22225" s="94">
        <v>-1521</v>
      </c>
      <c r="AT22225" s="94">
        <v>-865</v>
      </c>
      <c r="AU22225" s="94">
        <v>-1000</v>
      </c>
    </row>
    <row r="22226" spans="1:47">
      <c r="A22226" s="85" t="s">
        <v>131</v>
      </c>
      <c r="B22226" s="86">
        <v>43112.208333333336</v>
      </c>
      <c r="C22226" s="87">
        <v>43111</v>
      </c>
      <c r="D22226" s="85">
        <v>24</v>
      </c>
      <c r="E22226" s="86">
        <v>43112</v>
      </c>
      <c r="F22226" s="88" t="s">
        <v>418</v>
      </c>
      <c r="G22226" s="89" t="s">
        <v>419</v>
      </c>
      <c r="H22226" s="94">
        <v>12430</v>
      </c>
      <c r="I22226" s="94">
        <v>13094</v>
      </c>
      <c r="J22226" s="94">
        <v>9894</v>
      </c>
      <c r="K22226" s="94">
        <v>-3200</v>
      </c>
      <c r="O22226" s="94">
        <v>13094</v>
      </c>
      <c r="P22226" s="94">
        <v>9894</v>
      </c>
      <c r="Q22226" s="94">
        <v>-3200</v>
      </c>
      <c r="AS22226" s="94">
        <v>-1520</v>
      </c>
      <c r="AT22226" s="94">
        <v>-644</v>
      </c>
      <c r="AU22226" s="94">
        <v>-1036</v>
      </c>
    </row>
    <row r="22227" spans="1:47">
      <c r="A22227" s="85" t="s">
        <v>131</v>
      </c>
      <c r="B22227" s="86">
        <v>43112.25</v>
      </c>
      <c r="C22227" s="87">
        <v>43112</v>
      </c>
      <c r="D22227" s="85">
        <v>1</v>
      </c>
      <c r="E22227" s="86">
        <v>43112.041666666664</v>
      </c>
      <c r="F22227" s="88" t="s">
        <v>418</v>
      </c>
      <c r="G22227" s="89" t="s">
        <v>419</v>
      </c>
      <c r="H22227" s="94">
        <v>11680</v>
      </c>
      <c r="I22227" s="94">
        <v>12738</v>
      </c>
      <c r="J22227" s="94">
        <v>9496</v>
      </c>
      <c r="K22227" s="94">
        <v>-3242</v>
      </c>
      <c r="O22227" s="94">
        <v>12738</v>
      </c>
      <c r="P22227" s="94">
        <v>9496</v>
      </c>
      <c r="Q22227" s="94">
        <v>-3242</v>
      </c>
      <c r="AS22227" s="94">
        <v>-1519</v>
      </c>
      <c r="AT22227" s="94">
        <v>-840</v>
      </c>
      <c r="AU22227" s="94">
        <v>-883</v>
      </c>
    </row>
    <row r="22228" spans="1:47">
      <c r="A22228" s="85" t="s">
        <v>131</v>
      </c>
      <c r="B22228" s="86">
        <v>43112.291666666664</v>
      </c>
      <c r="C22228" s="87">
        <v>43112</v>
      </c>
      <c r="D22228" s="85">
        <v>2</v>
      </c>
      <c r="E22228" s="86">
        <v>43112.083333333336</v>
      </c>
      <c r="F22228" s="88" t="s">
        <v>418</v>
      </c>
      <c r="G22228" s="89" t="s">
        <v>419</v>
      </c>
      <c r="H22228" s="94">
        <v>11260</v>
      </c>
      <c r="I22228" s="94">
        <v>12443</v>
      </c>
      <c r="J22228" s="94">
        <v>9273</v>
      </c>
      <c r="K22228" s="94">
        <v>-3170</v>
      </c>
      <c r="O22228" s="94">
        <v>12443</v>
      </c>
      <c r="P22228" s="94">
        <v>9273</v>
      </c>
      <c r="Q22228" s="94">
        <v>-3170</v>
      </c>
      <c r="AS22228" s="94">
        <v>-1519</v>
      </c>
      <c r="AT22228" s="94">
        <v>-810</v>
      </c>
      <c r="AU22228" s="94">
        <v>-841</v>
      </c>
    </row>
    <row r="22229" spans="1:47">
      <c r="A22229" s="85" t="s">
        <v>131</v>
      </c>
      <c r="B22229" s="86">
        <v>43112.333333333336</v>
      </c>
      <c r="C22229" s="87">
        <v>43112</v>
      </c>
      <c r="D22229" s="85">
        <v>3</v>
      </c>
      <c r="E22229" s="86">
        <v>43112.125</v>
      </c>
      <c r="F22229" s="88" t="s">
        <v>418</v>
      </c>
      <c r="G22229" s="89" t="s">
        <v>419</v>
      </c>
      <c r="H22229" s="94">
        <v>11030</v>
      </c>
      <c r="I22229" s="94">
        <v>12360</v>
      </c>
      <c r="J22229" s="94">
        <v>9200</v>
      </c>
      <c r="K22229" s="94">
        <v>-3160</v>
      </c>
      <c r="O22229" s="94">
        <v>12360</v>
      </c>
      <c r="P22229" s="94">
        <v>9200</v>
      </c>
      <c r="Q22229" s="94">
        <v>-3160</v>
      </c>
      <c r="AS22229" s="94">
        <v>-1519</v>
      </c>
      <c r="AT22229" s="94">
        <v>-807</v>
      </c>
      <c r="AU22229" s="94">
        <v>-834</v>
      </c>
    </row>
    <row r="22230" spans="1:47">
      <c r="A22230" s="85" t="s">
        <v>131</v>
      </c>
      <c r="B22230" s="86">
        <v>43112.375</v>
      </c>
      <c r="C22230" s="87">
        <v>43112</v>
      </c>
      <c r="D22230" s="85">
        <v>4</v>
      </c>
      <c r="E22230" s="86">
        <v>43112.166666666664</v>
      </c>
      <c r="F22230" s="88" t="s">
        <v>418</v>
      </c>
      <c r="G22230" s="89" t="s">
        <v>419</v>
      </c>
      <c r="H22230" s="94">
        <v>10990</v>
      </c>
      <c r="I22230" s="94">
        <v>12051</v>
      </c>
      <c r="J22230" s="94">
        <v>8993</v>
      </c>
      <c r="K22230" s="94">
        <v>-3058</v>
      </c>
      <c r="O22230" s="94">
        <v>12051</v>
      </c>
      <c r="P22230" s="94">
        <v>8993</v>
      </c>
      <c r="Q22230" s="94">
        <v>-3058</v>
      </c>
      <c r="AS22230" s="94">
        <v>-1519</v>
      </c>
      <c r="AT22230" s="94">
        <v>-792</v>
      </c>
      <c r="AU22230" s="94">
        <v>-747</v>
      </c>
    </row>
    <row r="22231" spans="1:47">
      <c r="A22231" s="85" t="s">
        <v>131</v>
      </c>
      <c r="B22231" s="86">
        <v>43112.416666666664</v>
      </c>
      <c r="C22231" s="87">
        <v>43112</v>
      </c>
      <c r="D22231" s="85">
        <v>5</v>
      </c>
      <c r="E22231" s="86">
        <v>43112.208333333336</v>
      </c>
      <c r="F22231" s="88" t="s">
        <v>418</v>
      </c>
      <c r="G22231" s="89" t="s">
        <v>419</v>
      </c>
      <c r="H22231" s="94">
        <v>11290</v>
      </c>
      <c r="I22231" s="94">
        <v>12568</v>
      </c>
      <c r="J22231" s="94">
        <v>9446</v>
      </c>
      <c r="K22231" s="94">
        <v>-3122</v>
      </c>
      <c r="O22231" s="94">
        <v>12568</v>
      </c>
      <c r="P22231" s="94">
        <v>9446</v>
      </c>
      <c r="Q22231" s="94">
        <v>-3122</v>
      </c>
      <c r="AS22231" s="94">
        <v>-1520</v>
      </c>
      <c r="AT22231" s="94">
        <v>-789</v>
      </c>
      <c r="AU22231" s="94">
        <v>-813</v>
      </c>
    </row>
    <row r="22232" spans="1:47">
      <c r="A22232" s="85" t="s">
        <v>131</v>
      </c>
      <c r="B22232" s="86">
        <v>43112.458333333336</v>
      </c>
      <c r="C22232" s="87">
        <v>43112</v>
      </c>
      <c r="D22232" s="85">
        <v>6</v>
      </c>
      <c r="E22232" s="86">
        <v>43112.25</v>
      </c>
      <c r="F22232" s="88" t="s">
        <v>418</v>
      </c>
      <c r="G22232" s="89" t="s">
        <v>419</v>
      </c>
      <c r="H22232" s="94">
        <v>12200</v>
      </c>
      <c r="I22232" s="94">
        <v>13245</v>
      </c>
      <c r="J22232" s="94">
        <v>10156</v>
      </c>
      <c r="K22232" s="94">
        <v>-3089</v>
      </c>
      <c r="O22232" s="94">
        <v>13245</v>
      </c>
      <c r="P22232" s="94">
        <v>10156</v>
      </c>
      <c r="Q22232" s="94">
        <v>-3089</v>
      </c>
      <c r="AS22232" s="94">
        <v>-1520</v>
      </c>
      <c r="AT22232" s="94">
        <v>-769</v>
      </c>
      <c r="AU22232" s="94">
        <v>-800</v>
      </c>
    </row>
    <row r="22233" spans="1:47">
      <c r="A22233" s="85" t="s">
        <v>131</v>
      </c>
      <c r="B22233" s="86">
        <v>43112.5</v>
      </c>
      <c r="C22233" s="87">
        <v>43112</v>
      </c>
      <c r="D22233" s="85">
        <v>7</v>
      </c>
      <c r="E22233" s="86">
        <v>43112.291666666664</v>
      </c>
      <c r="F22233" s="88" t="s">
        <v>418</v>
      </c>
      <c r="G22233" s="89" t="s">
        <v>419</v>
      </c>
      <c r="H22233" s="94">
        <v>13810</v>
      </c>
      <c r="I22233" s="94">
        <v>14449</v>
      </c>
      <c r="J22233" s="94">
        <v>11412</v>
      </c>
      <c r="K22233" s="94">
        <v>-3037</v>
      </c>
      <c r="O22233" s="94">
        <v>14449</v>
      </c>
      <c r="P22233" s="94">
        <v>11412</v>
      </c>
      <c r="Q22233" s="94">
        <v>-3037</v>
      </c>
      <c r="AS22233" s="94">
        <v>-1518</v>
      </c>
      <c r="AT22233" s="94">
        <v>-709</v>
      </c>
      <c r="AU22233" s="94">
        <v>-810</v>
      </c>
    </row>
    <row r="22234" spans="1:47">
      <c r="A22234" s="85" t="s">
        <v>131</v>
      </c>
      <c r="B22234" s="86">
        <v>43112.541666666664</v>
      </c>
      <c r="C22234" s="87">
        <v>43112</v>
      </c>
      <c r="D22234" s="85">
        <v>8</v>
      </c>
      <c r="E22234" s="86">
        <v>43112.333333333336</v>
      </c>
      <c r="F22234" s="88" t="s">
        <v>418</v>
      </c>
      <c r="G22234" s="89" t="s">
        <v>419</v>
      </c>
      <c r="H22234" s="94">
        <v>14780</v>
      </c>
      <c r="I22234" s="94">
        <v>14808</v>
      </c>
      <c r="J22234" s="94">
        <v>11984</v>
      </c>
      <c r="K22234" s="94">
        <v>-2824</v>
      </c>
      <c r="O22234" s="94">
        <v>14808</v>
      </c>
      <c r="P22234" s="94">
        <v>11984</v>
      </c>
      <c r="Q22234" s="94">
        <v>-2824</v>
      </c>
      <c r="AS22234" s="94">
        <v>-1518</v>
      </c>
      <c r="AT22234" s="94">
        <v>-665</v>
      </c>
      <c r="AU22234" s="94">
        <v>-641</v>
      </c>
    </row>
    <row r="22235" spans="1:47">
      <c r="A22235" s="85" t="s">
        <v>131</v>
      </c>
      <c r="B22235" s="86">
        <v>43112.583333333336</v>
      </c>
      <c r="C22235" s="87">
        <v>43112</v>
      </c>
      <c r="D22235" s="85">
        <v>9</v>
      </c>
      <c r="E22235" s="86">
        <v>43112.375</v>
      </c>
      <c r="F22235" s="88" t="s">
        <v>418</v>
      </c>
      <c r="G22235" s="89" t="s">
        <v>419</v>
      </c>
      <c r="H22235" s="94">
        <v>14970</v>
      </c>
      <c r="I22235" s="94">
        <v>14985</v>
      </c>
      <c r="J22235" s="94">
        <v>11942</v>
      </c>
      <c r="K22235" s="94">
        <v>-3043</v>
      </c>
      <c r="O22235" s="94">
        <v>14985</v>
      </c>
      <c r="P22235" s="94">
        <v>11942</v>
      </c>
      <c r="Q22235" s="94">
        <v>-3043</v>
      </c>
      <c r="AS22235" s="94">
        <v>-1517</v>
      </c>
      <c r="AT22235" s="94">
        <v>-658</v>
      </c>
      <c r="AU22235" s="94">
        <v>-868</v>
      </c>
    </row>
    <row r="22236" spans="1:47">
      <c r="A22236" s="85" t="s">
        <v>131</v>
      </c>
      <c r="B22236" s="86">
        <v>43112.625</v>
      </c>
      <c r="C22236" s="87">
        <v>43112</v>
      </c>
      <c r="D22236" s="85">
        <v>10</v>
      </c>
      <c r="E22236" s="86">
        <v>43112.416666666664</v>
      </c>
      <c r="F22236" s="88" t="s">
        <v>418</v>
      </c>
      <c r="G22236" s="89" t="s">
        <v>419</v>
      </c>
      <c r="H22236" s="94">
        <v>15080</v>
      </c>
      <c r="I22236" s="94">
        <v>15065</v>
      </c>
      <c r="J22236" s="94">
        <v>12237</v>
      </c>
      <c r="K22236" s="94">
        <v>-2828</v>
      </c>
      <c r="O22236" s="94">
        <v>15065</v>
      </c>
      <c r="P22236" s="94">
        <v>12237</v>
      </c>
      <c r="Q22236" s="94">
        <v>-2828</v>
      </c>
      <c r="AS22236" s="94">
        <v>-1516</v>
      </c>
      <c r="AT22236" s="94">
        <v>-687</v>
      </c>
      <c r="AU22236" s="94">
        <v>-625</v>
      </c>
    </row>
    <row r="22237" spans="1:47">
      <c r="A22237" s="85" t="s">
        <v>131</v>
      </c>
      <c r="B22237" s="86">
        <v>43112.666666666664</v>
      </c>
      <c r="C22237" s="87">
        <v>43112</v>
      </c>
      <c r="D22237" s="85">
        <v>11</v>
      </c>
      <c r="E22237" s="86">
        <v>43112.458333333336</v>
      </c>
      <c r="F22237" s="88" t="s">
        <v>418</v>
      </c>
      <c r="G22237" s="89" t="s">
        <v>419</v>
      </c>
      <c r="H22237" s="94">
        <v>15010</v>
      </c>
      <c r="I22237" s="94">
        <v>15109</v>
      </c>
      <c r="J22237" s="94">
        <v>12404</v>
      </c>
      <c r="K22237" s="94">
        <v>-2705</v>
      </c>
      <c r="O22237" s="94">
        <v>15109</v>
      </c>
      <c r="P22237" s="94">
        <v>12404</v>
      </c>
      <c r="Q22237" s="94">
        <v>-2705</v>
      </c>
      <c r="AS22237" s="94">
        <v>-1517</v>
      </c>
      <c r="AT22237" s="94">
        <v>-706</v>
      </c>
      <c r="AU22237" s="94">
        <v>-482</v>
      </c>
    </row>
    <row r="22238" spans="1:47">
      <c r="A22238" s="85" t="s">
        <v>131</v>
      </c>
      <c r="B22238" s="86">
        <v>43112.708333333336</v>
      </c>
      <c r="C22238" s="87">
        <v>43112</v>
      </c>
      <c r="D22238" s="85">
        <v>12</v>
      </c>
      <c r="E22238" s="86">
        <v>43112.5</v>
      </c>
      <c r="F22238" s="88" t="s">
        <v>418</v>
      </c>
      <c r="G22238" s="89" t="s">
        <v>419</v>
      </c>
      <c r="H22238" s="94">
        <v>15000</v>
      </c>
      <c r="I22238" s="94">
        <v>15141</v>
      </c>
      <c r="J22238" s="94">
        <v>12481</v>
      </c>
      <c r="K22238" s="94">
        <v>-2660</v>
      </c>
      <c r="O22238" s="94">
        <v>15141</v>
      </c>
      <c r="P22238" s="94">
        <v>12481</v>
      </c>
      <c r="Q22238" s="94">
        <v>-2660</v>
      </c>
      <c r="AS22238" s="94">
        <v>-1518</v>
      </c>
      <c r="AT22238" s="94">
        <v>-676</v>
      </c>
      <c r="AU22238" s="94">
        <v>-466</v>
      </c>
    </row>
    <row r="22239" spans="1:47">
      <c r="A22239" s="85" t="s">
        <v>131</v>
      </c>
      <c r="B22239" s="86">
        <v>43112.75</v>
      </c>
      <c r="C22239" s="87">
        <v>43112</v>
      </c>
      <c r="D22239" s="85">
        <v>13</v>
      </c>
      <c r="E22239" s="86">
        <v>43112.541666666664</v>
      </c>
      <c r="F22239" s="88" t="s">
        <v>418</v>
      </c>
      <c r="G22239" s="89" t="s">
        <v>419</v>
      </c>
      <c r="H22239" s="94">
        <v>14860</v>
      </c>
      <c r="I22239" s="94">
        <v>15356</v>
      </c>
      <c r="J22239" s="94">
        <v>12589</v>
      </c>
      <c r="K22239" s="94">
        <v>-2767</v>
      </c>
      <c r="O22239" s="94">
        <v>15356</v>
      </c>
      <c r="P22239" s="94">
        <v>12589</v>
      </c>
      <c r="Q22239" s="94">
        <v>-2767</v>
      </c>
      <c r="AS22239" s="94">
        <v>-1517</v>
      </c>
      <c r="AT22239" s="94">
        <v>-683</v>
      </c>
      <c r="AU22239" s="94">
        <v>-567</v>
      </c>
    </row>
    <row r="22240" spans="1:47">
      <c r="A22240" s="85" t="s">
        <v>131</v>
      </c>
      <c r="B22240" s="86">
        <v>43112.791666666664</v>
      </c>
      <c r="C22240" s="87">
        <v>43112</v>
      </c>
      <c r="D22240" s="85">
        <v>14</v>
      </c>
      <c r="E22240" s="86">
        <v>43112.583333333336</v>
      </c>
      <c r="F22240" s="88" t="s">
        <v>418</v>
      </c>
      <c r="G22240" s="89" t="s">
        <v>419</v>
      </c>
      <c r="H22240" s="94">
        <v>14840</v>
      </c>
      <c r="I22240" s="94">
        <v>15199</v>
      </c>
      <c r="J22240" s="94">
        <v>12583</v>
      </c>
      <c r="K22240" s="94">
        <v>-2616</v>
      </c>
      <c r="O22240" s="94">
        <v>15199</v>
      </c>
      <c r="P22240" s="94">
        <v>12583</v>
      </c>
      <c r="Q22240" s="94">
        <v>-2616</v>
      </c>
      <c r="AS22240" s="94">
        <v>-1519</v>
      </c>
      <c r="AT22240" s="94">
        <v>-712</v>
      </c>
      <c r="AU22240" s="94">
        <v>-385</v>
      </c>
    </row>
    <row r="22241" spans="1:47">
      <c r="A22241" s="85" t="s">
        <v>131</v>
      </c>
      <c r="B22241" s="86">
        <v>43112.833333333336</v>
      </c>
      <c r="C22241" s="87">
        <v>43112</v>
      </c>
      <c r="D22241" s="85">
        <v>15</v>
      </c>
      <c r="E22241" s="86">
        <v>43112.625</v>
      </c>
      <c r="F22241" s="88" t="s">
        <v>418</v>
      </c>
      <c r="G22241" s="89" t="s">
        <v>419</v>
      </c>
      <c r="H22241" s="94">
        <v>14950</v>
      </c>
      <c r="I22241" s="94">
        <v>15094</v>
      </c>
      <c r="J22241" s="94">
        <v>12660</v>
      </c>
      <c r="K22241" s="94">
        <v>-2434</v>
      </c>
      <c r="O22241" s="94">
        <v>15094</v>
      </c>
      <c r="P22241" s="94">
        <v>12660</v>
      </c>
      <c r="Q22241" s="94">
        <v>-2434</v>
      </c>
      <c r="AS22241" s="94">
        <v>-1519</v>
      </c>
      <c r="AT22241" s="94">
        <v>-712</v>
      </c>
      <c r="AU22241" s="94">
        <v>-203</v>
      </c>
    </row>
    <row r="22242" spans="1:47">
      <c r="A22242" s="85" t="s">
        <v>131</v>
      </c>
      <c r="B22242" s="86">
        <v>43112.875</v>
      </c>
      <c r="C22242" s="87">
        <v>43112</v>
      </c>
      <c r="D22242" s="85">
        <v>16</v>
      </c>
      <c r="E22242" s="86">
        <v>43112.666666666664</v>
      </c>
      <c r="F22242" s="88" t="s">
        <v>418</v>
      </c>
      <c r="G22242" s="89" t="s">
        <v>419</v>
      </c>
      <c r="H22242" s="94">
        <v>15150</v>
      </c>
      <c r="I22242" s="94">
        <v>15178</v>
      </c>
      <c r="J22242" s="94">
        <v>12504</v>
      </c>
      <c r="K22242" s="94">
        <v>-2674</v>
      </c>
      <c r="O22242" s="94">
        <v>15178</v>
      </c>
      <c r="P22242" s="94">
        <v>12504</v>
      </c>
      <c r="Q22242" s="94">
        <v>-2674</v>
      </c>
      <c r="AS22242" s="94">
        <v>-1644</v>
      </c>
      <c r="AT22242" s="94">
        <v>-803</v>
      </c>
      <c r="AU22242" s="94">
        <v>-227</v>
      </c>
    </row>
    <row r="22243" spans="1:47">
      <c r="A22243" s="85" t="s">
        <v>131</v>
      </c>
      <c r="B22243" s="86">
        <v>43112.916666666664</v>
      </c>
      <c r="C22243" s="87">
        <v>43112</v>
      </c>
      <c r="D22243" s="85">
        <v>17</v>
      </c>
      <c r="E22243" s="86">
        <v>43112.708333333336</v>
      </c>
      <c r="F22243" s="88" t="s">
        <v>418</v>
      </c>
      <c r="G22243" s="89" t="s">
        <v>419</v>
      </c>
      <c r="H22243" s="94">
        <v>16130</v>
      </c>
      <c r="I22243" s="94">
        <v>15702</v>
      </c>
      <c r="J22243" s="94">
        <v>12902</v>
      </c>
      <c r="K22243" s="94">
        <v>-2800</v>
      </c>
      <c r="O22243" s="94">
        <v>15702</v>
      </c>
      <c r="P22243" s="94">
        <v>12902</v>
      </c>
      <c r="Q22243" s="94">
        <v>-2800</v>
      </c>
      <c r="AS22243" s="94">
        <v>-1646</v>
      </c>
      <c r="AT22243" s="94">
        <v>-877</v>
      </c>
      <c r="AU22243" s="94">
        <v>-277</v>
      </c>
    </row>
    <row r="22244" spans="1:47">
      <c r="A22244" s="85" t="s">
        <v>131</v>
      </c>
      <c r="B22244" s="86">
        <v>43112.958333333336</v>
      </c>
      <c r="C22244" s="87">
        <v>43112</v>
      </c>
      <c r="D22244" s="85">
        <v>18</v>
      </c>
      <c r="E22244" s="86">
        <v>43112.75</v>
      </c>
      <c r="F22244" s="88" t="s">
        <v>418</v>
      </c>
      <c r="G22244" s="89" t="s">
        <v>419</v>
      </c>
      <c r="H22244" s="94">
        <v>16520</v>
      </c>
      <c r="I22244" s="94">
        <v>16135</v>
      </c>
      <c r="J22244" s="94">
        <v>13477</v>
      </c>
      <c r="K22244" s="94">
        <v>-2658</v>
      </c>
      <c r="O22244" s="94">
        <v>16135</v>
      </c>
      <c r="P22244" s="94">
        <v>13477</v>
      </c>
      <c r="Q22244" s="94">
        <v>-2658</v>
      </c>
      <c r="AS22244" s="94">
        <v>-1646</v>
      </c>
      <c r="AT22244" s="94">
        <v>-900</v>
      </c>
      <c r="AU22244" s="94">
        <v>-112</v>
      </c>
    </row>
    <row r="22245" spans="1:47">
      <c r="A22245" s="85" t="s">
        <v>131</v>
      </c>
      <c r="B22245" s="86">
        <v>43113</v>
      </c>
      <c r="C22245" s="87">
        <v>43112</v>
      </c>
      <c r="D22245" s="85">
        <v>19</v>
      </c>
      <c r="E22245" s="86">
        <v>43112.791666666664</v>
      </c>
      <c r="F22245" s="88" t="s">
        <v>418</v>
      </c>
      <c r="G22245" s="89" t="s">
        <v>419</v>
      </c>
      <c r="H22245" s="94">
        <v>15990</v>
      </c>
      <c r="I22245" s="94">
        <v>15824</v>
      </c>
      <c r="J22245" s="94">
        <v>13377</v>
      </c>
      <c r="K22245" s="94">
        <v>-2447</v>
      </c>
      <c r="O22245" s="94">
        <v>15824</v>
      </c>
      <c r="P22245" s="94">
        <v>13377</v>
      </c>
      <c r="Q22245" s="94">
        <v>-2447</v>
      </c>
      <c r="AS22245" s="94">
        <v>-1644</v>
      </c>
      <c r="AT22245" s="94">
        <v>-787</v>
      </c>
      <c r="AU22245" s="94">
        <v>-16</v>
      </c>
    </row>
    <row r="22246" spans="1:47">
      <c r="A22246" s="85" t="s">
        <v>131</v>
      </c>
      <c r="B22246" s="86">
        <v>43113.041666666664</v>
      </c>
      <c r="C22246" s="87">
        <v>43112</v>
      </c>
      <c r="D22246" s="85">
        <v>20</v>
      </c>
      <c r="E22246" s="86">
        <v>43112.833333333336</v>
      </c>
      <c r="F22246" s="88" t="s">
        <v>418</v>
      </c>
      <c r="G22246" s="89" t="s">
        <v>419</v>
      </c>
      <c r="H22246" s="94">
        <v>15340</v>
      </c>
      <c r="I22246" s="94">
        <v>15265</v>
      </c>
      <c r="J22246" s="94">
        <v>12546</v>
      </c>
      <c r="K22246" s="94">
        <v>-2719</v>
      </c>
      <c r="O22246" s="94">
        <v>15265</v>
      </c>
      <c r="P22246" s="94">
        <v>12546</v>
      </c>
      <c r="Q22246" s="94">
        <v>-2719</v>
      </c>
      <c r="AS22246" s="94">
        <v>-1646</v>
      </c>
      <c r="AT22246" s="94">
        <v>-735</v>
      </c>
      <c r="AU22246" s="94">
        <v>-338</v>
      </c>
    </row>
    <row r="22247" spans="1:47">
      <c r="A22247" s="85" t="s">
        <v>131</v>
      </c>
      <c r="B22247" s="86">
        <v>43113.083333333336</v>
      </c>
      <c r="C22247" s="87">
        <v>43112</v>
      </c>
      <c r="D22247" s="85">
        <v>21</v>
      </c>
      <c r="E22247" s="86">
        <v>43112.875</v>
      </c>
      <c r="F22247" s="88" t="s">
        <v>418</v>
      </c>
      <c r="G22247" s="89" t="s">
        <v>419</v>
      </c>
      <c r="H22247" s="94">
        <v>14680</v>
      </c>
      <c r="I22247" s="94">
        <v>14646</v>
      </c>
      <c r="J22247" s="94">
        <v>11822</v>
      </c>
      <c r="K22247" s="94">
        <v>-2824</v>
      </c>
      <c r="O22247" s="94">
        <v>14646</v>
      </c>
      <c r="P22247" s="94">
        <v>11822</v>
      </c>
      <c r="Q22247" s="94">
        <v>-2824</v>
      </c>
      <c r="AS22247" s="94">
        <v>-1646</v>
      </c>
      <c r="AT22247" s="94">
        <v>-806</v>
      </c>
      <c r="AU22247" s="94">
        <v>-372</v>
      </c>
    </row>
    <row r="22248" spans="1:47">
      <c r="A22248" s="85" t="s">
        <v>131</v>
      </c>
      <c r="B22248" s="86">
        <v>43113.125</v>
      </c>
      <c r="C22248" s="87">
        <v>43112</v>
      </c>
      <c r="D22248" s="85">
        <v>22</v>
      </c>
      <c r="E22248" s="86">
        <v>43112.916666666664</v>
      </c>
      <c r="F22248" s="88" t="s">
        <v>418</v>
      </c>
      <c r="G22248" s="89" t="s">
        <v>419</v>
      </c>
      <c r="H22248" s="94">
        <v>13750</v>
      </c>
      <c r="I22248" s="94">
        <v>13971</v>
      </c>
      <c r="J22248" s="94">
        <v>11166</v>
      </c>
      <c r="K22248" s="94">
        <v>-2805</v>
      </c>
      <c r="O22248" s="94">
        <v>13971</v>
      </c>
      <c r="P22248" s="94">
        <v>11166</v>
      </c>
      <c r="Q22248" s="94">
        <v>-2805</v>
      </c>
      <c r="AS22248" s="94">
        <v>-1647</v>
      </c>
      <c r="AT22248" s="94">
        <v>-873</v>
      </c>
      <c r="AU22248" s="94">
        <v>-285</v>
      </c>
    </row>
    <row r="22249" spans="1:47">
      <c r="A22249" s="85" t="s">
        <v>131</v>
      </c>
      <c r="B22249" s="86">
        <v>43113.166666666664</v>
      </c>
      <c r="C22249" s="87">
        <v>43112</v>
      </c>
      <c r="D22249" s="85">
        <v>23</v>
      </c>
      <c r="E22249" s="86">
        <v>43112.958333333336</v>
      </c>
      <c r="F22249" s="88" t="s">
        <v>418</v>
      </c>
      <c r="G22249" s="89" t="s">
        <v>419</v>
      </c>
      <c r="H22249" s="94">
        <v>12780</v>
      </c>
      <c r="I22249" s="94">
        <v>13359</v>
      </c>
      <c r="J22249" s="94">
        <v>10466</v>
      </c>
      <c r="K22249" s="94">
        <v>-2893</v>
      </c>
      <c r="O22249" s="94">
        <v>13359</v>
      </c>
      <c r="P22249" s="94">
        <v>10466</v>
      </c>
      <c r="Q22249" s="94">
        <v>-2893</v>
      </c>
      <c r="AS22249" s="94">
        <v>-1646</v>
      </c>
      <c r="AT22249" s="94">
        <v>-845</v>
      </c>
      <c r="AU22249" s="94">
        <v>-402</v>
      </c>
    </row>
    <row r="22250" spans="1:47">
      <c r="A22250" s="85" t="s">
        <v>131</v>
      </c>
      <c r="B22250" s="86">
        <v>43113.208333333336</v>
      </c>
      <c r="C22250" s="87">
        <v>43112</v>
      </c>
      <c r="D22250" s="85">
        <v>24</v>
      </c>
      <c r="E22250" s="86">
        <v>43113</v>
      </c>
      <c r="F22250" s="88" t="s">
        <v>418</v>
      </c>
      <c r="G22250" s="89" t="s">
        <v>419</v>
      </c>
      <c r="H22250" s="94">
        <v>11700</v>
      </c>
      <c r="I22250" s="94">
        <v>12102</v>
      </c>
      <c r="J22250" s="94">
        <v>9464</v>
      </c>
      <c r="K22250" s="94">
        <v>-2638</v>
      </c>
      <c r="O22250" s="94">
        <v>12102</v>
      </c>
      <c r="P22250" s="94">
        <v>9464</v>
      </c>
      <c r="Q22250" s="94">
        <v>-2638</v>
      </c>
      <c r="AS22250" s="94">
        <v>-1648</v>
      </c>
      <c r="AT22250" s="94">
        <v>-619</v>
      </c>
      <c r="AU22250" s="94">
        <v>-371</v>
      </c>
    </row>
    <row r="22251" spans="1:47">
      <c r="A22251" s="85" t="s">
        <v>131</v>
      </c>
      <c r="B22251" s="86">
        <v>43113.25</v>
      </c>
      <c r="C22251" s="87">
        <v>43113</v>
      </c>
      <c r="D22251" s="85">
        <v>1</v>
      </c>
      <c r="E22251" s="86">
        <v>43113.041666666664</v>
      </c>
      <c r="F22251" s="88" t="s">
        <v>418</v>
      </c>
      <c r="G22251" s="89" t="s">
        <v>419</v>
      </c>
      <c r="H22251" s="94">
        <v>11050</v>
      </c>
      <c r="I22251" s="94">
        <v>11355</v>
      </c>
      <c r="J22251" s="94">
        <v>8719</v>
      </c>
      <c r="K22251" s="94">
        <v>-2636</v>
      </c>
      <c r="O22251" s="94">
        <v>11355</v>
      </c>
      <c r="P22251" s="94">
        <v>8719</v>
      </c>
      <c r="Q22251" s="94">
        <v>-2636</v>
      </c>
      <c r="AS22251" s="94">
        <v>-1647</v>
      </c>
      <c r="AT22251" s="94">
        <v>-824</v>
      </c>
      <c r="AU22251" s="94">
        <v>-165</v>
      </c>
    </row>
    <row r="22252" spans="1:47">
      <c r="A22252" s="85" t="s">
        <v>131</v>
      </c>
      <c r="B22252" s="86">
        <v>43113.291666666664</v>
      </c>
      <c r="C22252" s="87">
        <v>43113</v>
      </c>
      <c r="D22252" s="85">
        <v>2</v>
      </c>
      <c r="E22252" s="86">
        <v>43113.083333333336</v>
      </c>
      <c r="F22252" s="88" t="s">
        <v>418</v>
      </c>
      <c r="G22252" s="89" t="s">
        <v>419</v>
      </c>
      <c r="H22252" s="94">
        <v>10560</v>
      </c>
      <c r="I22252" s="94">
        <v>10910</v>
      </c>
      <c r="J22252" s="94">
        <v>8308</v>
      </c>
      <c r="K22252" s="94">
        <v>-2602</v>
      </c>
      <c r="O22252" s="94">
        <v>10910</v>
      </c>
      <c r="P22252" s="94">
        <v>8308</v>
      </c>
      <c r="Q22252" s="94">
        <v>-2602</v>
      </c>
      <c r="AS22252" s="94">
        <v>-1824</v>
      </c>
      <c r="AT22252" s="94">
        <v>-820</v>
      </c>
      <c r="AU22252" s="94">
        <v>42</v>
      </c>
    </row>
    <row r="22253" spans="1:47">
      <c r="A22253" s="85" t="s">
        <v>131</v>
      </c>
      <c r="B22253" s="86">
        <v>43113.333333333336</v>
      </c>
      <c r="C22253" s="87">
        <v>43113</v>
      </c>
      <c r="D22253" s="85">
        <v>3</v>
      </c>
      <c r="E22253" s="86">
        <v>43113.125</v>
      </c>
      <c r="F22253" s="88" t="s">
        <v>418</v>
      </c>
      <c r="G22253" s="89" t="s">
        <v>419</v>
      </c>
      <c r="H22253" s="94">
        <v>10300</v>
      </c>
      <c r="I22253" s="94">
        <v>10580</v>
      </c>
      <c r="J22253" s="94">
        <v>8193</v>
      </c>
      <c r="K22253" s="94">
        <v>-2387</v>
      </c>
      <c r="O22253" s="94">
        <v>10580</v>
      </c>
      <c r="P22253" s="94">
        <v>8193</v>
      </c>
      <c r="Q22253" s="94">
        <v>-2387</v>
      </c>
      <c r="AS22253" s="94">
        <v>-1833</v>
      </c>
      <c r="AT22253" s="94">
        <v>-600</v>
      </c>
      <c r="AU22253" s="94">
        <v>46</v>
      </c>
    </row>
    <row r="22254" spans="1:47">
      <c r="A22254" s="85" t="s">
        <v>131</v>
      </c>
      <c r="B22254" s="86">
        <v>43113.375</v>
      </c>
      <c r="C22254" s="87">
        <v>43113</v>
      </c>
      <c r="D22254" s="85">
        <v>4</v>
      </c>
      <c r="E22254" s="86">
        <v>43113.166666666664</v>
      </c>
      <c r="F22254" s="88" t="s">
        <v>418</v>
      </c>
      <c r="G22254" s="89" t="s">
        <v>419</v>
      </c>
      <c r="H22254" s="94">
        <v>10210</v>
      </c>
      <c r="I22254" s="94">
        <v>10513</v>
      </c>
      <c r="J22254" s="94">
        <v>8092</v>
      </c>
      <c r="K22254" s="94">
        <v>-2421</v>
      </c>
      <c r="O22254" s="94">
        <v>10513</v>
      </c>
      <c r="P22254" s="94">
        <v>8092</v>
      </c>
      <c r="Q22254" s="94">
        <v>-2421</v>
      </c>
      <c r="AS22254" s="94">
        <v>-1977</v>
      </c>
      <c r="AT22254" s="94">
        <v>-609</v>
      </c>
      <c r="AU22254" s="94">
        <v>165</v>
      </c>
    </row>
    <row r="22255" spans="1:47">
      <c r="A22255" s="85" t="s">
        <v>131</v>
      </c>
      <c r="B22255" s="86">
        <v>43113.416666666664</v>
      </c>
      <c r="C22255" s="87">
        <v>43113</v>
      </c>
      <c r="D22255" s="85">
        <v>5</v>
      </c>
      <c r="E22255" s="86">
        <v>43113.208333333336</v>
      </c>
      <c r="F22255" s="88" t="s">
        <v>418</v>
      </c>
      <c r="G22255" s="89" t="s">
        <v>419</v>
      </c>
      <c r="H22255" s="94">
        <v>10310</v>
      </c>
      <c r="I22255" s="94">
        <v>10866</v>
      </c>
      <c r="J22255" s="94">
        <v>8174</v>
      </c>
      <c r="K22255" s="94">
        <v>-2692</v>
      </c>
      <c r="O22255" s="94">
        <v>10866</v>
      </c>
      <c r="P22255" s="94">
        <v>8174</v>
      </c>
      <c r="Q22255" s="94">
        <v>-2692</v>
      </c>
      <c r="AS22255" s="94">
        <v>-2052</v>
      </c>
      <c r="AT22255" s="94">
        <v>-809</v>
      </c>
      <c r="AU22255" s="94">
        <v>169</v>
      </c>
    </row>
    <row r="22256" spans="1:47">
      <c r="A22256" s="85" t="s">
        <v>131</v>
      </c>
      <c r="B22256" s="86">
        <v>43113.458333333336</v>
      </c>
      <c r="C22256" s="87">
        <v>43113</v>
      </c>
      <c r="D22256" s="85">
        <v>6</v>
      </c>
      <c r="E22256" s="86">
        <v>43113.25</v>
      </c>
      <c r="F22256" s="88" t="s">
        <v>418</v>
      </c>
      <c r="G22256" s="89" t="s">
        <v>419</v>
      </c>
      <c r="H22256" s="94">
        <v>10720</v>
      </c>
      <c r="I22256" s="94">
        <v>11475</v>
      </c>
      <c r="J22256" s="94">
        <v>8231</v>
      </c>
      <c r="K22256" s="94">
        <v>-3244</v>
      </c>
      <c r="O22256" s="94">
        <v>11475</v>
      </c>
      <c r="P22256" s="94">
        <v>8231</v>
      </c>
      <c r="Q22256" s="94">
        <v>-3244</v>
      </c>
      <c r="AS22256" s="94">
        <v>-2084</v>
      </c>
      <c r="AT22256" s="94">
        <v>-835</v>
      </c>
      <c r="AU22256" s="94">
        <v>-325</v>
      </c>
    </row>
    <row r="22257" spans="1:47">
      <c r="A22257" s="85" t="s">
        <v>131</v>
      </c>
      <c r="B22257" s="86">
        <v>43113.5</v>
      </c>
      <c r="C22257" s="87">
        <v>43113</v>
      </c>
      <c r="D22257" s="85">
        <v>7</v>
      </c>
      <c r="E22257" s="86">
        <v>43113.291666666664</v>
      </c>
      <c r="F22257" s="88" t="s">
        <v>418</v>
      </c>
      <c r="G22257" s="89" t="s">
        <v>419</v>
      </c>
      <c r="H22257" s="94">
        <v>11350</v>
      </c>
      <c r="I22257" s="94">
        <v>11924</v>
      </c>
      <c r="J22257" s="94">
        <v>8476</v>
      </c>
      <c r="K22257" s="94">
        <v>-3448</v>
      </c>
      <c r="O22257" s="94">
        <v>11924</v>
      </c>
      <c r="P22257" s="94">
        <v>8476</v>
      </c>
      <c r="Q22257" s="94">
        <v>-3448</v>
      </c>
      <c r="AS22257" s="94">
        <v>-2084</v>
      </c>
      <c r="AT22257" s="94">
        <v>-966</v>
      </c>
      <c r="AU22257" s="94">
        <v>-398</v>
      </c>
    </row>
    <row r="22258" spans="1:47">
      <c r="A22258" s="85" t="s">
        <v>131</v>
      </c>
      <c r="B22258" s="86">
        <v>43113.541666666664</v>
      </c>
      <c r="C22258" s="87">
        <v>43113</v>
      </c>
      <c r="D22258" s="85">
        <v>8</v>
      </c>
      <c r="E22258" s="86">
        <v>43113.333333333336</v>
      </c>
      <c r="F22258" s="88" t="s">
        <v>418</v>
      </c>
      <c r="G22258" s="89" t="s">
        <v>419</v>
      </c>
      <c r="H22258" s="94">
        <v>12190</v>
      </c>
      <c r="I22258" s="94">
        <v>12604</v>
      </c>
      <c r="J22258" s="94">
        <v>9164</v>
      </c>
      <c r="K22258" s="94">
        <v>-3440</v>
      </c>
      <c r="O22258" s="94">
        <v>12604</v>
      </c>
      <c r="P22258" s="94">
        <v>9164</v>
      </c>
      <c r="Q22258" s="94">
        <v>-3440</v>
      </c>
      <c r="AS22258" s="94">
        <v>-2084</v>
      </c>
      <c r="AT22258" s="94">
        <v>-865</v>
      </c>
      <c r="AU22258" s="94">
        <v>-491</v>
      </c>
    </row>
    <row r="22259" spans="1:47">
      <c r="A22259" s="85" t="s">
        <v>131</v>
      </c>
      <c r="B22259" s="86">
        <v>43113.583333333336</v>
      </c>
      <c r="C22259" s="87">
        <v>43113</v>
      </c>
      <c r="D22259" s="85">
        <v>9</v>
      </c>
      <c r="E22259" s="86">
        <v>43113.375</v>
      </c>
      <c r="F22259" s="88" t="s">
        <v>418</v>
      </c>
      <c r="G22259" s="89" t="s">
        <v>419</v>
      </c>
      <c r="H22259" s="94">
        <v>13070</v>
      </c>
      <c r="I22259" s="94">
        <v>13032</v>
      </c>
      <c r="J22259" s="94">
        <v>9893</v>
      </c>
      <c r="K22259" s="94">
        <v>-3139</v>
      </c>
      <c r="O22259" s="94">
        <v>13032</v>
      </c>
      <c r="P22259" s="94">
        <v>9893</v>
      </c>
      <c r="Q22259" s="94">
        <v>-3139</v>
      </c>
      <c r="AS22259" s="94">
        <v>-2032</v>
      </c>
      <c r="AT22259" s="94">
        <v>-789</v>
      </c>
      <c r="AU22259" s="94">
        <v>-318</v>
      </c>
    </row>
    <row r="22260" spans="1:47">
      <c r="A22260" s="85" t="s">
        <v>131</v>
      </c>
      <c r="B22260" s="86">
        <v>43113.625</v>
      </c>
      <c r="C22260" s="87">
        <v>43113</v>
      </c>
      <c r="D22260" s="85">
        <v>10</v>
      </c>
      <c r="E22260" s="86">
        <v>43113.416666666664</v>
      </c>
      <c r="F22260" s="88" t="s">
        <v>418</v>
      </c>
      <c r="G22260" s="89" t="s">
        <v>419</v>
      </c>
      <c r="H22260" s="94">
        <v>13730</v>
      </c>
      <c r="I22260" s="94">
        <v>13643</v>
      </c>
      <c r="J22260" s="94">
        <v>10686</v>
      </c>
      <c r="K22260" s="94">
        <v>-2957</v>
      </c>
      <c r="O22260" s="94">
        <v>13643</v>
      </c>
      <c r="P22260" s="94">
        <v>10686</v>
      </c>
      <c r="Q22260" s="94">
        <v>-2957</v>
      </c>
      <c r="AS22260" s="94">
        <v>-1983</v>
      </c>
      <c r="AT22260" s="94">
        <v>-827</v>
      </c>
      <c r="AU22260" s="94">
        <v>-147</v>
      </c>
    </row>
    <row r="22261" spans="1:47">
      <c r="A22261" s="85" t="s">
        <v>131</v>
      </c>
      <c r="B22261" s="86">
        <v>43113.666666666664</v>
      </c>
      <c r="C22261" s="87">
        <v>43113</v>
      </c>
      <c r="D22261" s="85">
        <v>11</v>
      </c>
      <c r="E22261" s="86">
        <v>43113.458333333336</v>
      </c>
      <c r="F22261" s="88" t="s">
        <v>418</v>
      </c>
      <c r="G22261" s="89" t="s">
        <v>419</v>
      </c>
      <c r="H22261" s="94">
        <v>14160</v>
      </c>
      <c r="I22261" s="94">
        <v>13765</v>
      </c>
      <c r="J22261" s="94">
        <v>10972</v>
      </c>
      <c r="K22261" s="94">
        <v>-2793</v>
      </c>
      <c r="O22261" s="94">
        <v>13765</v>
      </c>
      <c r="P22261" s="94">
        <v>10972</v>
      </c>
      <c r="Q22261" s="94">
        <v>-2793</v>
      </c>
      <c r="AS22261" s="94">
        <v>-1576</v>
      </c>
      <c r="AT22261" s="94">
        <v>-849</v>
      </c>
      <c r="AU22261" s="94">
        <v>-368</v>
      </c>
    </row>
    <row r="22262" spans="1:47">
      <c r="A22262" s="85" t="s">
        <v>131</v>
      </c>
      <c r="B22262" s="86">
        <v>43113.708333333336</v>
      </c>
      <c r="C22262" s="87">
        <v>43113</v>
      </c>
      <c r="D22262" s="85">
        <v>12</v>
      </c>
      <c r="E22262" s="86">
        <v>43113.5</v>
      </c>
      <c r="F22262" s="88" t="s">
        <v>418</v>
      </c>
      <c r="G22262" s="89" t="s">
        <v>419</v>
      </c>
      <c r="H22262" s="94">
        <v>14280</v>
      </c>
      <c r="I22262" s="94">
        <v>13473</v>
      </c>
      <c r="J22262" s="94">
        <v>10645</v>
      </c>
      <c r="K22262" s="94">
        <v>-2828</v>
      </c>
      <c r="O22262" s="94">
        <v>13473</v>
      </c>
      <c r="P22262" s="94">
        <v>10645</v>
      </c>
      <c r="Q22262" s="94">
        <v>-2828</v>
      </c>
      <c r="AS22262" s="94">
        <v>-1518</v>
      </c>
      <c r="AT22262" s="94">
        <v>-893</v>
      </c>
      <c r="AU22262" s="94">
        <v>-417</v>
      </c>
    </row>
    <row r="22263" spans="1:47">
      <c r="A22263" s="85" t="s">
        <v>131</v>
      </c>
      <c r="B22263" s="86">
        <v>43113.75</v>
      </c>
      <c r="C22263" s="87">
        <v>43113</v>
      </c>
      <c r="D22263" s="85">
        <v>13</v>
      </c>
      <c r="E22263" s="86">
        <v>43113.541666666664</v>
      </c>
      <c r="F22263" s="88" t="s">
        <v>418</v>
      </c>
      <c r="G22263" s="89" t="s">
        <v>419</v>
      </c>
      <c r="H22263" s="94">
        <v>14300</v>
      </c>
      <c r="I22263" s="94">
        <v>13262</v>
      </c>
      <c r="J22263" s="94">
        <v>10462</v>
      </c>
      <c r="K22263" s="94">
        <v>-2800</v>
      </c>
      <c r="O22263" s="94">
        <v>13262</v>
      </c>
      <c r="P22263" s="94">
        <v>10462</v>
      </c>
      <c r="Q22263" s="94">
        <v>-2800</v>
      </c>
      <c r="AS22263" s="94">
        <v>-1517</v>
      </c>
      <c r="AT22263" s="94">
        <v>-913</v>
      </c>
      <c r="AU22263" s="94">
        <v>-370</v>
      </c>
    </row>
    <row r="22264" spans="1:47">
      <c r="A22264" s="85" t="s">
        <v>131</v>
      </c>
      <c r="B22264" s="86">
        <v>43113.791666666664</v>
      </c>
      <c r="C22264" s="87">
        <v>43113</v>
      </c>
      <c r="D22264" s="85">
        <v>14</v>
      </c>
      <c r="E22264" s="86">
        <v>43113.583333333336</v>
      </c>
      <c r="F22264" s="88" t="s">
        <v>418</v>
      </c>
      <c r="G22264" s="89" t="s">
        <v>419</v>
      </c>
      <c r="H22264" s="94">
        <v>14230</v>
      </c>
      <c r="I22264" s="94">
        <v>13443</v>
      </c>
      <c r="J22264" s="94">
        <v>10621</v>
      </c>
      <c r="K22264" s="94">
        <v>-2822</v>
      </c>
      <c r="O22264" s="94">
        <v>13443</v>
      </c>
      <c r="P22264" s="94">
        <v>10621</v>
      </c>
      <c r="Q22264" s="94">
        <v>-2822</v>
      </c>
      <c r="AS22264" s="94">
        <v>-1518</v>
      </c>
      <c r="AT22264" s="94">
        <v>-904</v>
      </c>
      <c r="AU22264" s="94">
        <v>-400</v>
      </c>
    </row>
    <row r="22265" spans="1:47">
      <c r="A22265" s="85" t="s">
        <v>131</v>
      </c>
      <c r="B22265" s="86">
        <v>43113.833333333336</v>
      </c>
      <c r="C22265" s="87">
        <v>43113</v>
      </c>
      <c r="D22265" s="85">
        <v>15</v>
      </c>
      <c r="E22265" s="86">
        <v>43113.625</v>
      </c>
      <c r="F22265" s="88" t="s">
        <v>418</v>
      </c>
      <c r="G22265" s="89" t="s">
        <v>419</v>
      </c>
      <c r="H22265" s="94">
        <v>14230</v>
      </c>
      <c r="I22265" s="94">
        <v>13991</v>
      </c>
      <c r="J22265" s="94">
        <v>11038</v>
      </c>
      <c r="K22265" s="94">
        <v>-2953</v>
      </c>
      <c r="O22265" s="94">
        <v>13991</v>
      </c>
      <c r="P22265" s="94">
        <v>11038</v>
      </c>
      <c r="Q22265" s="94">
        <v>-2953</v>
      </c>
      <c r="AS22265" s="94">
        <v>-1519</v>
      </c>
      <c r="AT22265" s="94">
        <v>-869</v>
      </c>
      <c r="AU22265" s="94">
        <v>-565</v>
      </c>
    </row>
    <row r="22266" spans="1:47">
      <c r="A22266" s="85" t="s">
        <v>131</v>
      </c>
      <c r="B22266" s="86">
        <v>43113.875</v>
      </c>
      <c r="C22266" s="87">
        <v>43113</v>
      </c>
      <c r="D22266" s="85">
        <v>16</v>
      </c>
      <c r="E22266" s="86">
        <v>43113.666666666664</v>
      </c>
      <c r="F22266" s="88" t="s">
        <v>418</v>
      </c>
      <c r="G22266" s="89" t="s">
        <v>419</v>
      </c>
      <c r="H22266" s="94">
        <v>14580</v>
      </c>
      <c r="I22266" s="94">
        <v>14432</v>
      </c>
      <c r="J22266" s="94">
        <v>11365</v>
      </c>
      <c r="K22266" s="94">
        <v>-3067</v>
      </c>
      <c r="O22266" s="94">
        <v>14432</v>
      </c>
      <c r="P22266" s="94">
        <v>11365</v>
      </c>
      <c r="Q22266" s="94">
        <v>-3067</v>
      </c>
      <c r="AS22266" s="94">
        <v>-1519</v>
      </c>
      <c r="AT22266" s="94">
        <v>-838</v>
      </c>
      <c r="AU22266" s="94">
        <v>-710</v>
      </c>
    </row>
    <row r="22267" spans="1:47">
      <c r="A22267" s="85" t="s">
        <v>131</v>
      </c>
      <c r="B22267" s="86">
        <v>43113.916666666664</v>
      </c>
      <c r="C22267" s="87">
        <v>43113</v>
      </c>
      <c r="D22267" s="85">
        <v>17</v>
      </c>
      <c r="E22267" s="86">
        <v>43113.708333333336</v>
      </c>
      <c r="F22267" s="88" t="s">
        <v>418</v>
      </c>
      <c r="G22267" s="89" t="s">
        <v>419</v>
      </c>
      <c r="H22267" s="94">
        <v>15520</v>
      </c>
      <c r="I22267" s="94">
        <v>15376</v>
      </c>
      <c r="J22267" s="94">
        <v>12203</v>
      </c>
      <c r="K22267" s="94">
        <v>-3173</v>
      </c>
      <c r="O22267" s="94">
        <v>15376</v>
      </c>
      <c r="P22267" s="94">
        <v>12203</v>
      </c>
      <c r="Q22267" s="94">
        <v>-3173</v>
      </c>
      <c r="AS22267" s="94">
        <v>-1518</v>
      </c>
      <c r="AT22267" s="94">
        <v>-777</v>
      </c>
      <c r="AU22267" s="94">
        <v>-878</v>
      </c>
    </row>
    <row r="22268" spans="1:47">
      <c r="A22268" s="85" t="s">
        <v>131</v>
      </c>
      <c r="B22268" s="86">
        <v>43113.958333333336</v>
      </c>
      <c r="C22268" s="87">
        <v>43113</v>
      </c>
      <c r="D22268" s="85">
        <v>18</v>
      </c>
      <c r="E22268" s="86">
        <v>43113.75</v>
      </c>
      <c r="F22268" s="88" t="s">
        <v>418</v>
      </c>
      <c r="G22268" s="89" t="s">
        <v>419</v>
      </c>
      <c r="H22268" s="94">
        <v>16350</v>
      </c>
      <c r="I22268" s="94">
        <v>16581</v>
      </c>
      <c r="J22268" s="94">
        <v>13534</v>
      </c>
      <c r="K22268" s="94">
        <v>-3047</v>
      </c>
      <c r="O22268" s="94">
        <v>16581</v>
      </c>
      <c r="P22268" s="94">
        <v>13534</v>
      </c>
      <c r="Q22268" s="94">
        <v>-3047</v>
      </c>
      <c r="AS22268" s="94">
        <v>-1518</v>
      </c>
      <c r="AT22268" s="94">
        <v>-804</v>
      </c>
      <c r="AU22268" s="94">
        <v>-725</v>
      </c>
    </row>
    <row r="22269" spans="1:47">
      <c r="A22269" s="85" t="s">
        <v>131</v>
      </c>
      <c r="B22269" s="86">
        <v>43114</v>
      </c>
      <c r="C22269" s="87">
        <v>43113</v>
      </c>
      <c r="D22269" s="85">
        <v>19</v>
      </c>
      <c r="E22269" s="86">
        <v>43113.791666666664</v>
      </c>
      <c r="F22269" s="88" t="s">
        <v>418</v>
      </c>
      <c r="G22269" s="89" t="s">
        <v>419</v>
      </c>
      <c r="H22269" s="94">
        <v>16210</v>
      </c>
      <c r="I22269" s="94">
        <v>16650</v>
      </c>
      <c r="J22269" s="94">
        <v>13722</v>
      </c>
      <c r="K22269" s="94">
        <v>-2928</v>
      </c>
      <c r="O22269" s="94">
        <v>16650</v>
      </c>
      <c r="P22269" s="94">
        <v>13722</v>
      </c>
      <c r="Q22269" s="94">
        <v>-2928</v>
      </c>
      <c r="AS22269" s="94">
        <v>-1517</v>
      </c>
      <c r="AT22269" s="94">
        <v>-760</v>
      </c>
      <c r="AU22269" s="94">
        <v>-651</v>
      </c>
    </row>
    <row r="22270" spans="1:47">
      <c r="A22270" s="85" t="s">
        <v>131</v>
      </c>
      <c r="B22270" s="86">
        <v>43114.041666666664</v>
      </c>
      <c r="C22270" s="87">
        <v>43113</v>
      </c>
      <c r="D22270" s="85">
        <v>20</v>
      </c>
      <c r="E22270" s="86">
        <v>43113.833333333336</v>
      </c>
      <c r="F22270" s="88" t="s">
        <v>418</v>
      </c>
      <c r="G22270" s="89" t="s">
        <v>419</v>
      </c>
      <c r="H22270" s="94">
        <v>15920</v>
      </c>
      <c r="I22270" s="94">
        <v>16314</v>
      </c>
      <c r="J22270" s="94">
        <v>13446</v>
      </c>
      <c r="K22270" s="94">
        <v>-2868</v>
      </c>
      <c r="O22270" s="94">
        <v>16314</v>
      </c>
      <c r="P22270" s="94">
        <v>13446</v>
      </c>
      <c r="Q22270" s="94">
        <v>-2868</v>
      </c>
      <c r="AS22270" s="94">
        <v>-1518</v>
      </c>
      <c r="AT22270" s="94">
        <v>-759</v>
      </c>
      <c r="AU22270" s="94">
        <v>-591</v>
      </c>
    </row>
    <row r="22271" spans="1:47">
      <c r="A22271" s="85" t="s">
        <v>131</v>
      </c>
      <c r="B22271" s="86">
        <v>43114.083333333336</v>
      </c>
      <c r="C22271" s="87">
        <v>43113</v>
      </c>
      <c r="D22271" s="85">
        <v>21</v>
      </c>
      <c r="E22271" s="86">
        <v>43113.875</v>
      </c>
      <c r="F22271" s="88" t="s">
        <v>418</v>
      </c>
      <c r="G22271" s="89" t="s">
        <v>419</v>
      </c>
      <c r="H22271" s="94">
        <v>15750</v>
      </c>
      <c r="I22271" s="94">
        <v>15952</v>
      </c>
      <c r="J22271" s="94">
        <v>12909</v>
      </c>
      <c r="K22271" s="94">
        <v>-3043</v>
      </c>
      <c r="O22271" s="94">
        <v>15952</v>
      </c>
      <c r="P22271" s="94">
        <v>12909</v>
      </c>
      <c r="Q22271" s="94">
        <v>-3043</v>
      </c>
      <c r="AS22271" s="94">
        <v>-1518</v>
      </c>
      <c r="AT22271" s="94">
        <v>-844</v>
      </c>
      <c r="AU22271" s="94">
        <v>-681</v>
      </c>
    </row>
    <row r="22272" spans="1:47">
      <c r="A22272" s="85" t="s">
        <v>131</v>
      </c>
      <c r="B22272" s="86">
        <v>43114.125</v>
      </c>
      <c r="C22272" s="87">
        <v>43113</v>
      </c>
      <c r="D22272" s="85">
        <v>22</v>
      </c>
      <c r="E22272" s="86">
        <v>43113.916666666664</v>
      </c>
      <c r="F22272" s="88" t="s">
        <v>418</v>
      </c>
      <c r="G22272" s="89" t="s">
        <v>419</v>
      </c>
      <c r="H22272" s="94">
        <v>15130</v>
      </c>
      <c r="I22272" s="94">
        <v>15378</v>
      </c>
      <c r="J22272" s="94">
        <v>12575</v>
      </c>
      <c r="K22272" s="94">
        <v>-2803</v>
      </c>
      <c r="O22272" s="94">
        <v>15378</v>
      </c>
      <c r="P22272" s="94">
        <v>12575</v>
      </c>
      <c r="Q22272" s="94">
        <v>-2803</v>
      </c>
      <c r="AS22272" s="94">
        <v>-1518</v>
      </c>
      <c r="AT22272" s="94">
        <v>-818</v>
      </c>
      <c r="AU22272" s="94">
        <v>-467</v>
      </c>
    </row>
    <row r="22273" spans="1:47">
      <c r="A22273" s="85" t="s">
        <v>131</v>
      </c>
      <c r="B22273" s="86">
        <v>43114.166666666664</v>
      </c>
      <c r="C22273" s="87">
        <v>43113</v>
      </c>
      <c r="D22273" s="85">
        <v>23</v>
      </c>
      <c r="E22273" s="86">
        <v>43113.958333333336</v>
      </c>
      <c r="F22273" s="88" t="s">
        <v>418</v>
      </c>
      <c r="G22273" s="89" t="s">
        <v>419</v>
      </c>
      <c r="H22273" s="94">
        <v>14360</v>
      </c>
      <c r="I22273" s="94">
        <v>14763</v>
      </c>
      <c r="J22273" s="94">
        <v>12282</v>
      </c>
      <c r="K22273" s="94">
        <v>-2481</v>
      </c>
      <c r="O22273" s="94">
        <v>14763</v>
      </c>
      <c r="P22273" s="94">
        <v>12282</v>
      </c>
      <c r="Q22273" s="94">
        <v>-2481</v>
      </c>
      <c r="AS22273" s="94">
        <v>-1517</v>
      </c>
      <c r="AT22273" s="94">
        <v>-760</v>
      </c>
      <c r="AU22273" s="94">
        <v>-204</v>
      </c>
    </row>
    <row r="22274" spans="1:47">
      <c r="A22274" s="85" t="s">
        <v>131</v>
      </c>
      <c r="B22274" s="86">
        <v>43114.208333333336</v>
      </c>
      <c r="C22274" s="87">
        <v>43113</v>
      </c>
      <c r="D22274" s="85">
        <v>24</v>
      </c>
      <c r="E22274" s="86">
        <v>43114</v>
      </c>
      <c r="F22274" s="88" t="s">
        <v>418</v>
      </c>
      <c r="G22274" s="89" t="s">
        <v>419</v>
      </c>
      <c r="H22274" s="94">
        <v>13420</v>
      </c>
      <c r="I22274" s="94">
        <v>14031</v>
      </c>
      <c r="J22274" s="94">
        <v>11456</v>
      </c>
      <c r="K22274" s="94">
        <v>-2575</v>
      </c>
      <c r="O22274" s="94">
        <v>14031</v>
      </c>
      <c r="P22274" s="94">
        <v>11456</v>
      </c>
      <c r="Q22274" s="94">
        <v>-2575</v>
      </c>
      <c r="AS22274" s="94">
        <v>-1518</v>
      </c>
      <c r="AT22274" s="94">
        <v>-834</v>
      </c>
      <c r="AU22274" s="94">
        <v>-223</v>
      </c>
    </row>
    <row r="22275" spans="1:47">
      <c r="A22275" s="85" t="s">
        <v>131</v>
      </c>
      <c r="B22275" s="86">
        <v>43114.25</v>
      </c>
      <c r="C22275" s="87">
        <v>43114</v>
      </c>
      <c r="D22275" s="85">
        <v>1</v>
      </c>
      <c r="E22275" s="86">
        <v>43114.041666666664</v>
      </c>
      <c r="F22275" s="88" t="s">
        <v>418</v>
      </c>
      <c r="G22275" s="89" t="s">
        <v>419</v>
      </c>
      <c r="H22275" s="94">
        <v>13370</v>
      </c>
      <c r="I22275" s="94">
        <v>13407</v>
      </c>
      <c r="J22275" s="94">
        <v>10943</v>
      </c>
      <c r="K22275" s="94">
        <v>-2464</v>
      </c>
      <c r="O22275" s="94">
        <v>13407</v>
      </c>
      <c r="P22275" s="94">
        <v>10943</v>
      </c>
      <c r="Q22275" s="94">
        <v>-2464</v>
      </c>
      <c r="AS22275" s="94">
        <v>-1517</v>
      </c>
      <c r="AT22275" s="94">
        <v>-835</v>
      </c>
      <c r="AU22275" s="94">
        <v>-112</v>
      </c>
    </row>
    <row r="22276" spans="1:47">
      <c r="A22276" s="85" t="s">
        <v>131</v>
      </c>
      <c r="B22276" s="86">
        <v>43114.291666666664</v>
      </c>
      <c r="C22276" s="87">
        <v>43114</v>
      </c>
      <c r="D22276" s="85">
        <v>2</v>
      </c>
      <c r="E22276" s="86">
        <v>43114.083333333336</v>
      </c>
      <c r="F22276" s="88" t="s">
        <v>418</v>
      </c>
      <c r="G22276" s="89" t="s">
        <v>419</v>
      </c>
      <c r="H22276" s="94">
        <v>13000</v>
      </c>
      <c r="I22276" s="94">
        <v>13409</v>
      </c>
      <c r="J22276" s="94">
        <v>10623</v>
      </c>
      <c r="K22276" s="94">
        <v>-2786</v>
      </c>
      <c r="O22276" s="94">
        <v>13409</v>
      </c>
      <c r="P22276" s="94">
        <v>10623</v>
      </c>
      <c r="Q22276" s="94">
        <v>-2786</v>
      </c>
      <c r="AS22276" s="94">
        <v>-1517</v>
      </c>
      <c r="AT22276" s="94">
        <v>-937</v>
      </c>
      <c r="AU22276" s="94">
        <v>-332</v>
      </c>
    </row>
    <row r="22277" spans="1:47">
      <c r="A22277" s="85" t="s">
        <v>131</v>
      </c>
      <c r="B22277" s="86">
        <v>43114.333333333336</v>
      </c>
      <c r="C22277" s="87">
        <v>43114</v>
      </c>
      <c r="D22277" s="85">
        <v>3</v>
      </c>
      <c r="E22277" s="86">
        <v>43114.125</v>
      </c>
      <c r="F22277" s="88" t="s">
        <v>418</v>
      </c>
      <c r="G22277" s="89" t="s">
        <v>419</v>
      </c>
      <c r="H22277" s="94">
        <v>12850</v>
      </c>
      <c r="I22277" s="94">
        <v>13606</v>
      </c>
      <c r="J22277" s="94">
        <v>10453</v>
      </c>
      <c r="K22277" s="94">
        <v>-3153</v>
      </c>
      <c r="O22277" s="94">
        <v>13606</v>
      </c>
      <c r="P22277" s="94">
        <v>10453</v>
      </c>
      <c r="Q22277" s="94">
        <v>-3153</v>
      </c>
      <c r="AS22277" s="94">
        <v>-1519</v>
      </c>
      <c r="AT22277" s="94">
        <v>-971</v>
      </c>
      <c r="AU22277" s="94">
        <v>-663</v>
      </c>
    </row>
    <row r="22278" spans="1:47">
      <c r="A22278" s="85" t="s">
        <v>131</v>
      </c>
      <c r="B22278" s="86">
        <v>43114.375</v>
      </c>
      <c r="C22278" s="87">
        <v>43114</v>
      </c>
      <c r="D22278" s="85">
        <v>4</v>
      </c>
      <c r="E22278" s="86">
        <v>43114.166666666664</v>
      </c>
      <c r="F22278" s="88" t="s">
        <v>418</v>
      </c>
      <c r="G22278" s="89" t="s">
        <v>419</v>
      </c>
      <c r="H22278" s="94">
        <v>12790</v>
      </c>
      <c r="I22278" s="94">
        <v>13334</v>
      </c>
      <c r="J22278" s="94">
        <v>10409</v>
      </c>
      <c r="K22278" s="94">
        <v>-2925</v>
      </c>
      <c r="O22278" s="94">
        <v>13334</v>
      </c>
      <c r="P22278" s="94">
        <v>10409</v>
      </c>
      <c r="Q22278" s="94">
        <v>-2925</v>
      </c>
      <c r="AS22278" s="94">
        <v>-1518</v>
      </c>
      <c r="AT22278" s="94">
        <v>-942</v>
      </c>
      <c r="AU22278" s="94">
        <v>-465</v>
      </c>
    </row>
    <row r="22279" spans="1:47">
      <c r="A22279" s="85" t="s">
        <v>131</v>
      </c>
      <c r="B22279" s="86">
        <v>43114.416666666664</v>
      </c>
      <c r="C22279" s="87">
        <v>43114</v>
      </c>
      <c r="D22279" s="85">
        <v>5</v>
      </c>
      <c r="E22279" s="86">
        <v>43114.208333333336</v>
      </c>
      <c r="F22279" s="88" t="s">
        <v>418</v>
      </c>
      <c r="G22279" s="89" t="s">
        <v>419</v>
      </c>
      <c r="H22279" s="94">
        <v>12920</v>
      </c>
      <c r="I22279" s="94">
        <v>13817</v>
      </c>
      <c r="J22279" s="94">
        <v>10721</v>
      </c>
      <c r="K22279" s="94">
        <v>-3096</v>
      </c>
      <c r="O22279" s="94">
        <v>13817</v>
      </c>
      <c r="P22279" s="94">
        <v>10721</v>
      </c>
      <c r="Q22279" s="94">
        <v>-3096</v>
      </c>
      <c r="AS22279" s="94">
        <v>-1518</v>
      </c>
      <c r="AT22279" s="94">
        <v>-887</v>
      </c>
      <c r="AU22279" s="94">
        <v>-691</v>
      </c>
    </row>
    <row r="22280" spans="1:47">
      <c r="A22280" s="85" t="s">
        <v>131</v>
      </c>
      <c r="B22280" s="86">
        <v>43114.458333333336</v>
      </c>
      <c r="C22280" s="87">
        <v>43114</v>
      </c>
      <c r="D22280" s="85">
        <v>6</v>
      </c>
      <c r="E22280" s="86">
        <v>43114.25</v>
      </c>
      <c r="F22280" s="88" t="s">
        <v>418</v>
      </c>
      <c r="G22280" s="89" t="s">
        <v>419</v>
      </c>
      <c r="H22280" s="94">
        <v>13250</v>
      </c>
      <c r="I22280" s="94">
        <v>13607</v>
      </c>
      <c r="J22280" s="94">
        <v>10606</v>
      </c>
      <c r="K22280" s="94">
        <v>-3001</v>
      </c>
      <c r="O22280" s="94">
        <v>13607</v>
      </c>
      <c r="P22280" s="94">
        <v>10606</v>
      </c>
      <c r="Q22280" s="94">
        <v>-3001</v>
      </c>
      <c r="AS22280" s="94">
        <v>-1518</v>
      </c>
      <c r="AT22280" s="94">
        <v>-863</v>
      </c>
      <c r="AU22280" s="94">
        <v>-620</v>
      </c>
    </row>
    <row r="22281" spans="1:47">
      <c r="A22281" s="85" t="s">
        <v>131</v>
      </c>
      <c r="B22281" s="86">
        <v>43114.5</v>
      </c>
      <c r="C22281" s="87">
        <v>43114</v>
      </c>
      <c r="D22281" s="85">
        <v>7</v>
      </c>
      <c r="E22281" s="86">
        <v>43114.291666666664</v>
      </c>
      <c r="F22281" s="88" t="s">
        <v>418</v>
      </c>
      <c r="G22281" s="89" t="s">
        <v>419</v>
      </c>
      <c r="H22281" s="94">
        <v>13840</v>
      </c>
      <c r="I22281" s="94">
        <v>14089</v>
      </c>
      <c r="J22281" s="94">
        <v>11390</v>
      </c>
      <c r="K22281" s="94">
        <v>-2699</v>
      </c>
      <c r="O22281" s="94">
        <v>14089</v>
      </c>
      <c r="P22281" s="94">
        <v>11390</v>
      </c>
      <c r="Q22281" s="94">
        <v>-2699</v>
      </c>
      <c r="AS22281" s="94">
        <v>-1288</v>
      </c>
      <c r="AT22281" s="94">
        <v>-709</v>
      </c>
      <c r="AU22281" s="94">
        <v>-702</v>
      </c>
    </row>
    <row r="22282" spans="1:47">
      <c r="A22282" s="85" t="s">
        <v>131</v>
      </c>
      <c r="B22282" s="86">
        <v>43114.541666666664</v>
      </c>
      <c r="C22282" s="87">
        <v>43114</v>
      </c>
      <c r="D22282" s="85">
        <v>8</v>
      </c>
      <c r="E22282" s="86">
        <v>43114.333333333336</v>
      </c>
      <c r="F22282" s="88" t="s">
        <v>418</v>
      </c>
      <c r="G22282" s="89" t="s">
        <v>419</v>
      </c>
      <c r="H22282" s="94">
        <v>14480</v>
      </c>
      <c r="I22282" s="94">
        <v>14548</v>
      </c>
      <c r="J22282" s="94">
        <v>11495</v>
      </c>
      <c r="K22282" s="94">
        <v>-3053</v>
      </c>
      <c r="O22282" s="94">
        <v>14548</v>
      </c>
      <c r="P22282" s="94">
        <v>11495</v>
      </c>
      <c r="Q22282" s="94">
        <v>-3053</v>
      </c>
      <c r="AS22282" s="94">
        <v>-1508</v>
      </c>
      <c r="AT22282" s="94">
        <v>-729</v>
      </c>
      <c r="AU22282" s="94">
        <v>-816</v>
      </c>
    </row>
    <row r="22283" spans="1:47">
      <c r="A22283" s="85" t="s">
        <v>131</v>
      </c>
      <c r="B22283" s="86">
        <v>43114.583333333336</v>
      </c>
      <c r="C22283" s="87">
        <v>43114</v>
      </c>
      <c r="D22283" s="85">
        <v>9</v>
      </c>
      <c r="E22283" s="86">
        <v>43114.375</v>
      </c>
      <c r="F22283" s="88" t="s">
        <v>418</v>
      </c>
      <c r="G22283" s="89" t="s">
        <v>419</v>
      </c>
      <c r="H22283" s="94">
        <v>15140</v>
      </c>
      <c r="I22283" s="94">
        <v>15106</v>
      </c>
      <c r="J22283" s="94">
        <v>12499</v>
      </c>
      <c r="K22283" s="94">
        <v>-2607</v>
      </c>
      <c r="O22283" s="94">
        <v>15106</v>
      </c>
      <c r="P22283" s="94">
        <v>12499</v>
      </c>
      <c r="Q22283" s="94">
        <v>-2607</v>
      </c>
      <c r="AS22283" s="94">
        <v>-1518</v>
      </c>
      <c r="AT22283" s="94">
        <v>-393</v>
      </c>
      <c r="AU22283" s="94">
        <v>-696</v>
      </c>
    </row>
    <row r="22284" spans="1:47">
      <c r="A22284" s="85" t="s">
        <v>131</v>
      </c>
      <c r="B22284" s="86">
        <v>43114.625</v>
      </c>
      <c r="C22284" s="87">
        <v>43114</v>
      </c>
      <c r="D22284" s="85">
        <v>10</v>
      </c>
      <c r="E22284" s="86">
        <v>43114.416666666664</v>
      </c>
      <c r="F22284" s="88" t="s">
        <v>418</v>
      </c>
      <c r="G22284" s="89" t="s">
        <v>419</v>
      </c>
      <c r="H22284" s="94">
        <v>15310</v>
      </c>
      <c r="I22284" s="94">
        <v>15309</v>
      </c>
      <c r="J22284" s="94">
        <v>12305</v>
      </c>
      <c r="K22284" s="94">
        <v>-3004</v>
      </c>
      <c r="O22284" s="94">
        <v>15309</v>
      </c>
      <c r="P22284" s="94">
        <v>12305</v>
      </c>
      <c r="Q22284" s="94">
        <v>-3004</v>
      </c>
      <c r="AS22284" s="94">
        <v>-1518</v>
      </c>
      <c r="AT22284" s="94">
        <v>-696</v>
      </c>
      <c r="AU22284" s="94">
        <v>-790</v>
      </c>
    </row>
    <row r="22285" spans="1:47">
      <c r="A22285" s="85" t="s">
        <v>131</v>
      </c>
      <c r="B22285" s="86">
        <v>43114.666666666664</v>
      </c>
      <c r="C22285" s="87">
        <v>43114</v>
      </c>
      <c r="D22285" s="85">
        <v>11</v>
      </c>
      <c r="E22285" s="86">
        <v>43114.458333333336</v>
      </c>
      <c r="F22285" s="88" t="s">
        <v>418</v>
      </c>
      <c r="G22285" s="89" t="s">
        <v>419</v>
      </c>
      <c r="H22285" s="94">
        <v>15310</v>
      </c>
      <c r="I22285" s="94">
        <v>15237</v>
      </c>
      <c r="J22285" s="94">
        <v>12268</v>
      </c>
      <c r="K22285" s="94">
        <v>-2969</v>
      </c>
      <c r="O22285" s="94">
        <v>15237</v>
      </c>
      <c r="P22285" s="94">
        <v>12268</v>
      </c>
      <c r="Q22285" s="94">
        <v>-2969</v>
      </c>
      <c r="AS22285" s="94">
        <v>-1518</v>
      </c>
      <c r="AT22285" s="94">
        <v>-656</v>
      </c>
      <c r="AU22285" s="94">
        <v>-795</v>
      </c>
    </row>
    <row r="22286" spans="1:47">
      <c r="A22286" s="85" t="s">
        <v>131</v>
      </c>
      <c r="B22286" s="86">
        <v>43114.708333333336</v>
      </c>
      <c r="C22286" s="87">
        <v>43114</v>
      </c>
      <c r="D22286" s="85">
        <v>12</v>
      </c>
      <c r="E22286" s="86">
        <v>43114.5</v>
      </c>
      <c r="F22286" s="88" t="s">
        <v>418</v>
      </c>
      <c r="G22286" s="89" t="s">
        <v>419</v>
      </c>
      <c r="H22286" s="94">
        <v>15150</v>
      </c>
      <c r="I22286" s="94">
        <v>15085</v>
      </c>
      <c r="J22286" s="94">
        <v>12210</v>
      </c>
      <c r="K22286" s="94">
        <v>-2875</v>
      </c>
      <c r="O22286" s="94">
        <v>15085</v>
      </c>
      <c r="P22286" s="94">
        <v>12210</v>
      </c>
      <c r="Q22286" s="94">
        <v>-2875</v>
      </c>
      <c r="AS22286" s="94">
        <v>-1518</v>
      </c>
      <c r="AT22286" s="94">
        <v>-649</v>
      </c>
      <c r="AU22286" s="94">
        <v>-708</v>
      </c>
    </row>
    <row r="22287" spans="1:47">
      <c r="A22287" s="85" t="s">
        <v>131</v>
      </c>
      <c r="B22287" s="86">
        <v>43114.75</v>
      </c>
      <c r="C22287" s="87">
        <v>43114</v>
      </c>
      <c r="D22287" s="85">
        <v>13</v>
      </c>
      <c r="E22287" s="86">
        <v>43114.541666666664</v>
      </c>
      <c r="F22287" s="88" t="s">
        <v>418</v>
      </c>
      <c r="G22287" s="89" t="s">
        <v>419</v>
      </c>
      <c r="H22287" s="94">
        <v>14970</v>
      </c>
      <c r="I22287" s="94">
        <v>15186</v>
      </c>
      <c r="J22287" s="94">
        <v>12287</v>
      </c>
      <c r="K22287" s="94">
        <v>-2899</v>
      </c>
      <c r="O22287" s="94">
        <v>15186</v>
      </c>
      <c r="P22287" s="94">
        <v>12287</v>
      </c>
      <c r="Q22287" s="94">
        <v>-2899</v>
      </c>
      <c r="AS22287" s="94">
        <v>-1517</v>
      </c>
      <c r="AT22287" s="94">
        <v>-664</v>
      </c>
      <c r="AU22287" s="94">
        <v>-718</v>
      </c>
    </row>
    <row r="22288" spans="1:47">
      <c r="A22288" s="85" t="s">
        <v>131</v>
      </c>
      <c r="B22288" s="86">
        <v>43114.791666666664</v>
      </c>
      <c r="C22288" s="87">
        <v>43114</v>
      </c>
      <c r="D22288" s="85">
        <v>14</v>
      </c>
      <c r="E22288" s="86">
        <v>43114.583333333336</v>
      </c>
      <c r="F22288" s="88" t="s">
        <v>418</v>
      </c>
      <c r="G22288" s="89" t="s">
        <v>419</v>
      </c>
      <c r="H22288" s="94">
        <v>14800</v>
      </c>
      <c r="I22288" s="94">
        <v>15281</v>
      </c>
      <c r="J22288" s="94">
        <v>12128</v>
      </c>
      <c r="K22288" s="94">
        <v>-3153</v>
      </c>
      <c r="O22288" s="94">
        <v>15281</v>
      </c>
      <c r="P22288" s="94">
        <v>12128</v>
      </c>
      <c r="Q22288" s="94">
        <v>-3153</v>
      </c>
      <c r="AS22288" s="94">
        <v>-1518</v>
      </c>
      <c r="AT22288" s="94">
        <v>-737</v>
      </c>
      <c r="AU22288" s="94">
        <v>-898</v>
      </c>
    </row>
    <row r="22289" spans="1:47">
      <c r="A22289" s="85" t="s">
        <v>131</v>
      </c>
      <c r="B22289" s="86">
        <v>43114.833333333336</v>
      </c>
      <c r="C22289" s="87">
        <v>43114</v>
      </c>
      <c r="D22289" s="85">
        <v>15</v>
      </c>
      <c r="E22289" s="86">
        <v>43114.625</v>
      </c>
      <c r="F22289" s="88" t="s">
        <v>418</v>
      </c>
      <c r="G22289" s="89" t="s">
        <v>419</v>
      </c>
      <c r="H22289" s="94">
        <v>14910</v>
      </c>
      <c r="I22289" s="94">
        <v>15761</v>
      </c>
      <c r="J22289" s="94">
        <v>12421</v>
      </c>
      <c r="K22289" s="94">
        <v>-3340</v>
      </c>
      <c r="O22289" s="94">
        <v>15761</v>
      </c>
      <c r="P22289" s="94">
        <v>12421</v>
      </c>
      <c r="Q22289" s="94">
        <v>-3340</v>
      </c>
      <c r="AS22289" s="94">
        <v>-1519</v>
      </c>
      <c r="AT22289" s="94">
        <v>-871</v>
      </c>
      <c r="AU22289" s="94">
        <v>-950</v>
      </c>
    </row>
    <row r="22290" spans="1:47">
      <c r="A22290" s="85" t="s">
        <v>131</v>
      </c>
      <c r="B22290" s="86">
        <v>43114.875</v>
      </c>
      <c r="C22290" s="87">
        <v>43114</v>
      </c>
      <c r="D22290" s="85">
        <v>16</v>
      </c>
      <c r="E22290" s="86">
        <v>43114.666666666664</v>
      </c>
      <c r="F22290" s="88" t="s">
        <v>418</v>
      </c>
      <c r="G22290" s="89" t="s">
        <v>419</v>
      </c>
      <c r="H22290" s="94">
        <v>15360</v>
      </c>
      <c r="I22290" s="94">
        <v>16322</v>
      </c>
      <c r="J22290" s="94">
        <v>12977</v>
      </c>
      <c r="K22290" s="94">
        <v>-3345</v>
      </c>
      <c r="O22290" s="94">
        <v>16322</v>
      </c>
      <c r="P22290" s="94">
        <v>12977</v>
      </c>
      <c r="Q22290" s="94">
        <v>-3345</v>
      </c>
      <c r="AS22290" s="94">
        <v>-1518</v>
      </c>
      <c r="AT22290" s="94">
        <v>-861</v>
      </c>
      <c r="AU22290" s="94">
        <v>-966</v>
      </c>
    </row>
    <row r="22291" spans="1:47">
      <c r="A22291" s="85" t="s">
        <v>131</v>
      </c>
      <c r="B22291" s="86">
        <v>43114.916666666664</v>
      </c>
      <c r="C22291" s="87">
        <v>43114</v>
      </c>
      <c r="D22291" s="85">
        <v>17</v>
      </c>
      <c r="E22291" s="86">
        <v>43114.708333333336</v>
      </c>
      <c r="F22291" s="88" t="s">
        <v>418</v>
      </c>
      <c r="G22291" s="89" t="s">
        <v>419</v>
      </c>
      <c r="H22291" s="94">
        <v>16940</v>
      </c>
      <c r="I22291" s="94">
        <v>16830</v>
      </c>
      <c r="J22291" s="94">
        <v>13627</v>
      </c>
      <c r="K22291" s="94">
        <v>-3203</v>
      </c>
      <c r="O22291" s="94">
        <v>16830</v>
      </c>
      <c r="P22291" s="94">
        <v>13627</v>
      </c>
      <c r="Q22291" s="94">
        <v>-3203</v>
      </c>
      <c r="AS22291" s="94">
        <v>-1519</v>
      </c>
      <c r="AT22291" s="94">
        <v>-764</v>
      </c>
      <c r="AU22291" s="94">
        <v>-920</v>
      </c>
    </row>
    <row r="22292" spans="1:47">
      <c r="A22292" s="85" t="s">
        <v>131</v>
      </c>
      <c r="B22292" s="86">
        <v>43114.958333333336</v>
      </c>
      <c r="C22292" s="87">
        <v>43114</v>
      </c>
      <c r="D22292" s="85">
        <v>18</v>
      </c>
      <c r="E22292" s="86">
        <v>43114.75</v>
      </c>
      <c r="F22292" s="88" t="s">
        <v>418</v>
      </c>
      <c r="G22292" s="89" t="s">
        <v>419</v>
      </c>
      <c r="H22292" s="94">
        <v>18440</v>
      </c>
      <c r="I22292" s="94">
        <v>18085</v>
      </c>
      <c r="J22292" s="94">
        <v>15229</v>
      </c>
      <c r="K22292" s="94">
        <v>-2856</v>
      </c>
      <c r="O22292" s="94">
        <v>18085</v>
      </c>
      <c r="P22292" s="94">
        <v>15229</v>
      </c>
      <c r="Q22292" s="94">
        <v>-2856</v>
      </c>
      <c r="AS22292" s="94">
        <v>-1517</v>
      </c>
      <c r="AT22292" s="94">
        <v>-676</v>
      </c>
      <c r="AU22292" s="94">
        <v>-663</v>
      </c>
    </row>
    <row r="22293" spans="1:47">
      <c r="A22293" s="85" t="s">
        <v>131</v>
      </c>
      <c r="B22293" s="86">
        <v>43115</v>
      </c>
      <c r="C22293" s="87">
        <v>43114</v>
      </c>
      <c r="D22293" s="85">
        <v>19</v>
      </c>
      <c r="E22293" s="86">
        <v>43114.791666666664</v>
      </c>
      <c r="F22293" s="88" t="s">
        <v>418</v>
      </c>
      <c r="G22293" s="89" t="s">
        <v>419</v>
      </c>
      <c r="H22293" s="94">
        <v>18230</v>
      </c>
      <c r="I22293" s="94">
        <v>18064</v>
      </c>
      <c r="J22293" s="94">
        <v>15362</v>
      </c>
      <c r="K22293" s="94">
        <v>-2702</v>
      </c>
      <c r="O22293" s="94">
        <v>18064</v>
      </c>
      <c r="P22293" s="94">
        <v>15362</v>
      </c>
      <c r="Q22293" s="94">
        <v>-2702</v>
      </c>
      <c r="AS22293" s="94">
        <v>-1332</v>
      </c>
      <c r="AT22293" s="94">
        <v>-639</v>
      </c>
      <c r="AU22293" s="94">
        <v>-731</v>
      </c>
    </row>
    <row r="22294" spans="1:47">
      <c r="A22294" s="85" t="s">
        <v>131</v>
      </c>
      <c r="B22294" s="86">
        <v>43115.041666666664</v>
      </c>
      <c r="C22294" s="87">
        <v>43114</v>
      </c>
      <c r="D22294" s="85">
        <v>20</v>
      </c>
      <c r="E22294" s="86">
        <v>43114.833333333336</v>
      </c>
      <c r="F22294" s="88" t="s">
        <v>418</v>
      </c>
      <c r="G22294" s="89" t="s">
        <v>419</v>
      </c>
      <c r="H22294" s="94">
        <v>17600</v>
      </c>
      <c r="I22294" s="94">
        <v>17627</v>
      </c>
      <c r="J22294" s="94">
        <v>15041</v>
      </c>
      <c r="K22294" s="94">
        <v>-2586</v>
      </c>
      <c r="O22294" s="94">
        <v>17627</v>
      </c>
      <c r="P22294" s="94">
        <v>15041</v>
      </c>
      <c r="Q22294" s="94">
        <v>-2586</v>
      </c>
      <c r="AS22294" s="94">
        <v>-1515</v>
      </c>
      <c r="AT22294" s="94">
        <v>-608</v>
      </c>
      <c r="AU22294" s="94">
        <v>-463</v>
      </c>
    </row>
    <row r="22295" spans="1:47">
      <c r="A22295" s="85" t="s">
        <v>131</v>
      </c>
      <c r="B22295" s="86">
        <v>43115.083333333336</v>
      </c>
      <c r="C22295" s="87">
        <v>43114</v>
      </c>
      <c r="D22295" s="85">
        <v>21</v>
      </c>
      <c r="E22295" s="86">
        <v>43114.875</v>
      </c>
      <c r="F22295" s="88" t="s">
        <v>418</v>
      </c>
      <c r="G22295" s="89" t="s">
        <v>419</v>
      </c>
      <c r="H22295" s="94">
        <v>17430</v>
      </c>
      <c r="I22295" s="94">
        <v>17162</v>
      </c>
      <c r="J22295" s="94">
        <v>14160</v>
      </c>
      <c r="K22295" s="94">
        <v>-3002</v>
      </c>
      <c r="O22295" s="94">
        <v>17162</v>
      </c>
      <c r="P22295" s="94">
        <v>14160</v>
      </c>
      <c r="Q22295" s="94">
        <v>-3002</v>
      </c>
      <c r="AS22295" s="94">
        <v>-1519</v>
      </c>
      <c r="AT22295" s="94">
        <v>-898</v>
      </c>
      <c r="AU22295" s="94">
        <v>-585</v>
      </c>
    </row>
    <row r="22296" spans="1:47">
      <c r="A22296" s="85" t="s">
        <v>131</v>
      </c>
      <c r="B22296" s="86">
        <v>43115.125</v>
      </c>
      <c r="C22296" s="87">
        <v>43114</v>
      </c>
      <c r="D22296" s="85">
        <v>22</v>
      </c>
      <c r="E22296" s="86">
        <v>43114.916666666664</v>
      </c>
      <c r="F22296" s="88" t="s">
        <v>418</v>
      </c>
      <c r="G22296" s="89" t="s">
        <v>419</v>
      </c>
      <c r="H22296" s="94">
        <v>16760</v>
      </c>
      <c r="I22296" s="94">
        <v>16480</v>
      </c>
      <c r="J22296" s="94">
        <v>13662</v>
      </c>
      <c r="K22296" s="94">
        <v>-2818</v>
      </c>
      <c r="O22296" s="94">
        <v>16480</v>
      </c>
      <c r="P22296" s="94">
        <v>13662</v>
      </c>
      <c r="Q22296" s="94">
        <v>-2818</v>
      </c>
      <c r="AS22296" s="94">
        <v>-1518</v>
      </c>
      <c r="AT22296" s="94">
        <v>-916</v>
      </c>
      <c r="AU22296" s="94">
        <v>-384</v>
      </c>
    </row>
    <row r="22297" spans="1:47">
      <c r="A22297" s="85" t="s">
        <v>131</v>
      </c>
      <c r="B22297" s="86">
        <v>43115.166666666664</v>
      </c>
      <c r="C22297" s="87">
        <v>43114</v>
      </c>
      <c r="D22297" s="85">
        <v>23</v>
      </c>
      <c r="E22297" s="86">
        <v>43114.958333333336</v>
      </c>
      <c r="F22297" s="88" t="s">
        <v>418</v>
      </c>
      <c r="G22297" s="89" t="s">
        <v>419</v>
      </c>
      <c r="H22297" s="94">
        <v>15750</v>
      </c>
      <c r="I22297" s="94">
        <v>15505</v>
      </c>
      <c r="J22297" s="94">
        <v>12468</v>
      </c>
      <c r="K22297" s="94">
        <v>-3037</v>
      </c>
      <c r="O22297" s="94">
        <v>15505</v>
      </c>
      <c r="P22297" s="94">
        <v>12468</v>
      </c>
      <c r="Q22297" s="94">
        <v>-3037</v>
      </c>
      <c r="AS22297" s="94">
        <v>-1518</v>
      </c>
      <c r="AT22297" s="94">
        <v>-836</v>
      </c>
      <c r="AU22297" s="94">
        <v>-683</v>
      </c>
    </row>
    <row r="22298" spans="1:47">
      <c r="A22298" s="85" t="s">
        <v>131</v>
      </c>
      <c r="B22298" s="86">
        <v>43115.208333333336</v>
      </c>
      <c r="C22298" s="87">
        <v>43114</v>
      </c>
      <c r="D22298" s="85">
        <v>24</v>
      </c>
      <c r="E22298" s="86">
        <v>43115</v>
      </c>
      <c r="F22298" s="88" t="s">
        <v>418</v>
      </c>
      <c r="G22298" s="89" t="s">
        <v>419</v>
      </c>
      <c r="H22298" s="94">
        <v>14710</v>
      </c>
      <c r="I22298" s="94">
        <v>14635</v>
      </c>
      <c r="J22298" s="94">
        <v>11612</v>
      </c>
      <c r="K22298" s="94">
        <v>-3023</v>
      </c>
      <c r="O22298" s="94">
        <v>14635</v>
      </c>
      <c r="P22298" s="94">
        <v>11612</v>
      </c>
      <c r="Q22298" s="94">
        <v>-3023</v>
      </c>
      <c r="AS22298" s="94">
        <v>-1519</v>
      </c>
      <c r="AT22298" s="94">
        <v>-760</v>
      </c>
      <c r="AU22298" s="94">
        <v>-744</v>
      </c>
    </row>
    <row r="22299" spans="1:47">
      <c r="A22299" s="85" t="s">
        <v>131</v>
      </c>
      <c r="B22299" s="86">
        <v>43115.25</v>
      </c>
      <c r="C22299" s="87">
        <v>43115</v>
      </c>
      <c r="D22299" s="85">
        <v>1</v>
      </c>
      <c r="E22299" s="86">
        <v>43115.041666666664</v>
      </c>
      <c r="F22299" s="88" t="s">
        <v>418</v>
      </c>
      <c r="G22299" s="89" t="s">
        <v>419</v>
      </c>
      <c r="H22299" s="94">
        <v>13690</v>
      </c>
      <c r="I22299" s="94">
        <v>14343</v>
      </c>
      <c r="J22299" s="94">
        <v>11231</v>
      </c>
      <c r="K22299" s="94">
        <v>-3112</v>
      </c>
      <c r="O22299" s="94">
        <v>14343</v>
      </c>
      <c r="P22299" s="94">
        <v>11231</v>
      </c>
      <c r="Q22299" s="94">
        <v>-3112</v>
      </c>
      <c r="AS22299" s="94">
        <v>-1518</v>
      </c>
      <c r="AT22299" s="94">
        <v>-738</v>
      </c>
      <c r="AU22299" s="94">
        <v>-856</v>
      </c>
    </row>
    <row r="22300" spans="1:47">
      <c r="A22300" s="85" t="s">
        <v>131</v>
      </c>
      <c r="B22300" s="86">
        <v>43115.291666666664</v>
      </c>
      <c r="C22300" s="87">
        <v>43115</v>
      </c>
      <c r="D22300" s="85">
        <v>2</v>
      </c>
      <c r="E22300" s="86">
        <v>43115.083333333336</v>
      </c>
      <c r="F22300" s="88" t="s">
        <v>418</v>
      </c>
      <c r="G22300" s="89" t="s">
        <v>419</v>
      </c>
      <c r="H22300" s="94">
        <v>13190</v>
      </c>
      <c r="I22300" s="94">
        <v>14521</v>
      </c>
      <c r="J22300" s="94">
        <v>11096</v>
      </c>
      <c r="K22300" s="94">
        <v>-3425</v>
      </c>
      <c r="O22300" s="94">
        <v>14521</v>
      </c>
      <c r="P22300" s="94">
        <v>11096</v>
      </c>
      <c r="Q22300" s="94">
        <v>-3425</v>
      </c>
      <c r="AS22300" s="94">
        <v>-1518</v>
      </c>
      <c r="AT22300" s="94">
        <v>-848</v>
      </c>
      <c r="AU22300" s="94">
        <v>-1059</v>
      </c>
    </row>
    <row r="22301" spans="1:47">
      <c r="A22301" s="85" t="s">
        <v>131</v>
      </c>
      <c r="B22301" s="86">
        <v>43115.333333333336</v>
      </c>
      <c r="C22301" s="87">
        <v>43115</v>
      </c>
      <c r="D22301" s="85">
        <v>3</v>
      </c>
      <c r="E22301" s="86">
        <v>43115.125</v>
      </c>
      <c r="F22301" s="88" t="s">
        <v>418</v>
      </c>
      <c r="G22301" s="89" t="s">
        <v>419</v>
      </c>
      <c r="H22301" s="94">
        <v>13030</v>
      </c>
      <c r="I22301" s="94">
        <v>14409</v>
      </c>
      <c r="J22301" s="94">
        <v>10963</v>
      </c>
      <c r="K22301" s="94">
        <v>-3446</v>
      </c>
      <c r="O22301" s="94">
        <v>14409</v>
      </c>
      <c r="P22301" s="94">
        <v>10963</v>
      </c>
      <c r="Q22301" s="94">
        <v>-3446</v>
      </c>
      <c r="AS22301" s="94">
        <v>-1518</v>
      </c>
      <c r="AT22301" s="94">
        <v>-831</v>
      </c>
      <c r="AU22301" s="94">
        <v>-1097</v>
      </c>
    </row>
    <row r="22302" spans="1:47">
      <c r="A22302" s="85" t="s">
        <v>131</v>
      </c>
      <c r="B22302" s="86">
        <v>43115.375</v>
      </c>
      <c r="C22302" s="87">
        <v>43115</v>
      </c>
      <c r="D22302" s="85">
        <v>4</v>
      </c>
      <c r="E22302" s="86">
        <v>43115.166666666664</v>
      </c>
      <c r="F22302" s="88" t="s">
        <v>418</v>
      </c>
      <c r="G22302" s="89" t="s">
        <v>419</v>
      </c>
      <c r="H22302" s="94">
        <v>13090</v>
      </c>
      <c r="I22302" s="94">
        <v>14439</v>
      </c>
      <c r="J22302" s="94">
        <v>11132</v>
      </c>
      <c r="K22302" s="94">
        <v>-3307</v>
      </c>
      <c r="O22302" s="94">
        <v>14439</v>
      </c>
      <c r="P22302" s="94">
        <v>11132</v>
      </c>
      <c r="Q22302" s="94">
        <v>-3307</v>
      </c>
      <c r="AS22302" s="94">
        <v>-1514</v>
      </c>
      <c r="AT22302" s="94">
        <v>-789</v>
      </c>
      <c r="AU22302" s="94">
        <v>-1004</v>
      </c>
    </row>
    <row r="22303" spans="1:47">
      <c r="A22303" s="85" t="s">
        <v>131</v>
      </c>
      <c r="B22303" s="86">
        <v>43115.416666666664</v>
      </c>
      <c r="C22303" s="87">
        <v>43115</v>
      </c>
      <c r="D22303" s="85">
        <v>5</v>
      </c>
      <c r="E22303" s="86">
        <v>43115.208333333336</v>
      </c>
      <c r="F22303" s="88" t="s">
        <v>418</v>
      </c>
      <c r="G22303" s="89" t="s">
        <v>419</v>
      </c>
      <c r="H22303" s="94">
        <v>13410</v>
      </c>
      <c r="I22303" s="94">
        <v>14526</v>
      </c>
      <c r="J22303" s="94">
        <v>11725</v>
      </c>
      <c r="K22303" s="94">
        <v>-2801</v>
      </c>
      <c r="O22303" s="94">
        <v>14526</v>
      </c>
      <c r="P22303" s="94">
        <v>11725</v>
      </c>
      <c r="Q22303" s="94">
        <v>-2801</v>
      </c>
      <c r="AS22303" s="94">
        <v>-1098</v>
      </c>
      <c r="AT22303" s="94">
        <v>-802</v>
      </c>
      <c r="AU22303" s="94">
        <v>-901</v>
      </c>
    </row>
    <row r="22304" spans="1:47">
      <c r="A22304" s="85" t="s">
        <v>131</v>
      </c>
      <c r="B22304" s="86">
        <v>43115.458333333336</v>
      </c>
      <c r="C22304" s="87">
        <v>43115</v>
      </c>
      <c r="D22304" s="85">
        <v>6</v>
      </c>
      <c r="E22304" s="86">
        <v>43115.25</v>
      </c>
      <c r="F22304" s="88" t="s">
        <v>418</v>
      </c>
      <c r="G22304" s="89" t="s">
        <v>419</v>
      </c>
      <c r="H22304" s="94">
        <v>14040</v>
      </c>
      <c r="I22304" s="94">
        <v>14835</v>
      </c>
      <c r="J22304" s="94">
        <v>12358</v>
      </c>
      <c r="K22304" s="94">
        <v>-2477</v>
      </c>
      <c r="O22304" s="94">
        <v>14835</v>
      </c>
      <c r="P22304" s="94">
        <v>12358</v>
      </c>
      <c r="Q22304" s="94">
        <v>-2477</v>
      </c>
      <c r="AS22304" s="94">
        <v>-633</v>
      </c>
      <c r="AT22304" s="94">
        <v>-737</v>
      </c>
      <c r="AU22304" s="94">
        <v>-1107</v>
      </c>
    </row>
    <row r="22305" spans="1:47">
      <c r="A22305" s="85" t="s">
        <v>131</v>
      </c>
      <c r="B22305" s="86">
        <v>43115.5</v>
      </c>
      <c r="C22305" s="87">
        <v>43115</v>
      </c>
      <c r="D22305" s="85">
        <v>7</v>
      </c>
      <c r="E22305" s="86">
        <v>43115.291666666664</v>
      </c>
      <c r="F22305" s="88" t="s">
        <v>418</v>
      </c>
      <c r="G22305" s="89" t="s">
        <v>419</v>
      </c>
      <c r="H22305" s="94">
        <v>15050</v>
      </c>
      <c r="I22305" s="94">
        <v>15935</v>
      </c>
      <c r="J22305" s="94">
        <v>13004</v>
      </c>
      <c r="K22305" s="94">
        <v>-2931</v>
      </c>
      <c r="O22305" s="94">
        <v>15935</v>
      </c>
      <c r="P22305" s="94">
        <v>13004</v>
      </c>
      <c r="Q22305" s="94">
        <v>-2931</v>
      </c>
      <c r="AS22305" s="94">
        <v>-1210</v>
      </c>
      <c r="AT22305" s="94">
        <v>-448</v>
      </c>
      <c r="AU22305" s="94">
        <v>-1273</v>
      </c>
    </row>
    <row r="22306" spans="1:47">
      <c r="A22306" s="85" t="s">
        <v>131</v>
      </c>
      <c r="B22306" s="86">
        <v>43115.541666666664</v>
      </c>
      <c r="C22306" s="87">
        <v>43115</v>
      </c>
      <c r="D22306" s="85">
        <v>8</v>
      </c>
      <c r="E22306" s="86">
        <v>43115.333333333336</v>
      </c>
      <c r="F22306" s="88" t="s">
        <v>418</v>
      </c>
      <c r="G22306" s="89" t="s">
        <v>419</v>
      </c>
      <c r="H22306" s="94">
        <v>16020</v>
      </c>
      <c r="I22306" s="94">
        <v>16951</v>
      </c>
      <c r="J22306" s="94">
        <v>14642</v>
      </c>
      <c r="K22306" s="94">
        <v>-2309</v>
      </c>
      <c r="O22306" s="94">
        <v>16951</v>
      </c>
      <c r="P22306" s="94">
        <v>14642</v>
      </c>
      <c r="Q22306" s="94">
        <v>-2309</v>
      </c>
      <c r="AS22306" s="94">
        <v>-1185</v>
      </c>
      <c r="AT22306" s="94">
        <v>-403</v>
      </c>
      <c r="AU22306" s="94">
        <v>-721</v>
      </c>
    </row>
    <row r="22307" spans="1:47">
      <c r="A22307" s="85" t="s">
        <v>131</v>
      </c>
      <c r="B22307" s="86">
        <v>43115.583333333336</v>
      </c>
      <c r="C22307" s="87">
        <v>43115</v>
      </c>
      <c r="D22307" s="85">
        <v>9</v>
      </c>
      <c r="E22307" s="86">
        <v>43115.375</v>
      </c>
      <c r="F22307" s="88" t="s">
        <v>418</v>
      </c>
      <c r="G22307" s="89" t="s">
        <v>419</v>
      </c>
      <c r="H22307" s="94">
        <v>16810</v>
      </c>
      <c r="I22307" s="94">
        <v>17647</v>
      </c>
      <c r="J22307" s="94">
        <v>14808</v>
      </c>
      <c r="K22307" s="94">
        <v>-2839</v>
      </c>
      <c r="O22307" s="94">
        <v>17647</v>
      </c>
      <c r="P22307" s="94">
        <v>14808</v>
      </c>
      <c r="Q22307" s="94">
        <v>-2839</v>
      </c>
      <c r="AS22307" s="94">
        <v>-1299</v>
      </c>
      <c r="AT22307" s="94">
        <v>-758</v>
      </c>
      <c r="AU22307" s="94">
        <v>-782</v>
      </c>
    </row>
    <row r="22308" spans="1:47">
      <c r="A22308" s="85" t="s">
        <v>131</v>
      </c>
      <c r="B22308" s="86">
        <v>43115.625</v>
      </c>
      <c r="C22308" s="87">
        <v>43115</v>
      </c>
      <c r="D22308" s="85">
        <v>10</v>
      </c>
      <c r="E22308" s="86">
        <v>43115.416666666664</v>
      </c>
      <c r="F22308" s="88" t="s">
        <v>418</v>
      </c>
      <c r="G22308" s="89" t="s">
        <v>419</v>
      </c>
      <c r="H22308" s="94">
        <v>18000</v>
      </c>
      <c r="I22308" s="94">
        <v>17990</v>
      </c>
      <c r="J22308" s="94">
        <v>15105</v>
      </c>
      <c r="K22308" s="94">
        <v>-2885</v>
      </c>
      <c r="O22308" s="94">
        <v>17990</v>
      </c>
      <c r="P22308" s="94">
        <v>15105</v>
      </c>
      <c r="Q22308" s="94">
        <v>-2885</v>
      </c>
      <c r="AS22308" s="94">
        <v>-1313</v>
      </c>
      <c r="AT22308" s="94">
        <v>-885</v>
      </c>
      <c r="AU22308" s="94">
        <v>-687</v>
      </c>
    </row>
    <row r="22309" spans="1:47">
      <c r="A22309" s="85" t="s">
        <v>131</v>
      </c>
      <c r="B22309" s="86">
        <v>43115.666666666664</v>
      </c>
      <c r="C22309" s="87">
        <v>43115</v>
      </c>
      <c r="D22309" s="85">
        <v>11</v>
      </c>
      <c r="E22309" s="86">
        <v>43115.458333333336</v>
      </c>
      <c r="F22309" s="88" t="s">
        <v>418</v>
      </c>
      <c r="G22309" s="89" t="s">
        <v>419</v>
      </c>
      <c r="H22309" s="94">
        <v>18100</v>
      </c>
      <c r="I22309" s="94">
        <v>18189</v>
      </c>
      <c r="J22309" s="94">
        <v>14993</v>
      </c>
      <c r="K22309" s="94">
        <v>-3196</v>
      </c>
      <c r="O22309" s="94">
        <v>18189</v>
      </c>
      <c r="P22309" s="94">
        <v>14993</v>
      </c>
      <c r="Q22309" s="94">
        <v>-3196</v>
      </c>
      <c r="AS22309" s="94">
        <v>-1599</v>
      </c>
      <c r="AT22309" s="94">
        <v>-780</v>
      </c>
      <c r="AU22309" s="94">
        <v>-817</v>
      </c>
    </row>
    <row r="22310" spans="1:47">
      <c r="A22310" s="85" t="s">
        <v>131</v>
      </c>
      <c r="B22310" s="86">
        <v>43115.708333333336</v>
      </c>
      <c r="C22310" s="87">
        <v>43115</v>
      </c>
      <c r="D22310" s="85">
        <v>12</v>
      </c>
      <c r="E22310" s="86">
        <v>43115.5</v>
      </c>
      <c r="F22310" s="88" t="s">
        <v>418</v>
      </c>
      <c r="G22310" s="89" t="s">
        <v>419</v>
      </c>
      <c r="H22310" s="94">
        <v>18050</v>
      </c>
      <c r="I22310" s="94">
        <v>18374</v>
      </c>
      <c r="J22310" s="94">
        <v>15138</v>
      </c>
      <c r="K22310" s="94">
        <v>-3236</v>
      </c>
      <c r="O22310" s="94">
        <v>18374</v>
      </c>
      <c r="P22310" s="94">
        <v>15138</v>
      </c>
      <c r="Q22310" s="94">
        <v>-3236</v>
      </c>
      <c r="AS22310" s="94">
        <v>-1606</v>
      </c>
      <c r="AT22310" s="94">
        <v>-819</v>
      </c>
      <c r="AU22310" s="94">
        <v>-811</v>
      </c>
    </row>
    <row r="22311" spans="1:47">
      <c r="A22311" s="85" t="s">
        <v>131</v>
      </c>
      <c r="B22311" s="86">
        <v>43115.75</v>
      </c>
      <c r="C22311" s="87">
        <v>43115</v>
      </c>
      <c r="D22311" s="85">
        <v>13</v>
      </c>
      <c r="E22311" s="86">
        <v>43115.541666666664</v>
      </c>
      <c r="F22311" s="88" t="s">
        <v>418</v>
      </c>
      <c r="G22311" s="89" t="s">
        <v>419</v>
      </c>
      <c r="H22311" s="94">
        <v>17900</v>
      </c>
      <c r="I22311" s="94">
        <v>18369</v>
      </c>
      <c r="J22311" s="94">
        <v>15416</v>
      </c>
      <c r="K22311" s="94">
        <v>-2953</v>
      </c>
      <c r="O22311" s="94">
        <v>18369</v>
      </c>
      <c r="P22311" s="94">
        <v>15416</v>
      </c>
      <c r="Q22311" s="94">
        <v>-2953</v>
      </c>
      <c r="AS22311" s="94">
        <v>-1607</v>
      </c>
      <c r="AT22311" s="94">
        <v>-709</v>
      </c>
      <c r="AU22311" s="94">
        <v>-637</v>
      </c>
    </row>
    <row r="22312" spans="1:47">
      <c r="A22312" s="85" t="s">
        <v>131</v>
      </c>
      <c r="B22312" s="86">
        <v>43115.791666666664</v>
      </c>
      <c r="C22312" s="87">
        <v>43115</v>
      </c>
      <c r="D22312" s="85">
        <v>14</v>
      </c>
      <c r="E22312" s="86">
        <v>43115.583333333336</v>
      </c>
      <c r="F22312" s="88" t="s">
        <v>418</v>
      </c>
      <c r="G22312" s="89" t="s">
        <v>419</v>
      </c>
      <c r="H22312" s="94">
        <v>17750</v>
      </c>
      <c r="I22312" s="94">
        <v>18343</v>
      </c>
      <c r="J22312" s="94">
        <v>15275</v>
      </c>
      <c r="K22312" s="94">
        <v>-3068</v>
      </c>
      <c r="O22312" s="94">
        <v>18343</v>
      </c>
      <c r="P22312" s="94">
        <v>15275</v>
      </c>
      <c r="Q22312" s="94">
        <v>-3068</v>
      </c>
      <c r="AS22312" s="94">
        <v>-1695</v>
      </c>
      <c r="AT22312" s="94">
        <v>-693</v>
      </c>
      <c r="AU22312" s="94">
        <v>-680</v>
      </c>
    </row>
    <row r="22313" spans="1:47">
      <c r="A22313" s="85" t="s">
        <v>131</v>
      </c>
      <c r="B22313" s="86">
        <v>43115.833333333336</v>
      </c>
      <c r="C22313" s="87">
        <v>43115</v>
      </c>
      <c r="D22313" s="85">
        <v>15</v>
      </c>
      <c r="E22313" s="86">
        <v>43115.625</v>
      </c>
      <c r="F22313" s="88" t="s">
        <v>418</v>
      </c>
      <c r="G22313" s="89" t="s">
        <v>419</v>
      </c>
      <c r="H22313" s="94">
        <v>17600</v>
      </c>
      <c r="I22313" s="94">
        <v>18272</v>
      </c>
      <c r="J22313" s="94">
        <v>15310</v>
      </c>
      <c r="K22313" s="94">
        <v>-2962</v>
      </c>
      <c r="O22313" s="94">
        <v>18272</v>
      </c>
      <c r="P22313" s="94">
        <v>15310</v>
      </c>
      <c r="Q22313" s="94">
        <v>-2962</v>
      </c>
      <c r="AS22313" s="94">
        <v>-1698</v>
      </c>
      <c r="AT22313" s="94">
        <v>-709</v>
      </c>
      <c r="AU22313" s="94">
        <v>-555</v>
      </c>
    </row>
    <row r="22314" spans="1:47">
      <c r="A22314" s="85" t="s">
        <v>131</v>
      </c>
      <c r="B22314" s="86">
        <v>43115.875</v>
      </c>
      <c r="C22314" s="87">
        <v>43115</v>
      </c>
      <c r="D22314" s="85">
        <v>16</v>
      </c>
      <c r="E22314" s="86">
        <v>43115.666666666664</v>
      </c>
      <c r="F22314" s="88" t="s">
        <v>418</v>
      </c>
      <c r="G22314" s="89" t="s">
        <v>419</v>
      </c>
      <c r="H22314" s="94">
        <v>17770</v>
      </c>
      <c r="I22314" s="94">
        <v>18382</v>
      </c>
      <c r="J22314" s="94">
        <v>15437</v>
      </c>
      <c r="K22314" s="94">
        <v>-2945</v>
      </c>
      <c r="O22314" s="94">
        <v>18382</v>
      </c>
      <c r="P22314" s="94">
        <v>15437</v>
      </c>
      <c r="Q22314" s="94">
        <v>-2945</v>
      </c>
      <c r="AS22314" s="94">
        <v>-1696</v>
      </c>
      <c r="AT22314" s="94">
        <v>-643</v>
      </c>
      <c r="AU22314" s="94">
        <v>-606</v>
      </c>
    </row>
    <row r="22315" spans="1:47">
      <c r="A22315" s="85" t="s">
        <v>131</v>
      </c>
      <c r="B22315" s="86">
        <v>43115.916666666664</v>
      </c>
      <c r="C22315" s="87">
        <v>43115</v>
      </c>
      <c r="D22315" s="85">
        <v>17</v>
      </c>
      <c r="E22315" s="86">
        <v>43115.708333333336</v>
      </c>
      <c r="F22315" s="88" t="s">
        <v>418</v>
      </c>
      <c r="G22315" s="89" t="s">
        <v>419</v>
      </c>
      <c r="H22315" s="94">
        <v>18110</v>
      </c>
      <c r="I22315" s="94">
        <v>19046</v>
      </c>
      <c r="J22315" s="94">
        <v>16559</v>
      </c>
      <c r="K22315" s="94">
        <v>-2487</v>
      </c>
      <c r="O22315" s="94">
        <v>19046</v>
      </c>
      <c r="P22315" s="94">
        <v>16559</v>
      </c>
      <c r="Q22315" s="94">
        <v>-2487</v>
      </c>
      <c r="AS22315" s="94">
        <v>-1415</v>
      </c>
      <c r="AT22315" s="94">
        <v>-599</v>
      </c>
      <c r="AU22315" s="94">
        <v>-473</v>
      </c>
    </row>
    <row r="22316" spans="1:47">
      <c r="A22316" s="85" t="s">
        <v>131</v>
      </c>
      <c r="B22316" s="86">
        <v>43115.958333333336</v>
      </c>
      <c r="C22316" s="87">
        <v>43115</v>
      </c>
      <c r="D22316" s="85">
        <v>18</v>
      </c>
      <c r="E22316" s="86">
        <v>43115.75</v>
      </c>
      <c r="F22316" s="88" t="s">
        <v>418</v>
      </c>
      <c r="G22316" s="89" t="s">
        <v>419</v>
      </c>
      <c r="H22316" s="94">
        <v>19380</v>
      </c>
      <c r="I22316" s="94">
        <v>19837</v>
      </c>
      <c r="J22316" s="94">
        <v>17819</v>
      </c>
      <c r="K22316" s="94">
        <v>-2018</v>
      </c>
      <c r="O22316" s="94">
        <v>19837</v>
      </c>
      <c r="P22316" s="94">
        <v>17819</v>
      </c>
      <c r="Q22316" s="94">
        <v>-2018</v>
      </c>
      <c r="AS22316" s="94">
        <v>-1361</v>
      </c>
      <c r="AT22316" s="94">
        <v>-646</v>
      </c>
      <c r="AU22316" s="94">
        <v>-11</v>
      </c>
    </row>
    <row r="22317" spans="1:47">
      <c r="A22317" s="85" t="s">
        <v>131</v>
      </c>
      <c r="B22317" s="86">
        <v>43116</v>
      </c>
      <c r="C22317" s="87">
        <v>43115</v>
      </c>
      <c r="D22317" s="85">
        <v>19</v>
      </c>
      <c r="E22317" s="86">
        <v>43115.791666666664</v>
      </c>
      <c r="F22317" s="88" t="s">
        <v>418</v>
      </c>
      <c r="G22317" s="89" t="s">
        <v>419</v>
      </c>
      <c r="H22317" s="94">
        <v>19130</v>
      </c>
      <c r="I22317" s="94">
        <v>19598</v>
      </c>
      <c r="J22317" s="94">
        <v>17390</v>
      </c>
      <c r="K22317" s="94">
        <v>-2208</v>
      </c>
      <c r="O22317" s="94">
        <v>19598</v>
      </c>
      <c r="P22317" s="94">
        <v>17390</v>
      </c>
      <c r="Q22317" s="94">
        <v>-2208</v>
      </c>
      <c r="AS22317" s="94">
        <v>-1518</v>
      </c>
      <c r="AT22317" s="94">
        <v>-674</v>
      </c>
      <c r="AU22317" s="94">
        <v>-16</v>
      </c>
    </row>
    <row r="22318" spans="1:47">
      <c r="A22318" s="85" t="s">
        <v>131</v>
      </c>
      <c r="B22318" s="86">
        <v>43116.041666666664</v>
      </c>
      <c r="C22318" s="87">
        <v>43115</v>
      </c>
      <c r="D22318" s="85">
        <v>20</v>
      </c>
      <c r="E22318" s="86">
        <v>43115.833333333336</v>
      </c>
      <c r="F22318" s="88" t="s">
        <v>418</v>
      </c>
      <c r="G22318" s="89" t="s">
        <v>419</v>
      </c>
      <c r="H22318" s="94">
        <v>18610</v>
      </c>
      <c r="I22318" s="94">
        <v>19028</v>
      </c>
      <c r="J22318" s="94">
        <v>16692</v>
      </c>
      <c r="K22318" s="94">
        <v>-2336</v>
      </c>
      <c r="O22318" s="94">
        <v>19028</v>
      </c>
      <c r="P22318" s="94">
        <v>16692</v>
      </c>
      <c r="Q22318" s="94">
        <v>-2336</v>
      </c>
      <c r="AS22318" s="94">
        <v>-1410</v>
      </c>
      <c r="AT22318" s="94">
        <v>-760</v>
      </c>
      <c r="AU22318" s="94">
        <v>-166</v>
      </c>
    </row>
    <row r="22319" spans="1:47">
      <c r="A22319" s="85" t="s">
        <v>131</v>
      </c>
      <c r="B22319" s="86">
        <v>43116.083333333336</v>
      </c>
      <c r="C22319" s="87">
        <v>43115</v>
      </c>
      <c r="D22319" s="85">
        <v>21</v>
      </c>
      <c r="E22319" s="86">
        <v>43115.875</v>
      </c>
      <c r="F22319" s="88" t="s">
        <v>418</v>
      </c>
      <c r="G22319" s="89" t="s">
        <v>419</v>
      </c>
      <c r="H22319" s="94">
        <v>17830</v>
      </c>
      <c r="I22319" s="94">
        <v>18280</v>
      </c>
      <c r="J22319" s="94">
        <v>15706</v>
      </c>
      <c r="K22319" s="94">
        <v>-2574</v>
      </c>
      <c r="O22319" s="94">
        <v>18280</v>
      </c>
      <c r="P22319" s="94">
        <v>15706</v>
      </c>
      <c r="Q22319" s="94">
        <v>-2574</v>
      </c>
      <c r="AS22319" s="94">
        <v>-1409</v>
      </c>
      <c r="AT22319" s="94">
        <v>-906</v>
      </c>
      <c r="AU22319" s="94">
        <v>-259</v>
      </c>
    </row>
    <row r="22320" spans="1:47">
      <c r="A22320" s="85" t="s">
        <v>131</v>
      </c>
      <c r="B22320" s="86">
        <v>43116.125</v>
      </c>
      <c r="C22320" s="87">
        <v>43115</v>
      </c>
      <c r="D22320" s="85">
        <v>22</v>
      </c>
      <c r="E22320" s="86">
        <v>43115.916666666664</v>
      </c>
      <c r="F22320" s="88" t="s">
        <v>418</v>
      </c>
      <c r="G22320" s="89" t="s">
        <v>419</v>
      </c>
      <c r="H22320" s="94">
        <v>16690</v>
      </c>
      <c r="I22320" s="94">
        <v>17135</v>
      </c>
      <c r="J22320" s="94">
        <v>14550</v>
      </c>
      <c r="K22320" s="94">
        <v>-2585</v>
      </c>
      <c r="O22320" s="94">
        <v>17135</v>
      </c>
      <c r="P22320" s="94">
        <v>14550</v>
      </c>
      <c r="Q22320" s="94">
        <v>-2585</v>
      </c>
      <c r="AS22320" s="94">
        <v>-1455</v>
      </c>
      <c r="AT22320" s="94">
        <v>-757</v>
      </c>
      <c r="AU22320" s="94">
        <v>-373</v>
      </c>
    </row>
    <row r="22321" spans="1:47">
      <c r="A22321" s="85" t="s">
        <v>131</v>
      </c>
      <c r="B22321" s="86">
        <v>43116.166666666664</v>
      </c>
      <c r="C22321" s="87">
        <v>43115</v>
      </c>
      <c r="D22321" s="85">
        <v>23</v>
      </c>
      <c r="E22321" s="86">
        <v>43115.958333333336</v>
      </c>
      <c r="F22321" s="88" t="s">
        <v>418</v>
      </c>
      <c r="G22321" s="89" t="s">
        <v>419</v>
      </c>
      <c r="H22321" s="94">
        <v>15350</v>
      </c>
      <c r="I22321" s="94">
        <v>15775</v>
      </c>
      <c r="J22321" s="94">
        <v>12799</v>
      </c>
      <c r="K22321" s="94">
        <v>-2976</v>
      </c>
      <c r="O22321" s="94">
        <v>15775</v>
      </c>
      <c r="P22321" s="94">
        <v>12799</v>
      </c>
      <c r="Q22321" s="94">
        <v>-2976</v>
      </c>
      <c r="AS22321" s="94">
        <v>-1517</v>
      </c>
      <c r="AT22321" s="94">
        <v>-695</v>
      </c>
      <c r="AU22321" s="94">
        <v>-764</v>
      </c>
    </row>
    <row r="22322" spans="1:47">
      <c r="A22322" s="85" t="s">
        <v>131</v>
      </c>
      <c r="B22322" s="86">
        <v>43116.208333333336</v>
      </c>
      <c r="C22322" s="87">
        <v>43115</v>
      </c>
      <c r="D22322" s="85">
        <v>24</v>
      </c>
      <c r="E22322" s="86">
        <v>43116</v>
      </c>
      <c r="F22322" s="88" t="s">
        <v>418</v>
      </c>
      <c r="G22322" s="89" t="s">
        <v>419</v>
      </c>
      <c r="H22322" s="94">
        <v>14170</v>
      </c>
      <c r="I22322" s="94">
        <v>14888</v>
      </c>
      <c r="J22322" s="94">
        <v>11844</v>
      </c>
      <c r="K22322" s="94">
        <v>-3044</v>
      </c>
      <c r="O22322" s="94">
        <v>14888</v>
      </c>
      <c r="P22322" s="94">
        <v>11844</v>
      </c>
      <c r="Q22322" s="94">
        <v>-3044</v>
      </c>
      <c r="AS22322" s="94">
        <v>-1519</v>
      </c>
      <c r="AT22322" s="94">
        <v>-862</v>
      </c>
      <c r="AU22322" s="94">
        <v>-663</v>
      </c>
    </row>
    <row r="22323" spans="1:47">
      <c r="A22323" s="85" t="s">
        <v>131</v>
      </c>
      <c r="B22323" s="86">
        <v>43116.25</v>
      </c>
      <c r="C22323" s="87">
        <v>43116</v>
      </c>
      <c r="D22323" s="85">
        <v>1</v>
      </c>
      <c r="E22323" s="86">
        <v>43116.041666666664</v>
      </c>
      <c r="F22323" s="88" t="s">
        <v>418</v>
      </c>
      <c r="G22323" s="89" t="s">
        <v>419</v>
      </c>
      <c r="H22323" s="94">
        <v>13830</v>
      </c>
      <c r="I22323" s="94">
        <v>14215</v>
      </c>
      <c r="J22323" s="94">
        <v>10634</v>
      </c>
      <c r="K22323" s="94">
        <v>-3581</v>
      </c>
      <c r="O22323" s="94">
        <v>14215</v>
      </c>
      <c r="P22323" s="94">
        <v>10634</v>
      </c>
      <c r="Q22323" s="94">
        <v>-3581</v>
      </c>
      <c r="AS22323" s="94">
        <v>-1519</v>
      </c>
      <c r="AT22323" s="94">
        <v>-983</v>
      </c>
      <c r="AU22323" s="94">
        <v>-1079</v>
      </c>
    </row>
    <row r="22324" spans="1:47">
      <c r="A22324" s="85" t="s">
        <v>131</v>
      </c>
      <c r="B22324" s="86">
        <v>43116.291666666664</v>
      </c>
      <c r="C22324" s="87">
        <v>43116</v>
      </c>
      <c r="D22324" s="85">
        <v>2</v>
      </c>
      <c r="E22324" s="86">
        <v>43116.083333333336</v>
      </c>
      <c r="F22324" s="88" t="s">
        <v>418</v>
      </c>
      <c r="G22324" s="89" t="s">
        <v>419</v>
      </c>
      <c r="H22324" s="94">
        <v>13390</v>
      </c>
      <c r="I22324" s="94">
        <v>13799</v>
      </c>
      <c r="J22324" s="94">
        <v>10107</v>
      </c>
      <c r="K22324" s="94">
        <v>-3692</v>
      </c>
      <c r="O22324" s="94">
        <v>13799</v>
      </c>
      <c r="P22324" s="94">
        <v>10107</v>
      </c>
      <c r="Q22324" s="94">
        <v>-3692</v>
      </c>
      <c r="AS22324" s="94">
        <v>-1518</v>
      </c>
      <c r="AT22324" s="94">
        <v>-980</v>
      </c>
      <c r="AU22324" s="94">
        <v>-1194</v>
      </c>
    </row>
    <row r="22325" spans="1:47">
      <c r="A22325" s="85" t="s">
        <v>131</v>
      </c>
      <c r="B22325" s="86">
        <v>43116.333333333336</v>
      </c>
      <c r="C22325" s="87">
        <v>43116</v>
      </c>
      <c r="D22325" s="85">
        <v>3</v>
      </c>
      <c r="E22325" s="86">
        <v>43116.125</v>
      </c>
      <c r="F22325" s="88" t="s">
        <v>418</v>
      </c>
      <c r="G22325" s="89" t="s">
        <v>419</v>
      </c>
      <c r="H22325" s="94">
        <v>13260</v>
      </c>
      <c r="I22325" s="94">
        <v>13622</v>
      </c>
      <c r="J22325" s="94">
        <v>9813</v>
      </c>
      <c r="K22325" s="94">
        <v>-3809</v>
      </c>
      <c r="O22325" s="94">
        <v>13622</v>
      </c>
      <c r="P22325" s="94">
        <v>9813</v>
      </c>
      <c r="Q22325" s="94">
        <v>-3809</v>
      </c>
      <c r="AS22325" s="94">
        <v>-1518</v>
      </c>
      <c r="AT22325" s="94">
        <v>-951</v>
      </c>
      <c r="AU22325" s="94">
        <v>-1340</v>
      </c>
    </row>
    <row r="22326" spans="1:47">
      <c r="A22326" s="85" t="s">
        <v>131</v>
      </c>
      <c r="B22326" s="86">
        <v>43116.375</v>
      </c>
      <c r="C22326" s="87">
        <v>43116</v>
      </c>
      <c r="D22326" s="85">
        <v>4</v>
      </c>
      <c r="E22326" s="86">
        <v>43116.166666666664</v>
      </c>
      <c r="F22326" s="88" t="s">
        <v>418</v>
      </c>
      <c r="G22326" s="89" t="s">
        <v>419</v>
      </c>
      <c r="H22326" s="94">
        <v>13260</v>
      </c>
      <c r="I22326" s="94">
        <v>13642</v>
      </c>
      <c r="J22326" s="94">
        <v>9875</v>
      </c>
      <c r="K22326" s="94">
        <v>-3767</v>
      </c>
      <c r="O22326" s="94">
        <v>13642</v>
      </c>
      <c r="P22326" s="94">
        <v>9875</v>
      </c>
      <c r="Q22326" s="94">
        <v>-3767</v>
      </c>
      <c r="AS22326" s="94">
        <v>-1519</v>
      </c>
      <c r="AT22326" s="94">
        <v>-984</v>
      </c>
      <c r="AU22326" s="94">
        <v>-1264</v>
      </c>
    </row>
    <row r="22327" spans="1:47">
      <c r="A22327" s="85" t="s">
        <v>131</v>
      </c>
      <c r="B22327" s="86">
        <v>43116.416666666664</v>
      </c>
      <c r="C22327" s="87">
        <v>43116</v>
      </c>
      <c r="D22327" s="85">
        <v>5</v>
      </c>
      <c r="E22327" s="86">
        <v>43116.208333333336</v>
      </c>
      <c r="F22327" s="88" t="s">
        <v>418</v>
      </c>
      <c r="G22327" s="89" t="s">
        <v>419</v>
      </c>
      <c r="H22327" s="94">
        <v>13570</v>
      </c>
      <c r="I22327" s="94">
        <v>13988</v>
      </c>
      <c r="J22327" s="94">
        <v>10277</v>
      </c>
      <c r="K22327" s="94">
        <v>-3711</v>
      </c>
      <c r="O22327" s="94">
        <v>13988</v>
      </c>
      <c r="P22327" s="94">
        <v>10277</v>
      </c>
      <c r="Q22327" s="94">
        <v>-3711</v>
      </c>
      <c r="AS22327" s="94">
        <v>-1519</v>
      </c>
      <c r="AT22327" s="94">
        <v>-969</v>
      </c>
      <c r="AU22327" s="94">
        <v>-1223</v>
      </c>
    </row>
    <row r="22328" spans="1:47">
      <c r="A22328" s="85" t="s">
        <v>131</v>
      </c>
      <c r="B22328" s="86">
        <v>43116.458333333336</v>
      </c>
      <c r="C22328" s="87">
        <v>43116</v>
      </c>
      <c r="D22328" s="85">
        <v>6</v>
      </c>
      <c r="E22328" s="86">
        <v>43116.25</v>
      </c>
      <c r="F22328" s="88" t="s">
        <v>418</v>
      </c>
      <c r="G22328" s="89" t="s">
        <v>419</v>
      </c>
      <c r="H22328" s="94">
        <v>14590</v>
      </c>
      <c r="I22328" s="94">
        <v>14712</v>
      </c>
      <c r="J22328" s="94">
        <v>10948</v>
      </c>
      <c r="K22328" s="94">
        <v>-3764</v>
      </c>
      <c r="O22328" s="94">
        <v>14712</v>
      </c>
      <c r="P22328" s="94">
        <v>10948</v>
      </c>
      <c r="Q22328" s="94">
        <v>-3764</v>
      </c>
      <c r="AS22328" s="94">
        <v>-1518</v>
      </c>
      <c r="AT22328" s="94">
        <v>-792</v>
      </c>
      <c r="AU22328" s="94">
        <v>-1454</v>
      </c>
    </row>
    <row r="22329" spans="1:47">
      <c r="A22329" s="85" t="s">
        <v>131</v>
      </c>
      <c r="B22329" s="86">
        <v>43116.5</v>
      </c>
      <c r="C22329" s="87">
        <v>43116</v>
      </c>
      <c r="D22329" s="85">
        <v>7</v>
      </c>
      <c r="E22329" s="86">
        <v>43116.291666666664</v>
      </c>
      <c r="F22329" s="88" t="s">
        <v>418</v>
      </c>
      <c r="G22329" s="89" t="s">
        <v>419</v>
      </c>
      <c r="H22329" s="94">
        <v>16360</v>
      </c>
      <c r="I22329" s="94">
        <v>16464</v>
      </c>
      <c r="J22329" s="94">
        <v>12968</v>
      </c>
      <c r="K22329" s="94">
        <v>-3496</v>
      </c>
      <c r="O22329" s="94">
        <v>16464</v>
      </c>
      <c r="P22329" s="94">
        <v>12968</v>
      </c>
      <c r="Q22329" s="94">
        <v>-3496</v>
      </c>
      <c r="AS22329" s="94">
        <v>-1514</v>
      </c>
      <c r="AT22329" s="94">
        <v>-695</v>
      </c>
      <c r="AU22329" s="94">
        <v>-1287</v>
      </c>
    </row>
    <row r="22330" spans="1:47">
      <c r="A22330" s="85" t="s">
        <v>131</v>
      </c>
      <c r="B22330" s="86">
        <v>43116.541666666664</v>
      </c>
      <c r="C22330" s="87">
        <v>43116</v>
      </c>
      <c r="D22330" s="85">
        <v>8</v>
      </c>
      <c r="E22330" s="86">
        <v>43116.333333333336</v>
      </c>
      <c r="F22330" s="88" t="s">
        <v>418</v>
      </c>
      <c r="G22330" s="89" t="s">
        <v>419</v>
      </c>
      <c r="H22330" s="94">
        <v>17250</v>
      </c>
      <c r="I22330" s="94">
        <v>17411</v>
      </c>
      <c r="J22330" s="94">
        <v>13983</v>
      </c>
      <c r="K22330" s="94">
        <v>-3428</v>
      </c>
      <c r="O22330" s="94">
        <v>17411</v>
      </c>
      <c r="P22330" s="94">
        <v>13983</v>
      </c>
      <c r="Q22330" s="94">
        <v>-3428</v>
      </c>
      <c r="AS22330" s="94">
        <v>-1298</v>
      </c>
      <c r="AT22330" s="94">
        <v>-861</v>
      </c>
      <c r="AU22330" s="94">
        <v>-1269</v>
      </c>
    </row>
    <row r="22331" spans="1:47">
      <c r="A22331" s="85" t="s">
        <v>131</v>
      </c>
      <c r="B22331" s="86">
        <v>43116.583333333336</v>
      </c>
      <c r="C22331" s="87">
        <v>43116</v>
      </c>
      <c r="D22331" s="85">
        <v>9</v>
      </c>
      <c r="E22331" s="86">
        <v>43116.375</v>
      </c>
      <c r="F22331" s="88" t="s">
        <v>418</v>
      </c>
      <c r="G22331" s="89" t="s">
        <v>419</v>
      </c>
      <c r="H22331" s="94">
        <v>17280</v>
      </c>
      <c r="I22331" s="94">
        <v>17299</v>
      </c>
      <c r="J22331" s="94">
        <v>13667</v>
      </c>
      <c r="K22331" s="94">
        <v>-3632</v>
      </c>
      <c r="O22331" s="94">
        <v>17299</v>
      </c>
      <c r="P22331" s="94">
        <v>13667</v>
      </c>
      <c r="Q22331" s="94">
        <v>-3632</v>
      </c>
      <c r="AS22331" s="94">
        <v>-1419</v>
      </c>
      <c r="AT22331" s="94">
        <v>-901</v>
      </c>
      <c r="AU22331" s="94">
        <v>-1312</v>
      </c>
    </row>
    <row r="22332" spans="1:47">
      <c r="A22332" s="85" t="s">
        <v>131</v>
      </c>
      <c r="B22332" s="86">
        <v>43116.625</v>
      </c>
      <c r="C22332" s="87">
        <v>43116</v>
      </c>
      <c r="D22332" s="85">
        <v>10</v>
      </c>
      <c r="E22332" s="86">
        <v>43116.416666666664</v>
      </c>
      <c r="F22332" s="88" t="s">
        <v>418</v>
      </c>
      <c r="G22332" s="89" t="s">
        <v>419</v>
      </c>
      <c r="H22332" s="94">
        <v>17020</v>
      </c>
      <c r="I22332" s="94">
        <v>17009</v>
      </c>
      <c r="J22332" s="94">
        <v>13302</v>
      </c>
      <c r="K22332" s="94">
        <v>-3707</v>
      </c>
      <c r="O22332" s="94">
        <v>17009</v>
      </c>
      <c r="P22332" s="94">
        <v>13302</v>
      </c>
      <c r="Q22332" s="94">
        <v>-3707</v>
      </c>
      <c r="AS22332" s="94">
        <v>-1517</v>
      </c>
      <c r="AT22332" s="94">
        <v>-902</v>
      </c>
      <c r="AU22332" s="94">
        <v>-1288</v>
      </c>
    </row>
    <row r="22333" spans="1:47">
      <c r="A22333" s="85" t="s">
        <v>131</v>
      </c>
      <c r="B22333" s="86">
        <v>43116.666666666664</v>
      </c>
      <c r="C22333" s="87">
        <v>43116</v>
      </c>
      <c r="D22333" s="85">
        <v>11</v>
      </c>
      <c r="E22333" s="86">
        <v>43116.458333333336</v>
      </c>
      <c r="F22333" s="88" t="s">
        <v>418</v>
      </c>
      <c r="G22333" s="89" t="s">
        <v>419</v>
      </c>
      <c r="H22333" s="94">
        <v>16770</v>
      </c>
      <c r="I22333" s="94">
        <v>16817</v>
      </c>
      <c r="J22333" s="94">
        <v>13415</v>
      </c>
      <c r="K22333" s="94">
        <v>-3402</v>
      </c>
      <c r="O22333" s="94">
        <v>16817</v>
      </c>
      <c r="P22333" s="94">
        <v>13415</v>
      </c>
      <c r="Q22333" s="94">
        <v>-3402</v>
      </c>
      <c r="AS22333" s="94">
        <v>-1518</v>
      </c>
      <c r="AT22333" s="94">
        <v>-835</v>
      </c>
      <c r="AU22333" s="94">
        <v>-1049</v>
      </c>
    </row>
    <row r="22334" spans="1:47">
      <c r="A22334" s="85" t="s">
        <v>131</v>
      </c>
      <c r="B22334" s="86">
        <v>43116.708333333336</v>
      </c>
      <c r="C22334" s="87">
        <v>43116</v>
      </c>
      <c r="D22334" s="85">
        <v>12</v>
      </c>
      <c r="E22334" s="86">
        <v>43116.5</v>
      </c>
      <c r="F22334" s="88" t="s">
        <v>418</v>
      </c>
      <c r="G22334" s="89" t="s">
        <v>419</v>
      </c>
      <c r="H22334" s="94">
        <v>16580</v>
      </c>
      <c r="I22334" s="94">
        <v>16420</v>
      </c>
      <c r="J22334" s="94">
        <v>13192</v>
      </c>
      <c r="K22334" s="94">
        <v>-3228</v>
      </c>
      <c r="O22334" s="94">
        <v>16420</v>
      </c>
      <c r="P22334" s="94">
        <v>13192</v>
      </c>
      <c r="Q22334" s="94">
        <v>-3228</v>
      </c>
      <c r="AS22334" s="94">
        <v>-1517</v>
      </c>
      <c r="AT22334" s="94">
        <v>-776</v>
      </c>
      <c r="AU22334" s="94">
        <v>-935</v>
      </c>
    </row>
    <row r="22335" spans="1:47">
      <c r="A22335" s="85" t="s">
        <v>131</v>
      </c>
      <c r="B22335" s="86">
        <v>43116.75</v>
      </c>
      <c r="C22335" s="87">
        <v>43116</v>
      </c>
      <c r="D22335" s="85">
        <v>13</v>
      </c>
      <c r="E22335" s="86">
        <v>43116.541666666664</v>
      </c>
      <c r="F22335" s="88" t="s">
        <v>418</v>
      </c>
      <c r="G22335" s="89" t="s">
        <v>419</v>
      </c>
      <c r="H22335" s="94">
        <v>16320</v>
      </c>
      <c r="I22335" s="94">
        <v>16290</v>
      </c>
      <c r="J22335" s="94">
        <v>13257</v>
      </c>
      <c r="K22335" s="94">
        <v>-3033</v>
      </c>
      <c r="O22335" s="94">
        <v>16290</v>
      </c>
      <c r="P22335" s="94">
        <v>13257</v>
      </c>
      <c r="Q22335" s="94">
        <v>-3033</v>
      </c>
      <c r="AS22335" s="94">
        <v>-1518</v>
      </c>
      <c r="AT22335" s="94">
        <v>-745</v>
      </c>
      <c r="AU22335" s="94">
        <v>-770</v>
      </c>
    </row>
    <row r="22336" spans="1:47">
      <c r="A22336" s="85" t="s">
        <v>131</v>
      </c>
      <c r="B22336" s="86">
        <v>43116.791666666664</v>
      </c>
      <c r="C22336" s="87">
        <v>43116</v>
      </c>
      <c r="D22336" s="85">
        <v>14</v>
      </c>
      <c r="E22336" s="86">
        <v>43116.583333333336</v>
      </c>
      <c r="F22336" s="88" t="s">
        <v>418</v>
      </c>
      <c r="G22336" s="89" t="s">
        <v>419</v>
      </c>
      <c r="H22336" s="94">
        <v>16300</v>
      </c>
      <c r="I22336" s="94">
        <v>16357</v>
      </c>
      <c r="J22336" s="94">
        <v>13252</v>
      </c>
      <c r="K22336" s="94">
        <v>-3105</v>
      </c>
      <c r="O22336" s="94">
        <v>16357</v>
      </c>
      <c r="P22336" s="94">
        <v>13252</v>
      </c>
      <c r="Q22336" s="94">
        <v>-3105</v>
      </c>
      <c r="AS22336" s="94">
        <v>-1517</v>
      </c>
      <c r="AT22336" s="94">
        <v>-772</v>
      </c>
      <c r="AU22336" s="94">
        <v>-816</v>
      </c>
    </row>
    <row r="22337" spans="1:47">
      <c r="A22337" s="85" t="s">
        <v>131</v>
      </c>
      <c r="B22337" s="86">
        <v>43116.833333333336</v>
      </c>
      <c r="C22337" s="87">
        <v>43116</v>
      </c>
      <c r="D22337" s="85">
        <v>15</v>
      </c>
      <c r="E22337" s="86">
        <v>43116.625</v>
      </c>
      <c r="F22337" s="88" t="s">
        <v>418</v>
      </c>
      <c r="G22337" s="89" t="s">
        <v>419</v>
      </c>
      <c r="H22337" s="94">
        <v>16270</v>
      </c>
      <c r="I22337" s="94">
        <v>16444</v>
      </c>
      <c r="J22337" s="94">
        <v>13372</v>
      </c>
      <c r="K22337" s="94">
        <v>-3072</v>
      </c>
      <c r="O22337" s="94">
        <v>16444</v>
      </c>
      <c r="P22337" s="94">
        <v>13372</v>
      </c>
      <c r="Q22337" s="94">
        <v>-3072</v>
      </c>
      <c r="AS22337" s="94">
        <v>-1517</v>
      </c>
      <c r="AT22337" s="94">
        <v>-751</v>
      </c>
      <c r="AU22337" s="94">
        <v>-804</v>
      </c>
    </row>
    <row r="22338" spans="1:47">
      <c r="A22338" s="85" t="s">
        <v>131</v>
      </c>
      <c r="B22338" s="86">
        <v>43116.875</v>
      </c>
      <c r="C22338" s="87">
        <v>43116</v>
      </c>
      <c r="D22338" s="85">
        <v>16</v>
      </c>
      <c r="E22338" s="86">
        <v>43116.666666666664</v>
      </c>
      <c r="F22338" s="88" t="s">
        <v>418</v>
      </c>
      <c r="G22338" s="89" t="s">
        <v>419</v>
      </c>
      <c r="H22338" s="94">
        <v>16550</v>
      </c>
      <c r="I22338" s="94">
        <v>16637</v>
      </c>
      <c r="J22338" s="94">
        <v>13316</v>
      </c>
      <c r="K22338" s="94">
        <v>-3321</v>
      </c>
      <c r="O22338" s="94">
        <v>16637</v>
      </c>
      <c r="P22338" s="94">
        <v>13316</v>
      </c>
      <c r="Q22338" s="94">
        <v>-3321</v>
      </c>
      <c r="AS22338" s="94">
        <v>-1518</v>
      </c>
      <c r="AT22338" s="94">
        <v>-821</v>
      </c>
      <c r="AU22338" s="94">
        <v>-982</v>
      </c>
    </row>
    <row r="22339" spans="1:47">
      <c r="A22339" s="85" t="s">
        <v>131</v>
      </c>
      <c r="B22339" s="86">
        <v>43116.916666666664</v>
      </c>
      <c r="C22339" s="87">
        <v>43116</v>
      </c>
      <c r="D22339" s="85">
        <v>17</v>
      </c>
      <c r="E22339" s="86">
        <v>43116.708333333336</v>
      </c>
      <c r="F22339" s="88" t="s">
        <v>418</v>
      </c>
      <c r="G22339" s="89" t="s">
        <v>419</v>
      </c>
      <c r="H22339" s="94">
        <v>17240</v>
      </c>
      <c r="I22339" s="94">
        <v>17336</v>
      </c>
      <c r="J22339" s="94">
        <v>13783</v>
      </c>
      <c r="K22339" s="94">
        <v>-3553</v>
      </c>
      <c r="O22339" s="94">
        <v>17336</v>
      </c>
      <c r="P22339" s="94">
        <v>13783</v>
      </c>
      <c r="Q22339" s="94">
        <v>-3553</v>
      </c>
      <c r="AS22339" s="94">
        <v>-1518</v>
      </c>
      <c r="AT22339" s="94">
        <v>-824</v>
      </c>
      <c r="AU22339" s="94">
        <v>-1211</v>
      </c>
    </row>
    <row r="22340" spans="1:47">
      <c r="A22340" s="85" t="s">
        <v>131</v>
      </c>
      <c r="B22340" s="86">
        <v>43116.958333333336</v>
      </c>
      <c r="C22340" s="87">
        <v>43116</v>
      </c>
      <c r="D22340" s="85">
        <v>18</v>
      </c>
      <c r="E22340" s="86">
        <v>43116.75</v>
      </c>
      <c r="F22340" s="88" t="s">
        <v>418</v>
      </c>
      <c r="G22340" s="89" t="s">
        <v>419</v>
      </c>
      <c r="H22340" s="94">
        <v>18300</v>
      </c>
      <c r="I22340" s="94">
        <v>18303</v>
      </c>
      <c r="J22340" s="94">
        <v>14840</v>
      </c>
      <c r="K22340" s="94">
        <v>-3463</v>
      </c>
      <c r="O22340" s="94">
        <v>18303</v>
      </c>
      <c r="P22340" s="94">
        <v>14840</v>
      </c>
      <c r="Q22340" s="94">
        <v>-3463</v>
      </c>
      <c r="AS22340" s="94">
        <v>-1519</v>
      </c>
      <c r="AT22340" s="94">
        <v>-858</v>
      </c>
      <c r="AU22340" s="94">
        <v>-1086</v>
      </c>
    </row>
    <row r="22341" spans="1:47">
      <c r="A22341" s="85" t="s">
        <v>131</v>
      </c>
      <c r="B22341" s="86">
        <v>43117</v>
      </c>
      <c r="C22341" s="87">
        <v>43116</v>
      </c>
      <c r="D22341" s="85">
        <v>19</v>
      </c>
      <c r="E22341" s="86">
        <v>43116.791666666664</v>
      </c>
      <c r="F22341" s="88" t="s">
        <v>418</v>
      </c>
      <c r="G22341" s="89" t="s">
        <v>419</v>
      </c>
      <c r="H22341" s="94">
        <v>18270</v>
      </c>
      <c r="I22341" s="94">
        <v>18241</v>
      </c>
      <c r="J22341" s="94">
        <v>14966</v>
      </c>
      <c r="K22341" s="94">
        <v>-3275</v>
      </c>
      <c r="O22341" s="94">
        <v>18241</v>
      </c>
      <c r="P22341" s="94">
        <v>14966</v>
      </c>
      <c r="Q22341" s="94">
        <v>-3275</v>
      </c>
      <c r="AS22341" s="94">
        <v>-1518</v>
      </c>
      <c r="AT22341" s="94">
        <v>-822</v>
      </c>
      <c r="AU22341" s="94">
        <v>-935</v>
      </c>
    </row>
    <row r="22342" spans="1:47">
      <c r="A22342" s="85" t="s">
        <v>131</v>
      </c>
      <c r="B22342" s="86">
        <v>43117.041666666664</v>
      </c>
      <c r="C22342" s="87">
        <v>43116</v>
      </c>
      <c r="D22342" s="85">
        <v>20</v>
      </c>
      <c r="E22342" s="86">
        <v>43116.833333333336</v>
      </c>
      <c r="F22342" s="88" t="s">
        <v>418</v>
      </c>
      <c r="G22342" s="89" t="s">
        <v>419</v>
      </c>
      <c r="H22342" s="94">
        <v>17860</v>
      </c>
      <c r="I22342" s="94">
        <v>17763</v>
      </c>
      <c r="J22342" s="94">
        <v>14546</v>
      </c>
      <c r="K22342" s="94">
        <v>-3217</v>
      </c>
      <c r="O22342" s="94">
        <v>17763</v>
      </c>
      <c r="P22342" s="94">
        <v>14546</v>
      </c>
      <c r="Q22342" s="94">
        <v>-3217</v>
      </c>
      <c r="AS22342" s="94">
        <v>-1518</v>
      </c>
      <c r="AT22342" s="94">
        <v>-851</v>
      </c>
      <c r="AU22342" s="94">
        <v>-848</v>
      </c>
    </row>
    <row r="22343" spans="1:47">
      <c r="A22343" s="85" t="s">
        <v>131</v>
      </c>
      <c r="B22343" s="86">
        <v>43117.083333333336</v>
      </c>
      <c r="C22343" s="87">
        <v>43116</v>
      </c>
      <c r="D22343" s="85">
        <v>21</v>
      </c>
      <c r="E22343" s="86">
        <v>43116.875</v>
      </c>
      <c r="F22343" s="88" t="s">
        <v>418</v>
      </c>
      <c r="G22343" s="89" t="s">
        <v>419</v>
      </c>
      <c r="H22343" s="94">
        <v>17100</v>
      </c>
      <c r="I22343" s="94">
        <v>17057</v>
      </c>
      <c r="J22343" s="94">
        <v>13669</v>
      </c>
      <c r="K22343" s="94">
        <v>-3388</v>
      </c>
      <c r="O22343" s="94">
        <v>17057</v>
      </c>
      <c r="P22343" s="94">
        <v>13669</v>
      </c>
      <c r="Q22343" s="94">
        <v>-3388</v>
      </c>
      <c r="AS22343" s="94">
        <v>-1518</v>
      </c>
      <c r="AT22343" s="94">
        <v>-854</v>
      </c>
      <c r="AU22343" s="94">
        <v>-1016</v>
      </c>
    </row>
    <row r="22344" spans="1:47">
      <c r="A22344" s="85" t="s">
        <v>131</v>
      </c>
      <c r="B22344" s="86">
        <v>43117.125</v>
      </c>
      <c r="C22344" s="87">
        <v>43116</v>
      </c>
      <c r="D22344" s="85">
        <v>22</v>
      </c>
      <c r="E22344" s="86">
        <v>43116.916666666664</v>
      </c>
      <c r="F22344" s="88" t="s">
        <v>418</v>
      </c>
      <c r="G22344" s="89" t="s">
        <v>419</v>
      </c>
      <c r="H22344" s="94">
        <v>16010</v>
      </c>
      <c r="I22344" s="94">
        <v>15993</v>
      </c>
      <c r="J22344" s="94">
        <v>12841</v>
      </c>
      <c r="K22344" s="94">
        <v>-3152</v>
      </c>
      <c r="O22344" s="94">
        <v>15993</v>
      </c>
      <c r="P22344" s="94">
        <v>12841</v>
      </c>
      <c r="Q22344" s="94">
        <v>-3152</v>
      </c>
      <c r="AS22344" s="94">
        <v>-1518</v>
      </c>
      <c r="AT22344" s="94">
        <v>-861</v>
      </c>
      <c r="AU22344" s="94">
        <v>-773</v>
      </c>
    </row>
    <row r="22345" spans="1:47">
      <c r="A22345" s="85" t="s">
        <v>131</v>
      </c>
      <c r="B22345" s="86">
        <v>43117.166666666664</v>
      </c>
      <c r="C22345" s="87">
        <v>43116</v>
      </c>
      <c r="D22345" s="85">
        <v>23</v>
      </c>
      <c r="E22345" s="86">
        <v>43116.958333333336</v>
      </c>
      <c r="F22345" s="88" t="s">
        <v>418</v>
      </c>
      <c r="G22345" s="89" t="s">
        <v>419</v>
      </c>
      <c r="H22345" s="94">
        <v>14700</v>
      </c>
      <c r="I22345" s="94">
        <v>14752</v>
      </c>
      <c r="J22345" s="94">
        <v>11530</v>
      </c>
      <c r="K22345" s="94">
        <v>-3222</v>
      </c>
      <c r="O22345" s="94">
        <v>14752</v>
      </c>
      <c r="P22345" s="94">
        <v>11530</v>
      </c>
      <c r="Q22345" s="94">
        <v>-3222</v>
      </c>
      <c r="AS22345" s="94">
        <v>-1518</v>
      </c>
      <c r="AT22345" s="94">
        <v>-963</v>
      </c>
      <c r="AU22345" s="94">
        <v>-741</v>
      </c>
    </row>
    <row r="22346" spans="1:47">
      <c r="A22346" s="85" t="s">
        <v>131</v>
      </c>
      <c r="B22346" s="86">
        <v>43117.208333333336</v>
      </c>
      <c r="C22346" s="87">
        <v>43116</v>
      </c>
      <c r="D22346" s="85">
        <v>24</v>
      </c>
      <c r="E22346" s="86">
        <v>43117</v>
      </c>
      <c r="F22346" s="88" t="s">
        <v>418</v>
      </c>
      <c r="G22346" s="89" t="s">
        <v>419</v>
      </c>
      <c r="H22346" s="94">
        <v>13520</v>
      </c>
      <c r="I22346" s="94">
        <v>13649</v>
      </c>
      <c r="J22346" s="94">
        <v>10166</v>
      </c>
      <c r="K22346" s="94">
        <v>-3483</v>
      </c>
      <c r="O22346" s="94">
        <v>13649</v>
      </c>
      <c r="P22346" s="94">
        <v>10166</v>
      </c>
      <c r="Q22346" s="94">
        <v>-3483</v>
      </c>
      <c r="AS22346" s="94">
        <v>-1518</v>
      </c>
      <c r="AT22346" s="94">
        <v>-804</v>
      </c>
      <c r="AU22346" s="94">
        <v>-1161</v>
      </c>
    </row>
    <row r="22347" spans="1:47">
      <c r="A22347" s="85" t="s">
        <v>131</v>
      </c>
      <c r="B22347" s="86">
        <v>43117.25</v>
      </c>
      <c r="C22347" s="87">
        <v>43117</v>
      </c>
      <c r="D22347" s="85">
        <v>1</v>
      </c>
      <c r="E22347" s="86">
        <v>43117.041666666664</v>
      </c>
      <c r="F22347" s="88" t="s">
        <v>418</v>
      </c>
      <c r="G22347" s="89" t="s">
        <v>419</v>
      </c>
      <c r="H22347" s="94">
        <v>12870</v>
      </c>
      <c r="I22347" s="94">
        <v>12911</v>
      </c>
      <c r="J22347" s="94">
        <v>9491</v>
      </c>
      <c r="K22347" s="94">
        <v>-3420</v>
      </c>
      <c r="O22347" s="94">
        <v>12911</v>
      </c>
      <c r="P22347" s="94">
        <v>9491</v>
      </c>
      <c r="Q22347" s="94">
        <v>-3420</v>
      </c>
      <c r="AS22347" s="94">
        <v>-1517</v>
      </c>
      <c r="AT22347" s="94">
        <v>-693</v>
      </c>
      <c r="AU22347" s="94">
        <v>-1210</v>
      </c>
    </row>
    <row r="22348" spans="1:47">
      <c r="A22348" s="85" t="s">
        <v>131</v>
      </c>
      <c r="B22348" s="86">
        <v>43117.291666666664</v>
      </c>
      <c r="C22348" s="87">
        <v>43117</v>
      </c>
      <c r="D22348" s="85">
        <v>2</v>
      </c>
      <c r="E22348" s="86">
        <v>43117.083333333336</v>
      </c>
      <c r="F22348" s="88" t="s">
        <v>418</v>
      </c>
      <c r="G22348" s="89" t="s">
        <v>419</v>
      </c>
      <c r="H22348" s="94">
        <v>12470</v>
      </c>
      <c r="I22348" s="94">
        <v>12726</v>
      </c>
      <c r="J22348" s="94">
        <v>9569</v>
      </c>
      <c r="K22348" s="94">
        <v>-3157</v>
      </c>
      <c r="O22348" s="94">
        <v>12726</v>
      </c>
      <c r="P22348" s="94">
        <v>9569</v>
      </c>
      <c r="Q22348" s="94">
        <v>-3157</v>
      </c>
      <c r="AS22348" s="94">
        <v>-1517</v>
      </c>
      <c r="AT22348" s="94">
        <v>-703</v>
      </c>
      <c r="AU22348" s="94">
        <v>-937</v>
      </c>
    </row>
    <row r="22349" spans="1:47">
      <c r="A22349" s="85" t="s">
        <v>131</v>
      </c>
      <c r="B22349" s="86">
        <v>43117.333333333336</v>
      </c>
      <c r="C22349" s="87">
        <v>43117</v>
      </c>
      <c r="D22349" s="85">
        <v>3</v>
      </c>
      <c r="E22349" s="86">
        <v>43117.125</v>
      </c>
      <c r="F22349" s="88" t="s">
        <v>418</v>
      </c>
      <c r="G22349" s="89" t="s">
        <v>419</v>
      </c>
      <c r="H22349" s="94">
        <v>12270</v>
      </c>
      <c r="I22349" s="94">
        <v>12554</v>
      </c>
      <c r="J22349" s="94">
        <v>9346</v>
      </c>
      <c r="K22349" s="94">
        <v>-3208</v>
      </c>
      <c r="O22349" s="94">
        <v>12554</v>
      </c>
      <c r="P22349" s="94">
        <v>9346</v>
      </c>
      <c r="Q22349" s="94">
        <v>-3208</v>
      </c>
      <c r="AS22349" s="94">
        <v>-1516</v>
      </c>
      <c r="AT22349" s="94">
        <v>-685</v>
      </c>
      <c r="AU22349" s="94">
        <v>-1007</v>
      </c>
    </row>
    <row r="22350" spans="1:47">
      <c r="A22350" s="85" t="s">
        <v>131</v>
      </c>
      <c r="B22350" s="86">
        <v>43117.375</v>
      </c>
      <c r="C22350" s="87">
        <v>43117</v>
      </c>
      <c r="D22350" s="85">
        <v>4</v>
      </c>
      <c r="E22350" s="86">
        <v>43117.166666666664</v>
      </c>
      <c r="F22350" s="88" t="s">
        <v>418</v>
      </c>
      <c r="G22350" s="89" t="s">
        <v>419</v>
      </c>
      <c r="H22350" s="94">
        <v>12270</v>
      </c>
      <c r="I22350" s="94">
        <v>12788</v>
      </c>
      <c r="J22350" s="94">
        <v>9490</v>
      </c>
      <c r="K22350" s="94">
        <v>-3298</v>
      </c>
      <c r="O22350" s="94">
        <v>12788</v>
      </c>
      <c r="P22350" s="94">
        <v>9490</v>
      </c>
      <c r="Q22350" s="94">
        <v>-3298</v>
      </c>
      <c r="AS22350" s="94">
        <v>-1516</v>
      </c>
      <c r="AT22350" s="94">
        <v>-729</v>
      </c>
      <c r="AU22350" s="94">
        <v>-1053</v>
      </c>
    </row>
    <row r="22351" spans="1:47">
      <c r="A22351" s="85" t="s">
        <v>131</v>
      </c>
      <c r="B22351" s="86">
        <v>43117.416666666664</v>
      </c>
      <c r="C22351" s="87">
        <v>43117</v>
      </c>
      <c r="D22351" s="85">
        <v>5</v>
      </c>
      <c r="E22351" s="86">
        <v>43117.208333333336</v>
      </c>
      <c r="F22351" s="88" t="s">
        <v>418</v>
      </c>
      <c r="G22351" s="89" t="s">
        <v>419</v>
      </c>
      <c r="H22351" s="94">
        <v>12600</v>
      </c>
      <c r="I22351" s="94">
        <v>12949</v>
      </c>
      <c r="J22351" s="94">
        <v>9788</v>
      </c>
      <c r="K22351" s="94">
        <v>-3161</v>
      </c>
      <c r="O22351" s="94">
        <v>12949</v>
      </c>
      <c r="P22351" s="94">
        <v>9788</v>
      </c>
      <c r="Q22351" s="94">
        <v>-3161</v>
      </c>
      <c r="AS22351" s="94">
        <v>-1516</v>
      </c>
      <c r="AT22351" s="94">
        <v>-754</v>
      </c>
      <c r="AU22351" s="94">
        <v>-891</v>
      </c>
    </row>
    <row r="22352" spans="1:47">
      <c r="A22352" s="85" t="s">
        <v>131</v>
      </c>
      <c r="B22352" s="86">
        <v>43117.458333333336</v>
      </c>
      <c r="C22352" s="87">
        <v>43117</v>
      </c>
      <c r="D22352" s="85">
        <v>6</v>
      </c>
      <c r="E22352" s="86">
        <v>43117.25</v>
      </c>
      <c r="F22352" s="88" t="s">
        <v>418</v>
      </c>
      <c r="G22352" s="89" t="s">
        <v>419</v>
      </c>
      <c r="H22352" s="94">
        <v>13700</v>
      </c>
      <c r="I22352" s="94">
        <v>13504</v>
      </c>
      <c r="J22352" s="94">
        <v>10417</v>
      </c>
      <c r="K22352" s="94">
        <v>-3087</v>
      </c>
      <c r="O22352" s="94">
        <v>13504</v>
      </c>
      <c r="P22352" s="94">
        <v>10417</v>
      </c>
      <c r="Q22352" s="94">
        <v>-3087</v>
      </c>
      <c r="AS22352" s="94">
        <v>-1516</v>
      </c>
      <c r="AT22352" s="94">
        <v>-641</v>
      </c>
      <c r="AU22352" s="94">
        <v>-930</v>
      </c>
    </row>
    <row r="22353" spans="1:47">
      <c r="A22353" s="85" t="s">
        <v>131</v>
      </c>
      <c r="B22353" s="86">
        <v>43117.5</v>
      </c>
      <c r="C22353" s="87">
        <v>43117</v>
      </c>
      <c r="D22353" s="85">
        <v>7</v>
      </c>
      <c r="E22353" s="86">
        <v>43117.291666666664</v>
      </c>
      <c r="F22353" s="88" t="s">
        <v>418</v>
      </c>
      <c r="G22353" s="89" t="s">
        <v>419</v>
      </c>
      <c r="H22353" s="94">
        <v>15470</v>
      </c>
      <c r="I22353" s="94">
        <v>14929</v>
      </c>
      <c r="J22353" s="94">
        <v>12035</v>
      </c>
      <c r="K22353" s="94">
        <v>-2894</v>
      </c>
      <c r="O22353" s="94">
        <v>14929</v>
      </c>
      <c r="P22353" s="94">
        <v>12035</v>
      </c>
      <c r="Q22353" s="94">
        <v>-2894</v>
      </c>
      <c r="AS22353" s="94">
        <v>-1516</v>
      </c>
      <c r="AT22353" s="94">
        <v>-549</v>
      </c>
      <c r="AU22353" s="94">
        <v>-829</v>
      </c>
    </row>
    <row r="22354" spans="1:47">
      <c r="A22354" s="85" t="s">
        <v>131</v>
      </c>
      <c r="B22354" s="86">
        <v>43117.541666666664</v>
      </c>
      <c r="C22354" s="87">
        <v>43117</v>
      </c>
      <c r="D22354" s="85">
        <v>8</v>
      </c>
      <c r="E22354" s="86">
        <v>43117.333333333336</v>
      </c>
      <c r="F22354" s="88" t="s">
        <v>418</v>
      </c>
      <c r="G22354" s="89" t="s">
        <v>419</v>
      </c>
      <c r="H22354" s="94">
        <v>16570</v>
      </c>
      <c r="I22354" s="94">
        <v>15945</v>
      </c>
      <c r="J22354" s="94">
        <v>13026</v>
      </c>
      <c r="K22354" s="94">
        <v>-2919</v>
      </c>
      <c r="O22354" s="94">
        <v>15945</v>
      </c>
      <c r="P22354" s="94">
        <v>13026</v>
      </c>
      <c r="Q22354" s="94">
        <v>-2919</v>
      </c>
      <c r="AS22354" s="94">
        <v>-1515</v>
      </c>
      <c r="AT22354" s="94">
        <v>-683</v>
      </c>
      <c r="AU22354" s="94">
        <v>-721</v>
      </c>
    </row>
    <row r="22355" spans="1:47">
      <c r="A22355" s="85" t="s">
        <v>131</v>
      </c>
      <c r="B22355" s="86">
        <v>43117.583333333336</v>
      </c>
      <c r="C22355" s="87">
        <v>43117</v>
      </c>
      <c r="D22355" s="85">
        <v>9</v>
      </c>
      <c r="E22355" s="86">
        <v>43117.375</v>
      </c>
      <c r="F22355" s="88" t="s">
        <v>418</v>
      </c>
      <c r="G22355" s="89" t="s">
        <v>419</v>
      </c>
      <c r="H22355" s="94">
        <v>16550</v>
      </c>
      <c r="I22355" s="94">
        <v>16391</v>
      </c>
      <c r="J22355" s="94">
        <v>13697</v>
      </c>
      <c r="K22355" s="94">
        <v>-2694</v>
      </c>
      <c r="O22355" s="94">
        <v>16391</v>
      </c>
      <c r="P22355" s="94">
        <v>13697</v>
      </c>
      <c r="Q22355" s="94">
        <v>-2694</v>
      </c>
      <c r="AS22355" s="94">
        <v>-1515</v>
      </c>
      <c r="AT22355" s="94">
        <v>-785</v>
      </c>
      <c r="AU22355" s="94">
        <v>-394</v>
      </c>
    </row>
    <row r="22356" spans="1:47">
      <c r="A22356" s="85" t="s">
        <v>131</v>
      </c>
      <c r="B22356" s="86">
        <v>43117.625</v>
      </c>
      <c r="C22356" s="87">
        <v>43117</v>
      </c>
      <c r="D22356" s="85">
        <v>10</v>
      </c>
      <c r="E22356" s="86">
        <v>43117.416666666664</v>
      </c>
      <c r="F22356" s="88" t="s">
        <v>418</v>
      </c>
      <c r="G22356" s="89" t="s">
        <v>419</v>
      </c>
      <c r="H22356" s="94">
        <v>16670</v>
      </c>
      <c r="I22356" s="94">
        <v>16715</v>
      </c>
      <c r="J22356" s="94">
        <v>14228</v>
      </c>
      <c r="K22356" s="94">
        <v>-2487</v>
      </c>
      <c r="O22356" s="94">
        <v>16715</v>
      </c>
      <c r="P22356" s="94">
        <v>14228</v>
      </c>
      <c r="Q22356" s="94">
        <v>-2487</v>
      </c>
      <c r="AS22356" s="94">
        <v>-1514</v>
      </c>
      <c r="AT22356" s="94">
        <v>-846</v>
      </c>
      <c r="AU22356" s="94">
        <v>-127</v>
      </c>
    </row>
    <row r="22357" spans="1:47">
      <c r="A22357" s="85" t="s">
        <v>131</v>
      </c>
      <c r="B22357" s="86">
        <v>43117.666666666664</v>
      </c>
      <c r="C22357" s="87">
        <v>43117</v>
      </c>
      <c r="D22357" s="85">
        <v>11</v>
      </c>
      <c r="E22357" s="86">
        <v>43117.458333333336</v>
      </c>
      <c r="F22357" s="88" t="s">
        <v>418</v>
      </c>
      <c r="G22357" s="89" t="s">
        <v>419</v>
      </c>
      <c r="H22357" s="94">
        <v>16630</v>
      </c>
      <c r="I22357" s="94">
        <v>16939</v>
      </c>
      <c r="J22357" s="94">
        <v>14349</v>
      </c>
      <c r="K22357" s="94">
        <v>-2590</v>
      </c>
      <c r="O22357" s="94">
        <v>16939</v>
      </c>
      <c r="P22357" s="94">
        <v>14349</v>
      </c>
      <c r="Q22357" s="94">
        <v>-2590</v>
      </c>
      <c r="AS22357" s="94">
        <v>-1515</v>
      </c>
      <c r="AT22357" s="94">
        <v>-850</v>
      </c>
      <c r="AU22357" s="94">
        <v>-225</v>
      </c>
    </row>
    <row r="22358" spans="1:47">
      <c r="A22358" s="85" t="s">
        <v>131</v>
      </c>
      <c r="B22358" s="86">
        <v>43117.708333333336</v>
      </c>
      <c r="C22358" s="87">
        <v>43117</v>
      </c>
      <c r="D22358" s="85">
        <v>12</v>
      </c>
      <c r="E22358" s="86">
        <v>43117.5</v>
      </c>
      <c r="F22358" s="88" t="s">
        <v>418</v>
      </c>
      <c r="G22358" s="89" t="s">
        <v>419</v>
      </c>
      <c r="H22358" s="94">
        <v>16620</v>
      </c>
      <c r="I22358" s="94">
        <v>17046</v>
      </c>
      <c r="J22358" s="94">
        <v>14261</v>
      </c>
      <c r="K22358" s="94">
        <v>-2785</v>
      </c>
      <c r="O22358" s="94">
        <v>17046</v>
      </c>
      <c r="P22358" s="94">
        <v>14261</v>
      </c>
      <c r="Q22358" s="94">
        <v>-2785</v>
      </c>
      <c r="AS22358" s="94">
        <v>-1515</v>
      </c>
      <c r="AT22358" s="94">
        <v>-900</v>
      </c>
      <c r="AU22358" s="94">
        <v>-370</v>
      </c>
    </row>
    <row r="22359" spans="1:47">
      <c r="A22359" s="85" t="s">
        <v>131</v>
      </c>
      <c r="B22359" s="86">
        <v>43117.75</v>
      </c>
      <c r="C22359" s="87">
        <v>43117</v>
      </c>
      <c r="D22359" s="85">
        <v>13</v>
      </c>
      <c r="E22359" s="86">
        <v>43117.541666666664</v>
      </c>
      <c r="F22359" s="88" t="s">
        <v>418</v>
      </c>
      <c r="G22359" s="89" t="s">
        <v>419</v>
      </c>
      <c r="H22359" s="94">
        <v>16510</v>
      </c>
      <c r="I22359" s="94">
        <v>17037</v>
      </c>
      <c r="J22359" s="94">
        <v>14114</v>
      </c>
      <c r="K22359" s="94">
        <v>-2923</v>
      </c>
      <c r="O22359" s="94">
        <v>17037</v>
      </c>
      <c r="P22359" s="94">
        <v>14114</v>
      </c>
      <c r="Q22359" s="94">
        <v>-2923</v>
      </c>
      <c r="AS22359" s="94">
        <v>-1515</v>
      </c>
      <c r="AT22359" s="94">
        <v>-892</v>
      </c>
      <c r="AU22359" s="94">
        <v>-516</v>
      </c>
    </row>
    <row r="22360" spans="1:47">
      <c r="A22360" s="85" t="s">
        <v>131</v>
      </c>
      <c r="B22360" s="86">
        <v>43117.791666666664</v>
      </c>
      <c r="C22360" s="87">
        <v>43117</v>
      </c>
      <c r="D22360" s="85">
        <v>14</v>
      </c>
      <c r="E22360" s="86">
        <v>43117.583333333336</v>
      </c>
      <c r="F22360" s="88" t="s">
        <v>418</v>
      </c>
      <c r="G22360" s="89" t="s">
        <v>419</v>
      </c>
      <c r="H22360" s="94">
        <v>16480</v>
      </c>
      <c r="I22360" s="94">
        <v>17009</v>
      </c>
      <c r="J22360" s="94">
        <v>14122</v>
      </c>
      <c r="K22360" s="94">
        <v>-2887</v>
      </c>
      <c r="O22360" s="94">
        <v>17009</v>
      </c>
      <c r="P22360" s="94">
        <v>14122</v>
      </c>
      <c r="Q22360" s="94">
        <v>-2887</v>
      </c>
      <c r="AS22360" s="94">
        <v>-1514</v>
      </c>
      <c r="AT22360" s="94">
        <v>-857</v>
      </c>
      <c r="AU22360" s="94">
        <v>-516</v>
      </c>
    </row>
    <row r="22361" spans="1:47">
      <c r="A22361" s="85" t="s">
        <v>131</v>
      </c>
      <c r="B22361" s="86">
        <v>43117.833333333336</v>
      </c>
      <c r="C22361" s="87">
        <v>43117</v>
      </c>
      <c r="D22361" s="85">
        <v>15</v>
      </c>
      <c r="E22361" s="86">
        <v>43117.625</v>
      </c>
      <c r="F22361" s="88" t="s">
        <v>418</v>
      </c>
      <c r="G22361" s="89" t="s">
        <v>419</v>
      </c>
      <c r="H22361" s="94">
        <v>16430</v>
      </c>
      <c r="I22361" s="94">
        <v>16827</v>
      </c>
      <c r="J22361" s="94">
        <v>13891</v>
      </c>
      <c r="K22361" s="94">
        <v>-2936</v>
      </c>
      <c r="O22361" s="94">
        <v>16827</v>
      </c>
      <c r="P22361" s="94">
        <v>13891</v>
      </c>
      <c r="Q22361" s="94">
        <v>-2936</v>
      </c>
      <c r="AS22361" s="94">
        <v>-1514</v>
      </c>
      <c r="AT22361" s="94">
        <v>-833</v>
      </c>
      <c r="AU22361" s="94">
        <v>-589</v>
      </c>
    </row>
    <row r="22362" spans="1:47">
      <c r="A22362" s="85" t="s">
        <v>131</v>
      </c>
      <c r="B22362" s="86">
        <v>43117.875</v>
      </c>
      <c r="C22362" s="87">
        <v>43117</v>
      </c>
      <c r="D22362" s="85">
        <v>16</v>
      </c>
      <c r="E22362" s="86">
        <v>43117.666666666664</v>
      </c>
      <c r="F22362" s="88" t="s">
        <v>418</v>
      </c>
      <c r="G22362" s="89" t="s">
        <v>419</v>
      </c>
      <c r="H22362" s="94">
        <v>16620</v>
      </c>
      <c r="I22362" s="94">
        <v>16829</v>
      </c>
      <c r="J22362" s="94">
        <v>13976</v>
      </c>
      <c r="K22362" s="94">
        <v>-2853</v>
      </c>
      <c r="O22362" s="94">
        <v>16829</v>
      </c>
      <c r="P22362" s="94">
        <v>13976</v>
      </c>
      <c r="Q22362" s="94">
        <v>-2853</v>
      </c>
      <c r="AS22362" s="94">
        <v>-1513</v>
      </c>
      <c r="AT22362" s="94">
        <v>-837</v>
      </c>
      <c r="AU22362" s="94">
        <v>-503</v>
      </c>
    </row>
    <row r="22363" spans="1:47">
      <c r="A22363" s="85" t="s">
        <v>131</v>
      </c>
      <c r="B22363" s="86">
        <v>43117.916666666664</v>
      </c>
      <c r="C22363" s="87">
        <v>43117</v>
      </c>
      <c r="D22363" s="85">
        <v>17</v>
      </c>
      <c r="E22363" s="86">
        <v>43117.708333333336</v>
      </c>
      <c r="F22363" s="88" t="s">
        <v>418</v>
      </c>
      <c r="G22363" s="89" t="s">
        <v>419</v>
      </c>
      <c r="H22363" s="94">
        <v>17340</v>
      </c>
      <c r="I22363" s="94">
        <v>17465</v>
      </c>
      <c r="J22363" s="94">
        <v>14907</v>
      </c>
      <c r="K22363" s="94">
        <v>-2558</v>
      </c>
      <c r="O22363" s="94">
        <v>17465</v>
      </c>
      <c r="P22363" s="94">
        <v>14907</v>
      </c>
      <c r="Q22363" s="94">
        <v>-2558</v>
      </c>
      <c r="AS22363" s="94">
        <v>-1513</v>
      </c>
      <c r="AT22363" s="94">
        <v>-883</v>
      </c>
      <c r="AU22363" s="94">
        <v>-162</v>
      </c>
    </row>
    <row r="22364" spans="1:47">
      <c r="A22364" s="85" t="s">
        <v>131</v>
      </c>
      <c r="B22364" s="86">
        <v>43117.958333333336</v>
      </c>
      <c r="C22364" s="87">
        <v>43117</v>
      </c>
      <c r="D22364" s="85">
        <v>18</v>
      </c>
      <c r="E22364" s="86">
        <v>43117.75</v>
      </c>
      <c r="F22364" s="88" t="s">
        <v>418</v>
      </c>
      <c r="G22364" s="89" t="s">
        <v>419</v>
      </c>
      <c r="H22364" s="94">
        <v>18400</v>
      </c>
      <c r="I22364" s="94">
        <v>18300</v>
      </c>
      <c r="J22364" s="94">
        <v>15678</v>
      </c>
      <c r="K22364" s="94">
        <v>-2622</v>
      </c>
      <c r="O22364" s="94">
        <v>18300</v>
      </c>
      <c r="P22364" s="94">
        <v>15678</v>
      </c>
      <c r="Q22364" s="94">
        <v>-2622</v>
      </c>
      <c r="AS22364" s="94">
        <v>-1512</v>
      </c>
      <c r="AT22364" s="94">
        <v>-905</v>
      </c>
      <c r="AU22364" s="94">
        <v>-205</v>
      </c>
    </row>
    <row r="22365" spans="1:47">
      <c r="A22365" s="85" t="s">
        <v>131</v>
      </c>
      <c r="B22365" s="86">
        <v>43118</v>
      </c>
      <c r="C22365" s="87">
        <v>43117</v>
      </c>
      <c r="D22365" s="85">
        <v>19</v>
      </c>
      <c r="E22365" s="86">
        <v>43117.791666666664</v>
      </c>
      <c r="F22365" s="88" t="s">
        <v>418</v>
      </c>
      <c r="G22365" s="89" t="s">
        <v>419</v>
      </c>
      <c r="H22365" s="94">
        <v>18260</v>
      </c>
      <c r="I22365" s="94">
        <v>18136</v>
      </c>
      <c r="J22365" s="94">
        <v>15298</v>
      </c>
      <c r="K22365" s="94">
        <v>-2838</v>
      </c>
      <c r="O22365" s="94">
        <v>18136</v>
      </c>
      <c r="P22365" s="94">
        <v>15298</v>
      </c>
      <c r="Q22365" s="94">
        <v>-2838</v>
      </c>
      <c r="AS22365" s="94">
        <v>-1514</v>
      </c>
      <c r="AT22365" s="94">
        <v>-900</v>
      </c>
      <c r="AU22365" s="94">
        <v>-424</v>
      </c>
    </row>
    <row r="22366" spans="1:47">
      <c r="A22366" s="85" t="s">
        <v>131</v>
      </c>
      <c r="B22366" s="86">
        <v>43118.041666666664</v>
      </c>
      <c r="C22366" s="87">
        <v>43117</v>
      </c>
      <c r="D22366" s="85">
        <v>20</v>
      </c>
      <c r="E22366" s="86">
        <v>43117.833333333336</v>
      </c>
      <c r="F22366" s="88" t="s">
        <v>418</v>
      </c>
      <c r="G22366" s="89" t="s">
        <v>419</v>
      </c>
      <c r="H22366" s="94">
        <v>17810</v>
      </c>
      <c r="I22366" s="94">
        <v>17621</v>
      </c>
      <c r="J22366" s="94">
        <v>14812</v>
      </c>
      <c r="K22366" s="94">
        <v>-2809</v>
      </c>
      <c r="O22366" s="94">
        <v>17621</v>
      </c>
      <c r="P22366" s="94">
        <v>14812</v>
      </c>
      <c r="Q22366" s="94">
        <v>-2809</v>
      </c>
      <c r="AS22366" s="94">
        <v>-1514</v>
      </c>
      <c r="AT22366" s="94">
        <v>-910</v>
      </c>
      <c r="AU22366" s="94">
        <v>-385</v>
      </c>
    </row>
    <row r="22367" spans="1:47">
      <c r="A22367" s="85" t="s">
        <v>131</v>
      </c>
      <c r="B22367" s="86">
        <v>43118.083333333336</v>
      </c>
      <c r="C22367" s="87">
        <v>43117</v>
      </c>
      <c r="D22367" s="85">
        <v>21</v>
      </c>
      <c r="E22367" s="86">
        <v>43117.875</v>
      </c>
      <c r="F22367" s="88" t="s">
        <v>418</v>
      </c>
      <c r="G22367" s="89" t="s">
        <v>419</v>
      </c>
      <c r="H22367" s="94">
        <v>17160</v>
      </c>
      <c r="I22367" s="94">
        <v>16894</v>
      </c>
      <c r="J22367" s="94">
        <v>14015</v>
      </c>
      <c r="K22367" s="94">
        <v>-2879</v>
      </c>
      <c r="O22367" s="94">
        <v>16894</v>
      </c>
      <c r="P22367" s="94">
        <v>14015</v>
      </c>
      <c r="Q22367" s="94">
        <v>-2879</v>
      </c>
      <c r="AS22367" s="94">
        <v>-1514</v>
      </c>
      <c r="AT22367" s="94">
        <v>-874</v>
      </c>
      <c r="AU22367" s="94">
        <v>-491</v>
      </c>
    </row>
    <row r="22368" spans="1:47">
      <c r="A22368" s="85" t="s">
        <v>131</v>
      </c>
      <c r="B22368" s="86">
        <v>43118.125</v>
      </c>
      <c r="C22368" s="87">
        <v>43117</v>
      </c>
      <c r="D22368" s="85">
        <v>22</v>
      </c>
      <c r="E22368" s="86">
        <v>43117.916666666664</v>
      </c>
      <c r="F22368" s="88" t="s">
        <v>418</v>
      </c>
      <c r="G22368" s="89" t="s">
        <v>419</v>
      </c>
      <c r="H22368" s="94">
        <v>16280</v>
      </c>
      <c r="I22368" s="94">
        <v>15855</v>
      </c>
      <c r="J22368" s="94">
        <v>12781</v>
      </c>
      <c r="K22368" s="94">
        <v>-3074</v>
      </c>
      <c r="O22368" s="94">
        <v>15855</v>
      </c>
      <c r="P22368" s="94">
        <v>12781</v>
      </c>
      <c r="Q22368" s="94">
        <v>-3074</v>
      </c>
      <c r="AS22368" s="94">
        <v>-1514</v>
      </c>
      <c r="AT22368" s="94">
        <v>-970</v>
      </c>
      <c r="AU22368" s="94">
        <v>-590</v>
      </c>
    </row>
    <row r="22369" spans="1:47">
      <c r="A22369" s="85" t="s">
        <v>131</v>
      </c>
      <c r="B22369" s="86">
        <v>43118.166666666664</v>
      </c>
      <c r="C22369" s="87">
        <v>43117</v>
      </c>
      <c r="D22369" s="85">
        <v>23</v>
      </c>
      <c r="E22369" s="86">
        <v>43117.958333333336</v>
      </c>
      <c r="F22369" s="88" t="s">
        <v>418</v>
      </c>
      <c r="G22369" s="89" t="s">
        <v>419</v>
      </c>
      <c r="H22369" s="94">
        <v>15140</v>
      </c>
      <c r="I22369" s="94">
        <v>14607</v>
      </c>
      <c r="J22369" s="94">
        <v>11580</v>
      </c>
      <c r="K22369" s="94">
        <v>-3027</v>
      </c>
      <c r="O22369" s="94">
        <v>14607</v>
      </c>
      <c r="P22369" s="94">
        <v>11580</v>
      </c>
      <c r="Q22369" s="94">
        <v>-3027</v>
      </c>
      <c r="AS22369" s="94">
        <v>-1515</v>
      </c>
      <c r="AT22369" s="94">
        <v>-883</v>
      </c>
      <c r="AU22369" s="94">
        <v>-629</v>
      </c>
    </row>
    <row r="22370" spans="1:47">
      <c r="A22370" s="85" t="s">
        <v>131</v>
      </c>
      <c r="B22370" s="86">
        <v>43118.208333333336</v>
      </c>
      <c r="C22370" s="87">
        <v>43117</v>
      </c>
      <c r="D22370" s="85">
        <v>24</v>
      </c>
      <c r="E22370" s="86">
        <v>43118</v>
      </c>
      <c r="F22370" s="88" t="s">
        <v>418</v>
      </c>
      <c r="G22370" s="89" t="s">
        <v>419</v>
      </c>
      <c r="H22370" s="94">
        <v>14040</v>
      </c>
      <c r="I22370" s="94">
        <v>13543</v>
      </c>
      <c r="J22370" s="94">
        <v>10763</v>
      </c>
      <c r="K22370" s="94">
        <v>-2780</v>
      </c>
      <c r="O22370" s="94">
        <v>13543</v>
      </c>
      <c r="P22370" s="94">
        <v>10763</v>
      </c>
      <c r="Q22370" s="94">
        <v>-2780</v>
      </c>
      <c r="AS22370" s="94">
        <v>-1515</v>
      </c>
      <c r="AT22370" s="94">
        <v>-689</v>
      </c>
      <c r="AU22370" s="94">
        <v>-576</v>
      </c>
    </row>
    <row r="22371" spans="1:47">
      <c r="A22371" s="85" t="s">
        <v>131</v>
      </c>
      <c r="B22371" s="86">
        <v>43118.25</v>
      </c>
      <c r="C22371" s="87">
        <v>43118</v>
      </c>
      <c r="D22371" s="85">
        <v>1</v>
      </c>
      <c r="E22371" s="86">
        <v>43118.041666666664</v>
      </c>
      <c r="F22371" s="88" t="s">
        <v>418</v>
      </c>
      <c r="G22371" s="89" t="s">
        <v>419</v>
      </c>
      <c r="H22371" s="94">
        <v>12930</v>
      </c>
      <c r="I22371" s="94">
        <v>13130</v>
      </c>
      <c r="J22371" s="94">
        <v>10375</v>
      </c>
      <c r="K22371" s="94">
        <v>-2755</v>
      </c>
      <c r="O22371" s="94">
        <v>13130</v>
      </c>
      <c r="P22371" s="94">
        <v>10375</v>
      </c>
      <c r="Q22371" s="94">
        <v>-2755</v>
      </c>
      <c r="AS22371" s="94">
        <v>-1515</v>
      </c>
      <c r="AT22371" s="94">
        <v>-975</v>
      </c>
      <c r="AU22371" s="94">
        <v>-265</v>
      </c>
    </row>
    <row r="22372" spans="1:47">
      <c r="A22372" s="85" t="s">
        <v>131</v>
      </c>
      <c r="B22372" s="86">
        <v>43118.291666666664</v>
      </c>
      <c r="C22372" s="87">
        <v>43118</v>
      </c>
      <c r="D22372" s="85">
        <v>2</v>
      </c>
      <c r="E22372" s="86">
        <v>43118.083333333336</v>
      </c>
      <c r="F22372" s="88" t="s">
        <v>418</v>
      </c>
      <c r="G22372" s="89" t="s">
        <v>419</v>
      </c>
      <c r="H22372" s="94">
        <v>12610</v>
      </c>
      <c r="I22372" s="94">
        <v>13197</v>
      </c>
      <c r="J22372" s="94">
        <v>10299</v>
      </c>
      <c r="K22372" s="94">
        <v>-2898</v>
      </c>
      <c r="O22372" s="94">
        <v>13197</v>
      </c>
      <c r="P22372" s="94">
        <v>10299</v>
      </c>
      <c r="Q22372" s="94">
        <v>-2898</v>
      </c>
      <c r="AS22372" s="94">
        <v>-1515</v>
      </c>
      <c r="AT22372" s="94">
        <v>-984</v>
      </c>
      <c r="AU22372" s="94">
        <v>-399</v>
      </c>
    </row>
    <row r="22373" spans="1:47">
      <c r="A22373" s="85" t="s">
        <v>131</v>
      </c>
      <c r="B22373" s="86">
        <v>43118.333333333336</v>
      </c>
      <c r="C22373" s="87">
        <v>43118</v>
      </c>
      <c r="D22373" s="85">
        <v>3</v>
      </c>
      <c r="E22373" s="86">
        <v>43118.125</v>
      </c>
      <c r="F22373" s="88" t="s">
        <v>418</v>
      </c>
      <c r="G22373" s="89" t="s">
        <v>419</v>
      </c>
      <c r="H22373" s="94">
        <v>12530</v>
      </c>
      <c r="I22373" s="94">
        <v>13101</v>
      </c>
      <c r="J22373" s="94">
        <v>10269</v>
      </c>
      <c r="K22373" s="94">
        <v>-2832</v>
      </c>
      <c r="O22373" s="94">
        <v>13101</v>
      </c>
      <c r="P22373" s="94">
        <v>10269</v>
      </c>
      <c r="Q22373" s="94">
        <v>-2832</v>
      </c>
      <c r="AS22373" s="94">
        <v>-1515</v>
      </c>
      <c r="AT22373" s="94">
        <v>-896</v>
      </c>
      <c r="AU22373" s="94">
        <v>-421</v>
      </c>
    </row>
    <row r="22374" spans="1:47">
      <c r="A22374" s="85" t="s">
        <v>131</v>
      </c>
      <c r="B22374" s="86">
        <v>43118.375</v>
      </c>
      <c r="C22374" s="87">
        <v>43118</v>
      </c>
      <c r="D22374" s="85">
        <v>4</v>
      </c>
      <c r="E22374" s="86">
        <v>43118.166666666664</v>
      </c>
      <c r="F22374" s="88" t="s">
        <v>418</v>
      </c>
      <c r="G22374" s="89" t="s">
        <v>419</v>
      </c>
      <c r="H22374" s="94">
        <v>12640</v>
      </c>
      <c r="I22374" s="94">
        <v>13209</v>
      </c>
      <c r="J22374" s="94">
        <v>10460</v>
      </c>
      <c r="K22374" s="94">
        <v>-2749</v>
      </c>
      <c r="O22374" s="94">
        <v>13209</v>
      </c>
      <c r="P22374" s="94">
        <v>10460</v>
      </c>
      <c r="Q22374" s="94">
        <v>-2749</v>
      </c>
      <c r="AS22374" s="94">
        <v>-1515</v>
      </c>
      <c r="AT22374" s="94">
        <v>-892</v>
      </c>
      <c r="AU22374" s="94">
        <v>-342</v>
      </c>
    </row>
    <row r="22375" spans="1:47">
      <c r="A22375" s="85" t="s">
        <v>131</v>
      </c>
      <c r="B22375" s="86">
        <v>43118.416666666664</v>
      </c>
      <c r="C22375" s="87">
        <v>43118</v>
      </c>
      <c r="D22375" s="85">
        <v>5</v>
      </c>
      <c r="E22375" s="86">
        <v>43118.208333333336</v>
      </c>
      <c r="F22375" s="88" t="s">
        <v>418</v>
      </c>
      <c r="G22375" s="89" t="s">
        <v>419</v>
      </c>
      <c r="H22375" s="94">
        <v>13100</v>
      </c>
      <c r="I22375" s="94">
        <v>13648</v>
      </c>
      <c r="J22375" s="94">
        <v>11231</v>
      </c>
      <c r="K22375" s="94">
        <v>-2417</v>
      </c>
      <c r="O22375" s="94">
        <v>13648</v>
      </c>
      <c r="P22375" s="94">
        <v>11231</v>
      </c>
      <c r="Q22375" s="94">
        <v>-2417</v>
      </c>
      <c r="AS22375" s="94">
        <v>-1515</v>
      </c>
      <c r="AT22375" s="94">
        <v>-873</v>
      </c>
      <c r="AU22375" s="94">
        <v>-29</v>
      </c>
    </row>
    <row r="22376" spans="1:47">
      <c r="A22376" s="85" t="s">
        <v>131</v>
      </c>
      <c r="B22376" s="86">
        <v>43118.458333333336</v>
      </c>
      <c r="C22376" s="87">
        <v>43118</v>
      </c>
      <c r="D22376" s="85">
        <v>6</v>
      </c>
      <c r="E22376" s="86">
        <v>43118.25</v>
      </c>
      <c r="F22376" s="88" t="s">
        <v>418</v>
      </c>
      <c r="G22376" s="89" t="s">
        <v>419</v>
      </c>
      <c r="H22376" s="94">
        <v>14240</v>
      </c>
      <c r="I22376" s="94">
        <v>14541</v>
      </c>
      <c r="J22376" s="94">
        <v>12032</v>
      </c>
      <c r="K22376" s="94">
        <v>-2509</v>
      </c>
      <c r="O22376" s="94">
        <v>14541</v>
      </c>
      <c r="P22376" s="94">
        <v>12032</v>
      </c>
      <c r="Q22376" s="94">
        <v>-2509</v>
      </c>
      <c r="AS22376" s="94">
        <v>-1515</v>
      </c>
      <c r="AT22376" s="94">
        <v>-928</v>
      </c>
      <c r="AU22376" s="94">
        <v>-66</v>
      </c>
    </row>
    <row r="22377" spans="1:47">
      <c r="A22377" s="85" t="s">
        <v>131</v>
      </c>
      <c r="B22377" s="86">
        <v>43118.5</v>
      </c>
      <c r="C22377" s="87">
        <v>43118</v>
      </c>
      <c r="D22377" s="85">
        <v>7</v>
      </c>
      <c r="E22377" s="86">
        <v>43118.291666666664</v>
      </c>
      <c r="F22377" s="88" t="s">
        <v>418</v>
      </c>
      <c r="G22377" s="89" t="s">
        <v>419</v>
      </c>
      <c r="H22377" s="94">
        <v>16090</v>
      </c>
      <c r="I22377" s="94">
        <v>16059</v>
      </c>
      <c r="J22377" s="94">
        <v>13823</v>
      </c>
      <c r="K22377" s="94">
        <v>-2236</v>
      </c>
      <c r="O22377" s="94">
        <v>16059</v>
      </c>
      <c r="P22377" s="94">
        <v>13823</v>
      </c>
      <c r="Q22377" s="94">
        <v>-2236</v>
      </c>
      <c r="AS22377" s="94">
        <v>-1515</v>
      </c>
      <c r="AT22377" s="94">
        <v>-840</v>
      </c>
      <c r="AU22377" s="94">
        <v>119</v>
      </c>
    </row>
    <row r="22378" spans="1:47">
      <c r="A22378" s="85" t="s">
        <v>131</v>
      </c>
      <c r="B22378" s="86">
        <v>43118.541666666664</v>
      </c>
      <c r="C22378" s="87">
        <v>43118</v>
      </c>
      <c r="D22378" s="85">
        <v>8</v>
      </c>
      <c r="E22378" s="86">
        <v>43118.333333333336</v>
      </c>
      <c r="F22378" s="88" t="s">
        <v>418</v>
      </c>
      <c r="G22378" s="89" t="s">
        <v>419</v>
      </c>
      <c r="H22378" s="94">
        <v>17100</v>
      </c>
      <c r="I22378" s="94">
        <v>17107</v>
      </c>
      <c r="J22378" s="94">
        <v>14792</v>
      </c>
      <c r="K22378" s="94">
        <v>-2315</v>
      </c>
      <c r="O22378" s="94">
        <v>17107</v>
      </c>
      <c r="P22378" s="94">
        <v>14792</v>
      </c>
      <c r="Q22378" s="94">
        <v>-2315</v>
      </c>
      <c r="AS22378" s="94">
        <v>-1515</v>
      </c>
      <c r="AT22378" s="94">
        <v>-861</v>
      </c>
      <c r="AU22378" s="94">
        <v>61</v>
      </c>
    </row>
    <row r="22379" spans="1:47">
      <c r="A22379" s="85" t="s">
        <v>131</v>
      </c>
      <c r="B22379" s="86">
        <v>43118.583333333336</v>
      </c>
      <c r="C22379" s="87">
        <v>43118</v>
      </c>
      <c r="D22379" s="85">
        <v>9</v>
      </c>
      <c r="E22379" s="86">
        <v>43118.375</v>
      </c>
      <c r="F22379" s="88" t="s">
        <v>418</v>
      </c>
      <c r="G22379" s="89" t="s">
        <v>419</v>
      </c>
      <c r="H22379" s="94">
        <v>17040</v>
      </c>
      <c r="I22379" s="94">
        <v>17063</v>
      </c>
      <c r="J22379" s="94">
        <v>14276</v>
      </c>
      <c r="K22379" s="94">
        <v>-2787</v>
      </c>
      <c r="O22379" s="94">
        <v>17063</v>
      </c>
      <c r="P22379" s="94">
        <v>14276</v>
      </c>
      <c r="Q22379" s="94">
        <v>-2787</v>
      </c>
      <c r="AS22379" s="94">
        <v>-1515</v>
      </c>
      <c r="AT22379" s="94">
        <v>-760</v>
      </c>
      <c r="AU22379" s="94">
        <v>-512</v>
      </c>
    </row>
    <row r="22380" spans="1:47">
      <c r="A22380" s="85" t="s">
        <v>131</v>
      </c>
      <c r="B22380" s="86">
        <v>43118.625</v>
      </c>
      <c r="C22380" s="87">
        <v>43118</v>
      </c>
      <c r="D22380" s="85">
        <v>10</v>
      </c>
      <c r="E22380" s="86">
        <v>43118.416666666664</v>
      </c>
      <c r="F22380" s="88" t="s">
        <v>418</v>
      </c>
      <c r="G22380" s="89" t="s">
        <v>419</v>
      </c>
      <c r="H22380" s="94">
        <v>16700</v>
      </c>
      <c r="I22380" s="94">
        <v>16714</v>
      </c>
      <c r="J22380" s="94">
        <v>14034</v>
      </c>
      <c r="K22380" s="94">
        <v>-2680</v>
      </c>
      <c r="O22380" s="94">
        <v>16714</v>
      </c>
      <c r="P22380" s="94">
        <v>14034</v>
      </c>
      <c r="Q22380" s="94">
        <v>-2680</v>
      </c>
      <c r="AS22380" s="94">
        <v>-1515</v>
      </c>
      <c r="AT22380" s="94">
        <v>-640</v>
      </c>
      <c r="AU22380" s="94">
        <v>-525</v>
      </c>
    </row>
    <row r="22381" spans="1:47">
      <c r="A22381" s="85" t="s">
        <v>131</v>
      </c>
      <c r="B22381" s="86">
        <v>43118.666666666664</v>
      </c>
      <c r="C22381" s="87">
        <v>43118</v>
      </c>
      <c r="D22381" s="85">
        <v>11</v>
      </c>
      <c r="E22381" s="86">
        <v>43118.458333333336</v>
      </c>
      <c r="F22381" s="88" t="s">
        <v>418</v>
      </c>
      <c r="G22381" s="89" t="s">
        <v>419</v>
      </c>
      <c r="H22381" s="94">
        <v>16320</v>
      </c>
      <c r="I22381" s="94">
        <v>16363</v>
      </c>
      <c r="J22381" s="94">
        <v>13734</v>
      </c>
      <c r="K22381" s="94">
        <v>-2629</v>
      </c>
      <c r="O22381" s="94">
        <v>16363</v>
      </c>
      <c r="P22381" s="94">
        <v>13734</v>
      </c>
      <c r="Q22381" s="94">
        <v>-2629</v>
      </c>
      <c r="AS22381" s="94">
        <v>-1516</v>
      </c>
      <c r="AT22381" s="94">
        <v>-700</v>
      </c>
      <c r="AU22381" s="94">
        <v>-413</v>
      </c>
    </row>
    <row r="22382" spans="1:47">
      <c r="A22382" s="85" t="s">
        <v>131</v>
      </c>
      <c r="B22382" s="86">
        <v>43118.708333333336</v>
      </c>
      <c r="C22382" s="87">
        <v>43118</v>
      </c>
      <c r="D22382" s="85">
        <v>12</v>
      </c>
      <c r="E22382" s="86">
        <v>43118.5</v>
      </c>
      <c r="F22382" s="88" t="s">
        <v>418</v>
      </c>
      <c r="G22382" s="89" t="s">
        <v>419</v>
      </c>
      <c r="H22382" s="94">
        <v>15940</v>
      </c>
      <c r="I22382" s="94">
        <v>15989</v>
      </c>
      <c r="J22382" s="94">
        <v>13637</v>
      </c>
      <c r="K22382" s="94">
        <v>-2352</v>
      </c>
      <c r="O22382" s="94">
        <v>15989</v>
      </c>
      <c r="P22382" s="94">
        <v>13637</v>
      </c>
      <c r="Q22382" s="94">
        <v>-2352</v>
      </c>
      <c r="AS22382" s="94">
        <v>-1517</v>
      </c>
      <c r="AT22382" s="94">
        <v>-655</v>
      </c>
      <c r="AU22382" s="94">
        <v>-180</v>
      </c>
    </row>
    <row r="22383" spans="1:47">
      <c r="A22383" s="85" t="s">
        <v>131</v>
      </c>
      <c r="B22383" s="86">
        <v>43118.75</v>
      </c>
      <c r="C22383" s="87">
        <v>43118</v>
      </c>
      <c r="D22383" s="85">
        <v>13</v>
      </c>
      <c r="E22383" s="86">
        <v>43118.541666666664</v>
      </c>
      <c r="F22383" s="88" t="s">
        <v>418</v>
      </c>
      <c r="G22383" s="89" t="s">
        <v>419</v>
      </c>
      <c r="H22383" s="94">
        <v>15730</v>
      </c>
      <c r="I22383" s="94">
        <v>16113</v>
      </c>
      <c r="J22383" s="94">
        <v>13526</v>
      </c>
      <c r="K22383" s="94">
        <v>-2587</v>
      </c>
      <c r="O22383" s="94">
        <v>16113</v>
      </c>
      <c r="P22383" s="94">
        <v>13526</v>
      </c>
      <c r="Q22383" s="94">
        <v>-2587</v>
      </c>
      <c r="AS22383" s="94">
        <v>-1515</v>
      </c>
      <c r="AT22383" s="94">
        <v>-651</v>
      </c>
      <c r="AU22383" s="94">
        <v>-421</v>
      </c>
    </row>
    <row r="22384" spans="1:47">
      <c r="A22384" s="85" t="s">
        <v>131</v>
      </c>
      <c r="B22384" s="86">
        <v>43118.791666666664</v>
      </c>
      <c r="C22384" s="87">
        <v>43118</v>
      </c>
      <c r="D22384" s="85">
        <v>14</v>
      </c>
      <c r="E22384" s="86">
        <v>43118.583333333336</v>
      </c>
      <c r="F22384" s="88" t="s">
        <v>418</v>
      </c>
      <c r="G22384" s="89" t="s">
        <v>419</v>
      </c>
      <c r="H22384" s="94">
        <v>15740</v>
      </c>
      <c r="I22384" s="94">
        <v>15993</v>
      </c>
      <c r="J22384" s="94">
        <v>13404</v>
      </c>
      <c r="K22384" s="94">
        <v>-2589</v>
      </c>
      <c r="O22384" s="94">
        <v>15993</v>
      </c>
      <c r="P22384" s="94">
        <v>13404</v>
      </c>
      <c r="Q22384" s="94">
        <v>-2589</v>
      </c>
      <c r="AS22384" s="94">
        <v>-1517</v>
      </c>
      <c r="AT22384" s="94">
        <v>-676</v>
      </c>
      <c r="AU22384" s="94">
        <v>-396</v>
      </c>
    </row>
    <row r="22385" spans="1:47">
      <c r="A22385" s="85" t="s">
        <v>131</v>
      </c>
      <c r="B22385" s="86">
        <v>43118.833333333336</v>
      </c>
      <c r="C22385" s="87">
        <v>43118</v>
      </c>
      <c r="D22385" s="85">
        <v>15</v>
      </c>
      <c r="E22385" s="86">
        <v>43118.625</v>
      </c>
      <c r="F22385" s="88" t="s">
        <v>418</v>
      </c>
      <c r="G22385" s="89" t="s">
        <v>419</v>
      </c>
      <c r="H22385" s="94">
        <v>15910</v>
      </c>
      <c r="I22385" s="94">
        <v>15919</v>
      </c>
      <c r="J22385" s="94">
        <v>13095</v>
      </c>
      <c r="K22385" s="94">
        <v>-2824</v>
      </c>
      <c r="O22385" s="94">
        <v>15919</v>
      </c>
      <c r="P22385" s="94">
        <v>13095</v>
      </c>
      <c r="Q22385" s="94">
        <v>-2824</v>
      </c>
      <c r="AS22385" s="94">
        <v>-1518</v>
      </c>
      <c r="AT22385" s="94">
        <v>-708</v>
      </c>
      <c r="AU22385" s="94">
        <v>-598</v>
      </c>
    </row>
    <row r="22386" spans="1:47">
      <c r="A22386" s="85" t="s">
        <v>131</v>
      </c>
      <c r="B22386" s="86">
        <v>43118.875</v>
      </c>
      <c r="C22386" s="87">
        <v>43118</v>
      </c>
      <c r="D22386" s="85">
        <v>16</v>
      </c>
      <c r="E22386" s="86">
        <v>43118.666666666664</v>
      </c>
      <c r="F22386" s="88" t="s">
        <v>418</v>
      </c>
      <c r="G22386" s="89" t="s">
        <v>419</v>
      </c>
      <c r="H22386" s="94">
        <v>16380</v>
      </c>
      <c r="I22386" s="94">
        <v>16270</v>
      </c>
      <c r="J22386" s="94">
        <v>13411</v>
      </c>
      <c r="K22386" s="94">
        <v>-2859</v>
      </c>
      <c r="O22386" s="94">
        <v>16270</v>
      </c>
      <c r="P22386" s="94">
        <v>13411</v>
      </c>
      <c r="Q22386" s="94">
        <v>-2859</v>
      </c>
      <c r="AS22386" s="94">
        <v>-1517</v>
      </c>
      <c r="AT22386" s="94">
        <v>-769</v>
      </c>
      <c r="AU22386" s="94">
        <v>-573</v>
      </c>
    </row>
    <row r="22387" spans="1:47">
      <c r="A22387" s="85" t="s">
        <v>131</v>
      </c>
      <c r="B22387" s="86">
        <v>43118.916666666664</v>
      </c>
      <c r="C22387" s="87">
        <v>43118</v>
      </c>
      <c r="D22387" s="85">
        <v>17</v>
      </c>
      <c r="E22387" s="86">
        <v>43118.708333333336</v>
      </c>
      <c r="F22387" s="88" t="s">
        <v>418</v>
      </c>
      <c r="G22387" s="89" t="s">
        <v>419</v>
      </c>
      <c r="H22387" s="94">
        <v>17330</v>
      </c>
      <c r="I22387" s="94">
        <v>16871</v>
      </c>
      <c r="J22387" s="94">
        <v>13919</v>
      </c>
      <c r="K22387" s="94">
        <v>-2952</v>
      </c>
      <c r="O22387" s="94">
        <v>16871</v>
      </c>
      <c r="P22387" s="94">
        <v>13919</v>
      </c>
      <c r="Q22387" s="94">
        <v>-2952</v>
      </c>
      <c r="AS22387" s="94">
        <v>-1517</v>
      </c>
      <c r="AT22387" s="94">
        <v>-794</v>
      </c>
      <c r="AU22387" s="94">
        <v>-641</v>
      </c>
    </row>
    <row r="22388" spans="1:47">
      <c r="A22388" s="85" t="s">
        <v>131</v>
      </c>
      <c r="B22388" s="86">
        <v>43118.958333333336</v>
      </c>
      <c r="C22388" s="87">
        <v>43118</v>
      </c>
      <c r="D22388" s="85">
        <v>18</v>
      </c>
      <c r="E22388" s="86">
        <v>43118.75</v>
      </c>
      <c r="F22388" s="88" t="s">
        <v>418</v>
      </c>
      <c r="G22388" s="89" t="s">
        <v>419</v>
      </c>
      <c r="H22388" s="94">
        <v>18500</v>
      </c>
      <c r="I22388" s="94">
        <v>18059</v>
      </c>
      <c r="J22388" s="94">
        <v>15288</v>
      </c>
      <c r="K22388" s="94">
        <v>-2771</v>
      </c>
      <c r="O22388" s="94">
        <v>18059</v>
      </c>
      <c r="P22388" s="94">
        <v>15288</v>
      </c>
      <c r="Q22388" s="94">
        <v>-2771</v>
      </c>
      <c r="AS22388" s="94">
        <v>-1516</v>
      </c>
      <c r="AT22388" s="94">
        <v>-816</v>
      </c>
      <c r="AU22388" s="94">
        <v>-439</v>
      </c>
    </row>
    <row r="22389" spans="1:47">
      <c r="A22389" s="85" t="s">
        <v>131</v>
      </c>
      <c r="B22389" s="86">
        <v>43119</v>
      </c>
      <c r="C22389" s="87">
        <v>43118</v>
      </c>
      <c r="D22389" s="85">
        <v>19</v>
      </c>
      <c r="E22389" s="86">
        <v>43118.791666666664</v>
      </c>
      <c r="F22389" s="88" t="s">
        <v>418</v>
      </c>
      <c r="G22389" s="89" t="s">
        <v>419</v>
      </c>
      <c r="H22389" s="94">
        <v>18350</v>
      </c>
      <c r="I22389" s="94">
        <v>18128</v>
      </c>
      <c r="J22389" s="94">
        <v>15430</v>
      </c>
      <c r="K22389" s="94">
        <v>-2698</v>
      </c>
      <c r="O22389" s="94">
        <v>18128</v>
      </c>
      <c r="P22389" s="94">
        <v>15430</v>
      </c>
      <c r="Q22389" s="94">
        <v>-2698</v>
      </c>
      <c r="AS22389" s="94">
        <v>-1517</v>
      </c>
      <c r="AT22389" s="94">
        <v>-816</v>
      </c>
      <c r="AU22389" s="94">
        <v>-365</v>
      </c>
    </row>
    <row r="22390" spans="1:47">
      <c r="A22390" s="85" t="s">
        <v>131</v>
      </c>
      <c r="B22390" s="86">
        <v>43119.041666666664</v>
      </c>
      <c r="C22390" s="87">
        <v>43118</v>
      </c>
      <c r="D22390" s="85">
        <v>20</v>
      </c>
      <c r="E22390" s="86">
        <v>43118.833333333336</v>
      </c>
      <c r="F22390" s="88" t="s">
        <v>418</v>
      </c>
      <c r="G22390" s="89" t="s">
        <v>419</v>
      </c>
      <c r="H22390" s="94">
        <v>17860</v>
      </c>
      <c r="I22390" s="94">
        <v>17812</v>
      </c>
      <c r="J22390" s="94">
        <v>14871</v>
      </c>
      <c r="K22390" s="94">
        <v>-2941</v>
      </c>
      <c r="O22390" s="94">
        <v>17812</v>
      </c>
      <c r="P22390" s="94">
        <v>14871</v>
      </c>
      <c r="Q22390" s="94">
        <v>-2941</v>
      </c>
      <c r="AS22390" s="94">
        <v>-1517</v>
      </c>
      <c r="AT22390" s="94">
        <v>-912</v>
      </c>
      <c r="AU22390" s="94">
        <v>-512</v>
      </c>
    </row>
    <row r="22391" spans="1:47">
      <c r="A22391" s="85" t="s">
        <v>131</v>
      </c>
      <c r="B22391" s="86">
        <v>43119.083333333336</v>
      </c>
      <c r="C22391" s="87">
        <v>43118</v>
      </c>
      <c r="D22391" s="85">
        <v>21</v>
      </c>
      <c r="E22391" s="86">
        <v>43118.875</v>
      </c>
      <c r="F22391" s="88" t="s">
        <v>418</v>
      </c>
      <c r="G22391" s="89" t="s">
        <v>419</v>
      </c>
      <c r="H22391" s="94">
        <v>17370</v>
      </c>
      <c r="I22391" s="94">
        <v>17242</v>
      </c>
      <c r="J22391" s="94">
        <v>14543</v>
      </c>
      <c r="K22391" s="94">
        <v>-2699</v>
      </c>
      <c r="O22391" s="94">
        <v>17242</v>
      </c>
      <c r="P22391" s="94">
        <v>14543</v>
      </c>
      <c r="Q22391" s="94">
        <v>-2699</v>
      </c>
      <c r="AS22391" s="94">
        <v>-1516</v>
      </c>
      <c r="AT22391" s="94">
        <v>-785</v>
      </c>
      <c r="AU22391" s="94">
        <v>-398</v>
      </c>
    </row>
    <row r="22392" spans="1:47">
      <c r="A22392" s="85" t="s">
        <v>131</v>
      </c>
      <c r="B22392" s="86">
        <v>43119.125</v>
      </c>
      <c r="C22392" s="87">
        <v>43118</v>
      </c>
      <c r="D22392" s="85">
        <v>22</v>
      </c>
      <c r="E22392" s="86">
        <v>43118.916666666664</v>
      </c>
      <c r="F22392" s="88" t="s">
        <v>418</v>
      </c>
      <c r="G22392" s="89" t="s">
        <v>419</v>
      </c>
      <c r="H22392" s="94">
        <v>16430</v>
      </c>
      <c r="I22392" s="94">
        <v>16301</v>
      </c>
      <c r="J22392" s="94">
        <v>13748</v>
      </c>
      <c r="K22392" s="94">
        <v>-2553</v>
      </c>
      <c r="O22392" s="94">
        <v>16301</v>
      </c>
      <c r="P22392" s="94">
        <v>13748</v>
      </c>
      <c r="Q22392" s="94">
        <v>-2553</v>
      </c>
      <c r="AS22392" s="94">
        <v>-1516</v>
      </c>
      <c r="AT22392" s="94">
        <v>-742</v>
      </c>
      <c r="AU22392" s="94">
        <v>-295</v>
      </c>
    </row>
    <row r="22393" spans="1:47">
      <c r="A22393" s="85" t="s">
        <v>131</v>
      </c>
      <c r="B22393" s="86">
        <v>43119.166666666664</v>
      </c>
      <c r="C22393" s="87">
        <v>43118</v>
      </c>
      <c r="D22393" s="85">
        <v>23</v>
      </c>
      <c r="E22393" s="86">
        <v>43118.958333333336</v>
      </c>
      <c r="F22393" s="88" t="s">
        <v>418</v>
      </c>
      <c r="G22393" s="89" t="s">
        <v>419</v>
      </c>
      <c r="H22393" s="94">
        <v>15210</v>
      </c>
      <c r="I22393" s="94">
        <v>15057</v>
      </c>
      <c r="J22393" s="94">
        <v>12398</v>
      </c>
      <c r="K22393" s="94">
        <v>-2659</v>
      </c>
      <c r="O22393" s="94">
        <v>15057</v>
      </c>
      <c r="P22393" s="94">
        <v>12398</v>
      </c>
      <c r="Q22393" s="94">
        <v>-2659</v>
      </c>
      <c r="AS22393" s="94">
        <v>-1516</v>
      </c>
      <c r="AT22393" s="94">
        <v>-733</v>
      </c>
      <c r="AU22393" s="94">
        <v>-410</v>
      </c>
    </row>
    <row r="22394" spans="1:47">
      <c r="A22394" s="85" t="s">
        <v>131</v>
      </c>
      <c r="B22394" s="86">
        <v>43119.208333333336</v>
      </c>
      <c r="C22394" s="87">
        <v>43118</v>
      </c>
      <c r="D22394" s="85">
        <v>24</v>
      </c>
      <c r="E22394" s="86">
        <v>43119</v>
      </c>
      <c r="F22394" s="88" t="s">
        <v>418</v>
      </c>
      <c r="G22394" s="89" t="s">
        <v>419</v>
      </c>
      <c r="H22394" s="94">
        <v>14120</v>
      </c>
      <c r="I22394" s="94">
        <v>14007</v>
      </c>
      <c r="J22394" s="94">
        <v>11438</v>
      </c>
      <c r="K22394" s="94">
        <v>-2569</v>
      </c>
      <c r="O22394" s="94">
        <v>14007</v>
      </c>
      <c r="P22394" s="94">
        <v>11438</v>
      </c>
      <c r="Q22394" s="94">
        <v>-2569</v>
      </c>
      <c r="AS22394" s="94">
        <v>-1517</v>
      </c>
      <c r="AT22394" s="94">
        <v>-710</v>
      </c>
      <c r="AU22394" s="94">
        <v>-342</v>
      </c>
    </row>
    <row r="22395" spans="1:47">
      <c r="A22395" s="85" t="s">
        <v>131</v>
      </c>
      <c r="B22395" s="86">
        <v>43119.25</v>
      </c>
      <c r="C22395" s="87">
        <v>43119</v>
      </c>
      <c r="D22395" s="85">
        <v>1</v>
      </c>
      <c r="E22395" s="86">
        <v>43119.041666666664</v>
      </c>
      <c r="F22395" s="88" t="s">
        <v>418</v>
      </c>
      <c r="G22395" s="89" t="s">
        <v>419</v>
      </c>
      <c r="H22395" s="94">
        <v>13310</v>
      </c>
      <c r="I22395" s="94">
        <v>13344</v>
      </c>
      <c r="J22395" s="94">
        <v>10442</v>
      </c>
      <c r="K22395" s="94">
        <v>-2902</v>
      </c>
      <c r="O22395" s="94">
        <v>13344</v>
      </c>
      <c r="P22395" s="94">
        <v>10442</v>
      </c>
      <c r="Q22395" s="94">
        <v>-2902</v>
      </c>
      <c r="AS22395" s="94">
        <v>-1516</v>
      </c>
      <c r="AT22395" s="94">
        <v>-754</v>
      </c>
      <c r="AU22395" s="94">
        <v>-632</v>
      </c>
    </row>
    <row r="22396" spans="1:47">
      <c r="A22396" s="85" t="s">
        <v>131</v>
      </c>
      <c r="B22396" s="86">
        <v>43119.291666666664</v>
      </c>
      <c r="C22396" s="87">
        <v>43119</v>
      </c>
      <c r="D22396" s="85">
        <v>2</v>
      </c>
      <c r="E22396" s="86">
        <v>43119.083333333336</v>
      </c>
      <c r="F22396" s="88" t="s">
        <v>418</v>
      </c>
      <c r="G22396" s="89" t="s">
        <v>419</v>
      </c>
      <c r="H22396" s="94">
        <v>12890</v>
      </c>
      <c r="I22396" s="94">
        <v>13176</v>
      </c>
      <c r="J22396" s="94">
        <v>10290</v>
      </c>
      <c r="K22396" s="94">
        <v>-2886</v>
      </c>
      <c r="O22396" s="94">
        <v>13176</v>
      </c>
      <c r="P22396" s="94">
        <v>10290</v>
      </c>
      <c r="Q22396" s="94">
        <v>-2886</v>
      </c>
      <c r="AS22396" s="94">
        <v>-1516</v>
      </c>
      <c r="AT22396" s="94">
        <v>-753</v>
      </c>
      <c r="AU22396" s="94">
        <v>-617</v>
      </c>
    </row>
    <row r="22397" spans="1:47">
      <c r="A22397" s="85" t="s">
        <v>131</v>
      </c>
      <c r="B22397" s="86">
        <v>43119.333333333336</v>
      </c>
      <c r="C22397" s="87">
        <v>43119</v>
      </c>
      <c r="D22397" s="85">
        <v>3</v>
      </c>
      <c r="E22397" s="86">
        <v>43119.125</v>
      </c>
      <c r="F22397" s="88" t="s">
        <v>418</v>
      </c>
      <c r="G22397" s="89" t="s">
        <v>419</v>
      </c>
      <c r="H22397" s="94">
        <v>12700</v>
      </c>
      <c r="I22397" s="94">
        <v>13112</v>
      </c>
      <c r="J22397" s="94">
        <v>10318</v>
      </c>
      <c r="K22397" s="94">
        <v>-2794</v>
      </c>
      <c r="O22397" s="94">
        <v>13112</v>
      </c>
      <c r="P22397" s="94">
        <v>10318</v>
      </c>
      <c r="Q22397" s="94">
        <v>-2794</v>
      </c>
      <c r="AS22397" s="94">
        <v>-1516</v>
      </c>
      <c r="AT22397" s="94">
        <v>-747</v>
      </c>
      <c r="AU22397" s="94">
        <v>-531</v>
      </c>
    </row>
    <row r="22398" spans="1:47">
      <c r="A22398" s="85" t="s">
        <v>131</v>
      </c>
      <c r="B22398" s="86">
        <v>43119.375</v>
      </c>
      <c r="C22398" s="87">
        <v>43119</v>
      </c>
      <c r="D22398" s="85">
        <v>4</v>
      </c>
      <c r="E22398" s="86">
        <v>43119.166666666664</v>
      </c>
      <c r="F22398" s="88" t="s">
        <v>418</v>
      </c>
      <c r="G22398" s="89" t="s">
        <v>419</v>
      </c>
      <c r="H22398" s="94">
        <v>12810</v>
      </c>
      <c r="I22398" s="94">
        <v>13136</v>
      </c>
      <c r="J22398" s="94">
        <v>10314</v>
      </c>
      <c r="K22398" s="94">
        <v>-2822</v>
      </c>
      <c r="O22398" s="94">
        <v>13136</v>
      </c>
      <c r="P22398" s="94">
        <v>10314</v>
      </c>
      <c r="Q22398" s="94">
        <v>-2822</v>
      </c>
      <c r="AS22398" s="94">
        <v>-1516</v>
      </c>
      <c r="AT22398" s="94">
        <v>-718</v>
      </c>
      <c r="AU22398" s="94">
        <v>-588</v>
      </c>
    </row>
    <row r="22399" spans="1:47">
      <c r="A22399" s="85" t="s">
        <v>131</v>
      </c>
      <c r="B22399" s="86">
        <v>43119.416666666664</v>
      </c>
      <c r="C22399" s="87">
        <v>43119</v>
      </c>
      <c r="D22399" s="85">
        <v>5</v>
      </c>
      <c r="E22399" s="86">
        <v>43119.208333333336</v>
      </c>
      <c r="F22399" s="88" t="s">
        <v>418</v>
      </c>
      <c r="G22399" s="89" t="s">
        <v>419</v>
      </c>
      <c r="H22399" s="94">
        <v>13220</v>
      </c>
      <c r="I22399" s="94">
        <v>13299</v>
      </c>
      <c r="J22399" s="94">
        <v>10518</v>
      </c>
      <c r="K22399" s="94">
        <v>-2781</v>
      </c>
      <c r="O22399" s="94">
        <v>13299</v>
      </c>
      <c r="P22399" s="94">
        <v>10518</v>
      </c>
      <c r="Q22399" s="94">
        <v>-2781</v>
      </c>
      <c r="AS22399" s="94">
        <v>-1516</v>
      </c>
      <c r="AT22399" s="94">
        <v>-671</v>
      </c>
      <c r="AU22399" s="94">
        <v>-594</v>
      </c>
    </row>
    <row r="22400" spans="1:47">
      <c r="A22400" s="85" t="s">
        <v>131</v>
      </c>
      <c r="B22400" s="86">
        <v>43119.458333333336</v>
      </c>
      <c r="C22400" s="87">
        <v>43119</v>
      </c>
      <c r="D22400" s="85">
        <v>6</v>
      </c>
      <c r="E22400" s="86">
        <v>43119.25</v>
      </c>
      <c r="F22400" s="88" t="s">
        <v>418</v>
      </c>
      <c r="G22400" s="89" t="s">
        <v>419</v>
      </c>
      <c r="H22400" s="94">
        <v>14260</v>
      </c>
      <c r="I22400" s="94">
        <v>14199</v>
      </c>
      <c r="J22400" s="94">
        <v>11434</v>
      </c>
      <c r="K22400" s="94">
        <v>-2765</v>
      </c>
      <c r="O22400" s="94">
        <v>14199</v>
      </c>
      <c r="P22400" s="94">
        <v>11434</v>
      </c>
      <c r="Q22400" s="94">
        <v>-2765</v>
      </c>
      <c r="AS22400" s="94">
        <v>-1516</v>
      </c>
      <c r="AT22400" s="94">
        <v>-686</v>
      </c>
      <c r="AU22400" s="94">
        <v>-563</v>
      </c>
    </row>
    <row r="22401" spans="1:47">
      <c r="A22401" s="85" t="s">
        <v>131</v>
      </c>
      <c r="B22401" s="86">
        <v>43119.5</v>
      </c>
      <c r="C22401" s="87">
        <v>43119</v>
      </c>
      <c r="D22401" s="85">
        <v>7</v>
      </c>
      <c r="E22401" s="86">
        <v>43119.291666666664</v>
      </c>
      <c r="F22401" s="88" t="s">
        <v>418</v>
      </c>
      <c r="G22401" s="89" t="s">
        <v>419</v>
      </c>
      <c r="H22401" s="94">
        <v>16150</v>
      </c>
      <c r="I22401" s="94">
        <v>15914</v>
      </c>
      <c r="J22401" s="94">
        <v>13190</v>
      </c>
      <c r="K22401" s="94">
        <v>-2724</v>
      </c>
      <c r="O22401" s="94">
        <v>15914</v>
      </c>
      <c r="P22401" s="94">
        <v>13190</v>
      </c>
      <c r="Q22401" s="94">
        <v>-2724</v>
      </c>
      <c r="AS22401" s="94">
        <v>-1517</v>
      </c>
      <c r="AT22401" s="94">
        <v>-619</v>
      </c>
      <c r="AU22401" s="94">
        <v>-588</v>
      </c>
    </row>
    <row r="22402" spans="1:47">
      <c r="A22402" s="85" t="s">
        <v>131</v>
      </c>
      <c r="B22402" s="86">
        <v>43119.541666666664</v>
      </c>
      <c r="C22402" s="87">
        <v>43119</v>
      </c>
      <c r="D22402" s="85">
        <v>8</v>
      </c>
      <c r="E22402" s="86">
        <v>43119.333333333336</v>
      </c>
      <c r="F22402" s="88" t="s">
        <v>418</v>
      </c>
      <c r="G22402" s="89" t="s">
        <v>419</v>
      </c>
      <c r="H22402" s="94">
        <v>17060</v>
      </c>
      <c r="I22402" s="94">
        <v>16895</v>
      </c>
      <c r="J22402" s="94">
        <v>13921</v>
      </c>
      <c r="K22402" s="94">
        <v>-2974</v>
      </c>
      <c r="O22402" s="94">
        <v>16895</v>
      </c>
      <c r="P22402" s="94">
        <v>13921</v>
      </c>
      <c r="Q22402" s="94">
        <v>-2974</v>
      </c>
      <c r="AS22402" s="94">
        <v>-1690</v>
      </c>
      <c r="AT22402" s="94">
        <v>-606</v>
      </c>
      <c r="AU22402" s="94">
        <v>-678</v>
      </c>
    </row>
    <row r="22403" spans="1:47">
      <c r="A22403" s="85" t="s">
        <v>131</v>
      </c>
      <c r="B22403" s="86">
        <v>43119.583333333336</v>
      </c>
      <c r="C22403" s="87">
        <v>43119</v>
      </c>
      <c r="D22403" s="85">
        <v>9</v>
      </c>
      <c r="E22403" s="86">
        <v>43119.375</v>
      </c>
      <c r="F22403" s="88" t="s">
        <v>418</v>
      </c>
      <c r="G22403" s="89" t="s">
        <v>419</v>
      </c>
      <c r="H22403" s="94">
        <v>16910</v>
      </c>
      <c r="I22403" s="94">
        <v>16853</v>
      </c>
      <c r="J22403" s="94">
        <v>13875</v>
      </c>
      <c r="K22403" s="94">
        <v>-2978</v>
      </c>
      <c r="O22403" s="94">
        <v>16853</v>
      </c>
      <c r="P22403" s="94">
        <v>13875</v>
      </c>
      <c r="Q22403" s="94">
        <v>-2978</v>
      </c>
      <c r="AS22403" s="94">
        <v>-1556</v>
      </c>
      <c r="AT22403" s="94">
        <v>-686</v>
      </c>
      <c r="AU22403" s="94">
        <v>-736</v>
      </c>
    </row>
    <row r="22404" spans="1:47">
      <c r="A22404" s="85" t="s">
        <v>131</v>
      </c>
      <c r="B22404" s="86">
        <v>43119.625</v>
      </c>
      <c r="C22404" s="87">
        <v>43119</v>
      </c>
      <c r="D22404" s="85">
        <v>10</v>
      </c>
      <c r="E22404" s="86">
        <v>43119.416666666664</v>
      </c>
      <c r="F22404" s="88" t="s">
        <v>418</v>
      </c>
      <c r="G22404" s="89" t="s">
        <v>419</v>
      </c>
      <c r="H22404" s="94">
        <v>16550</v>
      </c>
      <c r="I22404" s="94">
        <v>16561</v>
      </c>
      <c r="J22404" s="94">
        <v>13658</v>
      </c>
      <c r="K22404" s="94">
        <v>-2903</v>
      </c>
      <c r="O22404" s="94">
        <v>16561</v>
      </c>
      <c r="P22404" s="94">
        <v>13658</v>
      </c>
      <c r="Q22404" s="94">
        <v>-2903</v>
      </c>
      <c r="AS22404" s="94">
        <v>-1517</v>
      </c>
      <c r="AT22404" s="94">
        <v>-714</v>
      </c>
      <c r="AU22404" s="94">
        <v>-672</v>
      </c>
    </row>
    <row r="22405" spans="1:47">
      <c r="A22405" s="85" t="s">
        <v>131</v>
      </c>
      <c r="B22405" s="86">
        <v>43119.666666666664</v>
      </c>
      <c r="C22405" s="87">
        <v>43119</v>
      </c>
      <c r="D22405" s="85">
        <v>11</v>
      </c>
      <c r="E22405" s="86">
        <v>43119.458333333336</v>
      </c>
      <c r="F22405" s="88" t="s">
        <v>418</v>
      </c>
      <c r="G22405" s="89" t="s">
        <v>419</v>
      </c>
      <c r="H22405" s="94">
        <v>16150</v>
      </c>
      <c r="I22405" s="94">
        <v>16310</v>
      </c>
      <c r="J22405" s="94">
        <v>13343</v>
      </c>
      <c r="K22405" s="94">
        <v>-2967</v>
      </c>
      <c r="O22405" s="94">
        <v>16310</v>
      </c>
      <c r="P22405" s="94">
        <v>13343</v>
      </c>
      <c r="Q22405" s="94">
        <v>-2967</v>
      </c>
      <c r="AS22405" s="94">
        <v>-1517</v>
      </c>
      <c r="AT22405" s="94">
        <v>-808</v>
      </c>
      <c r="AU22405" s="94">
        <v>-642</v>
      </c>
    </row>
    <row r="22406" spans="1:47">
      <c r="A22406" s="85" t="s">
        <v>131</v>
      </c>
      <c r="B22406" s="86">
        <v>43119.708333333336</v>
      </c>
      <c r="C22406" s="87">
        <v>43119</v>
      </c>
      <c r="D22406" s="85">
        <v>12</v>
      </c>
      <c r="E22406" s="86">
        <v>43119.5</v>
      </c>
      <c r="F22406" s="88" t="s">
        <v>418</v>
      </c>
      <c r="G22406" s="89" t="s">
        <v>419</v>
      </c>
      <c r="H22406" s="94">
        <v>15940</v>
      </c>
      <c r="I22406" s="94">
        <v>16016</v>
      </c>
      <c r="J22406" s="94">
        <v>13040</v>
      </c>
      <c r="K22406" s="94">
        <v>-2976</v>
      </c>
      <c r="O22406" s="94">
        <v>16016</v>
      </c>
      <c r="P22406" s="94">
        <v>13040</v>
      </c>
      <c r="Q22406" s="94">
        <v>-2976</v>
      </c>
      <c r="AS22406" s="94">
        <v>-1518</v>
      </c>
      <c r="AT22406" s="94">
        <v>-820</v>
      </c>
      <c r="AU22406" s="94">
        <v>-638</v>
      </c>
    </row>
    <row r="22407" spans="1:47">
      <c r="A22407" s="85" t="s">
        <v>131</v>
      </c>
      <c r="B22407" s="86">
        <v>43119.75</v>
      </c>
      <c r="C22407" s="87">
        <v>43119</v>
      </c>
      <c r="D22407" s="85">
        <v>13</v>
      </c>
      <c r="E22407" s="86">
        <v>43119.541666666664</v>
      </c>
      <c r="F22407" s="88" t="s">
        <v>418</v>
      </c>
      <c r="G22407" s="89" t="s">
        <v>419</v>
      </c>
      <c r="H22407" s="94">
        <v>15730</v>
      </c>
      <c r="I22407" s="94">
        <v>15724</v>
      </c>
      <c r="J22407" s="94">
        <v>12716</v>
      </c>
      <c r="K22407" s="94">
        <v>-3008</v>
      </c>
      <c r="O22407" s="94">
        <v>15724</v>
      </c>
      <c r="P22407" s="94">
        <v>12716</v>
      </c>
      <c r="Q22407" s="94">
        <v>-3008</v>
      </c>
      <c r="AS22407" s="94">
        <v>-1517</v>
      </c>
      <c r="AT22407" s="94">
        <v>-819</v>
      </c>
      <c r="AU22407" s="94">
        <v>-672</v>
      </c>
    </row>
    <row r="22408" spans="1:47">
      <c r="A22408" s="85" t="s">
        <v>131</v>
      </c>
      <c r="B22408" s="86">
        <v>43119.791666666664</v>
      </c>
      <c r="C22408" s="87">
        <v>43119</v>
      </c>
      <c r="D22408" s="85">
        <v>14</v>
      </c>
      <c r="E22408" s="86">
        <v>43119.583333333336</v>
      </c>
      <c r="F22408" s="88" t="s">
        <v>418</v>
      </c>
      <c r="G22408" s="89" t="s">
        <v>419</v>
      </c>
      <c r="H22408" s="94">
        <v>15720</v>
      </c>
      <c r="I22408" s="94">
        <v>16107</v>
      </c>
      <c r="J22408" s="94">
        <v>13179</v>
      </c>
      <c r="K22408" s="94">
        <v>-2928</v>
      </c>
      <c r="O22408" s="94">
        <v>16107</v>
      </c>
      <c r="P22408" s="94">
        <v>13179</v>
      </c>
      <c r="Q22408" s="94">
        <v>-2928</v>
      </c>
      <c r="AS22408" s="94">
        <v>-1518</v>
      </c>
      <c r="AT22408" s="94">
        <v>-801</v>
      </c>
      <c r="AU22408" s="94">
        <v>-609</v>
      </c>
    </row>
    <row r="22409" spans="1:47">
      <c r="A22409" s="85" t="s">
        <v>131</v>
      </c>
      <c r="B22409" s="86">
        <v>43119.833333333336</v>
      </c>
      <c r="C22409" s="87">
        <v>43119</v>
      </c>
      <c r="D22409" s="85">
        <v>15</v>
      </c>
      <c r="E22409" s="86">
        <v>43119.625</v>
      </c>
      <c r="F22409" s="88" t="s">
        <v>418</v>
      </c>
      <c r="G22409" s="89" t="s">
        <v>419</v>
      </c>
      <c r="H22409" s="94">
        <v>15890</v>
      </c>
      <c r="I22409" s="94">
        <v>16255</v>
      </c>
      <c r="J22409" s="94">
        <v>13419</v>
      </c>
      <c r="K22409" s="94">
        <v>-2836</v>
      </c>
      <c r="O22409" s="94">
        <v>16255</v>
      </c>
      <c r="P22409" s="94">
        <v>13419</v>
      </c>
      <c r="Q22409" s="94">
        <v>-2836</v>
      </c>
      <c r="AS22409" s="94">
        <v>-1519</v>
      </c>
      <c r="AT22409" s="94">
        <v>-704</v>
      </c>
      <c r="AU22409" s="94">
        <v>-613</v>
      </c>
    </row>
    <row r="22410" spans="1:47">
      <c r="A22410" s="85" t="s">
        <v>131</v>
      </c>
      <c r="B22410" s="86">
        <v>43119.875</v>
      </c>
      <c r="C22410" s="87">
        <v>43119</v>
      </c>
      <c r="D22410" s="85">
        <v>16</v>
      </c>
      <c r="E22410" s="86">
        <v>43119.666666666664</v>
      </c>
      <c r="F22410" s="88" t="s">
        <v>418</v>
      </c>
      <c r="G22410" s="89" t="s">
        <v>419</v>
      </c>
      <c r="H22410" s="94">
        <v>16170</v>
      </c>
      <c r="I22410" s="94">
        <v>16123</v>
      </c>
      <c r="J22410" s="94">
        <v>13341</v>
      </c>
      <c r="K22410" s="94">
        <v>-2782</v>
      </c>
      <c r="O22410" s="94">
        <v>16123</v>
      </c>
      <c r="P22410" s="94">
        <v>13341</v>
      </c>
      <c r="Q22410" s="94">
        <v>-2782</v>
      </c>
      <c r="AS22410" s="94">
        <v>-1519</v>
      </c>
      <c r="AT22410" s="94">
        <v>-608</v>
      </c>
      <c r="AU22410" s="94">
        <v>-655</v>
      </c>
    </row>
    <row r="22411" spans="1:47">
      <c r="A22411" s="85" t="s">
        <v>131</v>
      </c>
      <c r="B22411" s="86">
        <v>43119.916666666664</v>
      </c>
      <c r="C22411" s="87">
        <v>43119</v>
      </c>
      <c r="D22411" s="85">
        <v>17</v>
      </c>
      <c r="E22411" s="86">
        <v>43119.708333333336</v>
      </c>
      <c r="F22411" s="88" t="s">
        <v>418</v>
      </c>
      <c r="G22411" s="89" t="s">
        <v>419</v>
      </c>
      <c r="H22411" s="94">
        <v>16870</v>
      </c>
      <c r="I22411" s="94">
        <v>16501</v>
      </c>
      <c r="J22411" s="94">
        <v>13716</v>
      </c>
      <c r="K22411" s="94">
        <v>-2785</v>
      </c>
      <c r="O22411" s="94">
        <v>16501</v>
      </c>
      <c r="P22411" s="94">
        <v>13716</v>
      </c>
      <c r="Q22411" s="94">
        <v>-2785</v>
      </c>
      <c r="AS22411" s="94">
        <v>-1519</v>
      </c>
      <c r="AT22411" s="94">
        <v>-604</v>
      </c>
      <c r="AU22411" s="94">
        <v>-662</v>
      </c>
    </row>
    <row r="22412" spans="1:47">
      <c r="A22412" s="85" t="s">
        <v>131</v>
      </c>
      <c r="B22412" s="86">
        <v>43119.958333333336</v>
      </c>
      <c r="C22412" s="87">
        <v>43119</v>
      </c>
      <c r="D22412" s="85">
        <v>18</v>
      </c>
      <c r="E22412" s="86">
        <v>43119.75</v>
      </c>
      <c r="F22412" s="88" t="s">
        <v>418</v>
      </c>
      <c r="G22412" s="89" t="s">
        <v>419</v>
      </c>
      <c r="H22412" s="94">
        <v>18000</v>
      </c>
      <c r="I22412" s="94">
        <v>17352</v>
      </c>
      <c r="J22412" s="94">
        <v>14571</v>
      </c>
      <c r="K22412" s="94">
        <v>-2781</v>
      </c>
      <c r="O22412" s="94">
        <v>17352</v>
      </c>
      <c r="P22412" s="94">
        <v>14571</v>
      </c>
      <c r="Q22412" s="94">
        <v>-2781</v>
      </c>
      <c r="AS22412" s="94">
        <v>-1520</v>
      </c>
      <c r="AT22412" s="94">
        <v>-646</v>
      </c>
      <c r="AU22412" s="94">
        <v>-615</v>
      </c>
    </row>
    <row r="22413" spans="1:47">
      <c r="A22413" s="85" t="s">
        <v>131</v>
      </c>
      <c r="B22413" s="86">
        <v>43120</v>
      </c>
      <c r="C22413" s="87">
        <v>43119</v>
      </c>
      <c r="D22413" s="85">
        <v>19</v>
      </c>
      <c r="E22413" s="86">
        <v>43119.791666666664</v>
      </c>
      <c r="F22413" s="88" t="s">
        <v>418</v>
      </c>
      <c r="G22413" s="89" t="s">
        <v>419</v>
      </c>
      <c r="H22413" s="94">
        <v>17750</v>
      </c>
      <c r="I22413" s="94">
        <v>17207</v>
      </c>
      <c r="J22413" s="94">
        <v>14375</v>
      </c>
      <c r="K22413" s="94">
        <v>-2832</v>
      </c>
      <c r="O22413" s="94">
        <v>17207</v>
      </c>
      <c r="P22413" s="94">
        <v>14375</v>
      </c>
      <c r="Q22413" s="94">
        <v>-2832</v>
      </c>
      <c r="AS22413" s="94">
        <v>-1519</v>
      </c>
      <c r="AT22413" s="94">
        <v>-637</v>
      </c>
      <c r="AU22413" s="94">
        <v>-676</v>
      </c>
    </row>
    <row r="22414" spans="1:47">
      <c r="A22414" s="85" t="s">
        <v>131</v>
      </c>
      <c r="B22414" s="86">
        <v>43120.041666666664</v>
      </c>
      <c r="C22414" s="87">
        <v>43119</v>
      </c>
      <c r="D22414" s="85">
        <v>20</v>
      </c>
      <c r="E22414" s="86">
        <v>43119.833333333336</v>
      </c>
      <c r="F22414" s="88" t="s">
        <v>418</v>
      </c>
      <c r="G22414" s="89" t="s">
        <v>419</v>
      </c>
      <c r="H22414" s="94">
        <v>17300</v>
      </c>
      <c r="I22414" s="94">
        <v>16750</v>
      </c>
      <c r="J22414" s="94">
        <v>13918</v>
      </c>
      <c r="K22414" s="94">
        <v>-2832</v>
      </c>
      <c r="O22414" s="94">
        <v>16750</v>
      </c>
      <c r="P22414" s="94">
        <v>13918</v>
      </c>
      <c r="Q22414" s="94">
        <v>-2832</v>
      </c>
      <c r="AS22414" s="94">
        <v>-1518</v>
      </c>
      <c r="AT22414" s="94">
        <v>-644</v>
      </c>
      <c r="AU22414" s="94">
        <v>-670</v>
      </c>
    </row>
    <row r="22415" spans="1:47">
      <c r="A22415" s="85" t="s">
        <v>131</v>
      </c>
      <c r="B22415" s="86">
        <v>43120.083333333336</v>
      </c>
      <c r="C22415" s="87">
        <v>43119</v>
      </c>
      <c r="D22415" s="85">
        <v>21</v>
      </c>
      <c r="E22415" s="86">
        <v>43119.875</v>
      </c>
      <c r="F22415" s="88" t="s">
        <v>418</v>
      </c>
      <c r="G22415" s="89" t="s">
        <v>419</v>
      </c>
      <c r="H22415" s="94">
        <v>16740</v>
      </c>
      <c r="I22415" s="94">
        <v>16185</v>
      </c>
      <c r="J22415" s="94">
        <v>13368</v>
      </c>
      <c r="K22415" s="94">
        <v>-2817</v>
      </c>
      <c r="O22415" s="94">
        <v>16185</v>
      </c>
      <c r="P22415" s="94">
        <v>13368</v>
      </c>
      <c r="Q22415" s="94">
        <v>-2817</v>
      </c>
      <c r="AS22415" s="94">
        <v>-1519</v>
      </c>
      <c r="AT22415" s="94">
        <v>-658</v>
      </c>
      <c r="AU22415" s="94">
        <v>-640</v>
      </c>
    </row>
    <row r="22416" spans="1:47">
      <c r="A22416" s="85" t="s">
        <v>131</v>
      </c>
      <c r="B22416" s="86">
        <v>43120.125</v>
      </c>
      <c r="C22416" s="87">
        <v>43119</v>
      </c>
      <c r="D22416" s="85">
        <v>22</v>
      </c>
      <c r="E22416" s="86">
        <v>43119.916666666664</v>
      </c>
      <c r="F22416" s="88" t="s">
        <v>418</v>
      </c>
      <c r="G22416" s="89" t="s">
        <v>419</v>
      </c>
      <c r="H22416" s="94">
        <v>15920</v>
      </c>
      <c r="I22416" s="94">
        <v>15450</v>
      </c>
      <c r="J22416" s="94">
        <v>12647</v>
      </c>
      <c r="K22416" s="94">
        <v>-2803</v>
      </c>
      <c r="O22416" s="94">
        <v>15450</v>
      </c>
      <c r="P22416" s="94">
        <v>12647</v>
      </c>
      <c r="Q22416" s="94">
        <v>-2803</v>
      </c>
      <c r="AS22416" s="94">
        <v>-1517</v>
      </c>
      <c r="AT22416" s="94">
        <v>-716</v>
      </c>
      <c r="AU22416" s="94">
        <v>-570</v>
      </c>
    </row>
    <row r="22417" spans="1:47">
      <c r="A22417" s="85" t="s">
        <v>131</v>
      </c>
      <c r="B22417" s="86">
        <v>43120.166666666664</v>
      </c>
      <c r="C22417" s="87">
        <v>43119</v>
      </c>
      <c r="D22417" s="85">
        <v>23</v>
      </c>
      <c r="E22417" s="86">
        <v>43119.958333333336</v>
      </c>
      <c r="F22417" s="88" t="s">
        <v>418</v>
      </c>
      <c r="G22417" s="89" t="s">
        <v>419</v>
      </c>
      <c r="H22417" s="94">
        <v>14810</v>
      </c>
      <c r="I22417" s="94">
        <v>14452</v>
      </c>
      <c r="J22417" s="94">
        <v>11765</v>
      </c>
      <c r="K22417" s="94">
        <v>-2687</v>
      </c>
      <c r="O22417" s="94">
        <v>14452</v>
      </c>
      <c r="P22417" s="94">
        <v>11765</v>
      </c>
      <c r="Q22417" s="94">
        <v>-2687</v>
      </c>
      <c r="AS22417" s="94">
        <v>-1518</v>
      </c>
      <c r="AT22417" s="94">
        <v>-634</v>
      </c>
      <c r="AU22417" s="94">
        <v>-535</v>
      </c>
    </row>
    <row r="22418" spans="1:47">
      <c r="A22418" s="85" t="s">
        <v>131</v>
      </c>
      <c r="B22418" s="86">
        <v>43120.208333333336</v>
      </c>
      <c r="C22418" s="87">
        <v>43119</v>
      </c>
      <c r="D22418" s="85">
        <v>24</v>
      </c>
      <c r="E22418" s="86">
        <v>43120</v>
      </c>
      <c r="F22418" s="88" t="s">
        <v>418</v>
      </c>
      <c r="G22418" s="89" t="s">
        <v>419</v>
      </c>
      <c r="H22418" s="94">
        <v>13680</v>
      </c>
      <c r="I22418" s="94">
        <v>13743</v>
      </c>
      <c r="J22418" s="94">
        <v>11003</v>
      </c>
      <c r="K22418" s="94">
        <v>-2740</v>
      </c>
      <c r="O22418" s="94">
        <v>13743</v>
      </c>
      <c r="P22418" s="94">
        <v>11003</v>
      </c>
      <c r="Q22418" s="94">
        <v>-2740</v>
      </c>
      <c r="AS22418" s="94">
        <v>-1515</v>
      </c>
      <c r="AT22418" s="94">
        <v>-636</v>
      </c>
      <c r="AU22418" s="94">
        <v>-589</v>
      </c>
    </row>
    <row r="22419" spans="1:47">
      <c r="A22419" s="85" t="s">
        <v>131</v>
      </c>
      <c r="B22419" s="86">
        <v>43120.25</v>
      </c>
      <c r="C22419" s="87">
        <v>43120</v>
      </c>
      <c r="D22419" s="85">
        <v>1</v>
      </c>
      <c r="E22419" s="86">
        <v>43120.041666666664</v>
      </c>
      <c r="F22419" s="88" t="s">
        <v>418</v>
      </c>
      <c r="G22419" s="89" t="s">
        <v>419</v>
      </c>
      <c r="H22419" s="94">
        <v>12720</v>
      </c>
      <c r="I22419" s="94">
        <v>12786</v>
      </c>
      <c r="J22419" s="94">
        <v>10248</v>
      </c>
      <c r="K22419" s="94">
        <v>-2538</v>
      </c>
      <c r="O22419" s="94">
        <v>12786</v>
      </c>
      <c r="P22419" s="94">
        <v>10248</v>
      </c>
      <c r="Q22419" s="94">
        <v>-2538</v>
      </c>
      <c r="AS22419" s="94">
        <v>-1516</v>
      </c>
      <c r="AT22419" s="94">
        <v>-567</v>
      </c>
      <c r="AU22419" s="94">
        <v>-455</v>
      </c>
    </row>
    <row r="22420" spans="1:47">
      <c r="A22420" s="85" t="s">
        <v>131</v>
      </c>
      <c r="B22420" s="86">
        <v>43120.291666666664</v>
      </c>
      <c r="C22420" s="87">
        <v>43120</v>
      </c>
      <c r="D22420" s="85">
        <v>2</v>
      </c>
      <c r="E22420" s="86">
        <v>43120.083333333336</v>
      </c>
      <c r="F22420" s="88" t="s">
        <v>418</v>
      </c>
      <c r="G22420" s="89" t="s">
        <v>419</v>
      </c>
      <c r="H22420" s="94">
        <v>12240</v>
      </c>
      <c r="I22420" s="94">
        <v>12480</v>
      </c>
      <c r="J22420" s="94">
        <v>9877</v>
      </c>
      <c r="K22420" s="94">
        <v>-2603</v>
      </c>
      <c r="O22420" s="94">
        <v>12480</v>
      </c>
      <c r="P22420" s="94">
        <v>9877</v>
      </c>
      <c r="Q22420" s="94">
        <v>-2603</v>
      </c>
      <c r="AS22420" s="94">
        <v>-1517</v>
      </c>
      <c r="AT22420" s="94">
        <v>-598</v>
      </c>
      <c r="AU22420" s="94">
        <v>-488</v>
      </c>
    </row>
    <row r="22421" spans="1:47">
      <c r="A22421" s="85" t="s">
        <v>131</v>
      </c>
      <c r="B22421" s="86">
        <v>43120.333333333336</v>
      </c>
      <c r="C22421" s="87">
        <v>43120</v>
      </c>
      <c r="D22421" s="85">
        <v>3</v>
      </c>
      <c r="E22421" s="86">
        <v>43120.125</v>
      </c>
      <c r="F22421" s="88" t="s">
        <v>418</v>
      </c>
      <c r="G22421" s="89" t="s">
        <v>419</v>
      </c>
      <c r="H22421" s="94">
        <v>11990</v>
      </c>
      <c r="I22421" s="94">
        <v>12494</v>
      </c>
      <c r="J22421" s="94">
        <v>9759</v>
      </c>
      <c r="K22421" s="94">
        <v>-2735</v>
      </c>
      <c r="O22421" s="94">
        <v>12494</v>
      </c>
      <c r="P22421" s="94">
        <v>9759</v>
      </c>
      <c r="Q22421" s="94">
        <v>-2735</v>
      </c>
      <c r="AS22421" s="94">
        <v>-1516</v>
      </c>
      <c r="AT22421" s="94">
        <v>-658</v>
      </c>
      <c r="AU22421" s="94">
        <v>-561</v>
      </c>
    </row>
    <row r="22422" spans="1:47">
      <c r="A22422" s="85" t="s">
        <v>131</v>
      </c>
      <c r="B22422" s="86">
        <v>43120.375</v>
      </c>
      <c r="C22422" s="87">
        <v>43120</v>
      </c>
      <c r="D22422" s="85">
        <v>4</v>
      </c>
      <c r="E22422" s="86">
        <v>43120.166666666664</v>
      </c>
      <c r="F22422" s="88" t="s">
        <v>418</v>
      </c>
      <c r="G22422" s="89" t="s">
        <v>419</v>
      </c>
      <c r="H22422" s="94">
        <v>11880</v>
      </c>
      <c r="I22422" s="94">
        <v>12693</v>
      </c>
      <c r="J22422" s="94">
        <v>9875</v>
      </c>
      <c r="K22422" s="94">
        <v>-2818</v>
      </c>
      <c r="O22422" s="94">
        <v>12693</v>
      </c>
      <c r="P22422" s="94">
        <v>9875</v>
      </c>
      <c r="Q22422" s="94">
        <v>-2818</v>
      </c>
      <c r="AS22422" s="94">
        <v>-1515</v>
      </c>
      <c r="AT22422" s="94">
        <v>-727</v>
      </c>
      <c r="AU22422" s="94">
        <v>-576</v>
      </c>
    </row>
    <row r="22423" spans="1:47">
      <c r="A22423" s="85" t="s">
        <v>131</v>
      </c>
      <c r="B22423" s="86">
        <v>43120.416666666664</v>
      </c>
      <c r="C22423" s="87">
        <v>43120</v>
      </c>
      <c r="D22423" s="85">
        <v>5</v>
      </c>
      <c r="E22423" s="86">
        <v>43120.208333333336</v>
      </c>
      <c r="F22423" s="88" t="s">
        <v>418</v>
      </c>
      <c r="G22423" s="89" t="s">
        <v>419</v>
      </c>
      <c r="H22423" s="94">
        <v>11980</v>
      </c>
      <c r="I22423" s="94">
        <v>12807</v>
      </c>
      <c r="J22423" s="94">
        <v>9913</v>
      </c>
      <c r="K22423" s="94">
        <v>-2894</v>
      </c>
      <c r="O22423" s="94">
        <v>12807</v>
      </c>
      <c r="P22423" s="94">
        <v>9913</v>
      </c>
      <c r="Q22423" s="94">
        <v>-2894</v>
      </c>
      <c r="AS22423" s="94">
        <v>-1516</v>
      </c>
      <c r="AT22423" s="94">
        <v>-818</v>
      </c>
      <c r="AU22423" s="94">
        <v>-560</v>
      </c>
    </row>
    <row r="22424" spans="1:47">
      <c r="A22424" s="85" t="s">
        <v>131</v>
      </c>
      <c r="B22424" s="86">
        <v>43120.458333333336</v>
      </c>
      <c r="C22424" s="87">
        <v>43120</v>
      </c>
      <c r="D22424" s="85">
        <v>6</v>
      </c>
      <c r="E22424" s="86">
        <v>43120.25</v>
      </c>
      <c r="F22424" s="88" t="s">
        <v>418</v>
      </c>
      <c r="G22424" s="89" t="s">
        <v>419</v>
      </c>
      <c r="H22424" s="94">
        <v>12360</v>
      </c>
      <c r="I22424" s="94">
        <v>12921</v>
      </c>
      <c r="J22424" s="94">
        <v>10008</v>
      </c>
      <c r="K22424" s="94">
        <v>-2913</v>
      </c>
      <c r="O22424" s="94">
        <v>12921</v>
      </c>
      <c r="P22424" s="94">
        <v>10008</v>
      </c>
      <c r="Q22424" s="94">
        <v>-2913</v>
      </c>
      <c r="AS22424" s="94">
        <v>-1517</v>
      </c>
      <c r="AT22424" s="94">
        <v>-855</v>
      </c>
      <c r="AU22424" s="94">
        <v>-541</v>
      </c>
    </row>
    <row r="22425" spans="1:47">
      <c r="A22425" s="85" t="s">
        <v>131</v>
      </c>
      <c r="B22425" s="86">
        <v>43120.5</v>
      </c>
      <c r="C22425" s="87">
        <v>43120</v>
      </c>
      <c r="D22425" s="85">
        <v>7</v>
      </c>
      <c r="E22425" s="86">
        <v>43120.291666666664</v>
      </c>
      <c r="F22425" s="88" t="s">
        <v>418</v>
      </c>
      <c r="G22425" s="89" t="s">
        <v>419</v>
      </c>
      <c r="H22425" s="94">
        <v>13030</v>
      </c>
      <c r="I22425" s="94">
        <v>13298</v>
      </c>
      <c r="J22425" s="94">
        <v>10684</v>
      </c>
      <c r="K22425" s="94">
        <v>-2614</v>
      </c>
      <c r="O22425" s="94">
        <v>13298</v>
      </c>
      <c r="P22425" s="94">
        <v>10684</v>
      </c>
      <c r="Q22425" s="94">
        <v>-2614</v>
      </c>
      <c r="AS22425" s="94">
        <v>-1518</v>
      </c>
      <c r="AT22425" s="94">
        <v>-601</v>
      </c>
      <c r="AU22425" s="94">
        <v>-495</v>
      </c>
    </row>
    <row r="22426" spans="1:47">
      <c r="A22426" s="85" t="s">
        <v>131</v>
      </c>
      <c r="B22426" s="86">
        <v>43120.541666666664</v>
      </c>
      <c r="C22426" s="87">
        <v>43120</v>
      </c>
      <c r="D22426" s="85">
        <v>8</v>
      </c>
      <c r="E22426" s="86">
        <v>43120.333333333336</v>
      </c>
      <c r="F22426" s="88" t="s">
        <v>418</v>
      </c>
      <c r="G22426" s="89" t="s">
        <v>419</v>
      </c>
      <c r="H22426" s="94">
        <v>13730</v>
      </c>
      <c r="I22426" s="94">
        <v>13904</v>
      </c>
      <c r="J22426" s="94">
        <v>11198</v>
      </c>
      <c r="K22426" s="94">
        <v>-2706</v>
      </c>
      <c r="O22426" s="94">
        <v>13904</v>
      </c>
      <c r="P22426" s="94">
        <v>11198</v>
      </c>
      <c r="Q22426" s="94">
        <v>-2706</v>
      </c>
      <c r="AS22426" s="94">
        <v>-1519</v>
      </c>
      <c r="AT22426" s="94">
        <v>-626</v>
      </c>
      <c r="AU22426" s="94">
        <v>-561</v>
      </c>
    </row>
    <row r="22427" spans="1:47">
      <c r="A22427" s="85" t="s">
        <v>131</v>
      </c>
      <c r="B22427" s="86">
        <v>43120.583333333336</v>
      </c>
      <c r="C22427" s="87">
        <v>43120</v>
      </c>
      <c r="D22427" s="85">
        <v>9</v>
      </c>
      <c r="E22427" s="86">
        <v>43120.375</v>
      </c>
      <c r="F22427" s="88" t="s">
        <v>418</v>
      </c>
      <c r="G22427" s="89" t="s">
        <v>419</v>
      </c>
      <c r="H22427" s="94">
        <v>14270</v>
      </c>
      <c r="I22427" s="94">
        <v>14283</v>
      </c>
      <c r="J22427" s="94">
        <v>11491</v>
      </c>
      <c r="K22427" s="94">
        <v>-2792</v>
      </c>
      <c r="O22427" s="94">
        <v>14283</v>
      </c>
      <c r="P22427" s="94">
        <v>11491</v>
      </c>
      <c r="Q22427" s="94">
        <v>-2792</v>
      </c>
      <c r="AS22427" s="94">
        <v>-1519</v>
      </c>
      <c r="AT22427" s="94">
        <v>-774</v>
      </c>
      <c r="AU22427" s="94">
        <v>-499</v>
      </c>
    </row>
    <row r="22428" spans="1:47">
      <c r="A22428" s="85" t="s">
        <v>131</v>
      </c>
      <c r="B22428" s="86">
        <v>43120.625</v>
      </c>
      <c r="C22428" s="87">
        <v>43120</v>
      </c>
      <c r="D22428" s="85">
        <v>10</v>
      </c>
      <c r="E22428" s="86">
        <v>43120.416666666664</v>
      </c>
      <c r="F22428" s="88" t="s">
        <v>418</v>
      </c>
      <c r="G22428" s="89" t="s">
        <v>419</v>
      </c>
      <c r="H22428" s="94">
        <v>14440</v>
      </c>
      <c r="I22428" s="94">
        <v>14373</v>
      </c>
      <c r="J22428" s="94">
        <v>11563</v>
      </c>
      <c r="K22428" s="94">
        <v>-2810</v>
      </c>
      <c r="O22428" s="94">
        <v>14373</v>
      </c>
      <c r="P22428" s="94">
        <v>11563</v>
      </c>
      <c r="Q22428" s="94">
        <v>-2810</v>
      </c>
      <c r="AS22428" s="94">
        <v>-1519</v>
      </c>
      <c r="AT22428" s="94">
        <v>-688</v>
      </c>
      <c r="AU22428" s="94">
        <v>-603</v>
      </c>
    </row>
    <row r="22429" spans="1:47">
      <c r="A22429" s="85" t="s">
        <v>131</v>
      </c>
      <c r="B22429" s="86">
        <v>43120.666666666664</v>
      </c>
      <c r="C22429" s="87">
        <v>43120</v>
      </c>
      <c r="D22429" s="85">
        <v>11</v>
      </c>
      <c r="E22429" s="86">
        <v>43120.458333333336</v>
      </c>
      <c r="F22429" s="88" t="s">
        <v>418</v>
      </c>
      <c r="G22429" s="89" t="s">
        <v>419</v>
      </c>
      <c r="H22429" s="94">
        <v>14420</v>
      </c>
      <c r="I22429" s="94">
        <v>14315</v>
      </c>
      <c r="J22429" s="94">
        <v>11504</v>
      </c>
      <c r="K22429" s="94">
        <v>-2811</v>
      </c>
      <c r="O22429" s="94">
        <v>14315</v>
      </c>
      <c r="P22429" s="94">
        <v>11504</v>
      </c>
      <c r="Q22429" s="94">
        <v>-2811</v>
      </c>
      <c r="AS22429" s="94">
        <v>-1520</v>
      </c>
      <c r="AT22429" s="94">
        <v>-691</v>
      </c>
      <c r="AU22429" s="94">
        <v>-600</v>
      </c>
    </row>
    <row r="22430" spans="1:47">
      <c r="A22430" s="85" t="s">
        <v>131</v>
      </c>
      <c r="B22430" s="86">
        <v>43120.708333333336</v>
      </c>
      <c r="C22430" s="87">
        <v>43120</v>
      </c>
      <c r="D22430" s="85">
        <v>12</v>
      </c>
      <c r="E22430" s="86">
        <v>43120.5</v>
      </c>
      <c r="F22430" s="88" t="s">
        <v>418</v>
      </c>
      <c r="G22430" s="89" t="s">
        <v>419</v>
      </c>
      <c r="H22430" s="94">
        <v>14240</v>
      </c>
      <c r="I22430" s="94">
        <v>14182</v>
      </c>
      <c r="J22430" s="94">
        <v>11419</v>
      </c>
      <c r="K22430" s="94">
        <v>-2763</v>
      </c>
      <c r="O22430" s="94">
        <v>14182</v>
      </c>
      <c r="P22430" s="94">
        <v>11419</v>
      </c>
      <c r="Q22430" s="94">
        <v>-2763</v>
      </c>
      <c r="AS22430" s="94">
        <v>-1520</v>
      </c>
      <c r="AT22430" s="94">
        <v>-664</v>
      </c>
      <c r="AU22430" s="94">
        <v>-579</v>
      </c>
    </row>
    <row r="22431" spans="1:47">
      <c r="A22431" s="85" t="s">
        <v>131</v>
      </c>
      <c r="B22431" s="86">
        <v>43120.75</v>
      </c>
      <c r="C22431" s="87">
        <v>43120</v>
      </c>
      <c r="D22431" s="85">
        <v>13</v>
      </c>
      <c r="E22431" s="86">
        <v>43120.541666666664</v>
      </c>
      <c r="F22431" s="88" t="s">
        <v>418</v>
      </c>
      <c r="G22431" s="89" t="s">
        <v>419</v>
      </c>
      <c r="H22431" s="94">
        <v>14050</v>
      </c>
      <c r="I22431" s="94">
        <v>14178</v>
      </c>
      <c r="J22431" s="94">
        <v>11523</v>
      </c>
      <c r="K22431" s="94">
        <v>-2655</v>
      </c>
      <c r="O22431" s="94">
        <v>14178</v>
      </c>
      <c r="P22431" s="94">
        <v>11523</v>
      </c>
      <c r="Q22431" s="94">
        <v>-2655</v>
      </c>
      <c r="AS22431" s="94">
        <v>-1520</v>
      </c>
      <c r="AT22431" s="94">
        <v>-674</v>
      </c>
      <c r="AU22431" s="94">
        <v>-461</v>
      </c>
    </row>
    <row r="22432" spans="1:47">
      <c r="A22432" s="85" t="s">
        <v>131</v>
      </c>
      <c r="B22432" s="86">
        <v>43120.791666666664</v>
      </c>
      <c r="C22432" s="87">
        <v>43120</v>
      </c>
      <c r="D22432" s="85">
        <v>14</v>
      </c>
      <c r="E22432" s="86">
        <v>43120.583333333336</v>
      </c>
      <c r="F22432" s="88" t="s">
        <v>418</v>
      </c>
      <c r="G22432" s="89" t="s">
        <v>419</v>
      </c>
      <c r="H22432" s="94">
        <v>13940</v>
      </c>
      <c r="I22432" s="94">
        <v>14086</v>
      </c>
      <c r="J22432" s="94">
        <v>11308</v>
      </c>
      <c r="K22432" s="94">
        <v>-2778</v>
      </c>
      <c r="O22432" s="94">
        <v>14086</v>
      </c>
      <c r="P22432" s="94">
        <v>11308</v>
      </c>
      <c r="Q22432" s="94">
        <v>-2778</v>
      </c>
      <c r="AS22432" s="94">
        <v>-1520</v>
      </c>
      <c r="AT22432" s="94">
        <v>-638</v>
      </c>
      <c r="AU22432" s="94">
        <v>-620</v>
      </c>
    </row>
    <row r="22433" spans="1:47">
      <c r="A22433" s="85" t="s">
        <v>131</v>
      </c>
      <c r="B22433" s="86">
        <v>43120.833333333336</v>
      </c>
      <c r="C22433" s="87">
        <v>43120</v>
      </c>
      <c r="D22433" s="85">
        <v>15</v>
      </c>
      <c r="E22433" s="86">
        <v>43120.625</v>
      </c>
      <c r="F22433" s="88" t="s">
        <v>418</v>
      </c>
      <c r="G22433" s="89" t="s">
        <v>419</v>
      </c>
      <c r="H22433" s="94">
        <v>14030</v>
      </c>
      <c r="I22433" s="94">
        <v>14098</v>
      </c>
      <c r="J22433" s="94">
        <v>11476</v>
      </c>
      <c r="K22433" s="94">
        <v>-2622</v>
      </c>
      <c r="O22433" s="94">
        <v>14098</v>
      </c>
      <c r="P22433" s="94">
        <v>11476</v>
      </c>
      <c r="Q22433" s="94">
        <v>-2622</v>
      </c>
      <c r="AS22433" s="94">
        <v>-1521</v>
      </c>
      <c r="AT22433" s="94">
        <v>-607</v>
      </c>
      <c r="AU22433" s="94">
        <v>-494</v>
      </c>
    </row>
    <row r="22434" spans="1:47">
      <c r="A22434" s="85" t="s">
        <v>131</v>
      </c>
      <c r="B22434" s="86">
        <v>43120.875</v>
      </c>
      <c r="C22434" s="87">
        <v>43120</v>
      </c>
      <c r="D22434" s="85">
        <v>16</v>
      </c>
      <c r="E22434" s="86">
        <v>43120.666666666664</v>
      </c>
      <c r="F22434" s="88" t="s">
        <v>418</v>
      </c>
      <c r="G22434" s="89" t="s">
        <v>419</v>
      </c>
      <c r="H22434" s="94">
        <v>14280</v>
      </c>
      <c r="I22434" s="94">
        <v>14110</v>
      </c>
      <c r="J22434" s="94">
        <v>11446</v>
      </c>
      <c r="K22434" s="94">
        <v>-2664</v>
      </c>
      <c r="O22434" s="94">
        <v>14110</v>
      </c>
      <c r="P22434" s="94">
        <v>11446</v>
      </c>
      <c r="Q22434" s="94">
        <v>-2664</v>
      </c>
      <c r="AS22434" s="94">
        <v>-1520</v>
      </c>
      <c r="AT22434" s="94">
        <v>-598</v>
      </c>
      <c r="AU22434" s="94">
        <v>-546</v>
      </c>
    </row>
    <row r="22435" spans="1:47">
      <c r="A22435" s="85" t="s">
        <v>131</v>
      </c>
      <c r="B22435" s="86">
        <v>43120.916666666664</v>
      </c>
      <c r="C22435" s="87">
        <v>43120</v>
      </c>
      <c r="D22435" s="85">
        <v>17</v>
      </c>
      <c r="E22435" s="86">
        <v>43120.708333333336</v>
      </c>
      <c r="F22435" s="88" t="s">
        <v>418</v>
      </c>
      <c r="G22435" s="89" t="s">
        <v>419</v>
      </c>
      <c r="H22435" s="94">
        <v>15050</v>
      </c>
      <c r="I22435" s="94">
        <v>14614</v>
      </c>
      <c r="J22435" s="94">
        <v>11894</v>
      </c>
      <c r="K22435" s="94">
        <v>-2720</v>
      </c>
      <c r="O22435" s="94">
        <v>14614</v>
      </c>
      <c r="P22435" s="94">
        <v>11894</v>
      </c>
      <c r="Q22435" s="94">
        <v>-2720</v>
      </c>
      <c r="AS22435" s="94">
        <v>-1521</v>
      </c>
      <c r="AT22435" s="94">
        <v>-629</v>
      </c>
      <c r="AU22435" s="94">
        <v>-570</v>
      </c>
    </row>
    <row r="22436" spans="1:47">
      <c r="A22436" s="85" t="s">
        <v>131</v>
      </c>
      <c r="B22436" s="86">
        <v>43120.958333333336</v>
      </c>
      <c r="C22436" s="87">
        <v>43120</v>
      </c>
      <c r="D22436" s="85">
        <v>18</v>
      </c>
      <c r="E22436" s="86">
        <v>43120.75</v>
      </c>
      <c r="F22436" s="88" t="s">
        <v>418</v>
      </c>
      <c r="G22436" s="89" t="s">
        <v>419</v>
      </c>
      <c r="H22436" s="94">
        <v>15920</v>
      </c>
      <c r="I22436" s="94">
        <v>15652</v>
      </c>
      <c r="J22436" s="94">
        <v>12843</v>
      </c>
      <c r="K22436" s="94">
        <v>-2809</v>
      </c>
      <c r="O22436" s="94">
        <v>15652</v>
      </c>
      <c r="P22436" s="94">
        <v>12843</v>
      </c>
      <c r="Q22436" s="94">
        <v>-2809</v>
      </c>
      <c r="AS22436" s="94">
        <v>-1521</v>
      </c>
      <c r="AT22436" s="94">
        <v>-803</v>
      </c>
      <c r="AU22436" s="94">
        <v>-485</v>
      </c>
    </row>
    <row r="22437" spans="1:47">
      <c r="A22437" s="85" t="s">
        <v>131</v>
      </c>
      <c r="B22437" s="86">
        <v>43121</v>
      </c>
      <c r="C22437" s="87">
        <v>43120</v>
      </c>
      <c r="D22437" s="85">
        <v>19</v>
      </c>
      <c r="E22437" s="86">
        <v>43120.791666666664</v>
      </c>
      <c r="F22437" s="88" t="s">
        <v>418</v>
      </c>
      <c r="G22437" s="89" t="s">
        <v>419</v>
      </c>
      <c r="H22437" s="94">
        <v>15870</v>
      </c>
      <c r="I22437" s="94">
        <v>15588</v>
      </c>
      <c r="J22437" s="94">
        <v>12878</v>
      </c>
      <c r="K22437" s="94">
        <v>-2710</v>
      </c>
      <c r="O22437" s="94">
        <v>15588</v>
      </c>
      <c r="P22437" s="94">
        <v>12878</v>
      </c>
      <c r="Q22437" s="94">
        <v>-2710</v>
      </c>
      <c r="AS22437" s="94">
        <v>-1521</v>
      </c>
      <c r="AT22437" s="94">
        <v>-707</v>
      </c>
      <c r="AU22437" s="94">
        <v>-482</v>
      </c>
    </row>
    <row r="22438" spans="1:47">
      <c r="A22438" s="85" t="s">
        <v>131</v>
      </c>
      <c r="B22438" s="86">
        <v>43121.041666666664</v>
      </c>
      <c r="C22438" s="87">
        <v>43120</v>
      </c>
      <c r="D22438" s="85">
        <v>20</v>
      </c>
      <c r="E22438" s="86">
        <v>43120.833333333336</v>
      </c>
      <c r="F22438" s="88" t="s">
        <v>418</v>
      </c>
      <c r="G22438" s="89" t="s">
        <v>419</v>
      </c>
      <c r="H22438" s="94">
        <v>15480</v>
      </c>
      <c r="I22438" s="94">
        <v>15155</v>
      </c>
      <c r="J22438" s="94">
        <v>12690</v>
      </c>
      <c r="K22438" s="94">
        <v>-2465</v>
      </c>
      <c r="O22438" s="94">
        <v>15155</v>
      </c>
      <c r="P22438" s="94">
        <v>12690</v>
      </c>
      <c r="Q22438" s="94">
        <v>-2465</v>
      </c>
      <c r="AS22438" s="94">
        <v>-1521</v>
      </c>
      <c r="AT22438" s="94">
        <v>-603</v>
      </c>
      <c r="AU22438" s="94">
        <v>-341</v>
      </c>
    </row>
    <row r="22439" spans="1:47">
      <c r="A22439" s="85" t="s">
        <v>131</v>
      </c>
      <c r="B22439" s="86">
        <v>43121.083333333336</v>
      </c>
      <c r="C22439" s="87">
        <v>43120</v>
      </c>
      <c r="D22439" s="85">
        <v>21</v>
      </c>
      <c r="E22439" s="86">
        <v>43120.875</v>
      </c>
      <c r="F22439" s="88" t="s">
        <v>418</v>
      </c>
      <c r="G22439" s="89" t="s">
        <v>419</v>
      </c>
      <c r="H22439" s="94">
        <v>15010</v>
      </c>
      <c r="I22439" s="94">
        <v>14663</v>
      </c>
      <c r="J22439" s="94">
        <v>12203</v>
      </c>
      <c r="K22439" s="94">
        <v>-2460</v>
      </c>
      <c r="O22439" s="94">
        <v>14663</v>
      </c>
      <c r="P22439" s="94">
        <v>12203</v>
      </c>
      <c r="Q22439" s="94">
        <v>-2460</v>
      </c>
      <c r="AS22439" s="94">
        <v>-1520</v>
      </c>
      <c r="AT22439" s="94">
        <v>-553</v>
      </c>
      <c r="AU22439" s="94">
        <v>-387</v>
      </c>
    </row>
    <row r="22440" spans="1:47">
      <c r="A22440" s="85" t="s">
        <v>131</v>
      </c>
      <c r="B22440" s="86">
        <v>43121.125</v>
      </c>
      <c r="C22440" s="87">
        <v>43120</v>
      </c>
      <c r="D22440" s="85">
        <v>22</v>
      </c>
      <c r="E22440" s="86">
        <v>43120.916666666664</v>
      </c>
      <c r="F22440" s="88" t="s">
        <v>418</v>
      </c>
      <c r="G22440" s="89" t="s">
        <v>419</v>
      </c>
      <c r="H22440" s="94">
        <v>14370</v>
      </c>
      <c r="I22440" s="94">
        <v>14050</v>
      </c>
      <c r="J22440" s="94">
        <v>11587</v>
      </c>
      <c r="K22440" s="94">
        <v>-2463</v>
      </c>
      <c r="O22440" s="94">
        <v>14050</v>
      </c>
      <c r="P22440" s="94">
        <v>11587</v>
      </c>
      <c r="Q22440" s="94">
        <v>-2463</v>
      </c>
      <c r="AS22440" s="94">
        <v>-1521</v>
      </c>
      <c r="AT22440" s="94">
        <v>-510</v>
      </c>
      <c r="AU22440" s="94">
        <v>-432</v>
      </c>
    </row>
    <row r="22441" spans="1:47">
      <c r="A22441" s="85" t="s">
        <v>131</v>
      </c>
      <c r="B22441" s="86">
        <v>43121.166666666664</v>
      </c>
      <c r="C22441" s="87">
        <v>43120</v>
      </c>
      <c r="D22441" s="85">
        <v>23</v>
      </c>
      <c r="E22441" s="86">
        <v>43120.958333333336</v>
      </c>
      <c r="F22441" s="88" t="s">
        <v>418</v>
      </c>
      <c r="G22441" s="89" t="s">
        <v>419</v>
      </c>
      <c r="H22441" s="94">
        <v>13530</v>
      </c>
      <c r="I22441" s="94">
        <v>13224</v>
      </c>
      <c r="J22441" s="94">
        <v>10843</v>
      </c>
      <c r="K22441" s="94">
        <v>-2381</v>
      </c>
      <c r="O22441" s="94">
        <v>13224</v>
      </c>
      <c r="P22441" s="94">
        <v>10843</v>
      </c>
      <c r="Q22441" s="94">
        <v>-2381</v>
      </c>
      <c r="AS22441" s="94">
        <v>-1521</v>
      </c>
      <c r="AT22441" s="94">
        <v>-507</v>
      </c>
      <c r="AU22441" s="94">
        <v>-353</v>
      </c>
    </row>
    <row r="22442" spans="1:47">
      <c r="A22442" s="85" t="s">
        <v>131</v>
      </c>
      <c r="B22442" s="86">
        <v>43121.208333333336</v>
      </c>
      <c r="C22442" s="87">
        <v>43120</v>
      </c>
      <c r="D22442" s="85">
        <v>24</v>
      </c>
      <c r="E22442" s="86">
        <v>43121</v>
      </c>
      <c r="F22442" s="88" t="s">
        <v>418</v>
      </c>
      <c r="G22442" s="89" t="s">
        <v>419</v>
      </c>
      <c r="H22442" s="94">
        <v>12690</v>
      </c>
      <c r="I22442" s="94">
        <v>12506</v>
      </c>
      <c r="J22442" s="94">
        <v>10015</v>
      </c>
      <c r="K22442" s="94">
        <v>-2491</v>
      </c>
      <c r="O22442" s="94">
        <v>12506</v>
      </c>
      <c r="P22442" s="94">
        <v>10015</v>
      </c>
      <c r="Q22442" s="94">
        <v>-2491</v>
      </c>
      <c r="AS22442" s="94">
        <v>-1522</v>
      </c>
      <c r="AT22442" s="94">
        <v>-533</v>
      </c>
      <c r="AU22442" s="94">
        <v>-436</v>
      </c>
    </row>
    <row r="22443" spans="1:47">
      <c r="A22443" s="85" t="s">
        <v>131</v>
      </c>
      <c r="B22443" s="86">
        <v>43121.25</v>
      </c>
      <c r="C22443" s="87">
        <v>43121</v>
      </c>
      <c r="D22443" s="85">
        <v>1</v>
      </c>
      <c r="E22443" s="86">
        <v>43121.041666666664</v>
      </c>
      <c r="F22443" s="88" t="s">
        <v>418</v>
      </c>
      <c r="G22443" s="89" t="s">
        <v>419</v>
      </c>
      <c r="H22443" s="94">
        <v>11730</v>
      </c>
      <c r="I22443" s="94">
        <v>12012</v>
      </c>
      <c r="J22443" s="94">
        <v>9342</v>
      </c>
      <c r="K22443" s="94">
        <v>-2670</v>
      </c>
      <c r="O22443" s="94">
        <v>12012</v>
      </c>
      <c r="P22443" s="94">
        <v>9342</v>
      </c>
      <c r="Q22443" s="94">
        <v>-2670</v>
      </c>
      <c r="AS22443" s="94">
        <v>-1521</v>
      </c>
      <c r="AT22443" s="94">
        <v>-571</v>
      </c>
      <c r="AU22443" s="94">
        <v>-578</v>
      </c>
    </row>
    <row r="22444" spans="1:47">
      <c r="A22444" s="85" t="s">
        <v>131</v>
      </c>
      <c r="B22444" s="86">
        <v>43121.291666666664</v>
      </c>
      <c r="C22444" s="87">
        <v>43121</v>
      </c>
      <c r="D22444" s="85">
        <v>2</v>
      </c>
      <c r="E22444" s="86">
        <v>43121.083333333336</v>
      </c>
      <c r="F22444" s="88" t="s">
        <v>418</v>
      </c>
      <c r="G22444" s="89" t="s">
        <v>419</v>
      </c>
      <c r="H22444" s="94">
        <v>11340</v>
      </c>
      <c r="I22444" s="94">
        <v>12013</v>
      </c>
      <c r="J22444" s="94">
        <v>9328</v>
      </c>
      <c r="K22444" s="94">
        <v>-2685</v>
      </c>
      <c r="O22444" s="94">
        <v>12013</v>
      </c>
      <c r="P22444" s="94">
        <v>9328</v>
      </c>
      <c r="Q22444" s="94">
        <v>-2685</v>
      </c>
      <c r="AS22444" s="94">
        <v>-1521</v>
      </c>
      <c r="AT22444" s="94">
        <v>-597</v>
      </c>
      <c r="AU22444" s="94">
        <v>-567</v>
      </c>
    </row>
    <row r="22445" spans="1:47">
      <c r="A22445" s="85" t="s">
        <v>131</v>
      </c>
      <c r="B22445" s="86">
        <v>43121.333333333336</v>
      </c>
      <c r="C22445" s="87">
        <v>43121</v>
      </c>
      <c r="D22445" s="85">
        <v>3</v>
      </c>
      <c r="E22445" s="86">
        <v>43121.125</v>
      </c>
      <c r="F22445" s="88" t="s">
        <v>418</v>
      </c>
      <c r="G22445" s="89" t="s">
        <v>419</v>
      </c>
      <c r="H22445" s="94">
        <v>11140</v>
      </c>
      <c r="I22445" s="94">
        <v>12197</v>
      </c>
      <c r="J22445" s="94">
        <v>9541</v>
      </c>
      <c r="K22445" s="94">
        <v>-2656</v>
      </c>
      <c r="O22445" s="94">
        <v>12197</v>
      </c>
      <c r="P22445" s="94">
        <v>9541</v>
      </c>
      <c r="Q22445" s="94">
        <v>-2656</v>
      </c>
      <c r="AS22445" s="94">
        <v>-1520</v>
      </c>
      <c r="AT22445" s="94">
        <v>-577</v>
      </c>
      <c r="AU22445" s="94">
        <v>-559</v>
      </c>
    </row>
    <row r="22446" spans="1:47">
      <c r="A22446" s="85" t="s">
        <v>131</v>
      </c>
      <c r="B22446" s="86">
        <v>43121.375</v>
      </c>
      <c r="C22446" s="87">
        <v>43121</v>
      </c>
      <c r="D22446" s="85">
        <v>4</v>
      </c>
      <c r="E22446" s="86">
        <v>43121.166666666664</v>
      </c>
      <c r="F22446" s="88" t="s">
        <v>418</v>
      </c>
      <c r="G22446" s="89" t="s">
        <v>419</v>
      </c>
      <c r="H22446" s="94">
        <v>11070</v>
      </c>
      <c r="I22446" s="94">
        <v>12151</v>
      </c>
      <c r="J22446" s="94">
        <v>9710</v>
      </c>
      <c r="K22446" s="94">
        <v>-2441</v>
      </c>
      <c r="O22446" s="94">
        <v>12151</v>
      </c>
      <c r="P22446" s="94">
        <v>9710</v>
      </c>
      <c r="Q22446" s="94">
        <v>-2441</v>
      </c>
      <c r="AS22446" s="94">
        <v>-1521</v>
      </c>
      <c r="AT22446" s="94">
        <v>-549</v>
      </c>
      <c r="AU22446" s="94">
        <v>-371</v>
      </c>
    </row>
    <row r="22447" spans="1:47">
      <c r="A22447" s="85" t="s">
        <v>131</v>
      </c>
      <c r="B22447" s="86">
        <v>43121.416666666664</v>
      </c>
      <c r="C22447" s="87">
        <v>43121</v>
      </c>
      <c r="D22447" s="85">
        <v>5</v>
      </c>
      <c r="E22447" s="86">
        <v>43121.208333333336</v>
      </c>
      <c r="F22447" s="88" t="s">
        <v>418</v>
      </c>
      <c r="G22447" s="89" t="s">
        <v>419</v>
      </c>
      <c r="H22447" s="94">
        <v>11150</v>
      </c>
      <c r="I22447" s="94">
        <v>12208</v>
      </c>
      <c r="J22447" s="94">
        <v>9668</v>
      </c>
      <c r="K22447" s="94">
        <v>-2540</v>
      </c>
      <c r="O22447" s="94">
        <v>12208</v>
      </c>
      <c r="P22447" s="94">
        <v>9668</v>
      </c>
      <c r="Q22447" s="94">
        <v>-2540</v>
      </c>
      <c r="AS22447" s="94">
        <v>-1521</v>
      </c>
      <c r="AT22447" s="94">
        <v>-479</v>
      </c>
      <c r="AU22447" s="94">
        <v>-540</v>
      </c>
    </row>
    <row r="22448" spans="1:47">
      <c r="A22448" s="85" t="s">
        <v>131</v>
      </c>
      <c r="B22448" s="86">
        <v>43121.458333333336</v>
      </c>
      <c r="C22448" s="87">
        <v>43121</v>
      </c>
      <c r="D22448" s="85">
        <v>6</v>
      </c>
      <c r="E22448" s="86">
        <v>43121.25</v>
      </c>
      <c r="F22448" s="88" t="s">
        <v>418</v>
      </c>
      <c r="G22448" s="89" t="s">
        <v>419</v>
      </c>
      <c r="H22448" s="94">
        <v>11450</v>
      </c>
      <c r="I22448" s="94">
        <v>12508</v>
      </c>
      <c r="J22448" s="94">
        <v>9926</v>
      </c>
      <c r="K22448" s="94">
        <v>-2582</v>
      </c>
      <c r="O22448" s="94">
        <v>12508</v>
      </c>
      <c r="P22448" s="94">
        <v>9926</v>
      </c>
      <c r="Q22448" s="94">
        <v>-2582</v>
      </c>
      <c r="AS22448" s="94">
        <v>-1521</v>
      </c>
      <c r="AT22448" s="94">
        <v>-465</v>
      </c>
      <c r="AU22448" s="94">
        <v>-596</v>
      </c>
    </row>
    <row r="22449" spans="1:47">
      <c r="A22449" s="85" t="s">
        <v>131</v>
      </c>
      <c r="B22449" s="86">
        <v>43121.5</v>
      </c>
      <c r="C22449" s="87">
        <v>43121</v>
      </c>
      <c r="D22449" s="85">
        <v>7</v>
      </c>
      <c r="E22449" s="86">
        <v>43121.291666666664</v>
      </c>
      <c r="F22449" s="88" t="s">
        <v>418</v>
      </c>
      <c r="G22449" s="89" t="s">
        <v>419</v>
      </c>
      <c r="H22449" s="94">
        <v>12000</v>
      </c>
      <c r="I22449" s="94">
        <v>12787</v>
      </c>
      <c r="J22449" s="94">
        <v>10098</v>
      </c>
      <c r="K22449" s="94">
        <v>-2689</v>
      </c>
      <c r="O22449" s="94">
        <v>12787</v>
      </c>
      <c r="P22449" s="94">
        <v>10098</v>
      </c>
      <c r="Q22449" s="94">
        <v>-2689</v>
      </c>
      <c r="AS22449" s="94">
        <v>-1521</v>
      </c>
      <c r="AT22449" s="94">
        <v>-563</v>
      </c>
      <c r="AU22449" s="94">
        <v>-605</v>
      </c>
    </row>
    <row r="22450" spans="1:47">
      <c r="A22450" s="85" t="s">
        <v>131</v>
      </c>
      <c r="B22450" s="86">
        <v>43121.541666666664</v>
      </c>
      <c r="C22450" s="87">
        <v>43121</v>
      </c>
      <c r="D22450" s="85">
        <v>8</v>
      </c>
      <c r="E22450" s="86">
        <v>43121.333333333336</v>
      </c>
      <c r="F22450" s="88" t="s">
        <v>418</v>
      </c>
      <c r="G22450" s="89" t="s">
        <v>419</v>
      </c>
      <c r="H22450" s="94">
        <v>12620</v>
      </c>
      <c r="I22450" s="94">
        <v>13225</v>
      </c>
      <c r="J22450" s="94">
        <v>10519</v>
      </c>
      <c r="K22450" s="94">
        <v>-2706</v>
      </c>
      <c r="O22450" s="94">
        <v>13225</v>
      </c>
      <c r="P22450" s="94">
        <v>10519</v>
      </c>
      <c r="Q22450" s="94">
        <v>-2706</v>
      </c>
      <c r="AS22450" s="94">
        <v>-1527</v>
      </c>
      <c r="AT22450" s="94">
        <v>-589</v>
      </c>
      <c r="AU22450" s="94">
        <v>-590</v>
      </c>
    </row>
    <row r="22451" spans="1:47">
      <c r="A22451" s="85" t="s">
        <v>131</v>
      </c>
      <c r="B22451" s="86">
        <v>43121.583333333336</v>
      </c>
      <c r="C22451" s="87">
        <v>43121</v>
      </c>
      <c r="D22451" s="85">
        <v>9</v>
      </c>
      <c r="E22451" s="86">
        <v>43121.375</v>
      </c>
      <c r="F22451" s="88" t="s">
        <v>418</v>
      </c>
      <c r="G22451" s="89" t="s">
        <v>419</v>
      </c>
      <c r="H22451" s="94">
        <v>13170</v>
      </c>
      <c r="I22451" s="94">
        <v>13176</v>
      </c>
      <c r="J22451" s="94">
        <v>10311</v>
      </c>
      <c r="K22451" s="94">
        <v>-2865</v>
      </c>
      <c r="O22451" s="94">
        <v>13176</v>
      </c>
      <c r="P22451" s="94">
        <v>10311</v>
      </c>
      <c r="Q22451" s="94">
        <v>-2865</v>
      </c>
      <c r="AS22451" s="94">
        <v>-1793</v>
      </c>
      <c r="AT22451" s="94">
        <v>-591</v>
      </c>
      <c r="AU22451" s="94">
        <v>-481</v>
      </c>
    </row>
    <row r="22452" spans="1:47">
      <c r="A22452" s="85" t="s">
        <v>131</v>
      </c>
      <c r="B22452" s="86">
        <v>43121.625</v>
      </c>
      <c r="C22452" s="87">
        <v>43121</v>
      </c>
      <c r="D22452" s="85">
        <v>10</v>
      </c>
      <c r="E22452" s="86">
        <v>43121.416666666664</v>
      </c>
      <c r="F22452" s="88" t="s">
        <v>418</v>
      </c>
      <c r="G22452" s="89" t="s">
        <v>419</v>
      </c>
      <c r="H22452" s="94">
        <v>13290</v>
      </c>
      <c r="I22452" s="94">
        <v>13259</v>
      </c>
      <c r="J22452" s="94">
        <v>10217</v>
      </c>
      <c r="K22452" s="94">
        <v>-3042</v>
      </c>
      <c r="O22452" s="94">
        <v>13259</v>
      </c>
      <c r="P22452" s="94">
        <v>10217</v>
      </c>
      <c r="Q22452" s="94">
        <v>-3042</v>
      </c>
      <c r="AS22452" s="94">
        <v>-1799</v>
      </c>
      <c r="AT22452" s="94">
        <v>-765</v>
      </c>
      <c r="AU22452" s="94">
        <v>-478</v>
      </c>
    </row>
    <row r="22453" spans="1:47">
      <c r="A22453" s="85" t="s">
        <v>131</v>
      </c>
      <c r="B22453" s="86">
        <v>43121.666666666664</v>
      </c>
      <c r="C22453" s="87">
        <v>43121</v>
      </c>
      <c r="D22453" s="85">
        <v>11</v>
      </c>
      <c r="E22453" s="86">
        <v>43121.458333333336</v>
      </c>
      <c r="F22453" s="88" t="s">
        <v>418</v>
      </c>
      <c r="G22453" s="89" t="s">
        <v>419</v>
      </c>
      <c r="H22453" s="94">
        <v>13360</v>
      </c>
      <c r="I22453" s="94">
        <v>13102</v>
      </c>
      <c r="J22453" s="94">
        <v>10143</v>
      </c>
      <c r="K22453" s="94">
        <v>-2959</v>
      </c>
      <c r="O22453" s="94">
        <v>13102</v>
      </c>
      <c r="P22453" s="94">
        <v>10143</v>
      </c>
      <c r="Q22453" s="94">
        <v>-2959</v>
      </c>
      <c r="AS22453" s="94">
        <v>-1799</v>
      </c>
      <c r="AT22453" s="94">
        <v>-745</v>
      </c>
      <c r="AU22453" s="94">
        <v>-415</v>
      </c>
    </row>
    <row r="22454" spans="1:47">
      <c r="A22454" s="85" t="s">
        <v>131</v>
      </c>
      <c r="B22454" s="86">
        <v>43121.708333333336</v>
      </c>
      <c r="C22454" s="87">
        <v>43121</v>
      </c>
      <c r="D22454" s="85">
        <v>12</v>
      </c>
      <c r="E22454" s="86">
        <v>43121.5</v>
      </c>
      <c r="F22454" s="88" t="s">
        <v>418</v>
      </c>
      <c r="G22454" s="89" t="s">
        <v>419</v>
      </c>
      <c r="H22454" s="94">
        <v>13430</v>
      </c>
      <c r="I22454" s="94">
        <v>12924</v>
      </c>
      <c r="J22454" s="94">
        <v>10162</v>
      </c>
      <c r="K22454" s="94">
        <v>-2762</v>
      </c>
      <c r="O22454" s="94">
        <v>12924</v>
      </c>
      <c r="P22454" s="94">
        <v>10162</v>
      </c>
      <c r="Q22454" s="94">
        <v>-2762</v>
      </c>
      <c r="AS22454" s="94">
        <v>-1800</v>
      </c>
      <c r="AT22454" s="94">
        <v>-612</v>
      </c>
      <c r="AU22454" s="94">
        <v>-350</v>
      </c>
    </row>
    <row r="22455" spans="1:47">
      <c r="A22455" s="85" t="s">
        <v>131</v>
      </c>
      <c r="B22455" s="86">
        <v>43121.75</v>
      </c>
      <c r="C22455" s="87">
        <v>43121</v>
      </c>
      <c r="D22455" s="85">
        <v>13</v>
      </c>
      <c r="E22455" s="86">
        <v>43121.541666666664</v>
      </c>
      <c r="F22455" s="88" t="s">
        <v>418</v>
      </c>
      <c r="G22455" s="89" t="s">
        <v>419</v>
      </c>
      <c r="H22455" s="94">
        <v>13470</v>
      </c>
      <c r="I22455" s="94">
        <v>13093</v>
      </c>
      <c r="J22455" s="94">
        <v>10390</v>
      </c>
      <c r="K22455" s="94">
        <v>-2703</v>
      </c>
      <c r="O22455" s="94">
        <v>13093</v>
      </c>
      <c r="P22455" s="94">
        <v>10390</v>
      </c>
      <c r="Q22455" s="94">
        <v>-2703</v>
      </c>
      <c r="AS22455" s="94">
        <v>-1800</v>
      </c>
      <c r="AT22455" s="94">
        <v>-636</v>
      </c>
      <c r="AU22455" s="94">
        <v>-267</v>
      </c>
    </row>
    <row r="22456" spans="1:47">
      <c r="A22456" s="85" t="s">
        <v>131</v>
      </c>
      <c r="B22456" s="86">
        <v>43121.791666666664</v>
      </c>
      <c r="C22456" s="87">
        <v>43121</v>
      </c>
      <c r="D22456" s="85">
        <v>14</v>
      </c>
      <c r="E22456" s="86">
        <v>43121.583333333336</v>
      </c>
      <c r="F22456" s="88" t="s">
        <v>418</v>
      </c>
      <c r="G22456" s="89" t="s">
        <v>419</v>
      </c>
      <c r="H22456" s="94">
        <v>13380</v>
      </c>
      <c r="I22456" s="94">
        <v>13120</v>
      </c>
      <c r="J22456" s="94">
        <v>10448</v>
      </c>
      <c r="K22456" s="94">
        <v>-2672</v>
      </c>
      <c r="O22456" s="94">
        <v>13120</v>
      </c>
      <c r="P22456" s="94">
        <v>10448</v>
      </c>
      <c r="Q22456" s="94">
        <v>-2672</v>
      </c>
      <c r="AS22456" s="94">
        <v>-1798</v>
      </c>
      <c r="AT22456" s="94">
        <v>-692</v>
      </c>
      <c r="AU22456" s="94">
        <v>-182</v>
      </c>
    </row>
    <row r="22457" spans="1:47">
      <c r="A22457" s="85" t="s">
        <v>131</v>
      </c>
      <c r="B22457" s="86">
        <v>43121.833333333336</v>
      </c>
      <c r="C22457" s="87">
        <v>43121</v>
      </c>
      <c r="D22457" s="85">
        <v>15</v>
      </c>
      <c r="E22457" s="86">
        <v>43121.625</v>
      </c>
      <c r="F22457" s="88" t="s">
        <v>418</v>
      </c>
      <c r="G22457" s="89" t="s">
        <v>419</v>
      </c>
      <c r="H22457" s="94">
        <v>13460</v>
      </c>
      <c r="I22457" s="94">
        <v>13374</v>
      </c>
      <c r="J22457" s="94">
        <v>10488</v>
      </c>
      <c r="K22457" s="94">
        <v>-2886</v>
      </c>
      <c r="O22457" s="94">
        <v>13374</v>
      </c>
      <c r="P22457" s="94">
        <v>10488</v>
      </c>
      <c r="Q22457" s="94">
        <v>-2886</v>
      </c>
      <c r="AS22457" s="94">
        <v>-1800</v>
      </c>
      <c r="AT22457" s="94">
        <v>-696</v>
      </c>
      <c r="AU22457" s="94">
        <v>-390</v>
      </c>
    </row>
    <row r="22458" spans="1:47">
      <c r="A22458" s="85" t="s">
        <v>131</v>
      </c>
      <c r="B22458" s="86">
        <v>43121.875</v>
      </c>
      <c r="C22458" s="87">
        <v>43121</v>
      </c>
      <c r="D22458" s="85">
        <v>16</v>
      </c>
      <c r="E22458" s="86">
        <v>43121.666666666664</v>
      </c>
      <c r="F22458" s="88" t="s">
        <v>418</v>
      </c>
      <c r="G22458" s="89" t="s">
        <v>419</v>
      </c>
      <c r="H22458" s="94">
        <v>13840</v>
      </c>
      <c r="I22458" s="94">
        <v>13796</v>
      </c>
      <c r="J22458" s="94">
        <v>10842</v>
      </c>
      <c r="K22458" s="94">
        <v>-2954</v>
      </c>
      <c r="O22458" s="94">
        <v>13796</v>
      </c>
      <c r="P22458" s="94">
        <v>10842</v>
      </c>
      <c r="Q22458" s="94">
        <v>-2954</v>
      </c>
      <c r="AS22458" s="94">
        <v>-1800</v>
      </c>
      <c r="AT22458" s="94">
        <v>-748</v>
      </c>
      <c r="AU22458" s="94">
        <v>-406</v>
      </c>
    </row>
    <row r="22459" spans="1:47">
      <c r="A22459" s="85" t="s">
        <v>131</v>
      </c>
      <c r="B22459" s="86">
        <v>43121.916666666664</v>
      </c>
      <c r="C22459" s="87">
        <v>43121</v>
      </c>
      <c r="D22459" s="85">
        <v>17</v>
      </c>
      <c r="E22459" s="86">
        <v>43121.708333333336</v>
      </c>
      <c r="F22459" s="88" t="s">
        <v>418</v>
      </c>
      <c r="G22459" s="89" t="s">
        <v>419</v>
      </c>
      <c r="H22459" s="94">
        <v>14860</v>
      </c>
      <c r="I22459" s="94">
        <v>14398</v>
      </c>
      <c r="J22459" s="94">
        <v>11491</v>
      </c>
      <c r="K22459" s="94">
        <v>-2907</v>
      </c>
      <c r="O22459" s="94">
        <v>14398</v>
      </c>
      <c r="P22459" s="94">
        <v>11491</v>
      </c>
      <c r="Q22459" s="94">
        <v>-2907</v>
      </c>
      <c r="AS22459" s="94">
        <v>-1799</v>
      </c>
      <c r="AT22459" s="94">
        <v>-895</v>
      </c>
      <c r="AU22459" s="94">
        <v>-213</v>
      </c>
    </row>
    <row r="22460" spans="1:47">
      <c r="A22460" s="85" t="s">
        <v>131</v>
      </c>
      <c r="B22460" s="86">
        <v>43121.958333333336</v>
      </c>
      <c r="C22460" s="87">
        <v>43121</v>
      </c>
      <c r="D22460" s="85">
        <v>18</v>
      </c>
      <c r="E22460" s="86">
        <v>43121.75</v>
      </c>
      <c r="F22460" s="88" t="s">
        <v>418</v>
      </c>
      <c r="G22460" s="89" t="s">
        <v>419</v>
      </c>
      <c r="H22460" s="94">
        <v>16160</v>
      </c>
      <c r="I22460" s="94">
        <v>15359</v>
      </c>
      <c r="J22460" s="94">
        <v>12487</v>
      </c>
      <c r="K22460" s="94">
        <v>-2872</v>
      </c>
      <c r="O22460" s="94">
        <v>15359</v>
      </c>
      <c r="P22460" s="94">
        <v>12487</v>
      </c>
      <c r="Q22460" s="94">
        <v>-2872</v>
      </c>
      <c r="AS22460" s="94">
        <v>-1800</v>
      </c>
      <c r="AT22460" s="94">
        <v>-906</v>
      </c>
      <c r="AU22460" s="94">
        <v>-166</v>
      </c>
    </row>
    <row r="22461" spans="1:47">
      <c r="A22461" s="85" t="s">
        <v>131</v>
      </c>
      <c r="B22461" s="86">
        <v>43122</v>
      </c>
      <c r="C22461" s="87">
        <v>43121</v>
      </c>
      <c r="D22461" s="85">
        <v>19</v>
      </c>
      <c r="E22461" s="86">
        <v>43121.791666666664</v>
      </c>
      <c r="F22461" s="88" t="s">
        <v>418</v>
      </c>
      <c r="G22461" s="89" t="s">
        <v>419</v>
      </c>
      <c r="H22461" s="94">
        <v>16200</v>
      </c>
      <c r="I22461" s="94">
        <v>15531</v>
      </c>
      <c r="J22461" s="94">
        <v>12618</v>
      </c>
      <c r="K22461" s="94">
        <v>-2913</v>
      </c>
      <c r="O22461" s="94">
        <v>15531</v>
      </c>
      <c r="P22461" s="94">
        <v>12618</v>
      </c>
      <c r="Q22461" s="94">
        <v>-2913</v>
      </c>
      <c r="AS22461" s="94">
        <v>-1799</v>
      </c>
      <c r="AT22461" s="94">
        <v>-945</v>
      </c>
      <c r="AU22461" s="94">
        <v>-169</v>
      </c>
    </row>
    <row r="22462" spans="1:47">
      <c r="A22462" s="85" t="s">
        <v>131</v>
      </c>
      <c r="B22462" s="86">
        <v>43122.041666666664</v>
      </c>
      <c r="C22462" s="87">
        <v>43121</v>
      </c>
      <c r="D22462" s="85">
        <v>20</v>
      </c>
      <c r="E22462" s="86">
        <v>43121.833333333336</v>
      </c>
      <c r="F22462" s="88" t="s">
        <v>418</v>
      </c>
      <c r="G22462" s="89" t="s">
        <v>419</v>
      </c>
      <c r="H22462" s="94">
        <v>15730</v>
      </c>
      <c r="I22462" s="94">
        <v>15400</v>
      </c>
      <c r="J22462" s="94">
        <v>12486</v>
      </c>
      <c r="K22462" s="94">
        <v>-2914</v>
      </c>
      <c r="O22462" s="94">
        <v>15400</v>
      </c>
      <c r="P22462" s="94">
        <v>12486</v>
      </c>
      <c r="Q22462" s="94">
        <v>-2914</v>
      </c>
      <c r="AS22462" s="94">
        <v>-1799</v>
      </c>
      <c r="AT22462" s="94">
        <v>-952</v>
      </c>
      <c r="AU22462" s="94">
        <v>-163</v>
      </c>
    </row>
    <row r="22463" spans="1:47">
      <c r="A22463" s="85" t="s">
        <v>131</v>
      </c>
      <c r="B22463" s="86">
        <v>43122.083333333336</v>
      </c>
      <c r="C22463" s="87">
        <v>43121</v>
      </c>
      <c r="D22463" s="85">
        <v>21</v>
      </c>
      <c r="E22463" s="86">
        <v>43121.875</v>
      </c>
      <c r="F22463" s="88" t="s">
        <v>418</v>
      </c>
      <c r="G22463" s="89" t="s">
        <v>419</v>
      </c>
      <c r="H22463" s="94">
        <v>15150</v>
      </c>
      <c r="I22463" s="94">
        <v>14875</v>
      </c>
      <c r="J22463" s="94">
        <v>12042</v>
      </c>
      <c r="K22463" s="94">
        <v>-2833</v>
      </c>
      <c r="O22463" s="94">
        <v>14875</v>
      </c>
      <c r="P22463" s="94">
        <v>12042</v>
      </c>
      <c r="Q22463" s="94">
        <v>-2833</v>
      </c>
      <c r="AS22463" s="94">
        <v>-1797</v>
      </c>
      <c r="AT22463" s="94">
        <v>-882</v>
      </c>
      <c r="AU22463" s="94">
        <v>-154</v>
      </c>
    </row>
    <row r="22464" spans="1:47">
      <c r="A22464" s="85" t="s">
        <v>131</v>
      </c>
      <c r="B22464" s="86">
        <v>43122.125</v>
      </c>
      <c r="C22464" s="87">
        <v>43121</v>
      </c>
      <c r="D22464" s="85">
        <v>22</v>
      </c>
      <c r="E22464" s="86">
        <v>43121.916666666664</v>
      </c>
      <c r="F22464" s="88" t="s">
        <v>418</v>
      </c>
      <c r="G22464" s="89" t="s">
        <v>419</v>
      </c>
      <c r="H22464" s="94">
        <v>14210</v>
      </c>
      <c r="I22464" s="94">
        <v>14007</v>
      </c>
      <c r="J22464" s="94">
        <v>10993</v>
      </c>
      <c r="K22464" s="94">
        <v>-3014</v>
      </c>
      <c r="O22464" s="94">
        <v>14007</v>
      </c>
      <c r="P22464" s="94">
        <v>10993</v>
      </c>
      <c r="Q22464" s="94">
        <v>-3014</v>
      </c>
      <c r="AS22464" s="94">
        <v>-1798</v>
      </c>
      <c r="AT22464" s="94">
        <v>-912</v>
      </c>
      <c r="AU22464" s="94">
        <v>-304</v>
      </c>
    </row>
    <row r="22465" spans="1:47">
      <c r="A22465" s="85" t="s">
        <v>131</v>
      </c>
      <c r="B22465" s="86">
        <v>43122.166666666664</v>
      </c>
      <c r="C22465" s="87">
        <v>43121</v>
      </c>
      <c r="D22465" s="85">
        <v>23</v>
      </c>
      <c r="E22465" s="86">
        <v>43121.958333333336</v>
      </c>
      <c r="F22465" s="88" t="s">
        <v>418</v>
      </c>
      <c r="G22465" s="89" t="s">
        <v>419</v>
      </c>
      <c r="H22465" s="94">
        <v>13140</v>
      </c>
      <c r="I22465" s="94">
        <v>12927</v>
      </c>
      <c r="J22465" s="94">
        <v>9984</v>
      </c>
      <c r="K22465" s="94">
        <v>-2943</v>
      </c>
      <c r="O22465" s="94">
        <v>12927</v>
      </c>
      <c r="P22465" s="94">
        <v>9984</v>
      </c>
      <c r="Q22465" s="94">
        <v>-2943</v>
      </c>
      <c r="AS22465" s="94">
        <v>-1798</v>
      </c>
      <c r="AT22465" s="94">
        <v>-816</v>
      </c>
      <c r="AU22465" s="94">
        <v>-329</v>
      </c>
    </row>
    <row r="22466" spans="1:47">
      <c r="A22466" s="85" t="s">
        <v>131</v>
      </c>
      <c r="B22466" s="86">
        <v>43122.208333333336</v>
      </c>
      <c r="C22466" s="87">
        <v>43121</v>
      </c>
      <c r="D22466" s="85">
        <v>24</v>
      </c>
      <c r="E22466" s="86">
        <v>43122</v>
      </c>
      <c r="F22466" s="88" t="s">
        <v>418</v>
      </c>
      <c r="G22466" s="89" t="s">
        <v>419</v>
      </c>
      <c r="H22466" s="94">
        <v>12200</v>
      </c>
      <c r="I22466" s="94">
        <v>12260</v>
      </c>
      <c r="J22466" s="94">
        <v>9222</v>
      </c>
      <c r="K22466" s="94">
        <v>-3038</v>
      </c>
      <c r="O22466" s="94">
        <v>12260</v>
      </c>
      <c r="P22466" s="94">
        <v>9222</v>
      </c>
      <c r="Q22466" s="94">
        <v>-3038</v>
      </c>
      <c r="AS22466" s="94">
        <v>-1799</v>
      </c>
      <c r="AT22466" s="94">
        <v>-957</v>
      </c>
      <c r="AU22466" s="94">
        <v>-282</v>
      </c>
    </row>
    <row r="22467" spans="1:47">
      <c r="A22467" s="85" t="s">
        <v>131</v>
      </c>
      <c r="B22467" s="86">
        <v>43122.25</v>
      </c>
      <c r="C22467" s="87">
        <v>43122</v>
      </c>
      <c r="D22467" s="85">
        <v>1</v>
      </c>
      <c r="E22467" s="86">
        <v>43122.041666666664</v>
      </c>
      <c r="F22467" s="88" t="s">
        <v>418</v>
      </c>
      <c r="G22467" s="89" t="s">
        <v>419</v>
      </c>
      <c r="H22467" s="94">
        <v>11400</v>
      </c>
      <c r="I22467" s="94">
        <v>11547</v>
      </c>
      <c r="J22467" s="94">
        <v>8813</v>
      </c>
      <c r="K22467" s="94">
        <v>-2734</v>
      </c>
      <c r="O22467" s="94">
        <v>11547</v>
      </c>
      <c r="P22467" s="94">
        <v>8813</v>
      </c>
      <c r="Q22467" s="94">
        <v>-2734</v>
      </c>
      <c r="AS22467" s="94">
        <v>-1749</v>
      </c>
      <c r="AT22467" s="94">
        <v>-893</v>
      </c>
      <c r="AU22467" s="94">
        <v>-92</v>
      </c>
    </row>
    <row r="22468" spans="1:47">
      <c r="A22468" s="85" t="s">
        <v>131</v>
      </c>
      <c r="B22468" s="86">
        <v>43122.291666666664</v>
      </c>
      <c r="C22468" s="87">
        <v>43122</v>
      </c>
      <c r="D22468" s="85">
        <v>2</v>
      </c>
      <c r="E22468" s="86">
        <v>43122.083333333336</v>
      </c>
      <c r="F22468" s="88" t="s">
        <v>418</v>
      </c>
      <c r="G22468" s="89" t="s">
        <v>419</v>
      </c>
      <c r="H22468" s="94">
        <v>11050</v>
      </c>
      <c r="I22468" s="94">
        <v>11332</v>
      </c>
      <c r="J22468" s="94">
        <v>8839</v>
      </c>
      <c r="K22468" s="94">
        <v>-2493</v>
      </c>
      <c r="O22468" s="94">
        <v>11332</v>
      </c>
      <c r="P22468" s="94">
        <v>8839</v>
      </c>
      <c r="Q22468" s="94">
        <v>-2493</v>
      </c>
      <c r="AS22468" s="94">
        <v>-1748</v>
      </c>
      <c r="AT22468" s="94">
        <v>-787</v>
      </c>
      <c r="AU22468" s="94">
        <v>42</v>
      </c>
    </row>
    <row r="22469" spans="1:47">
      <c r="A22469" s="85" t="s">
        <v>131</v>
      </c>
      <c r="B22469" s="86">
        <v>43122.333333333336</v>
      </c>
      <c r="C22469" s="87">
        <v>43122</v>
      </c>
      <c r="D22469" s="85">
        <v>3</v>
      </c>
      <c r="E22469" s="86">
        <v>43122.125</v>
      </c>
      <c r="F22469" s="88" t="s">
        <v>418</v>
      </c>
      <c r="G22469" s="89" t="s">
        <v>419</v>
      </c>
      <c r="H22469" s="94">
        <v>10910</v>
      </c>
      <c r="I22469" s="94">
        <v>11197</v>
      </c>
      <c r="J22469" s="94">
        <v>8911</v>
      </c>
      <c r="K22469" s="94">
        <v>-2286</v>
      </c>
      <c r="O22469" s="94">
        <v>11197</v>
      </c>
      <c r="P22469" s="94">
        <v>8911</v>
      </c>
      <c r="Q22469" s="94">
        <v>-2286</v>
      </c>
      <c r="AS22469" s="94">
        <v>-1540</v>
      </c>
      <c r="AT22469" s="94">
        <v>-782</v>
      </c>
      <c r="AU22469" s="94">
        <v>36</v>
      </c>
    </row>
    <row r="22470" spans="1:47">
      <c r="A22470" s="85" t="s">
        <v>131</v>
      </c>
      <c r="B22470" s="86">
        <v>43122.375</v>
      </c>
      <c r="C22470" s="87">
        <v>43122</v>
      </c>
      <c r="D22470" s="85">
        <v>4</v>
      </c>
      <c r="E22470" s="86">
        <v>43122.166666666664</v>
      </c>
      <c r="F22470" s="88" t="s">
        <v>418</v>
      </c>
      <c r="G22470" s="89" t="s">
        <v>419</v>
      </c>
      <c r="H22470" s="94">
        <v>10970</v>
      </c>
      <c r="I22470" s="94">
        <v>11243</v>
      </c>
      <c r="J22470" s="94">
        <v>8657</v>
      </c>
      <c r="K22470" s="94">
        <v>-2586</v>
      </c>
      <c r="O22470" s="94">
        <v>11243</v>
      </c>
      <c r="P22470" s="94">
        <v>8657</v>
      </c>
      <c r="Q22470" s="94">
        <v>-2586</v>
      </c>
      <c r="AS22470" s="94">
        <v>-1647</v>
      </c>
      <c r="AT22470" s="94">
        <v>-750</v>
      </c>
      <c r="AU22470" s="94">
        <v>-189</v>
      </c>
    </row>
    <row r="22471" spans="1:47">
      <c r="A22471" s="85" t="s">
        <v>131</v>
      </c>
      <c r="B22471" s="86">
        <v>43122.416666666664</v>
      </c>
      <c r="C22471" s="87">
        <v>43122</v>
      </c>
      <c r="D22471" s="85">
        <v>5</v>
      </c>
      <c r="E22471" s="86">
        <v>43122.208333333336</v>
      </c>
      <c r="F22471" s="88" t="s">
        <v>418</v>
      </c>
      <c r="G22471" s="89" t="s">
        <v>419</v>
      </c>
      <c r="H22471" s="94">
        <v>11390</v>
      </c>
      <c r="I22471" s="94">
        <v>11497</v>
      </c>
      <c r="J22471" s="94">
        <v>8767</v>
      </c>
      <c r="K22471" s="94">
        <v>-2730</v>
      </c>
      <c r="O22471" s="94">
        <v>11497</v>
      </c>
      <c r="P22471" s="94">
        <v>8767</v>
      </c>
      <c r="Q22471" s="94">
        <v>-2730</v>
      </c>
      <c r="AS22471" s="94">
        <v>-1746</v>
      </c>
      <c r="AT22471" s="94">
        <v>-799</v>
      </c>
      <c r="AU22471" s="94">
        <v>-185</v>
      </c>
    </row>
    <row r="22472" spans="1:47">
      <c r="A22472" s="85" t="s">
        <v>131</v>
      </c>
      <c r="B22472" s="86">
        <v>43122.458333333336</v>
      </c>
      <c r="C22472" s="87">
        <v>43122</v>
      </c>
      <c r="D22472" s="85">
        <v>6</v>
      </c>
      <c r="E22472" s="86">
        <v>43122.25</v>
      </c>
      <c r="F22472" s="88" t="s">
        <v>418</v>
      </c>
      <c r="G22472" s="89" t="s">
        <v>419</v>
      </c>
      <c r="H22472" s="94">
        <v>12480</v>
      </c>
      <c r="I22472" s="94">
        <v>12456</v>
      </c>
      <c r="J22472" s="94">
        <v>9868</v>
      </c>
      <c r="K22472" s="94">
        <v>-2588</v>
      </c>
      <c r="O22472" s="94">
        <v>12456</v>
      </c>
      <c r="P22472" s="94">
        <v>9868</v>
      </c>
      <c r="Q22472" s="94">
        <v>-2588</v>
      </c>
      <c r="AS22472" s="94">
        <v>-1748</v>
      </c>
      <c r="AT22472" s="94">
        <v>-827</v>
      </c>
      <c r="AU22472" s="94">
        <v>-13</v>
      </c>
    </row>
    <row r="22473" spans="1:47">
      <c r="A22473" s="85" t="s">
        <v>131</v>
      </c>
      <c r="B22473" s="86">
        <v>43122.5</v>
      </c>
      <c r="C22473" s="87">
        <v>43122</v>
      </c>
      <c r="D22473" s="85">
        <v>7</v>
      </c>
      <c r="E22473" s="86">
        <v>43122.291666666664</v>
      </c>
      <c r="F22473" s="88" t="s">
        <v>418</v>
      </c>
      <c r="G22473" s="89" t="s">
        <v>419</v>
      </c>
      <c r="H22473" s="94">
        <v>14260</v>
      </c>
      <c r="I22473" s="94">
        <v>14234</v>
      </c>
      <c r="J22473" s="94">
        <v>11711</v>
      </c>
      <c r="K22473" s="94">
        <v>-2523</v>
      </c>
      <c r="O22473" s="94">
        <v>14234</v>
      </c>
      <c r="P22473" s="94">
        <v>11711</v>
      </c>
      <c r="Q22473" s="94">
        <v>-2523</v>
      </c>
      <c r="AS22473" s="94">
        <v>-1748</v>
      </c>
      <c r="AT22473" s="94">
        <v>-715</v>
      </c>
      <c r="AU22473" s="94">
        <v>-60</v>
      </c>
    </row>
    <row r="22474" spans="1:47">
      <c r="A22474" s="85" t="s">
        <v>131</v>
      </c>
      <c r="B22474" s="86">
        <v>43122.541666666664</v>
      </c>
      <c r="C22474" s="87">
        <v>43122</v>
      </c>
      <c r="D22474" s="85">
        <v>8</v>
      </c>
      <c r="E22474" s="86">
        <v>43122.333333333336</v>
      </c>
      <c r="F22474" s="88" t="s">
        <v>418</v>
      </c>
      <c r="G22474" s="89" t="s">
        <v>419</v>
      </c>
      <c r="H22474" s="94">
        <v>15400</v>
      </c>
      <c r="I22474" s="94">
        <v>15410</v>
      </c>
      <c r="J22474" s="94">
        <v>12746</v>
      </c>
      <c r="K22474" s="94">
        <v>-2664</v>
      </c>
      <c r="O22474" s="94">
        <v>15410</v>
      </c>
      <c r="P22474" s="94">
        <v>12746</v>
      </c>
      <c r="Q22474" s="94">
        <v>-2664</v>
      </c>
      <c r="AS22474" s="94">
        <v>-1748</v>
      </c>
      <c r="AT22474" s="94">
        <v>-726</v>
      </c>
      <c r="AU22474" s="94">
        <v>-190</v>
      </c>
    </row>
    <row r="22475" spans="1:47">
      <c r="A22475" s="85" t="s">
        <v>131</v>
      </c>
      <c r="B22475" s="86">
        <v>43122.583333333336</v>
      </c>
      <c r="C22475" s="87">
        <v>43122</v>
      </c>
      <c r="D22475" s="85">
        <v>9</v>
      </c>
      <c r="E22475" s="86">
        <v>43122.375</v>
      </c>
      <c r="F22475" s="88" t="s">
        <v>418</v>
      </c>
      <c r="G22475" s="89" t="s">
        <v>419</v>
      </c>
      <c r="H22475" s="94">
        <v>15710</v>
      </c>
      <c r="I22475" s="94">
        <v>15728</v>
      </c>
      <c r="J22475" s="94">
        <v>12945</v>
      </c>
      <c r="K22475" s="94">
        <v>-2783</v>
      </c>
      <c r="O22475" s="94">
        <v>15728</v>
      </c>
      <c r="P22475" s="94">
        <v>12945</v>
      </c>
      <c r="Q22475" s="94">
        <v>-2783</v>
      </c>
      <c r="AS22475" s="94">
        <v>-1748</v>
      </c>
      <c r="AT22475" s="94">
        <v>-733</v>
      </c>
      <c r="AU22475" s="94">
        <v>-302</v>
      </c>
    </row>
    <row r="22476" spans="1:47">
      <c r="A22476" s="85" t="s">
        <v>131</v>
      </c>
      <c r="B22476" s="86">
        <v>43122.625</v>
      </c>
      <c r="C22476" s="87">
        <v>43122</v>
      </c>
      <c r="D22476" s="85">
        <v>10</v>
      </c>
      <c r="E22476" s="86">
        <v>43122.416666666664</v>
      </c>
      <c r="F22476" s="88" t="s">
        <v>418</v>
      </c>
      <c r="G22476" s="89" t="s">
        <v>419</v>
      </c>
      <c r="H22476" s="94">
        <v>15850</v>
      </c>
      <c r="I22476" s="94">
        <v>15885</v>
      </c>
      <c r="J22476" s="94">
        <v>12897</v>
      </c>
      <c r="K22476" s="94">
        <v>-2988</v>
      </c>
      <c r="O22476" s="94">
        <v>15885</v>
      </c>
      <c r="P22476" s="94">
        <v>12897</v>
      </c>
      <c r="Q22476" s="94">
        <v>-2988</v>
      </c>
      <c r="AS22476" s="94">
        <v>-1749</v>
      </c>
      <c r="AT22476" s="94">
        <v>-712</v>
      </c>
      <c r="AU22476" s="94">
        <v>-527</v>
      </c>
    </row>
    <row r="22477" spans="1:47">
      <c r="A22477" s="85" t="s">
        <v>131</v>
      </c>
      <c r="B22477" s="86">
        <v>43122.666666666664</v>
      </c>
      <c r="C22477" s="87">
        <v>43122</v>
      </c>
      <c r="D22477" s="85">
        <v>11</v>
      </c>
      <c r="E22477" s="86">
        <v>43122.458333333336</v>
      </c>
      <c r="F22477" s="88" t="s">
        <v>418</v>
      </c>
      <c r="G22477" s="89" t="s">
        <v>419</v>
      </c>
      <c r="H22477" s="94">
        <v>15920</v>
      </c>
      <c r="I22477" s="94">
        <v>15987</v>
      </c>
      <c r="J22477" s="94">
        <v>13032</v>
      </c>
      <c r="K22477" s="94">
        <v>-2955</v>
      </c>
      <c r="O22477" s="94">
        <v>15987</v>
      </c>
      <c r="P22477" s="94">
        <v>13032</v>
      </c>
      <c r="Q22477" s="94">
        <v>-2955</v>
      </c>
      <c r="AS22477" s="94">
        <v>-1748</v>
      </c>
      <c r="AT22477" s="94">
        <v>-708</v>
      </c>
      <c r="AU22477" s="94">
        <v>-499</v>
      </c>
    </row>
    <row r="22478" spans="1:47">
      <c r="A22478" s="85" t="s">
        <v>131</v>
      </c>
      <c r="B22478" s="86">
        <v>43122.708333333336</v>
      </c>
      <c r="C22478" s="87">
        <v>43122</v>
      </c>
      <c r="D22478" s="85">
        <v>12</v>
      </c>
      <c r="E22478" s="86">
        <v>43122.5</v>
      </c>
      <c r="F22478" s="88" t="s">
        <v>418</v>
      </c>
      <c r="G22478" s="89" t="s">
        <v>419</v>
      </c>
      <c r="H22478" s="94">
        <v>15960</v>
      </c>
      <c r="I22478" s="94">
        <v>16084</v>
      </c>
      <c r="J22478" s="94">
        <v>13310</v>
      </c>
      <c r="K22478" s="94">
        <v>-2774</v>
      </c>
      <c r="O22478" s="94">
        <v>16084</v>
      </c>
      <c r="P22478" s="94">
        <v>13310</v>
      </c>
      <c r="Q22478" s="94">
        <v>-2774</v>
      </c>
      <c r="AS22478" s="94">
        <v>-1748</v>
      </c>
      <c r="AT22478" s="94">
        <v>-662</v>
      </c>
      <c r="AU22478" s="94">
        <v>-364</v>
      </c>
    </row>
    <row r="22479" spans="1:47">
      <c r="A22479" s="85" t="s">
        <v>131</v>
      </c>
      <c r="B22479" s="86">
        <v>43122.75</v>
      </c>
      <c r="C22479" s="87">
        <v>43122</v>
      </c>
      <c r="D22479" s="85">
        <v>13</v>
      </c>
      <c r="E22479" s="86">
        <v>43122.541666666664</v>
      </c>
      <c r="F22479" s="88" t="s">
        <v>418</v>
      </c>
      <c r="G22479" s="89" t="s">
        <v>419</v>
      </c>
      <c r="H22479" s="94">
        <v>15910</v>
      </c>
      <c r="I22479" s="94">
        <v>16045</v>
      </c>
      <c r="J22479" s="94">
        <v>13287</v>
      </c>
      <c r="K22479" s="94">
        <v>-2758</v>
      </c>
      <c r="O22479" s="94">
        <v>16045</v>
      </c>
      <c r="P22479" s="94">
        <v>13287</v>
      </c>
      <c r="Q22479" s="94">
        <v>-2758</v>
      </c>
      <c r="AS22479" s="94">
        <v>-1748</v>
      </c>
      <c r="AT22479" s="94">
        <v>-632</v>
      </c>
      <c r="AU22479" s="94">
        <v>-378</v>
      </c>
    </row>
    <row r="22480" spans="1:47">
      <c r="A22480" s="85" t="s">
        <v>131</v>
      </c>
      <c r="B22480" s="86">
        <v>43122.791666666664</v>
      </c>
      <c r="C22480" s="87">
        <v>43122</v>
      </c>
      <c r="D22480" s="85">
        <v>14</v>
      </c>
      <c r="E22480" s="86">
        <v>43122.583333333336</v>
      </c>
      <c r="F22480" s="88" t="s">
        <v>418</v>
      </c>
      <c r="G22480" s="89" t="s">
        <v>419</v>
      </c>
      <c r="H22480" s="94">
        <v>15890</v>
      </c>
      <c r="I22480" s="94">
        <v>16040</v>
      </c>
      <c r="J22480" s="94">
        <v>13295</v>
      </c>
      <c r="K22480" s="94">
        <v>-2745</v>
      </c>
      <c r="O22480" s="94">
        <v>16040</v>
      </c>
      <c r="P22480" s="94">
        <v>13295</v>
      </c>
      <c r="Q22480" s="94">
        <v>-2745</v>
      </c>
      <c r="AS22480" s="94">
        <v>-1748</v>
      </c>
      <c r="AT22480" s="94">
        <v>-611</v>
      </c>
      <c r="AU22480" s="94">
        <v>-386</v>
      </c>
    </row>
    <row r="22481" spans="1:47">
      <c r="A22481" s="85" t="s">
        <v>131</v>
      </c>
      <c r="B22481" s="86">
        <v>43122.833333333336</v>
      </c>
      <c r="C22481" s="87">
        <v>43122</v>
      </c>
      <c r="D22481" s="85">
        <v>15</v>
      </c>
      <c r="E22481" s="86">
        <v>43122.625</v>
      </c>
      <c r="F22481" s="88" t="s">
        <v>418</v>
      </c>
      <c r="G22481" s="89" t="s">
        <v>419</v>
      </c>
      <c r="H22481" s="94">
        <v>15890</v>
      </c>
      <c r="I22481" s="94">
        <v>15949</v>
      </c>
      <c r="J22481" s="94">
        <v>13197</v>
      </c>
      <c r="K22481" s="94">
        <v>-2752</v>
      </c>
      <c r="O22481" s="94">
        <v>15949</v>
      </c>
      <c r="P22481" s="94">
        <v>13197</v>
      </c>
      <c r="Q22481" s="94">
        <v>-2752</v>
      </c>
      <c r="AS22481" s="94">
        <v>-1747</v>
      </c>
      <c r="AT22481" s="94">
        <v>-603</v>
      </c>
      <c r="AU22481" s="94">
        <v>-402</v>
      </c>
    </row>
    <row r="22482" spans="1:47">
      <c r="A22482" s="85" t="s">
        <v>131</v>
      </c>
      <c r="B22482" s="86">
        <v>43122.875</v>
      </c>
      <c r="C22482" s="87">
        <v>43122</v>
      </c>
      <c r="D22482" s="85">
        <v>16</v>
      </c>
      <c r="E22482" s="86">
        <v>43122.666666666664</v>
      </c>
      <c r="F22482" s="88" t="s">
        <v>418</v>
      </c>
      <c r="G22482" s="89" t="s">
        <v>419</v>
      </c>
      <c r="H22482" s="94">
        <v>16110</v>
      </c>
      <c r="I22482" s="94">
        <v>16023</v>
      </c>
      <c r="J22482" s="94">
        <v>13297</v>
      </c>
      <c r="K22482" s="94">
        <v>-2726</v>
      </c>
      <c r="O22482" s="94">
        <v>16023</v>
      </c>
      <c r="P22482" s="94">
        <v>13297</v>
      </c>
      <c r="Q22482" s="94">
        <v>-2726</v>
      </c>
      <c r="AS22482" s="94">
        <v>-1750</v>
      </c>
      <c r="AT22482" s="94">
        <v>-615</v>
      </c>
      <c r="AU22482" s="94">
        <v>-361</v>
      </c>
    </row>
    <row r="22483" spans="1:47">
      <c r="A22483" s="85" t="s">
        <v>131</v>
      </c>
      <c r="B22483" s="86">
        <v>43122.916666666664</v>
      </c>
      <c r="C22483" s="87">
        <v>43122</v>
      </c>
      <c r="D22483" s="85">
        <v>17</v>
      </c>
      <c r="E22483" s="86">
        <v>43122.708333333336</v>
      </c>
      <c r="F22483" s="88" t="s">
        <v>418</v>
      </c>
      <c r="G22483" s="89" t="s">
        <v>419</v>
      </c>
      <c r="H22483" s="94">
        <v>16820</v>
      </c>
      <c r="I22483" s="94">
        <v>16661</v>
      </c>
      <c r="J22483" s="94">
        <v>13891</v>
      </c>
      <c r="K22483" s="94">
        <v>-2770</v>
      </c>
      <c r="O22483" s="94">
        <v>16661</v>
      </c>
      <c r="P22483" s="94">
        <v>13891</v>
      </c>
      <c r="Q22483" s="94">
        <v>-2770</v>
      </c>
      <c r="AS22483" s="94">
        <v>-1748</v>
      </c>
      <c r="AT22483" s="94">
        <v>-621</v>
      </c>
      <c r="AU22483" s="94">
        <v>-401</v>
      </c>
    </row>
    <row r="22484" spans="1:47">
      <c r="A22484" s="85" t="s">
        <v>131</v>
      </c>
      <c r="B22484" s="86">
        <v>43122.958333333336</v>
      </c>
      <c r="C22484" s="87">
        <v>43122</v>
      </c>
      <c r="D22484" s="85">
        <v>18</v>
      </c>
      <c r="E22484" s="86">
        <v>43122.75</v>
      </c>
      <c r="F22484" s="88" t="s">
        <v>418</v>
      </c>
      <c r="G22484" s="89" t="s">
        <v>419</v>
      </c>
      <c r="H22484" s="94">
        <v>17630</v>
      </c>
      <c r="I22484" s="94">
        <v>17432</v>
      </c>
      <c r="J22484" s="94">
        <v>14564</v>
      </c>
      <c r="K22484" s="94">
        <v>-2868</v>
      </c>
      <c r="O22484" s="94">
        <v>17432</v>
      </c>
      <c r="P22484" s="94">
        <v>14564</v>
      </c>
      <c r="Q22484" s="94">
        <v>-2868</v>
      </c>
      <c r="AS22484" s="94">
        <v>-1747</v>
      </c>
      <c r="AT22484" s="94">
        <v>-671</v>
      </c>
      <c r="AU22484" s="94">
        <v>-450</v>
      </c>
    </row>
    <row r="22485" spans="1:47">
      <c r="A22485" s="85" t="s">
        <v>131</v>
      </c>
      <c r="B22485" s="86">
        <v>43123</v>
      </c>
      <c r="C22485" s="87">
        <v>43122</v>
      </c>
      <c r="D22485" s="85">
        <v>19</v>
      </c>
      <c r="E22485" s="86">
        <v>43122.791666666664</v>
      </c>
      <c r="F22485" s="88" t="s">
        <v>418</v>
      </c>
      <c r="G22485" s="89" t="s">
        <v>419</v>
      </c>
      <c r="H22485" s="94">
        <v>17400</v>
      </c>
      <c r="I22485" s="94">
        <v>17286</v>
      </c>
      <c r="J22485" s="94">
        <v>14462</v>
      </c>
      <c r="K22485" s="94">
        <v>-2824</v>
      </c>
      <c r="O22485" s="94">
        <v>17286</v>
      </c>
      <c r="P22485" s="94">
        <v>14462</v>
      </c>
      <c r="Q22485" s="94">
        <v>-2824</v>
      </c>
      <c r="AS22485" s="94">
        <v>-1746</v>
      </c>
      <c r="AT22485" s="94">
        <v>-665</v>
      </c>
      <c r="AU22485" s="94">
        <v>-413</v>
      </c>
    </row>
    <row r="22486" spans="1:47">
      <c r="A22486" s="85" t="s">
        <v>131</v>
      </c>
      <c r="B22486" s="86">
        <v>43123.041666666664</v>
      </c>
      <c r="C22486" s="87">
        <v>43122</v>
      </c>
      <c r="D22486" s="85">
        <v>20</v>
      </c>
      <c r="E22486" s="86">
        <v>43122.833333333336</v>
      </c>
      <c r="F22486" s="88" t="s">
        <v>418</v>
      </c>
      <c r="G22486" s="89" t="s">
        <v>419</v>
      </c>
      <c r="H22486" s="94">
        <v>16850</v>
      </c>
      <c r="I22486" s="94">
        <v>16784</v>
      </c>
      <c r="J22486" s="94">
        <v>13935</v>
      </c>
      <c r="K22486" s="94">
        <v>-2849</v>
      </c>
      <c r="O22486" s="94">
        <v>16784</v>
      </c>
      <c r="P22486" s="94">
        <v>13935</v>
      </c>
      <c r="Q22486" s="94">
        <v>-2849</v>
      </c>
      <c r="AS22486" s="94">
        <v>-1746</v>
      </c>
      <c r="AT22486" s="94">
        <v>-684</v>
      </c>
      <c r="AU22486" s="94">
        <v>-419</v>
      </c>
    </row>
    <row r="22487" spans="1:47">
      <c r="A22487" s="85" t="s">
        <v>131</v>
      </c>
      <c r="B22487" s="86">
        <v>43123.083333333336</v>
      </c>
      <c r="C22487" s="87">
        <v>43122</v>
      </c>
      <c r="D22487" s="85">
        <v>21</v>
      </c>
      <c r="E22487" s="86">
        <v>43122.875</v>
      </c>
      <c r="F22487" s="88" t="s">
        <v>418</v>
      </c>
      <c r="G22487" s="89" t="s">
        <v>419</v>
      </c>
      <c r="H22487" s="94">
        <v>16060</v>
      </c>
      <c r="I22487" s="94">
        <v>16048</v>
      </c>
      <c r="J22487" s="94">
        <v>13276</v>
      </c>
      <c r="K22487" s="94">
        <v>-2772</v>
      </c>
      <c r="O22487" s="94">
        <v>16048</v>
      </c>
      <c r="P22487" s="94">
        <v>13276</v>
      </c>
      <c r="Q22487" s="94">
        <v>-2772</v>
      </c>
      <c r="AS22487" s="94">
        <v>-1745</v>
      </c>
      <c r="AT22487" s="94">
        <v>-690</v>
      </c>
      <c r="AU22487" s="94">
        <v>-337</v>
      </c>
    </row>
    <row r="22488" spans="1:47">
      <c r="A22488" s="85" t="s">
        <v>131</v>
      </c>
      <c r="B22488" s="86">
        <v>43123.125</v>
      </c>
      <c r="C22488" s="87">
        <v>43122</v>
      </c>
      <c r="D22488" s="85">
        <v>22</v>
      </c>
      <c r="E22488" s="86">
        <v>43122.916666666664</v>
      </c>
      <c r="F22488" s="88" t="s">
        <v>418</v>
      </c>
      <c r="G22488" s="89" t="s">
        <v>419</v>
      </c>
      <c r="H22488" s="94">
        <v>14930</v>
      </c>
      <c r="I22488" s="94">
        <v>14973</v>
      </c>
      <c r="J22488" s="94">
        <v>12165</v>
      </c>
      <c r="K22488" s="94">
        <v>-2808</v>
      </c>
      <c r="O22488" s="94">
        <v>14973</v>
      </c>
      <c r="P22488" s="94">
        <v>12165</v>
      </c>
      <c r="Q22488" s="94">
        <v>-2808</v>
      </c>
      <c r="AS22488" s="94">
        <v>-1746</v>
      </c>
      <c r="AT22488" s="94">
        <v>-718</v>
      </c>
      <c r="AU22488" s="94">
        <v>-344</v>
      </c>
    </row>
    <row r="22489" spans="1:47">
      <c r="A22489" s="85" t="s">
        <v>131</v>
      </c>
      <c r="B22489" s="86">
        <v>43123.166666666664</v>
      </c>
      <c r="C22489" s="87">
        <v>43122</v>
      </c>
      <c r="D22489" s="85">
        <v>23</v>
      </c>
      <c r="E22489" s="86">
        <v>43122.958333333336</v>
      </c>
      <c r="F22489" s="88" t="s">
        <v>418</v>
      </c>
      <c r="G22489" s="89" t="s">
        <v>419</v>
      </c>
      <c r="H22489" s="94">
        <v>13620</v>
      </c>
      <c r="I22489" s="94">
        <v>13669</v>
      </c>
      <c r="J22489" s="94">
        <v>10700</v>
      </c>
      <c r="K22489" s="94">
        <v>-2969</v>
      </c>
      <c r="O22489" s="94">
        <v>13669</v>
      </c>
      <c r="P22489" s="94">
        <v>10700</v>
      </c>
      <c r="Q22489" s="94">
        <v>-2969</v>
      </c>
      <c r="AS22489" s="94">
        <v>-1746</v>
      </c>
      <c r="AT22489" s="94">
        <v>-731</v>
      </c>
      <c r="AU22489" s="94">
        <v>-492</v>
      </c>
    </row>
    <row r="22490" spans="1:47">
      <c r="A22490" s="85" t="s">
        <v>131</v>
      </c>
      <c r="B22490" s="86">
        <v>43123.208333333336</v>
      </c>
      <c r="C22490" s="87">
        <v>43122</v>
      </c>
      <c r="D22490" s="85">
        <v>24</v>
      </c>
      <c r="E22490" s="86">
        <v>43123</v>
      </c>
      <c r="F22490" s="88" t="s">
        <v>418</v>
      </c>
      <c r="G22490" s="89" t="s">
        <v>419</v>
      </c>
      <c r="H22490" s="94">
        <v>12500</v>
      </c>
      <c r="I22490" s="94">
        <v>12857</v>
      </c>
      <c r="J22490" s="94">
        <v>9903</v>
      </c>
      <c r="K22490" s="94">
        <v>-2954</v>
      </c>
      <c r="O22490" s="94">
        <v>12857</v>
      </c>
      <c r="P22490" s="94">
        <v>9903</v>
      </c>
      <c r="Q22490" s="94">
        <v>-2954</v>
      </c>
      <c r="AS22490" s="94">
        <v>-1629</v>
      </c>
      <c r="AT22490" s="94">
        <v>-759</v>
      </c>
      <c r="AU22490" s="94">
        <v>-566</v>
      </c>
    </row>
    <row r="22491" spans="1:47">
      <c r="A22491" s="85" t="s">
        <v>131</v>
      </c>
      <c r="B22491" s="86">
        <v>43123.25</v>
      </c>
      <c r="C22491" s="87">
        <v>43123</v>
      </c>
      <c r="D22491" s="85">
        <v>1</v>
      </c>
      <c r="E22491" s="86">
        <v>43123.041666666664</v>
      </c>
      <c r="F22491" s="88" t="s">
        <v>418</v>
      </c>
      <c r="G22491" s="89" t="s">
        <v>419</v>
      </c>
      <c r="H22491" s="94">
        <v>11850</v>
      </c>
      <c r="I22491" s="94">
        <v>12169</v>
      </c>
      <c r="J22491" s="94">
        <v>9460</v>
      </c>
      <c r="K22491" s="94">
        <v>-2709</v>
      </c>
      <c r="O22491" s="94">
        <v>12169</v>
      </c>
      <c r="P22491" s="94">
        <v>9460</v>
      </c>
      <c r="Q22491" s="94">
        <v>-2709</v>
      </c>
      <c r="AS22491" s="94">
        <v>-1547</v>
      </c>
      <c r="AT22491" s="94">
        <v>-656</v>
      </c>
      <c r="AU22491" s="94">
        <v>-506</v>
      </c>
    </row>
    <row r="22492" spans="1:47">
      <c r="A22492" s="85" t="s">
        <v>131</v>
      </c>
      <c r="B22492" s="86">
        <v>43123.291666666664</v>
      </c>
      <c r="C22492" s="87">
        <v>43123</v>
      </c>
      <c r="D22492" s="85">
        <v>2</v>
      </c>
      <c r="E22492" s="86">
        <v>43123.083333333336</v>
      </c>
      <c r="F22492" s="88" t="s">
        <v>418</v>
      </c>
      <c r="G22492" s="89" t="s">
        <v>419</v>
      </c>
      <c r="H22492" s="94">
        <v>11470</v>
      </c>
      <c r="I22492" s="94">
        <v>11907</v>
      </c>
      <c r="J22492" s="94">
        <v>9204</v>
      </c>
      <c r="K22492" s="94">
        <v>-2703</v>
      </c>
      <c r="O22492" s="94">
        <v>11907</v>
      </c>
      <c r="P22492" s="94">
        <v>9204</v>
      </c>
      <c r="Q22492" s="94">
        <v>-2703</v>
      </c>
      <c r="AS22492" s="94">
        <v>-1547</v>
      </c>
      <c r="AT22492" s="94">
        <v>-645</v>
      </c>
      <c r="AU22492" s="94">
        <v>-511</v>
      </c>
    </row>
    <row r="22493" spans="1:47">
      <c r="A22493" s="85" t="s">
        <v>131</v>
      </c>
      <c r="B22493" s="86">
        <v>43123.333333333336</v>
      </c>
      <c r="C22493" s="87">
        <v>43123</v>
      </c>
      <c r="D22493" s="85">
        <v>3</v>
      </c>
      <c r="E22493" s="86">
        <v>43123.125</v>
      </c>
      <c r="F22493" s="88" t="s">
        <v>418</v>
      </c>
      <c r="G22493" s="89" t="s">
        <v>419</v>
      </c>
      <c r="H22493" s="94">
        <v>11310</v>
      </c>
      <c r="I22493" s="94">
        <v>12230</v>
      </c>
      <c r="J22493" s="94">
        <v>9370</v>
      </c>
      <c r="K22493" s="94">
        <v>-2860</v>
      </c>
      <c r="O22493" s="94">
        <v>12230</v>
      </c>
      <c r="P22493" s="94">
        <v>9370</v>
      </c>
      <c r="Q22493" s="94">
        <v>-2860</v>
      </c>
      <c r="AS22493" s="94">
        <v>-1546</v>
      </c>
      <c r="AT22493" s="94">
        <v>-646</v>
      </c>
      <c r="AU22493" s="94">
        <v>-668</v>
      </c>
    </row>
    <row r="22494" spans="1:47">
      <c r="A22494" s="85" t="s">
        <v>131</v>
      </c>
      <c r="B22494" s="86">
        <v>43123.375</v>
      </c>
      <c r="C22494" s="87">
        <v>43123</v>
      </c>
      <c r="D22494" s="85">
        <v>4</v>
      </c>
      <c r="E22494" s="86">
        <v>43123.166666666664</v>
      </c>
      <c r="F22494" s="88" t="s">
        <v>418</v>
      </c>
      <c r="G22494" s="89" t="s">
        <v>419</v>
      </c>
      <c r="H22494" s="94">
        <v>11330</v>
      </c>
      <c r="I22494" s="94">
        <v>12370</v>
      </c>
      <c r="J22494" s="94">
        <v>9513</v>
      </c>
      <c r="K22494" s="94">
        <v>-2857</v>
      </c>
      <c r="O22494" s="94">
        <v>12370</v>
      </c>
      <c r="P22494" s="94">
        <v>9513</v>
      </c>
      <c r="Q22494" s="94">
        <v>-2857</v>
      </c>
      <c r="AS22494" s="94">
        <v>-1546</v>
      </c>
      <c r="AT22494" s="94">
        <v>-620</v>
      </c>
      <c r="AU22494" s="94">
        <v>-691</v>
      </c>
    </row>
    <row r="22495" spans="1:47">
      <c r="A22495" s="85" t="s">
        <v>131</v>
      </c>
      <c r="B22495" s="86">
        <v>43123.416666666664</v>
      </c>
      <c r="C22495" s="87">
        <v>43123</v>
      </c>
      <c r="D22495" s="85">
        <v>5</v>
      </c>
      <c r="E22495" s="86">
        <v>43123.208333333336</v>
      </c>
      <c r="F22495" s="88" t="s">
        <v>418</v>
      </c>
      <c r="G22495" s="89" t="s">
        <v>419</v>
      </c>
      <c r="H22495" s="94">
        <v>11690</v>
      </c>
      <c r="I22495" s="94">
        <v>12463</v>
      </c>
      <c r="J22495" s="94">
        <v>9656</v>
      </c>
      <c r="K22495" s="94">
        <v>-2807</v>
      </c>
      <c r="O22495" s="94">
        <v>12463</v>
      </c>
      <c r="P22495" s="94">
        <v>9656</v>
      </c>
      <c r="Q22495" s="94">
        <v>-2807</v>
      </c>
      <c r="AS22495" s="94">
        <v>-1545</v>
      </c>
      <c r="AT22495" s="94">
        <v>-613</v>
      </c>
      <c r="AU22495" s="94">
        <v>-649</v>
      </c>
    </row>
    <row r="22496" spans="1:47">
      <c r="A22496" s="85" t="s">
        <v>131</v>
      </c>
      <c r="B22496" s="86">
        <v>43123.458333333336</v>
      </c>
      <c r="C22496" s="87">
        <v>43123</v>
      </c>
      <c r="D22496" s="85">
        <v>6</v>
      </c>
      <c r="E22496" s="86">
        <v>43123.25</v>
      </c>
      <c r="F22496" s="88" t="s">
        <v>418</v>
      </c>
      <c r="G22496" s="89" t="s">
        <v>419</v>
      </c>
      <c r="H22496" s="94">
        <v>12680</v>
      </c>
      <c r="I22496" s="94">
        <v>12949</v>
      </c>
      <c r="J22496" s="94">
        <v>10158</v>
      </c>
      <c r="K22496" s="94">
        <v>-2791</v>
      </c>
      <c r="O22496" s="94">
        <v>12949</v>
      </c>
      <c r="P22496" s="94">
        <v>10158</v>
      </c>
      <c r="Q22496" s="94">
        <v>-2791</v>
      </c>
      <c r="AS22496" s="94">
        <v>-1545</v>
      </c>
      <c r="AT22496" s="94">
        <v>-574</v>
      </c>
      <c r="AU22496" s="94">
        <v>-672</v>
      </c>
    </row>
    <row r="22497" spans="1:47">
      <c r="A22497" s="85" t="s">
        <v>131</v>
      </c>
      <c r="B22497" s="86">
        <v>43123.5</v>
      </c>
      <c r="C22497" s="87">
        <v>43123</v>
      </c>
      <c r="D22497" s="85">
        <v>7</v>
      </c>
      <c r="E22497" s="86">
        <v>43123.291666666664</v>
      </c>
      <c r="F22497" s="88" t="s">
        <v>418</v>
      </c>
      <c r="G22497" s="89" t="s">
        <v>419</v>
      </c>
      <c r="H22497" s="94">
        <v>14360</v>
      </c>
      <c r="I22497" s="94">
        <v>14328</v>
      </c>
      <c r="J22497" s="94">
        <v>11684</v>
      </c>
      <c r="K22497" s="94">
        <v>-2644</v>
      </c>
      <c r="O22497" s="94">
        <v>14328</v>
      </c>
      <c r="P22497" s="94">
        <v>11684</v>
      </c>
      <c r="Q22497" s="94">
        <v>-2644</v>
      </c>
      <c r="AS22497" s="94">
        <v>-1544</v>
      </c>
      <c r="AT22497" s="94">
        <v>-547</v>
      </c>
      <c r="AU22497" s="94">
        <v>-553</v>
      </c>
    </row>
    <row r="22498" spans="1:47">
      <c r="A22498" s="85" t="s">
        <v>131</v>
      </c>
      <c r="B22498" s="86">
        <v>43123.541666666664</v>
      </c>
      <c r="C22498" s="87">
        <v>43123</v>
      </c>
      <c r="D22498" s="85">
        <v>8</v>
      </c>
      <c r="E22498" s="86">
        <v>43123.333333333336</v>
      </c>
      <c r="F22498" s="88" t="s">
        <v>418</v>
      </c>
      <c r="G22498" s="89" t="s">
        <v>419</v>
      </c>
      <c r="H22498" s="94">
        <v>15480</v>
      </c>
      <c r="I22498" s="94">
        <v>15487</v>
      </c>
      <c r="J22498" s="94">
        <v>12657</v>
      </c>
      <c r="K22498" s="94">
        <v>-2830</v>
      </c>
      <c r="O22498" s="94">
        <v>15487</v>
      </c>
      <c r="P22498" s="94">
        <v>12657</v>
      </c>
      <c r="Q22498" s="94">
        <v>-2830</v>
      </c>
      <c r="AS22498" s="94">
        <v>-1544</v>
      </c>
      <c r="AT22498" s="94">
        <v>-599</v>
      </c>
      <c r="AU22498" s="94">
        <v>-687</v>
      </c>
    </row>
    <row r="22499" spans="1:47">
      <c r="A22499" s="85" t="s">
        <v>131</v>
      </c>
      <c r="B22499" s="86">
        <v>43123.583333333336</v>
      </c>
      <c r="C22499" s="87">
        <v>43123</v>
      </c>
      <c r="D22499" s="85">
        <v>9</v>
      </c>
      <c r="E22499" s="86">
        <v>43123.375</v>
      </c>
      <c r="F22499" s="88" t="s">
        <v>418</v>
      </c>
      <c r="G22499" s="89" t="s">
        <v>419</v>
      </c>
      <c r="H22499" s="94">
        <v>15860</v>
      </c>
      <c r="I22499" s="94">
        <v>15877</v>
      </c>
      <c r="J22499" s="94">
        <v>13083</v>
      </c>
      <c r="K22499" s="94">
        <v>-2794</v>
      </c>
      <c r="O22499" s="94">
        <v>15877</v>
      </c>
      <c r="P22499" s="94">
        <v>13083</v>
      </c>
      <c r="Q22499" s="94">
        <v>-2794</v>
      </c>
      <c r="AS22499" s="94">
        <v>-1544</v>
      </c>
      <c r="AT22499" s="94">
        <v>-616</v>
      </c>
      <c r="AU22499" s="94">
        <v>-634</v>
      </c>
    </row>
    <row r="22500" spans="1:47">
      <c r="A22500" s="85" t="s">
        <v>131</v>
      </c>
      <c r="B22500" s="86">
        <v>43123.625</v>
      </c>
      <c r="C22500" s="87">
        <v>43123</v>
      </c>
      <c r="D22500" s="85">
        <v>10</v>
      </c>
      <c r="E22500" s="86">
        <v>43123.416666666664</v>
      </c>
      <c r="F22500" s="88" t="s">
        <v>418</v>
      </c>
      <c r="G22500" s="89" t="s">
        <v>419</v>
      </c>
      <c r="H22500" s="94">
        <v>16110</v>
      </c>
      <c r="I22500" s="94">
        <v>16113</v>
      </c>
      <c r="J22500" s="94">
        <v>13297</v>
      </c>
      <c r="K22500" s="94">
        <v>-2816</v>
      </c>
      <c r="O22500" s="94">
        <v>16113</v>
      </c>
      <c r="P22500" s="94">
        <v>13297</v>
      </c>
      <c r="Q22500" s="94">
        <v>-2816</v>
      </c>
      <c r="AS22500" s="94">
        <v>-1542</v>
      </c>
      <c r="AT22500" s="94">
        <v>-631</v>
      </c>
      <c r="AU22500" s="94">
        <v>-643</v>
      </c>
    </row>
    <row r="22501" spans="1:47">
      <c r="A22501" s="85" t="s">
        <v>131</v>
      </c>
      <c r="B22501" s="86">
        <v>43123.666666666664</v>
      </c>
      <c r="C22501" s="87">
        <v>43123</v>
      </c>
      <c r="D22501" s="85">
        <v>11</v>
      </c>
      <c r="E22501" s="86">
        <v>43123.458333333336</v>
      </c>
      <c r="F22501" s="88" t="s">
        <v>418</v>
      </c>
      <c r="G22501" s="89" t="s">
        <v>419</v>
      </c>
      <c r="H22501" s="94">
        <v>16070</v>
      </c>
      <c r="I22501" s="94">
        <v>16316</v>
      </c>
      <c r="J22501" s="94">
        <v>13500</v>
      </c>
      <c r="K22501" s="94">
        <v>-2816</v>
      </c>
      <c r="O22501" s="94">
        <v>16316</v>
      </c>
      <c r="P22501" s="94">
        <v>13500</v>
      </c>
      <c r="Q22501" s="94">
        <v>-2816</v>
      </c>
      <c r="AS22501" s="94">
        <v>-1540</v>
      </c>
      <c r="AT22501" s="94">
        <v>-625</v>
      </c>
      <c r="AU22501" s="94">
        <v>-651</v>
      </c>
    </row>
    <row r="22502" spans="1:47">
      <c r="A22502" s="85" t="s">
        <v>131</v>
      </c>
      <c r="B22502" s="86">
        <v>43123.708333333336</v>
      </c>
      <c r="C22502" s="87">
        <v>43123</v>
      </c>
      <c r="D22502" s="85">
        <v>12</v>
      </c>
      <c r="E22502" s="86">
        <v>43123.5</v>
      </c>
      <c r="F22502" s="88" t="s">
        <v>418</v>
      </c>
      <c r="G22502" s="89" t="s">
        <v>419</v>
      </c>
      <c r="H22502" s="94">
        <v>16010</v>
      </c>
      <c r="I22502" s="94">
        <v>16394</v>
      </c>
      <c r="J22502" s="94">
        <v>13593</v>
      </c>
      <c r="K22502" s="94">
        <v>-2801</v>
      </c>
      <c r="O22502" s="94">
        <v>16394</v>
      </c>
      <c r="P22502" s="94">
        <v>13593</v>
      </c>
      <c r="Q22502" s="94">
        <v>-2801</v>
      </c>
      <c r="AS22502" s="94">
        <v>-1540</v>
      </c>
      <c r="AT22502" s="94">
        <v>-635</v>
      </c>
      <c r="AU22502" s="94">
        <v>-626</v>
      </c>
    </row>
    <row r="22503" spans="1:47">
      <c r="A22503" s="85" t="s">
        <v>131</v>
      </c>
      <c r="B22503" s="86">
        <v>43123.75</v>
      </c>
      <c r="C22503" s="87">
        <v>43123</v>
      </c>
      <c r="D22503" s="85">
        <v>13</v>
      </c>
      <c r="E22503" s="86">
        <v>43123.541666666664</v>
      </c>
      <c r="F22503" s="88" t="s">
        <v>418</v>
      </c>
      <c r="G22503" s="89" t="s">
        <v>419</v>
      </c>
      <c r="H22503" s="94">
        <v>15790</v>
      </c>
      <c r="I22503" s="94">
        <v>16287</v>
      </c>
      <c r="J22503" s="94">
        <v>13543</v>
      </c>
      <c r="K22503" s="94">
        <v>-2744</v>
      </c>
      <c r="O22503" s="94">
        <v>16287</v>
      </c>
      <c r="P22503" s="94">
        <v>13543</v>
      </c>
      <c r="Q22503" s="94">
        <v>-2744</v>
      </c>
      <c r="AS22503" s="94">
        <v>-1540</v>
      </c>
      <c r="AT22503" s="94">
        <v>-582</v>
      </c>
      <c r="AU22503" s="94">
        <v>-622</v>
      </c>
    </row>
    <row r="22504" spans="1:47">
      <c r="A22504" s="85" t="s">
        <v>131</v>
      </c>
      <c r="B22504" s="86">
        <v>43123.791666666664</v>
      </c>
      <c r="C22504" s="87">
        <v>43123</v>
      </c>
      <c r="D22504" s="85">
        <v>14</v>
      </c>
      <c r="E22504" s="86">
        <v>43123.583333333336</v>
      </c>
      <c r="F22504" s="88" t="s">
        <v>418</v>
      </c>
      <c r="G22504" s="89" t="s">
        <v>419</v>
      </c>
      <c r="H22504" s="94">
        <v>15740</v>
      </c>
      <c r="I22504" s="94">
        <v>16191</v>
      </c>
      <c r="J22504" s="94">
        <v>13452</v>
      </c>
      <c r="K22504" s="94">
        <v>-2739</v>
      </c>
      <c r="O22504" s="94">
        <v>16191</v>
      </c>
      <c r="P22504" s="94">
        <v>13452</v>
      </c>
      <c r="Q22504" s="94">
        <v>-2739</v>
      </c>
      <c r="AS22504" s="94">
        <v>-1541</v>
      </c>
      <c r="AT22504" s="94">
        <v>-570</v>
      </c>
      <c r="AU22504" s="94">
        <v>-628</v>
      </c>
    </row>
    <row r="22505" spans="1:47">
      <c r="A22505" s="85" t="s">
        <v>131</v>
      </c>
      <c r="B22505" s="86">
        <v>43123.833333333336</v>
      </c>
      <c r="C22505" s="87">
        <v>43123</v>
      </c>
      <c r="D22505" s="85">
        <v>15</v>
      </c>
      <c r="E22505" s="86">
        <v>43123.625</v>
      </c>
      <c r="F22505" s="88" t="s">
        <v>418</v>
      </c>
      <c r="G22505" s="89" t="s">
        <v>419</v>
      </c>
      <c r="H22505" s="94">
        <v>15460</v>
      </c>
      <c r="I22505" s="94">
        <v>15890</v>
      </c>
      <c r="J22505" s="94">
        <v>13156</v>
      </c>
      <c r="K22505" s="94">
        <v>-2734</v>
      </c>
      <c r="O22505" s="94">
        <v>15890</v>
      </c>
      <c r="P22505" s="94">
        <v>13156</v>
      </c>
      <c r="Q22505" s="94">
        <v>-2734</v>
      </c>
      <c r="AS22505" s="94">
        <v>-1540</v>
      </c>
      <c r="AT22505" s="94">
        <v>-580</v>
      </c>
      <c r="AU22505" s="94">
        <v>-614</v>
      </c>
    </row>
    <row r="22506" spans="1:47">
      <c r="A22506" s="85" t="s">
        <v>131</v>
      </c>
      <c r="B22506" s="86">
        <v>43123.875</v>
      </c>
      <c r="C22506" s="87">
        <v>43123</v>
      </c>
      <c r="D22506" s="85">
        <v>16</v>
      </c>
      <c r="E22506" s="86">
        <v>43123.666666666664</v>
      </c>
      <c r="F22506" s="88" t="s">
        <v>418</v>
      </c>
      <c r="G22506" s="89" t="s">
        <v>419</v>
      </c>
      <c r="H22506" s="94">
        <v>15460</v>
      </c>
      <c r="I22506" s="94">
        <v>15659</v>
      </c>
      <c r="J22506" s="94">
        <v>12810</v>
      </c>
      <c r="K22506" s="94">
        <v>-2849</v>
      </c>
      <c r="O22506" s="94">
        <v>15659</v>
      </c>
      <c r="P22506" s="94">
        <v>12810</v>
      </c>
      <c r="Q22506" s="94">
        <v>-2849</v>
      </c>
      <c r="AS22506" s="94">
        <v>-1542</v>
      </c>
      <c r="AT22506" s="94">
        <v>-628</v>
      </c>
      <c r="AU22506" s="94">
        <v>-679</v>
      </c>
    </row>
    <row r="22507" spans="1:47">
      <c r="A22507" s="85" t="s">
        <v>131</v>
      </c>
      <c r="B22507" s="86">
        <v>43123.916666666664</v>
      </c>
      <c r="C22507" s="87">
        <v>43123</v>
      </c>
      <c r="D22507" s="85">
        <v>17</v>
      </c>
      <c r="E22507" s="86">
        <v>43123.708333333336</v>
      </c>
      <c r="F22507" s="88" t="s">
        <v>418</v>
      </c>
      <c r="G22507" s="89" t="s">
        <v>419</v>
      </c>
      <c r="H22507" s="94">
        <v>15620</v>
      </c>
      <c r="I22507" s="94">
        <v>16052</v>
      </c>
      <c r="J22507" s="94">
        <v>13200</v>
      </c>
      <c r="K22507" s="94">
        <v>-2852</v>
      </c>
      <c r="O22507" s="94">
        <v>16052</v>
      </c>
      <c r="P22507" s="94">
        <v>13200</v>
      </c>
      <c r="Q22507" s="94">
        <v>-2852</v>
      </c>
      <c r="AS22507" s="94">
        <v>-1543</v>
      </c>
      <c r="AT22507" s="94">
        <v>-656</v>
      </c>
      <c r="AU22507" s="94">
        <v>-653</v>
      </c>
    </row>
    <row r="22508" spans="1:47">
      <c r="A22508" s="85" t="s">
        <v>131</v>
      </c>
      <c r="B22508" s="86">
        <v>43123.958333333336</v>
      </c>
      <c r="C22508" s="87">
        <v>43123</v>
      </c>
      <c r="D22508" s="85">
        <v>18</v>
      </c>
      <c r="E22508" s="86">
        <v>43123.75</v>
      </c>
      <c r="F22508" s="88" t="s">
        <v>418</v>
      </c>
      <c r="G22508" s="89" t="s">
        <v>419</v>
      </c>
      <c r="H22508" s="94">
        <v>16700</v>
      </c>
      <c r="I22508" s="94">
        <v>16856</v>
      </c>
      <c r="J22508" s="94">
        <v>14162</v>
      </c>
      <c r="K22508" s="94">
        <v>-2694</v>
      </c>
      <c r="O22508" s="94">
        <v>16856</v>
      </c>
      <c r="P22508" s="94">
        <v>14162</v>
      </c>
      <c r="Q22508" s="94">
        <v>-2694</v>
      </c>
      <c r="AS22508" s="94">
        <v>-1543</v>
      </c>
      <c r="AT22508" s="94">
        <v>-583</v>
      </c>
      <c r="AU22508" s="94">
        <v>-568</v>
      </c>
    </row>
    <row r="22509" spans="1:47">
      <c r="A22509" s="85" t="s">
        <v>131</v>
      </c>
      <c r="B22509" s="86">
        <v>43124</v>
      </c>
      <c r="C22509" s="87">
        <v>43123</v>
      </c>
      <c r="D22509" s="85">
        <v>19</v>
      </c>
      <c r="E22509" s="86">
        <v>43123.791666666664</v>
      </c>
      <c r="F22509" s="88" t="s">
        <v>418</v>
      </c>
      <c r="G22509" s="89" t="s">
        <v>419</v>
      </c>
      <c r="H22509" s="94">
        <v>16440</v>
      </c>
      <c r="I22509" s="94">
        <v>16776</v>
      </c>
      <c r="J22509" s="94">
        <v>13992</v>
      </c>
      <c r="K22509" s="94">
        <v>-2784</v>
      </c>
      <c r="O22509" s="94">
        <v>16776</v>
      </c>
      <c r="P22509" s="94">
        <v>13992</v>
      </c>
      <c r="Q22509" s="94">
        <v>-2784</v>
      </c>
      <c r="AS22509" s="94">
        <v>-1543</v>
      </c>
      <c r="AT22509" s="94">
        <v>-671</v>
      </c>
      <c r="AU22509" s="94">
        <v>-570</v>
      </c>
    </row>
    <row r="22510" spans="1:47">
      <c r="A22510" s="85" t="s">
        <v>131</v>
      </c>
      <c r="B22510" s="86">
        <v>43124.041666666664</v>
      </c>
      <c r="C22510" s="87">
        <v>43123</v>
      </c>
      <c r="D22510" s="85">
        <v>20</v>
      </c>
      <c r="E22510" s="86">
        <v>43123.833333333336</v>
      </c>
      <c r="F22510" s="88" t="s">
        <v>418</v>
      </c>
      <c r="G22510" s="89" t="s">
        <v>419</v>
      </c>
      <c r="H22510" s="94">
        <v>15930</v>
      </c>
      <c r="I22510" s="94">
        <v>16259</v>
      </c>
      <c r="J22510" s="94">
        <v>13447</v>
      </c>
      <c r="K22510" s="94">
        <v>-2812</v>
      </c>
      <c r="O22510" s="94">
        <v>16259</v>
      </c>
      <c r="P22510" s="94">
        <v>13447</v>
      </c>
      <c r="Q22510" s="94">
        <v>-2812</v>
      </c>
      <c r="AS22510" s="94">
        <v>-1543</v>
      </c>
      <c r="AT22510" s="94">
        <v>-717</v>
      </c>
      <c r="AU22510" s="94">
        <v>-552</v>
      </c>
    </row>
    <row r="22511" spans="1:47">
      <c r="A22511" s="85" t="s">
        <v>131</v>
      </c>
      <c r="B22511" s="86">
        <v>43124.083333333336</v>
      </c>
      <c r="C22511" s="87">
        <v>43123</v>
      </c>
      <c r="D22511" s="85">
        <v>21</v>
      </c>
      <c r="E22511" s="86">
        <v>43123.875</v>
      </c>
      <c r="F22511" s="88" t="s">
        <v>418</v>
      </c>
      <c r="G22511" s="89" t="s">
        <v>419</v>
      </c>
      <c r="H22511" s="94">
        <v>15220</v>
      </c>
      <c r="I22511" s="94">
        <v>15553</v>
      </c>
      <c r="J22511" s="94">
        <v>12810</v>
      </c>
      <c r="K22511" s="94">
        <v>-2743</v>
      </c>
      <c r="O22511" s="94">
        <v>15553</v>
      </c>
      <c r="P22511" s="94">
        <v>12810</v>
      </c>
      <c r="Q22511" s="94">
        <v>-2743</v>
      </c>
      <c r="AS22511" s="94">
        <v>-1463</v>
      </c>
      <c r="AT22511" s="94">
        <v>-778</v>
      </c>
      <c r="AU22511" s="94">
        <v>-502</v>
      </c>
    </row>
    <row r="22512" spans="1:47">
      <c r="A22512" s="85" t="s">
        <v>131</v>
      </c>
      <c r="B22512" s="86">
        <v>43124.125</v>
      </c>
      <c r="C22512" s="87">
        <v>43123</v>
      </c>
      <c r="D22512" s="85">
        <v>22</v>
      </c>
      <c r="E22512" s="86">
        <v>43123.916666666664</v>
      </c>
      <c r="F22512" s="88" t="s">
        <v>418</v>
      </c>
      <c r="G22512" s="89" t="s">
        <v>419</v>
      </c>
      <c r="H22512" s="94">
        <v>14260</v>
      </c>
      <c r="I22512" s="94">
        <v>14562</v>
      </c>
      <c r="J22512" s="94">
        <v>11777</v>
      </c>
      <c r="K22512" s="94">
        <v>-2785</v>
      </c>
      <c r="O22512" s="94">
        <v>14562</v>
      </c>
      <c r="P22512" s="94">
        <v>11777</v>
      </c>
      <c r="Q22512" s="94">
        <v>-2785</v>
      </c>
      <c r="AS22512" s="94">
        <v>-1464</v>
      </c>
      <c r="AT22512" s="94">
        <v>-857</v>
      </c>
      <c r="AU22512" s="94">
        <v>-464</v>
      </c>
    </row>
    <row r="22513" spans="1:47">
      <c r="A22513" s="85" t="s">
        <v>131</v>
      </c>
      <c r="B22513" s="86">
        <v>43124.166666666664</v>
      </c>
      <c r="C22513" s="87">
        <v>43123</v>
      </c>
      <c r="D22513" s="85">
        <v>23</v>
      </c>
      <c r="E22513" s="86">
        <v>43123.958333333336</v>
      </c>
      <c r="F22513" s="88" t="s">
        <v>418</v>
      </c>
      <c r="G22513" s="89" t="s">
        <v>419</v>
      </c>
      <c r="H22513" s="94">
        <v>13070</v>
      </c>
      <c r="I22513" s="94">
        <v>13624</v>
      </c>
      <c r="J22513" s="94">
        <v>10779</v>
      </c>
      <c r="K22513" s="94">
        <v>-2845</v>
      </c>
      <c r="O22513" s="94">
        <v>13624</v>
      </c>
      <c r="P22513" s="94">
        <v>10779</v>
      </c>
      <c r="Q22513" s="94">
        <v>-2845</v>
      </c>
      <c r="AS22513" s="94">
        <v>-1464</v>
      </c>
      <c r="AT22513" s="94">
        <v>-953</v>
      </c>
      <c r="AU22513" s="94">
        <v>-428</v>
      </c>
    </row>
    <row r="22514" spans="1:47">
      <c r="A22514" s="85" t="s">
        <v>131</v>
      </c>
      <c r="B22514" s="86">
        <v>43124.208333333336</v>
      </c>
      <c r="C22514" s="87">
        <v>43123</v>
      </c>
      <c r="D22514" s="85">
        <v>24</v>
      </c>
      <c r="E22514" s="86">
        <v>43124</v>
      </c>
      <c r="F22514" s="88" t="s">
        <v>418</v>
      </c>
      <c r="G22514" s="89" t="s">
        <v>419</v>
      </c>
      <c r="H22514" s="94">
        <v>12000</v>
      </c>
      <c r="I22514" s="94">
        <v>12572</v>
      </c>
      <c r="J22514" s="94">
        <v>9849</v>
      </c>
      <c r="K22514" s="94">
        <v>-2723</v>
      </c>
      <c r="O22514" s="94">
        <v>12572</v>
      </c>
      <c r="P22514" s="94">
        <v>9849</v>
      </c>
      <c r="Q22514" s="94">
        <v>-2723</v>
      </c>
      <c r="AS22514" s="94">
        <v>-1464</v>
      </c>
      <c r="AT22514" s="94">
        <v>-772</v>
      </c>
      <c r="AU22514" s="94">
        <v>-487</v>
      </c>
    </row>
    <row r="22515" spans="1:47">
      <c r="A22515" s="85" t="s">
        <v>131</v>
      </c>
      <c r="B22515" s="86">
        <v>43124.25</v>
      </c>
      <c r="C22515" s="87">
        <v>43124</v>
      </c>
      <c r="D22515" s="85">
        <v>1</v>
      </c>
      <c r="E22515" s="86">
        <v>43124.041666666664</v>
      </c>
      <c r="F22515" s="88" t="s">
        <v>418</v>
      </c>
      <c r="G22515" s="89" t="s">
        <v>419</v>
      </c>
      <c r="H22515" s="94">
        <v>11640</v>
      </c>
      <c r="I22515" s="94">
        <v>12613</v>
      </c>
      <c r="J22515" s="94">
        <v>9767</v>
      </c>
      <c r="K22515" s="94">
        <v>-2846</v>
      </c>
      <c r="O22515" s="94">
        <v>12613</v>
      </c>
      <c r="P22515" s="94">
        <v>9767</v>
      </c>
      <c r="Q22515" s="94">
        <v>-2846</v>
      </c>
      <c r="AS22515" s="94">
        <v>-1465</v>
      </c>
      <c r="AT22515" s="94">
        <v>-970</v>
      </c>
      <c r="AU22515" s="94">
        <v>-411</v>
      </c>
    </row>
    <row r="22516" spans="1:47">
      <c r="A22516" s="85" t="s">
        <v>131</v>
      </c>
      <c r="B22516" s="86">
        <v>43124.291666666664</v>
      </c>
      <c r="C22516" s="87">
        <v>43124</v>
      </c>
      <c r="D22516" s="85">
        <v>2</v>
      </c>
      <c r="E22516" s="86">
        <v>43124.083333333336</v>
      </c>
      <c r="F22516" s="88" t="s">
        <v>418</v>
      </c>
      <c r="G22516" s="89" t="s">
        <v>419</v>
      </c>
      <c r="H22516" s="94">
        <v>11280</v>
      </c>
      <c r="I22516" s="94">
        <v>12523</v>
      </c>
      <c r="J22516" s="94">
        <v>9616</v>
      </c>
      <c r="K22516" s="94">
        <v>-2907</v>
      </c>
      <c r="O22516" s="94">
        <v>12523</v>
      </c>
      <c r="P22516" s="94">
        <v>9616</v>
      </c>
      <c r="Q22516" s="94">
        <v>-2907</v>
      </c>
      <c r="AS22516" s="94">
        <v>-1467</v>
      </c>
      <c r="AT22516" s="94">
        <v>-988</v>
      </c>
      <c r="AU22516" s="94">
        <v>-452</v>
      </c>
    </row>
    <row r="22517" spans="1:47">
      <c r="A22517" s="85" t="s">
        <v>131</v>
      </c>
      <c r="B22517" s="86">
        <v>43124.333333333336</v>
      </c>
      <c r="C22517" s="87">
        <v>43124</v>
      </c>
      <c r="D22517" s="85">
        <v>3</v>
      </c>
      <c r="E22517" s="86">
        <v>43124.125</v>
      </c>
      <c r="F22517" s="88" t="s">
        <v>418</v>
      </c>
      <c r="G22517" s="89" t="s">
        <v>419</v>
      </c>
      <c r="H22517" s="94">
        <v>11140</v>
      </c>
      <c r="I22517" s="94">
        <v>12463</v>
      </c>
      <c r="J22517" s="94">
        <v>9636</v>
      </c>
      <c r="K22517" s="94">
        <v>-2827</v>
      </c>
      <c r="O22517" s="94">
        <v>12463</v>
      </c>
      <c r="P22517" s="94">
        <v>9636</v>
      </c>
      <c r="Q22517" s="94">
        <v>-2827</v>
      </c>
      <c r="AS22517" s="94">
        <v>-1467</v>
      </c>
      <c r="AT22517" s="94">
        <v>-963</v>
      </c>
      <c r="AU22517" s="94">
        <v>-397</v>
      </c>
    </row>
    <row r="22518" spans="1:47">
      <c r="A22518" s="85" t="s">
        <v>131</v>
      </c>
      <c r="B22518" s="86">
        <v>43124.375</v>
      </c>
      <c r="C22518" s="87">
        <v>43124</v>
      </c>
      <c r="D22518" s="85">
        <v>4</v>
      </c>
      <c r="E22518" s="86">
        <v>43124.166666666664</v>
      </c>
      <c r="F22518" s="88" t="s">
        <v>418</v>
      </c>
      <c r="G22518" s="89" t="s">
        <v>419</v>
      </c>
      <c r="H22518" s="94">
        <v>11190</v>
      </c>
      <c r="I22518" s="94">
        <v>12483</v>
      </c>
      <c r="J22518" s="94">
        <v>9733</v>
      </c>
      <c r="K22518" s="94">
        <v>-2750</v>
      </c>
      <c r="O22518" s="94">
        <v>12483</v>
      </c>
      <c r="P22518" s="94">
        <v>9733</v>
      </c>
      <c r="Q22518" s="94">
        <v>-2750</v>
      </c>
      <c r="AS22518" s="94">
        <v>-1469</v>
      </c>
      <c r="AT22518" s="94">
        <v>-873</v>
      </c>
      <c r="AU22518" s="94">
        <v>-408</v>
      </c>
    </row>
    <row r="22519" spans="1:47">
      <c r="A22519" s="85" t="s">
        <v>131</v>
      </c>
      <c r="B22519" s="86">
        <v>43124.416666666664</v>
      </c>
      <c r="C22519" s="87">
        <v>43124</v>
      </c>
      <c r="D22519" s="85">
        <v>5</v>
      </c>
      <c r="E22519" s="86">
        <v>43124.208333333336</v>
      </c>
      <c r="F22519" s="88" t="s">
        <v>418</v>
      </c>
      <c r="G22519" s="89" t="s">
        <v>419</v>
      </c>
      <c r="H22519" s="94">
        <v>11560</v>
      </c>
      <c r="I22519" s="94">
        <v>12835</v>
      </c>
      <c r="J22519" s="94">
        <v>9988</v>
      </c>
      <c r="K22519" s="94">
        <v>-2847</v>
      </c>
      <c r="O22519" s="94">
        <v>12835</v>
      </c>
      <c r="P22519" s="94">
        <v>9988</v>
      </c>
      <c r="Q22519" s="94">
        <v>-2847</v>
      </c>
      <c r="AS22519" s="94">
        <v>-1469</v>
      </c>
      <c r="AT22519" s="94">
        <v>-840</v>
      </c>
      <c r="AU22519" s="94">
        <v>-538</v>
      </c>
    </row>
    <row r="22520" spans="1:47">
      <c r="A22520" s="85" t="s">
        <v>131</v>
      </c>
      <c r="B22520" s="86">
        <v>43124.458333333336</v>
      </c>
      <c r="C22520" s="87">
        <v>43124</v>
      </c>
      <c r="D22520" s="85">
        <v>6</v>
      </c>
      <c r="E22520" s="86">
        <v>43124.25</v>
      </c>
      <c r="F22520" s="88" t="s">
        <v>418</v>
      </c>
      <c r="G22520" s="89" t="s">
        <v>419</v>
      </c>
      <c r="H22520" s="94">
        <v>12580</v>
      </c>
      <c r="I22520" s="94">
        <v>13350</v>
      </c>
      <c r="J22520" s="94">
        <v>10662</v>
      </c>
      <c r="K22520" s="94">
        <v>-2688</v>
      </c>
      <c r="O22520" s="94">
        <v>13350</v>
      </c>
      <c r="P22520" s="94">
        <v>10662</v>
      </c>
      <c r="Q22520" s="94">
        <v>-2688</v>
      </c>
      <c r="AS22520" s="94">
        <v>-1470</v>
      </c>
      <c r="AT22520" s="94">
        <v>-807</v>
      </c>
      <c r="AU22520" s="94">
        <v>-411</v>
      </c>
    </row>
    <row r="22521" spans="1:47">
      <c r="A22521" s="85" t="s">
        <v>131</v>
      </c>
      <c r="B22521" s="86">
        <v>43124.5</v>
      </c>
      <c r="C22521" s="87">
        <v>43124</v>
      </c>
      <c r="D22521" s="85">
        <v>7</v>
      </c>
      <c r="E22521" s="86">
        <v>43124.291666666664</v>
      </c>
      <c r="F22521" s="88" t="s">
        <v>418</v>
      </c>
      <c r="G22521" s="89" t="s">
        <v>419</v>
      </c>
      <c r="H22521" s="94">
        <v>14350</v>
      </c>
      <c r="I22521" s="94">
        <v>14593</v>
      </c>
      <c r="J22521" s="94">
        <v>12035</v>
      </c>
      <c r="K22521" s="94">
        <v>-2558</v>
      </c>
      <c r="O22521" s="94">
        <v>14593</v>
      </c>
      <c r="P22521" s="94">
        <v>12035</v>
      </c>
      <c r="Q22521" s="94">
        <v>-2558</v>
      </c>
      <c r="AS22521" s="94">
        <v>-1470</v>
      </c>
      <c r="AT22521" s="94">
        <v>-722</v>
      </c>
      <c r="AU22521" s="94">
        <v>-366</v>
      </c>
    </row>
    <row r="22522" spans="1:47">
      <c r="A22522" s="85" t="s">
        <v>131</v>
      </c>
      <c r="B22522" s="86">
        <v>43124.541666666664</v>
      </c>
      <c r="C22522" s="87">
        <v>43124</v>
      </c>
      <c r="D22522" s="85">
        <v>8</v>
      </c>
      <c r="E22522" s="86">
        <v>43124.333333333336</v>
      </c>
      <c r="F22522" s="88" t="s">
        <v>418</v>
      </c>
      <c r="G22522" s="89" t="s">
        <v>419</v>
      </c>
      <c r="H22522" s="94">
        <v>15300</v>
      </c>
      <c r="I22522" s="94">
        <v>15413</v>
      </c>
      <c r="J22522" s="94">
        <v>12691</v>
      </c>
      <c r="K22522" s="94">
        <v>-2722</v>
      </c>
      <c r="O22522" s="94">
        <v>15413</v>
      </c>
      <c r="P22522" s="94">
        <v>12691</v>
      </c>
      <c r="Q22522" s="94">
        <v>-2722</v>
      </c>
      <c r="AS22522" s="94">
        <v>-1470</v>
      </c>
      <c r="AT22522" s="94">
        <v>-853</v>
      </c>
      <c r="AU22522" s="94">
        <v>-399</v>
      </c>
    </row>
    <row r="22523" spans="1:47">
      <c r="A22523" s="85" t="s">
        <v>131</v>
      </c>
      <c r="B22523" s="86">
        <v>43124.583333333336</v>
      </c>
      <c r="C22523" s="87">
        <v>43124</v>
      </c>
      <c r="D22523" s="85">
        <v>9</v>
      </c>
      <c r="E22523" s="86">
        <v>43124.375</v>
      </c>
      <c r="F22523" s="88" t="s">
        <v>418</v>
      </c>
      <c r="G22523" s="89" t="s">
        <v>419</v>
      </c>
      <c r="H22523" s="94">
        <v>15270</v>
      </c>
      <c r="I22523" s="94">
        <v>15288</v>
      </c>
      <c r="J22523" s="94">
        <v>12834</v>
      </c>
      <c r="K22523" s="94">
        <v>-2454</v>
      </c>
      <c r="O22523" s="94">
        <v>15288</v>
      </c>
      <c r="P22523" s="94">
        <v>12834</v>
      </c>
      <c r="Q22523" s="94">
        <v>-2454</v>
      </c>
      <c r="AS22523" s="94">
        <v>-1470</v>
      </c>
      <c r="AT22523" s="94">
        <v>-853</v>
      </c>
      <c r="AU22523" s="94">
        <v>-131</v>
      </c>
    </row>
    <row r="22524" spans="1:47">
      <c r="A22524" s="85" t="s">
        <v>131</v>
      </c>
      <c r="B22524" s="86">
        <v>43124.625</v>
      </c>
      <c r="C22524" s="87">
        <v>43124</v>
      </c>
      <c r="D22524" s="85">
        <v>10</v>
      </c>
      <c r="E22524" s="86">
        <v>43124.416666666664</v>
      </c>
      <c r="F22524" s="88" t="s">
        <v>418</v>
      </c>
      <c r="G22524" s="89" t="s">
        <v>419</v>
      </c>
      <c r="H22524" s="94">
        <v>15250</v>
      </c>
      <c r="I22524" s="94">
        <v>15218</v>
      </c>
      <c r="J22524" s="94">
        <v>13070</v>
      </c>
      <c r="K22524" s="94">
        <v>-2148</v>
      </c>
      <c r="O22524" s="94">
        <v>15218</v>
      </c>
      <c r="P22524" s="94">
        <v>13070</v>
      </c>
      <c r="Q22524" s="94">
        <v>-2148</v>
      </c>
      <c r="AS22524" s="94">
        <v>-1470</v>
      </c>
      <c r="AT22524" s="94">
        <v>-632</v>
      </c>
      <c r="AU22524" s="94">
        <v>-46</v>
      </c>
    </row>
    <row r="22525" spans="1:47">
      <c r="A22525" s="85" t="s">
        <v>131</v>
      </c>
      <c r="B22525" s="86">
        <v>43124.666666666664</v>
      </c>
      <c r="C22525" s="87">
        <v>43124</v>
      </c>
      <c r="D22525" s="85">
        <v>11</v>
      </c>
      <c r="E22525" s="86">
        <v>43124.458333333336</v>
      </c>
      <c r="F22525" s="88" t="s">
        <v>418</v>
      </c>
      <c r="G22525" s="89" t="s">
        <v>419</v>
      </c>
      <c r="H22525" s="94">
        <v>14830</v>
      </c>
      <c r="I22525" s="94">
        <v>15023</v>
      </c>
      <c r="J22525" s="94">
        <v>12281</v>
      </c>
      <c r="K22525" s="94">
        <v>-2742</v>
      </c>
      <c r="O22525" s="94">
        <v>15023</v>
      </c>
      <c r="P22525" s="94">
        <v>12281</v>
      </c>
      <c r="Q22525" s="94">
        <v>-2742</v>
      </c>
      <c r="AS22525" s="94">
        <v>-1642</v>
      </c>
      <c r="AT22525" s="94">
        <v>-786</v>
      </c>
      <c r="AU22525" s="94">
        <v>-314</v>
      </c>
    </row>
    <row r="22526" spans="1:47">
      <c r="A22526" s="85" t="s">
        <v>131</v>
      </c>
      <c r="B22526" s="86">
        <v>43124.708333333336</v>
      </c>
      <c r="C22526" s="87">
        <v>43124</v>
      </c>
      <c r="D22526" s="85">
        <v>12</v>
      </c>
      <c r="E22526" s="86">
        <v>43124.5</v>
      </c>
      <c r="F22526" s="88" t="s">
        <v>418</v>
      </c>
      <c r="G22526" s="89" t="s">
        <v>419</v>
      </c>
      <c r="H22526" s="94">
        <v>14620</v>
      </c>
      <c r="I22526" s="94">
        <v>14516</v>
      </c>
      <c r="J22526" s="94">
        <v>11722</v>
      </c>
      <c r="K22526" s="94">
        <v>-2794</v>
      </c>
      <c r="O22526" s="94">
        <v>14516</v>
      </c>
      <c r="P22526" s="94">
        <v>11722</v>
      </c>
      <c r="Q22526" s="94">
        <v>-2794</v>
      </c>
      <c r="AS22526" s="94">
        <v>-1648</v>
      </c>
      <c r="AT22526" s="94">
        <v>-818</v>
      </c>
      <c r="AU22526" s="94">
        <v>-328</v>
      </c>
    </row>
    <row r="22527" spans="1:47">
      <c r="A22527" s="85" t="s">
        <v>131</v>
      </c>
      <c r="B22527" s="86">
        <v>43124.75</v>
      </c>
      <c r="C22527" s="87">
        <v>43124</v>
      </c>
      <c r="D22527" s="85">
        <v>13</v>
      </c>
      <c r="E22527" s="86">
        <v>43124.541666666664</v>
      </c>
      <c r="F22527" s="88" t="s">
        <v>418</v>
      </c>
      <c r="G22527" s="89" t="s">
        <v>419</v>
      </c>
      <c r="H22527" s="94">
        <v>14480</v>
      </c>
      <c r="I22527" s="94">
        <v>14083</v>
      </c>
      <c r="J22527" s="94">
        <v>11262</v>
      </c>
      <c r="K22527" s="94">
        <v>-2821</v>
      </c>
      <c r="O22527" s="94">
        <v>14083</v>
      </c>
      <c r="P22527" s="94">
        <v>11262</v>
      </c>
      <c r="Q22527" s="94">
        <v>-2821</v>
      </c>
      <c r="AS22527" s="94">
        <v>-1648</v>
      </c>
      <c r="AT22527" s="94">
        <v>-852</v>
      </c>
      <c r="AU22527" s="94">
        <v>-321</v>
      </c>
    </row>
    <row r="22528" spans="1:47">
      <c r="A22528" s="85" t="s">
        <v>131</v>
      </c>
      <c r="B22528" s="86">
        <v>43124.791666666664</v>
      </c>
      <c r="C22528" s="87">
        <v>43124</v>
      </c>
      <c r="D22528" s="85">
        <v>14</v>
      </c>
      <c r="E22528" s="86">
        <v>43124.583333333336</v>
      </c>
      <c r="F22528" s="88" t="s">
        <v>418</v>
      </c>
      <c r="G22528" s="89" t="s">
        <v>419</v>
      </c>
      <c r="H22528" s="94">
        <v>14530</v>
      </c>
      <c r="I22528" s="94">
        <v>14180</v>
      </c>
      <c r="J22528" s="94">
        <v>11830</v>
      </c>
      <c r="K22528" s="94">
        <v>-2350</v>
      </c>
      <c r="O22528" s="94">
        <v>14180</v>
      </c>
      <c r="P22528" s="94">
        <v>11830</v>
      </c>
      <c r="Q22528" s="94">
        <v>-2350</v>
      </c>
      <c r="AS22528" s="94">
        <v>-1648</v>
      </c>
      <c r="AT22528" s="94">
        <v>-860</v>
      </c>
      <c r="AU22528" s="94">
        <v>158</v>
      </c>
    </row>
    <row r="22529" spans="1:47">
      <c r="A22529" s="85" t="s">
        <v>131</v>
      </c>
      <c r="B22529" s="86">
        <v>43124.833333333336</v>
      </c>
      <c r="C22529" s="87">
        <v>43124</v>
      </c>
      <c r="D22529" s="85">
        <v>15</v>
      </c>
      <c r="E22529" s="86">
        <v>43124.625</v>
      </c>
      <c r="F22529" s="88" t="s">
        <v>418</v>
      </c>
      <c r="G22529" s="89" t="s">
        <v>419</v>
      </c>
      <c r="H22529" s="94">
        <v>14840</v>
      </c>
      <c r="I22529" s="94">
        <v>14379</v>
      </c>
      <c r="J22529" s="94">
        <v>12646</v>
      </c>
      <c r="K22529" s="94">
        <v>-1733</v>
      </c>
      <c r="O22529" s="94">
        <v>14379</v>
      </c>
      <c r="P22529" s="94">
        <v>12646</v>
      </c>
      <c r="Q22529" s="94">
        <v>-1733</v>
      </c>
      <c r="AS22529" s="94">
        <v>-1476</v>
      </c>
      <c r="AT22529" s="94">
        <v>-853</v>
      </c>
      <c r="AU22529" s="94">
        <v>596</v>
      </c>
    </row>
    <row r="22530" spans="1:47">
      <c r="A22530" s="85" t="s">
        <v>131</v>
      </c>
      <c r="B22530" s="86">
        <v>43124.875</v>
      </c>
      <c r="C22530" s="87">
        <v>43124</v>
      </c>
      <c r="D22530" s="85">
        <v>16</v>
      </c>
      <c r="E22530" s="86">
        <v>43124.666666666664</v>
      </c>
      <c r="F22530" s="88" t="s">
        <v>418</v>
      </c>
      <c r="G22530" s="89" t="s">
        <v>419</v>
      </c>
      <c r="H22530" s="94">
        <v>15220</v>
      </c>
      <c r="I22530" s="94">
        <v>15004</v>
      </c>
      <c r="J22530" s="94">
        <v>12991</v>
      </c>
      <c r="K22530" s="94">
        <v>-2013</v>
      </c>
      <c r="O22530" s="94">
        <v>15004</v>
      </c>
      <c r="P22530" s="94">
        <v>12991</v>
      </c>
      <c r="Q22530" s="94">
        <v>-2013</v>
      </c>
      <c r="AS22530" s="94">
        <v>-1642</v>
      </c>
      <c r="AT22530" s="94">
        <v>-851</v>
      </c>
      <c r="AU22530" s="94">
        <v>480</v>
      </c>
    </row>
    <row r="22531" spans="1:47">
      <c r="A22531" s="85" t="s">
        <v>131</v>
      </c>
      <c r="B22531" s="86">
        <v>43124.916666666664</v>
      </c>
      <c r="C22531" s="87">
        <v>43124</v>
      </c>
      <c r="D22531" s="85">
        <v>17</v>
      </c>
      <c r="E22531" s="86">
        <v>43124.708333333336</v>
      </c>
      <c r="F22531" s="88" t="s">
        <v>418</v>
      </c>
      <c r="G22531" s="89" t="s">
        <v>419</v>
      </c>
      <c r="H22531" s="94">
        <v>16020</v>
      </c>
      <c r="I22531" s="94">
        <v>16035</v>
      </c>
      <c r="J22531" s="94">
        <v>13573</v>
      </c>
      <c r="K22531" s="94">
        <v>-2462</v>
      </c>
      <c r="O22531" s="94">
        <v>16035</v>
      </c>
      <c r="P22531" s="94">
        <v>13573</v>
      </c>
      <c r="Q22531" s="94">
        <v>-2462</v>
      </c>
      <c r="AS22531" s="94">
        <v>-1649</v>
      </c>
      <c r="AT22531" s="94">
        <v>-837</v>
      </c>
      <c r="AU22531" s="94">
        <v>24</v>
      </c>
    </row>
    <row r="22532" spans="1:47">
      <c r="A22532" s="85" t="s">
        <v>131</v>
      </c>
      <c r="B22532" s="86">
        <v>43124.958333333336</v>
      </c>
      <c r="C22532" s="87">
        <v>43124</v>
      </c>
      <c r="D22532" s="85">
        <v>18</v>
      </c>
      <c r="E22532" s="86">
        <v>43124.75</v>
      </c>
      <c r="F22532" s="88" t="s">
        <v>418</v>
      </c>
      <c r="G22532" s="89" t="s">
        <v>419</v>
      </c>
      <c r="H22532" s="94">
        <v>17480</v>
      </c>
      <c r="I22532" s="94">
        <v>17379</v>
      </c>
      <c r="J22532" s="94">
        <v>14552</v>
      </c>
      <c r="K22532" s="94">
        <v>-2827</v>
      </c>
      <c r="O22532" s="94">
        <v>17379</v>
      </c>
      <c r="P22532" s="94">
        <v>14552</v>
      </c>
      <c r="Q22532" s="94">
        <v>-2827</v>
      </c>
      <c r="AS22532" s="94">
        <v>-1648</v>
      </c>
      <c r="AT22532" s="94">
        <v>-844</v>
      </c>
      <c r="AU22532" s="94">
        <v>-335</v>
      </c>
    </row>
    <row r="22533" spans="1:47">
      <c r="A22533" s="85" t="s">
        <v>131</v>
      </c>
      <c r="B22533" s="86">
        <v>43125</v>
      </c>
      <c r="C22533" s="87">
        <v>43124</v>
      </c>
      <c r="D22533" s="85">
        <v>19</v>
      </c>
      <c r="E22533" s="86">
        <v>43124.791666666664</v>
      </c>
      <c r="F22533" s="88" t="s">
        <v>418</v>
      </c>
      <c r="G22533" s="89" t="s">
        <v>419</v>
      </c>
      <c r="H22533" s="94">
        <v>17230</v>
      </c>
      <c r="I22533" s="94">
        <v>17579</v>
      </c>
      <c r="J22533" s="94">
        <v>14727</v>
      </c>
      <c r="K22533" s="94">
        <v>-2852</v>
      </c>
      <c r="O22533" s="94">
        <v>17579</v>
      </c>
      <c r="P22533" s="94">
        <v>14727</v>
      </c>
      <c r="Q22533" s="94">
        <v>-2852</v>
      </c>
      <c r="AS22533" s="94">
        <v>-1649</v>
      </c>
      <c r="AT22533" s="94">
        <v>-875</v>
      </c>
      <c r="AU22533" s="94">
        <v>-328</v>
      </c>
    </row>
    <row r="22534" spans="1:47">
      <c r="A22534" s="85" t="s">
        <v>131</v>
      </c>
      <c r="B22534" s="86">
        <v>43125.041666666664</v>
      </c>
      <c r="C22534" s="87">
        <v>43124</v>
      </c>
      <c r="D22534" s="85">
        <v>20</v>
      </c>
      <c r="E22534" s="86">
        <v>43124.833333333336</v>
      </c>
      <c r="F22534" s="88" t="s">
        <v>418</v>
      </c>
      <c r="G22534" s="89" t="s">
        <v>419</v>
      </c>
      <c r="H22534" s="94">
        <v>16880</v>
      </c>
      <c r="I22534" s="94">
        <v>17263</v>
      </c>
      <c r="J22534" s="94">
        <v>14374</v>
      </c>
      <c r="K22534" s="94">
        <v>-2889</v>
      </c>
      <c r="O22534" s="94">
        <v>17263</v>
      </c>
      <c r="P22534" s="94">
        <v>14374</v>
      </c>
      <c r="Q22534" s="94">
        <v>-2889</v>
      </c>
      <c r="AS22534" s="94">
        <v>-1649</v>
      </c>
      <c r="AT22534" s="94">
        <v>-894</v>
      </c>
      <c r="AU22534" s="94">
        <v>-346</v>
      </c>
    </row>
    <row r="22535" spans="1:47">
      <c r="A22535" s="85" t="s">
        <v>131</v>
      </c>
      <c r="B22535" s="86">
        <v>43125.083333333336</v>
      </c>
      <c r="C22535" s="87">
        <v>43124</v>
      </c>
      <c r="D22535" s="85">
        <v>21</v>
      </c>
      <c r="E22535" s="86">
        <v>43124.875</v>
      </c>
      <c r="F22535" s="88" t="s">
        <v>418</v>
      </c>
      <c r="G22535" s="89" t="s">
        <v>419</v>
      </c>
      <c r="H22535" s="94">
        <v>16270</v>
      </c>
      <c r="I22535" s="94">
        <v>16723</v>
      </c>
      <c r="J22535" s="94">
        <v>13831</v>
      </c>
      <c r="K22535" s="94">
        <v>-2892</v>
      </c>
      <c r="O22535" s="94">
        <v>16723</v>
      </c>
      <c r="P22535" s="94">
        <v>13831</v>
      </c>
      <c r="Q22535" s="94">
        <v>-2892</v>
      </c>
      <c r="AS22535" s="94">
        <v>-1649</v>
      </c>
      <c r="AT22535" s="94">
        <v>-902</v>
      </c>
      <c r="AU22535" s="94">
        <v>-341</v>
      </c>
    </row>
    <row r="22536" spans="1:47">
      <c r="A22536" s="85" t="s">
        <v>131</v>
      </c>
      <c r="B22536" s="86">
        <v>43125.125</v>
      </c>
      <c r="C22536" s="87">
        <v>43124</v>
      </c>
      <c r="D22536" s="85">
        <v>22</v>
      </c>
      <c r="E22536" s="86">
        <v>43124.916666666664</v>
      </c>
      <c r="F22536" s="88" t="s">
        <v>418</v>
      </c>
      <c r="G22536" s="89" t="s">
        <v>419</v>
      </c>
      <c r="H22536" s="94">
        <v>15280</v>
      </c>
      <c r="I22536" s="94">
        <v>15818</v>
      </c>
      <c r="J22536" s="94">
        <v>12867</v>
      </c>
      <c r="K22536" s="94">
        <v>-2951</v>
      </c>
      <c r="O22536" s="94">
        <v>15818</v>
      </c>
      <c r="P22536" s="94">
        <v>12867</v>
      </c>
      <c r="Q22536" s="94">
        <v>-2951</v>
      </c>
      <c r="AS22536" s="94">
        <v>-1746</v>
      </c>
      <c r="AT22536" s="94">
        <v>-895</v>
      </c>
      <c r="AU22536" s="94">
        <v>-310</v>
      </c>
    </row>
    <row r="22537" spans="1:47">
      <c r="A22537" s="85" t="s">
        <v>131</v>
      </c>
      <c r="B22537" s="86">
        <v>43125.166666666664</v>
      </c>
      <c r="C22537" s="87">
        <v>43124</v>
      </c>
      <c r="D22537" s="85">
        <v>23</v>
      </c>
      <c r="E22537" s="86">
        <v>43124.958333333336</v>
      </c>
      <c r="F22537" s="88" t="s">
        <v>418</v>
      </c>
      <c r="G22537" s="89" t="s">
        <v>419</v>
      </c>
      <c r="H22537" s="94">
        <v>14060</v>
      </c>
      <c r="I22537" s="94">
        <v>14670</v>
      </c>
      <c r="J22537" s="94">
        <v>11822</v>
      </c>
      <c r="K22537" s="94">
        <v>-2848</v>
      </c>
      <c r="O22537" s="94">
        <v>14670</v>
      </c>
      <c r="P22537" s="94">
        <v>11822</v>
      </c>
      <c r="Q22537" s="94">
        <v>-2848</v>
      </c>
      <c r="AS22537" s="94">
        <v>-1748</v>
      </c>
      <c r="AT22537" s="94">
        <v>-780</v>
      </c>
      <c r="AU22537" s="94">
        <v>-320</v>
      </c>
    </row>
    <row r="22538" spans="1:47">
      <c r="A22538" s="85" t="s">
        <v>131</v>
      </c>
      <c r="B22538" s="86">
        <v>43125.208333333336</v>
      </c>
      <c r="C22538" s="87">
        <v>43124</v>
      </c>
      <c r="D22538" s="85">
        <v>24</v>
      </c>
      <c r="E22538" s="86">
        <v>43125</v>
      </c>
      <c r="F22538" s="88" t="s">
        <v>418</v>
      </c>
      <c r="G22538" s="89" t="s">
        <v>419</v>
      </c>
      <c r="H22538" s="94">
        <v>12990</v>
      </c>
      <c r="I22538" s="94">
        <v>13814</v>
      </c>
      <c r="J22538" s="94">
        <v>11046</v>
      </c>
      <c r="K22538" s="94">
        <v>-2768</v>
      </c>
      <c r="O22538" s="94">
        <v>13814</v>
      </c>
      <c r="P22538" s="94">
        <v>11046</v>
      </c>
      <c r="Q22538" s="94">
        <v>-2768</v>
      </c>
      <c r="AS22538" s="94">
        <v>-1797</v>
      </c>
      <c r="AT22538" s="94">
        <v>-609</v>
      </c>
      <c r="AU22538" s="94">
        <v>-362</v>
      </c>
    </row>
    <row r="22539" spans="1:47">
      <c r="A22539" s="85" t="s">
        <v>131</v>
      </c>
      <c r="B22539" s="86">
        <v>43125.25</v>
      </c>
      <c r="C22539" s="87">
        <v>43125</v>
      </c>
      <c r="D22539" s="85">
        <v>1</v>
      </c>
      <c r="E22539" s="86">
        <v>43125.041666666664</v>
      </c>
      <c r="F22539" s="88" t="s">
        <v>418</v>
      </c>
      <c r="G22539" s="89" t="s">
        <v>419</v>
      </c>
      <c r="H22539" s="94">
        <v>12570</v>
      </c>
      <c r="I22539" s="94">
        <v>12941</v>
      </c>
      <c r="J22539" s="94">
        <v>10040</v>
      </c>
      <c r="K22539" s="94">
        <v>-2901</v>
      </c>
      <c r="O22539" s="94">
        <v>12941</v>
      </c>
      <c r="P22539" s="94">
        <v>10040</v>
      </c>
      <c r="Q22539" s="94">
        <v>-2901</v>
      </c>
      <c r="AS22539" s="94">
        <v>-1796</v>
      </c>
      <c r="AT22539" s="94">
        <v>-783</v>
      </c>
      <c r="AU22539" s="94">
        <v>-322</v>
      </c>
    </row>
    <row r="22540" spans="1:47">
      <c r="A22540" s="85" t="s">
        <v>131</v>
      </c>
      <c r="B22540" s="86">
        <v>43125.291666666664</v>
      </c>
      <c r="C22540" s="87">
        <v>43125</v>
      </c>
      <c r="D22540" s="85">
        <v>2</v>
      </c>
      <c r="E22540" s="86">
        <v>43125.083333333336</v>
      </c>
      <c r="F22540" s="88" t="s">
        <v>418</v>
      </c>
      <c r="G22540" s="89" t="s">
        <v>419</v>
      </c>
      <c r="H22540" s="94">
        <v>12240</v>
      </c>
      <c r="I22540" s="94">
        <v>12633</v>
      </c>
      <c r="J22540" s="94">
        <v>9764</v>
      </c>
      <c r="K22540" s="94">
        <v>-2869</v>
      </c>
      <c r="O22540" s="94">
        <v>12633</v>
      </c>
      <c r="P22540" s="94">
        <v>9764</v>
      </c>
      <c r="Q22540" s="94">
        <v>-2869</v>
      </c>
      <c r="AS22540" s="94">
        <v>-1797</v>
      </c>
      <c r="AT22540" s="94">
        <v>-777</v>
      </c>
      <c r="AU22540" s="94">
        <v>-295</v>
      </c>
    </row>
    <row r="22541" spans="1:47">
      <c r="A22541" s="85" t="s">
        <v>131</v>
      </c>
      <c r="B22541" s="86">
        <v>43125.333333333336</v>
      </c>
      <c r="C22541" s="87">
        <v>43125</v>
      </c>
      <c r="D22541" s="85">
        <v>3</v>
      </c>
      <c r="E22541" s="86">
        <v>43125.125</v>
      </c>
      <c r="F22541" s="88" t="s">
        <v>418</v>
      </c>
      <c r="G22541" s="89" t="s">
        <v>419</v>
      </c>
      <c r="H22541" s="94">
        <v>12140</v>
      </c>
      <c r="I22541" s="94">
        <v>12789</v>
      </c>
      <c r="J22541" s="94">
        <v>9756</v>
      </c>
      <c r="K22541" s="94">
        <v>-3033</v>
      </c>
      <c r="O22541" s="94">
        <v>12789</v>
      </c>
      <c r="P22541" s="94">
        <v>9756</v>
      </c>
      <c r="Q22541" s="94">
        <v>-3033</v>
      </c>
      <c r="AS22541" s="94">
        <v>-1798</v>
      </c>
      <c r="AT22541" s="94">
        <v>-801</v>
      </c>
      <c r="AU22541" s="94">
        <v>-434</v>
      </c>
    </row>
    <row r="22542" spans="1:47">
      <c r="A22542" s="85" t="s">
        <v>131</v>
      </c>
      <c r="B22542" s="86">
        <v>43125.375</v>
      </c>
      <c r="C22542" s="87">
        <v>43125</v>
      </c>
      <c r="D22542" s="85">
        <v>4</v>
      </c>
      <c r="E22542" s="86">
        <v>43125.166666666664</v>
      </c>
      <c r="F22542" s="88" t="s">
        <v>418</v>
      </c>
      <c r="G22542" s="89" t="s">
        <v>419</v>
      </c>
      <c r="H22542" s="94">
        <v>12200</v>
      </c>
      <c r="I22542" s="94">
        <v>12867</v>
      </c>
      <c r="J22542" s="94">
        <v>9875</v>
      </c>
      <c r="K22542" s="94">
        <v>-2992</v>
      </c>
      <c r="O22542" s="94">
        <v>12867</v>
      </c>
      <c r="P22542" s="94">
        <v>9875</v>
      </c>
      <c r="Q22542" s="94">
        <v>-2992</v>
      </c>
      <c r="AS22542" s="94">
        <v>-1797</v>
      </c>
      <c r="AT22542" s="94">
        <v>-858</v>
      </c>
      <c r="AU22542" s="94">
        <v>-337</v>
      </c>
    </row>
    <row r="22543" spans="1:47">
      <c r="A22543" s="85" t="s">
        <v>131</v>
      </c>
      <c r="B22543" s="86">
        <v>43125.416666666664</v>
      </c>
      <c r="C22543" s="87">
        <v>43125</v>
      </c>
      <c r="D22543" s="85">
        <v>5</v>
      </c>
      <c r="E22543" s="86">
        <v>43125.208333333336</v>
      </c>
      <c r="F22543" s="88" t="s">
        <v>418</v>
      </c>
      <c r="G22543" s="89" t="s">
        <v>419</v>
      </c>
      <c r="H22543" s="94">
        <v>12580</v>
      </c>
      <c r="I22543" s="94">
        <v>13004</v>
      </c>
      <c r="J22543" s="94">
        <v>10180</v>
      </c>
      <c r="K22543" s="94">
        <v>-2824</v>
      </c>
      <c r="O22543" s="94">
        <v>13004</v>
      </c>
      <c r="P22543" s="94">
        <v>10180</v>
      </c>
      <c r="Q22543" s="94">
        <v>-2824</v>
      </c>
      <c r="AS22543" s="94">
        <v>-1798</v>
      </c>
      <c r="AT22543" s="94">
        <v>-743</v>
      </c>
      <c r="AU22543" s="94">
        <v>-283</v>
      </c>
    </row>
    <row r="22544" spans="1:47">
      <c r="A22544" s="85" t="s">
        <v>131</v>
      </c>
      <c r="B22544" s="86">
        <v>43125.458333333336</v>
      </c>
      <c r="C22544" s="87">
        <v>43125</v>
      </c>
      <c r="D22544" s="85">
        <v>6</v>
      </c>
      <c r="E22544" s="86">
        <v>43125.25</v>
      </c>
      <c r="F22544" s="88" t="s">
        <v>418</v>
      </c>
      <c r="G22544" s="89" t="s">
        <v>419</v>
      </c>
      <c r="H22544" s="94">
        <v>13710</v>
      </c>
      <c r="I22544" s="94">
        <v>14078</v>
      </c>
      <c r="J22544" s="94">
        <v>11355</v>
      </c>
      <c r="K22544" s="94">
        <v>-2723</v>
      </c>
      <c r="O22544" s="94">
        <v>14078</v>
      </c>
      <c r="P22544" s="94">
        <v>11355</v>
      </c>
      <c r="Q22544" s="94">
        <v>-2723</v>
      </c>
      <c r="AS22544" s="94">
        <v>-1798</v>
      </c>
      <c r="AT22544" s="94">
        <v>-643</v>
      </c>
      <c r="AU22544" s="94">
        <v>-282</v>
      </c>
    </row>
    <row r="22545" spans="1:47">
      <c r="A22545" s="85" t="s">
        <v>131</v>
      </c>
      <c r="B22545" s="86">
        <v>43125.5</v>
      </c>
      <c r="C22545" s="87">
        <v>43125</v>
      </c>
      <c r="D22545" s="85">
        <v>7</v>
      </c>
      <c r="E22545" s="86">
        <v>43125.291666666664</v>
      </c>
      <c r="F22545" s="88" t="s">
        <v>418</v>
      </c>
      <c r="G22545" s="89" t="s">
        <v>419</v>
      </c>
      <c r="H22545" s="94">
        <v>15550</v>
      </c>
      <c r="I22545" s="94">
        <v>15938</v>
      </c>
      <c r="J22545" s="94">
        <v>13174</v>
      </c>
      <c r="K22545" s="94">
        <v>-2764</v>
      </c>
      <c r="O22545" s="94">
        <v>15938</v>
      </c>
      <c r="P22545" s="94">
        <v>13174</v>
      </c>
      <c r="Q22545" s="94">
        <v>-2764</v>
      </c>
      <c r="AS22545" s="94">
        <v>-1798</v>
      </c>
      <c r="AT22545" s="94">
        <v>-625</v>
      </c>
      <c r="AU22545" s="94">
        <v>-341</v>
      </c>
    </row>
    <row r="22546" spans="1:47">
      <c r="A22546" s="85" t="s">
        <v>131</v>
      </c>
      <c r="B22546" s="86">
        <v>43125.541666666664</v>
      </c>
      <c r="C22546" s="87">
        <v>43125</v>
      </c>
      <c r="D22546" s="85">
        <v>8</v>
      </c>
      <c r="E22546" s="86">
        <v>43125.333333333336</v>
      </c>
      <c r="F22546" s="88" t="s">
        <v>418</v>
      </c>
      <c r="G22546" s="89" t="s">
        <v>419</v>
      </c>
      <c r="H22546" s="94">
        <v>16520</v>
      </c>
      <c r="I22546" s="94">
        <v>16914</v>
      </c>
      <c r="J22546" s="94">
        <v>13980</v>
      </c>
      <c r="K22546" s="94">
        <v>-2934</v>
      </c>
      <c r="O22546" s="94">
        <v>16914</v>
      </c>
      <c r="P22546" s="94">
        <v>13980</v>
      </c>
      <c r="Q22546" s="94">
        <v>-2934</v>
      </c>
      <c r="AS22546" s="94">
        <v>-1798</v>
      </c>
      <c r="AT22546" s="94">
        <v>-791</v>
      </c>
      <c r="AU22546" s="94">
        <v>-345</v>
      </c>
    </row>
    <row r="22547" spans="1:47">
      <c r="A22547" s="85" t="s">
        <v>131</v>
      </c>
      <c r="B22547" s="86">
        <v>43125.583333333336</v>
      </c>
      <c r="C22547" s="87">
        <v>43125</v>
      </c>
      <c r="D22547" s="85">
        <v>9</v>
      </c>
      <c r="E22547" s="86">
        <v>43125.375</v>
      </c>
      <c r="F22547" s="88" t="s">
        <v>418</v>
      </c>
      <c r="G22547" s="89" t="s">
        <v>419</v>
      </c>
      <c r="H22547" s="94">
        <v>16280</v>
      </c>
      <c r="I22547" s="94">
        <v>16593</v>
      </c>
      <c r="J22547" s="94">
        <v>13794</v>
      </c>
      <c r="K22547" s="94">
        <v>-2799</v>
      </c>
      <c r="O22547" s="94">
        <v>16593</v>
      </c>
     